:28">
      <c r="AB955483" s="7"/>
    </row>
    <row r="955484" spans="28:28">
      <c r="AB955484" s="7"/>
    </row>
    <row r="955485" spans="28:28">
      <c r="AB955485" s="7"/>
    </row>
    <row r="955486" spans="28:28">
      <c r="AB955486" s="7"/>
    </row>
    <row r="955487" spans="28:28">
      <c r="AB955487" s="7"/>
    </row>
    <row r="955488" spans="28:28">
      <c r="AB955488" s="7"/>
    </row>
    <row r="955489" spans="28:28">
      <c r="AB955489" s="7"/>
    </row>
    <row r="955490" spans="28:28">
      <c r="AB955490" s="7"/>
    </row>
    <row r="955491" spans="28:28">
      <c r="AB955491" s="7"/>
    </row>
    <row r="955492" spans="28:28">
      <c r="AB955492" s="7"/>
    </row>
    <row r="955493" spans="28:28">
      <c r="AB955493" s="7"/>
    </row>
    <row r="955494" spans="28:28">
      <c r="AB955494" s="7"/>
    </row>
    <row r="955495" spans="28:28">
      <c r="AB955495" s="7"/>
    </row>
    <row r="955496" spans="28:28">
      <c r="AB955496" s="7"/>
    </row>
    <row r="955497" spans="28:28">
      <c r="AB955497" s="7"/>
    </row>
    <row r="955498" spans="28:28">
      <c r="AB955498" s="7"/>
    </row>
    <row r="955499" spans="28:28">
      <c r="AB955499" s="7"/>
    </row>
    <row r="955500" spans="28:28">
      <c r="AB955500" s="7"/>
    </row>
    <row r="955501" spans="28:28">
      <c r="AB955501" s="7"/>
    </row>
    <row r="955502" spans="28:28">
      <c r="AB955502" s="7"/>
    </row>
    <row r="955503" spans="28:28">
      <c r="AB955503" s="7"/>
    </row>
    <row r="955504" spans="28:28">
      <c r="AB955504" s="7"/>
    </row>
    <row r="955505" spans="28:28">
      <c r="AB955505" s="7"/>
    </row>
    <row r="955506" spans="28:28">
      <c r="AB955506" s="7"/>
    </row>
    <row r="955507" spans="28:28">
      <c r="AB955507" s="7"/>
    </row>
    <row r="955508" spans="28:28">
      <c r="AB955508" s="7"/>
    </row>
    <row r="955509" spans="28:28">
      <c r="AB955509" s="7"/>
    </row>
    <row r="955510" spans="28:28">
      <c r="AB955510" s="7"/>
    </row>
    <row r="955511" spans="28:28">
      <c r="AB955511" s="7"/>
    </row>
    <row r="955512" spans="28:28">
      <c r="AB955512" s="7"/>
    </row>
    <row r="955513" spans="28:28">
      <c r="AB955513" s="7"/>
    </row>
    <row r="955514" spans="28:28">
      <c r="AB955514" s="7"/>
    </row>
    <row r="955515" spans="28:28">
      <c r="AB955515" s="7"/>
    </row>
    <row r="955516" spans="28:28">
      <c r="AB955516" s="7"/>
    </row>
    <row r="955517" spans="28:28">
      <c r="AB955517" s="7"/>
    </row>
    <row r="955518" spans="28:28">
      <c r="AB955518" s="7"/>
    </row>
    <row r="955519" spans="28:28">
      <c r="AB955519" s="7"/>
    </row>
    <row r="955520" spans="28:28">
      <c r="AB955520" s="7"/>
    </row>
    <row r="955521" spans="28:28">
      <c r="AB955521" s="7"/>
    </row>
    <row r="955522" spans="28:28">
      <c r="AB955522" s="7"/>
    </row>
    <row r="955523" spans="28:28">
      <c r="AB955523" s="7"/>
    </row>
    <row r="955524" spans="28:28">
      <c r="AB955524" s="7"/>
    </row>
    <row r="955525" spans="28:28">
      <c r="AB955525" s="7"/>
    </row>
    <row r="955526" spans="28:28">
      <c r="AB955526" s="7"/>
    </row>
    <row r="955527" spans="28:28">
      <c r="AB955527" s="7"/>
    </row>
    <row r="955528" spans="28:28">
      <c r="AB955528" s="7"/>
    </row>
    <row r="955529" spans="28:28">
      <c r="AB955529" s="7"/>
    </row>
    <row r="955530" spans="28:28">
      <c r="AB955530" s="7"/>
    </row>
    <row r="955531" spans="28:28">
      <c r="AB955531" s="7"/>
    </row>
    <row r="955532" spans="28:28">
      <c r="AB955532" s="7"/>
    </row>
    <row r="955533" spans="28:28">
      <c r="AB955533" s="7"/>
    </row>
    <row r="955534" spans="28:28">
      <c r="AB955534" s="7"/>
    </row>
    <row r="955535" spans="28:28">
      <c r="AB955535" s="7"/>
    </row>
    <row r="955536" spans="28:28">
      <c r="AB955536" s="7"/>
    </row>
    <row r="955537" spans="28:28">
      <c r="AB955537" s="7"/>
    </row>
    <row r="955538" spans="28:28">
      <c r="AB955538" s="7"/>
    </row>
    <row r="955539" spans="28:28">
      <c r="AB955539" s="7"/>
    </row>
    <row r="955540" spans="28:28">
      <c r="AB955540" s="7"/>
    </row>
    <row r="955541" spans="28:28">
      <c r="AB955541" s="7"/>
    </row>
    <row r="955542" spans="28:28">
      <c r="AB955542" s="7"/>
    </row>
    <row r="955543" spans="28:28">
      <c r="AB955543" s="7"/>
    </row>
    <row r="955544" spans="28:28">
      <c r="AB955544" s="7"/>
    </row>
    <row r="955545" spans="28:28">
      <c r="AB955545" s="7"/>
    </row>
    <row r="955546" spans="28:28">
      <c r="AB955546" s="7"/>
    </row>
    <row r="955547" spans="28:28">
      <c r="AB955547" s="7"/>
    </row>
    <row r="955548" spans="28:28">
      <c r="AB955548" s="7"/>
    </row>
    <row r="955549" spans="28:28">
      <c r="AB955549" s="7"/>
    </row>
    <row r="955550" spans="28:28">
      <c r="AB955550" s="7"/>
    </row>
    <row r="955551" spans="28:28">
      <c r="AB955551" s="7"/>
    </row>
    <row r="955552" spans="28:28">
      <c r="AB955552" s="7"/>
    </row>
    <row r="955553" spans="28:28">
      <c r="AB955553" s="7"/>
    </row>
    <row r="955554" spans="28:28">
      <c r="AB955554" s="7"/>
    </row>
    <row r="955555" spans="28:28">
      <c r="AB955555" s="7"/>
    </row>
    <row r="955556" spans="28:28">
      <c r="AB955556" s="7"/>
    </row>
    <row r="955557" spans="28:28">
      <c r="AB955557" s="7"/>
    </row>
    <row r="955558" spans="28:28">
      <c r="AB955558" s="7"/>
    </row>
    <row r="955559" spans="28:28">
      <c r="AB955559" s="7"/>
    </row>
    <row r="955560" spans="28:28">
      <c r="AB955560" s="7"/>
    </row>
    <row r="955561" spans="28:28">
      <c r="AB955561" s="7"/>
    </row>
    <row r="955562" spans="28:28">
      <c r="AB955562" s="7"/>
    </row>
    <row r="955563" spans="28:28">
      <c r="AB955563" s="7"/>
    </row>
    <row r="955564" spans="28:28">
      <c r="AB955564" s="7"/>
    </row>
    <row r="955565" spans="28:28">
      <c r="AB955565" s="7"/>
    </row>
    <row r="955566" spans="28:28">
      <c r="AB955566" s="7"/>
    </row>
    <row r="955567" spans="28:28">
      <c r="AB955567" s="7"/>
    </row>
    <row r="955568" spans="28:28">
      <c r="AB955568" s="7"/>
    </row>
    <row r="955569" spans="28:28">
      <c r="AB955569" s="7"/>
    </row>
    <row r="955570" spans="28:28">
      <c r="AB955570" s="7"/>
    </row>
    <row r="955571" spans="28:28">
      <c r="AB955571" s="7"/>
    </row>
    <row r="955572" spans="28:28">
      <c r="AB955572" s="7"/>
    </row>
    <row r="955573" spans="28:28">
      <c r="AB955573" s="7"/>
    </row>
    <row r="955574" spans="28:28">
      <c r="AB955574" s="7"/>
    </row>
    <row r="955575" spans="28:28">
      <c r="AB955575" s="7"/>
    </row>
    <row r="955576" spans="28:28">
      <c r="AB955576" s="7"/>
    </row>
    <row r="955577" spans="28:28">
      <c r="AB955577" s="7"/>
    </row>
    <row r="955578" spans="28:28">
      <c r="AB955578" s="7"/>
    </row>
    <row r="955579" spans="28:28">
      <c r="AB955579" s="7"/>
    </row>
    <row r="955580" spans="28:28">
      <c r="AB955580" s="7"/>
    </row>
    <row r="955581" spans="28:28">
      <c r="AB955581" s="7"/>
    </row>
    <row r="955582" spans="28:28">
      <c r="AB955582" s="7"/>
    </row>
    <row r="955583" spans="28:28">
      <c r="AB955583" s="7"/>
    </row>
    <row r="955584" spans="28:28">
      <c r="AB955584" s="7"/>
    </row>
    <row r="955585" spans="28:28">
      <c r="AB955585" s="7"/>
    </row>
    <row r="955586" spans="28:28">
      <c r="AB955586" s="7"/>
    </row>
    <row r="955587" spans="28:28">
      <c r="AB955587" s="7"/>
    </row>
    <row r="955588" spans="28:28">
      <c r="AB955588" s="7"/>
    </row>
    <row r="955589" spans="28:28">
      <c r="AB955589" s="7"/>
    </row>
    <row r="955590" spans="28:28">
      <c r="AB955590" s="7"/>
    </row>
    <row r="955591" spans="28:28">
      <c r="AB955591" s="7"/>
    </row>
    <row r="955592" spans="28:28">
      <c r="AB955592" s="7"/>
    </row>
    <row r="955593" spans="28:28">
      <c r="AB955593" s="7"/>
    </row>
    <row r="955594" spans="28:28">
      <c r="AB955594" s="7"/>
    </row>
    <row r="955595" spans="28:28">
      <c r="AB955595" s="7"/>
    </row>
    <row r="955596" spans="28:28">
      <c r="AB955596" s="7"/>
    </row>
    <row r="955597" spans="28:28">
      <c r="AB955597" s="7"/>
    </row>
    <row r="955598" spans="28:28">
      <c r="AB955598" s="7"/>
    </row>
    <row r="955599" spans="28:28">
      <c r="AB955599" s="7"/>
    </row>
    <row r="955600" spans="28:28">
      <c r="AB955600" s="7"/>
    </row>
    <row r="955601" spans="28:28">
      <c r="AB955601" s="7"/>
    </row>
    <row r="955602" spans="28:28">
      <c r="AB955602" s="7"/>
    </row>
    <row r="955603" spans="28:28">
      <c r="AB955603" s="7"/>
    </row>
    <row r="955604" spans="28:28">
      <c r="AB955604" s="7"/>
    </row>
    <row r="955605" spans="28:28">
      <c r="AB955605" s="7"/>
    </row>
    <row r="955606" spans="28:28">
      <c r="AB955606" s="7"/>
    </row>
    <row r="955607" spans="28:28">
      <c r="AB955607" s="7"/>
    </row>
    <row r="955608" spans="28:28">
      <c r="AB955608" s="7"/>
    </row>
    <row r="955609" spans="28:28">
      <c r="AB955609" s="7"/>
    </row>
    <row r="955610" spans="28:28">
      <c r="AB955610" s="7"/>
    </row>
    <row r="955611" spans="28:28">
      <c r="AB955611" s="7"/>
    </row>
    <row r="955612" spans="28:28">
      <c r="AB955612" s="7"/>
    </row>
    <row r="955613" spans="28:28">
      <c r="AB955613" s="7"/>
    </row>
    <row r="955614" spans="28:28">
      <c r="AB955614" s="7"/>
    </row>
    <row r="955615" spans="28:28">
      <c r="AB955615" s="7"/>
    </row>
    <row r="955616" spans="28:28">
      <c r="AB955616" s="7"/>
    </row>
    <row r="955617" spans="28:28">
      <c r="AB955617" s="7"/>
    </row>
    <row r="955618" spans="28:28">
      <c r="AB955618" s="7"/>
    </row>
    <row r="955619" spans="28:28">
      <c r="AB955619" s="7"/>
    </row>
    <row r="955620" spans="28:28">
      <c r="AB955620" s="7"/>
    </row>
    <row r="955621" spans="28:28">
      <c r="AB955621" s="7"/>
    </row>
    <row r="955622" spans="28:28">
      <c r="AB955622" s="7"/>
    </row>
    <row r="955623" spans="28:28">
      <c r="AB955623" s="7"/>
    </row>
    <row r="955624" spans="28:28">
      <c r="AB955624" s="7"/>
    </row>
    <row r="955625" spans="28:28">
      <c r="AB955625" s="7"/>
    </row>
    <row r="955626" spans="28:28">
      <c r="AB955626" s="7"/>
    </row>
    <row r="955627" spans="28:28">
      <c r="AB955627" s="7"/>
    </row>
    <row r="955628" spans="28:28">
      <c r="AB955628" s="7"/>
    </row>
    <row r="955629" spans="28:28">
      <c r="AB955629" s="7"/>
    </row>
    <row r="955630" spans="28:28">
      <c r="AB955630" s="7"/>
    </row>
    <row r="955631" spans="28:28">
      <c r="AB955631" s="7"/>
    </row>
    <row r="955632" spans="28:28">
      <c r="AB955632" s="7"/>
    </row>
    <row r="955633" spans="28:28">
      <c r="AB955633" s="7"/>
    </row>
    <row r="955634" spans="28:28">
      <c r="AB955634" s="7"/>
    </row>
    <row r="955635" spans="28:28">
      <c r="AB955635" s="7"/>
    </row>
    <row r="955636" spans="28:28">
      <c r="AB955636" s="7"/>
    </row>
    <row r="955637" spans="28:28">
      <c r="AB955637" s="7"/>
    </row>
    <row r="955638" spans="28:28">
      <c r="AB955638" s="7"/>
    </row>
    <row r="955639" spans="28:28">
      <c r="AB955639" s="7"/>
    </row>
    <row r="955640" spans="28:28">
      <c r="AB955640" s="7"/>
    </row>
    <row r="955641" spans="28:28">
      <c r="AB955641" s="7"/>
    </row>
    <row r="955642" spans="28:28">
      <c r="AB955642" s="7"/>
    </row>
    <row r="955643" spans="28:28">
      <c r="AB955643" s="7"/>
    </row>
    <row r="955644" spans="28:28">
      <c r="AB955644" s="7"/>
    </row>
    <row r="955645" spans="28:28">
      <c r="AB955645" s="7"/>
    </row>
    <row r="955646" spans="28:28">
      <c r="AB955646" s="7"/>
    </row>
    <row r="955647" spans="28:28">
      <c r="AB955647" s="7"/>
    </row>
    <row r="955648" spans="28:28">
      <c r="AB955648" s="7"/>
    </row>
    <row r="955649" spans="28:28">
      <c r="AB955649" s="7"/>
    </row>
    <row r="955650" spans="28:28">
      <c r="AB955650" s="7"/>
    </row>
    <row r="955651" spans="28:28">
      <c r="AB955651" s="7"/>
    </row>
    <row r="955652" spans="28:28">
      <c r="AB955652" s="7"/>
    </row>
    <row r="955653" spans="28:28">
      <c r="AB955653" s="7"/>
    </row>
    <row r="955654" spans="28:28">
      <c r="AB955654" s="7"/>
    </row>
    <row r="955655" spans="28:28">
      <c r="AB955655" s="7"/>
    </row>
    <row r="955656" spans="28:28">
      <c r="AB955656" s="7"/>
    </row>
    <row r="955657" spans="28:28">
      <c r="AB955657" s="7"/>
    </row>
    <row r="955658" spans="28:28">
      <c r="AB955658" s="7"/>
    </row>
    <row r="955659" spans="28:28">
      <c r="AB955659" s="7"/>
    </row>
    <row r="955660" spans="28:28">
      <c r="AB955660" s="7"/>
    </row>
    <row r="955661" spans="28:28">
      <c r="AB955661" s="7"/>
    </row>
    <row r="955662" spans="28:28">
      <c r="AB955662" s="7"/>
    </row>
    <row r="955663" spans="28:28">
      <c r="AB955663" s="7"/>
    </row>
    <row r="955664" spans="28:28">
      <c r="AB955664" s="7"/>
    </row>
    <row r="955665" spans="28:28">
      <c r="AB955665" s="7"/>
    </row>
    <row r="955666" spans="28:28">
      <c r="AB955666" s="7"/>
    </row>
    <row r="955667" spans="28:28">
      <c r="AB955667" s="7"/>
    </row>
    <row r="955668" spans="28:28">
      <c r="AB955668" s="7"/>
    </row>
    <row r="955669" spans="28:28">
      <c r="AB955669" s="7"/>
    </row>
    <row r="955670" spans="28:28">
      <c r="AB955670" s="7"/>
    </row>
    <row r="955671" spans="28:28">
      <c r="AB955671" s="7"/>
    </row>
    <row r="955672" spans="28:28">
      <c r="AB955672" s="7"/>
    </row>
    <row r="955673" spans="28:28">
      <c r="AB955673" s="7"/>
    </row>
    <row r="955674" spans="28:28">
      <c r="AB955674" s="7"/>
    </row>
    <row r="955675" spans="28:28">
      <c r="AB955675" s="7"/>
    </row>
    <row r="955676" spans="28:28">
      <c r="AB955676" s="7"/>
    </row>
    <row r="955677" spans="28:28">
      <c r="AB955677" s="7"/>
    </row>
    <row r="955678" spans="28:28">
      <c r="AB955678" s="7"/>
    </row>
    <row r="955679" spans="28:28">
      <c r="AB955679" s="7"/>
    </row>
    <row r="955680" spans="28:28">
      <c r="AB955680" s="7"/>
    </row>
    <row r="955681" spans="28:28">
      <c r="AB955681" s="7"/>
    </row>
    <row r="955682" spans="28:28">
      <c r="AB955682" s="7"/>
    </row>
    <row r="955683" spans="28:28">
      <c r="AB955683" s="7"/>
    </row>
    <row r="955684" spans="28:28">
      <c r="AB955684" s="7"/>
    </row>
    <row r="955685" spans="28:28">
      <c r="AB955685" s="7"/>
    </row>
    <row r="955686" spans="28:28">
      <c r="AB955686" s="7"/>
    </row>
    <row r="955687" spans="28:28">
      <c r="AB955687" s="7"/>
    </row>
    <row r="955688" spans="28:28">
      <c r="AB955688" s="7"/>
    </row>
    <row r="955689" spans="28:28">
      <c r="AB955689" s="7"/>
    </row>
    <row r="955690" spans="28:28">
      <c r="AB955690" s="7"/>
    </row>
    <row r="955691" spans="28:28">
      <c r="AB955691" s="7"/>
    </row>
    <row r="955692" spans="28:28">
      <c r="AB955692" s="7"/>
    </row>
    <row r="955693" spans="28:28">
      <c r="AB955693" s="7"/>
    </row>
    <row r="955694" spans="28:28">
      <c r="AB955694" s="7"/>
    </row>
    <row r="955695" spans="28:28">
      <c r="AB955695" s="7"/>
    </row>
    <row r="955696" spans="28:28">
      <c r="AB955696" s="7"/>
    </row>
    <row r="955697" spans="28:28">
      <c r="AB955697" s="7"/>
    </row>
    <row r="955698" spans="28:28">
      <c r="AB955698" s="7"/>
    </row>
    <row r="955699" spans="28:28">
      <c r="AB955699" s="7"/>
    </row>
    <row r="955700" spans="28:28">
      <c r="AB955700" s="7"/>
    </row>
    <row r="955701" spans="28:28">
      <c r="AB955701" s="7"/>
    </row>
    <row r="955702" spans="28:28">
      <c r="AB955702" s="7"/>
    </row>
    <row r="955703" spans="28:28">
      <c r="AB955703" s="7"/>
    </row>
    <row r="955704" spans="28:28">
      <c r="AB955704" s="7"/>
    </row>
    <row r="955705" spans="28:28">
      <c r="AB955705" s="7"/>
    </row>
    <row r="955706" spans="28:28">
      <c r="AB955706" s="7"/>
    </row>
    <row r="955707" spans="28:28">
      <c r="AB955707" s="7"/>
    </row>
    <row r="955708" spans="28:28">
      <c r="AB955708" s="7"/>
    </row>
    <row r="955709" spans="28:28">
      <c r="AB955709" s="7"/>
    </row>
    <row r="955710" spans="28:28">
      <c r="AB955710" s="7"/>
    </row>
    <row r="955711" spans="28:28">
      <c r="AB955711" s="7"/>
    </row>
    <row r="955712" spans="28:28">
      <c r="AB955712" s="7"/>
    </row>
    <row r="955713" spans="28:28">
      <c r="AB955713" s="7"/>
    </row>
    <row r="955714" spans="28:28">
      <c r="AB955714" s="7"/>
    </row>
    <row r="955715" spans="28:28">
      <c r="AB955715" s="7"/>
    </row>
    <row r="955716" spans="28:28">
      <c r="AB955716" s="7"/>
    </row>
    <row r="955717" spans="28:28">
      <c r="AB955717" s="7"/>
    </row>
    <row r="955718" spans="28:28">
      <c r="AB955718" s="7"/>
    </row>
    <row r="955719" spans="28:28">
      <c r="AB955719" s="7"/>
    </row>
    <row r="955720" spans="28:28">
      <c r="AB955720" s="7"/>
    </row>
    <row r="955721" spans="28:28">
      <c r="AB955721" s="7"/>
    </row>
    <row r="955722" spans="28:28">
      <c r="AB955722" s="7"/>
    </row>
    <row r="955723" spans="28:28">
      <c r="AB955723" s="7"/>
    </row>
    <row r="955724" spans="28:28">
      <c r="AB955724" s="7"/>
    </row>
    <row r="955725" spans="28:28">
      <c r="AB955725" s="7"/>
    </row>
    <row r="955726" spans="28:28">
      <c r="AB955726" s="7"/>
    </row>
    <row r="955727" spans="28:28">
      <c r="AB955727" s="7"/>
    </row>
    <row r="955728" spans="28:28">
      <c r="AB955728" s="7"/>
    </row>
    <row r="955729" spans="28:28">
      <c r="AB955729" s="7"/>
    </row>
    <row r="955730" spans="28:28">
      <c r="AB955730" s="7"/>
    </row>
    <row r="955731" spans="28:28">
      <c r="AB955731" s="7"/>
    </row>
    <row r="955732" spans="28:28">
      <c r="AB955732" s="7"/>
    </row>
    <row r="955733" spans="28:28">
      <c r="AB955733" s="7"/>
    </row>
    <row r="955734" spans="28:28">
      <c r="AB955734" s="7"/>
    </row>
    <row r="955735" spans="28:28">
      <c r="AB955735" s="7"/>
    </row>
    <row r="955736" spans="28:28">
      <c r="AB955736" s="7"/>
    </row>
    <row r="955737" spans="28:28">
      <c r="AB955737" s="7"/>
    </row>
    <row r="955738" spans="28:28">
      <c r="AB955738" s="7"/>
    </row>
    <row r="955739" spans="28:28">
      <c r="AB955739" s="7"/>
    </row>
    <row r="955740" spans="28:28">
      <c r="AB955740" s="7"/>
    </row>
    <row r="955741" spans="28:28">
      <c r="AB955741" s="7"/>
    </row>
    <row r="955742" spans="28:28">
      <c r="AB955742" s="7"/>
    </row>
    <row r="955743" spans="28:28">
      <c r="AB955743" s="7"/>
    </row>
    <row r="955744" spans="28:28">
      <c r="AB955744" s="7"/>
    </row>
    <row r="955745" spans="28:28">
      <c r="AB955745" s="7"/>
    </row>
    <row r="955746" spans="28:28">
      <c r="AB955746" s="7"/>
    </row>
    <row r="955747" spans="28:28">
      <c r="AB955747" s="7"/>
    </row>
    <row r="955748" spans="28:28">
      <c r="AB955748" s="7"/>
    </row>
    <row r="955749" spans="28:28">
      <c r="AB955749" s="7"/>
    </row>
    <row r="955750" spans="28:28">
      <c r="AB955750" s="7"/>
    </row>
    <row r="955751" spans="28:28">
      <c r="AB955751" s="7"/>
    </row>
    <row r="955752" spans="28:28">
      <c r="AB955752" s="7"/>
    </row>
    <row r="955753" spans="28:28">
      <c r="AB955753" s="7"/>
    </row>
    <row r="955754" spans="28:28">
      <c r="AB955754" s="7"/>
    </row>
    <row r="955755" spans="28:28">
      <c r="AB955755" s="7"/>
    </row>
    <row r="955756" spans="28:28">
      <c r="AB955756" s="7"/>
    </row>
    <row r="955757" spans="28:28">
      <c r="AB955757" s="7"/>
    </row>
    <row r="955758" spans="28:28">
      <c r="AB955758" s="7"/>
    </row>
    <row r="955759" spans="28:28">
      <c r="AB955759" s="7"/>
    </row>
    <row r="955760" spans="28:28">
      <c r="AB955760" s="7"/>
    </row>
    <row r="955761" spans="28:28">
      <c r="AB955761" s="7"/>
    </row>
    <row r="955762" spans="28:28">
      <c r="AB955762" s="7"/>
    </row>
    <row r="955763" spans="28:28">
      <c r="AB955763" s="7"/>
    </row>
    <row r="955764" spans="28:28">
      <c r="AB955764" s="7"/>
    </row>
    <row r="955765" spans="28:28">
      <c r="AB955765" s="7"/>
    </row>
    <row r="955766" spans="28:28">
      <c r="AB955766" s="7"/>
    </row>
    <row r="955767" spans="28:28">
      <c r="AB955767" s="7"/>
    </row>
    <row r="955768" spans="28:28">
      <c r="AB955768" s="7"/>
    </row>
    <row r="955769" spans="28:28">
      <c r="AB955769" s="7"/>
    </row>
    <row r="955770" spans="28:28">
      <c r="AB955770" s="7"/>
    </row>
    <row r="955771" spans="28:28">
      <c r="AB955771" s="7"/>
    </row>
    <row r="955772" spans="28:28">
      <c r="AB955772" s="7"/>
    </row>
    <row r="955773" spans="28:28">
      <c r="AB955773" s="7"/>
    </row>
    <row r="955774" spans="28:28">
      <c r="AB955774" s="7"/>
    </row>
    <row r="955775" spans="28:28">
      <c r="AB955775" s="7"/>
    </row>
    <row r="955776" spans="28:28">
      <c r="AB955776" s="7"/>
    </row>
    <row r="955777" spans="28:28">
      <c r="AB955777" s="7"/>
    </row>
    <row r="955778" spans="28:28">
      <c r="AB955778" s="7"/>
    </row>
    <row r="955779" spans="28:28">
      <c r="AB955779" s="7"/>
    </row>
    <row r="955780" spans="28:28">
      <c r="AB955780" s="7"/>
    </row>
    <row r="955781" spans="28:28">
      <c r="AB955781" s="7"/>
    </row>
    <row r="955782" spans="28:28">
      <c r="AB955782" s="7"/>
    </row>
    <row r="955783" spans="28:28">
      <c r="AB955783" s="7"/>
    </row>
    <row r="955784" spans="28:28">
      <c r="AB955784" s="7"/>
    </row>
    <row r="955785" spans="28:28">
      <c r="AB955785" s="7"/>
    </row>
    <row r="955786" spans="28:28">
      <c r="AB955786" s="7"/>
    </row>
    <row r="955787" spans="28:28">
      <c r="AB955787" s="7"/>
    </row>
    <row r="955788" spans="28:28">
      <c r="AB955788" s="7"/>
    </row>
    <row r="955789" spans="28:28">
      <c r="AB955789" s="7"/>
    </row>
    <row r="955790" spans="28:28">
      <c r="AB955790" s="7"/>
    </row>
    <row r="955791" spans="28:28">
      <c r="AB955791" s="7"/>
    </row>
    <row r="955792" spans="28:28">
      <c r="AB955792" s="7"/>
    </row>
    <row r="955793" spans="28:28">
      <c r="AB955793" s="7"/>
    </row>
    <row r="955794" spans="28:28">
      <c r="AB955794" s="7"/>
    </row>
    <row r="955795" spans="28:28">
      <c r="AB955795" s="7"/>
    </row>
    <row r="955796" spans="28:28">
      <c r="AB955796" s="7"/>
    </row>
    <row r="955797" spans="28:28">
      <c r="AB955797" s="7"/>
    </row>
    <row r="955798" spans="28:28">
      <c r="AB955798" s="7"/>
    </row>
    <row r="955799" spans="28:28">
      <c r="AB955799" s="7"/>
    </row>
    <row r="955800" spans="28:28">
      <c r="AB955800" s="7"/>
    </row>
    <row r="955801" spans="28:28">
      <c r="AB955801" s="7"/>
    </row>
    <row r="955802" spans="28:28">
      <c r="AB955802" s="7"/>
    </row>
    <row r="955803" spans="28:28">
      <c r="AB955803" s="7"/>
    </row>
    <row r="955804" spans="28:28">
      <c r="AB955804" s="7"/>
    </row>
    <row r="955805" spans="28:28">
      <c r="AB955805" s="7"/>
    </row>
    <row r="955806" spans="28:28">
      <c r="AB955806" s="7"/>
    </row>
    <row r="955807" spans="28:28">
      <c r="AB955807" s="7"/>
    </row>
    <row r="955808" spans="28:28">
      <c r="AB955808" s="7"/>
    </row>
    <row r="955809" spans="28:28">
      <c r="AB955809" s="7"/>
    </row>
    <row r="955810" spans="28:28">
      <c r="AB955810" s="7"/>
    </row>
    <row r="955811" spans="28:28">
      <c r="AB955811" s="7"/>
    </row>
    <row r="955812" spans="28:28">
      <c r="AB955812" s="7"/>
    </row>
    <row r="955813" spans="28:28">
      <c r="AB955813" s="7"/>
    </row>
    <row r="955814" spans="28:28">
      <c r="AB955814" s="7"/>
    </row>
    <row r="955815" spans="28:28">
      <c r="AB955815" s="7"/>
    </row>
    <row r="955816" spans="28:28">
      <c r="AB955816" s="7"/>
    </row>
    <row r="955817" spans="28:28">
      <c r="AB955817" s="7"/>
    </row>
    <row r="955818" spans="28:28">
      <c r="AB955818" s="7"/>
    </row>
    <row r="955819" spans="28:28">
      <c r="AB955819" s="7"/>
    </row>
    <row r="955820" spans="28:28">
      <c r="AB955820" s="7"/>
    </row>
    <row r="955821" spans="28:28">
      <c r="AB955821" s="7"/>
    </row>
    <row r="955822" spans="28:28">
      <c r="AB955822" s="7"/>
    </row>
    <row r="955823" spans="28:28">
      <c r="AB955823" s="7"/>
    </row>
    <row r="955824" spans="28:28">
      <c r="AB955824" s="7"/>
    </row>
    <row r="955825" spans="28:28">
      <c r="AB955825" s="7"/>
    </row>
    <row r="955826" spans="28:28">
      <c r="AB955826" s="7"/>
    </row>
    <row r="955827" spans="28:28">
      <c r="AB955827" s="7"/>
    </row>
    <row r="955828" spans="28:28">
      <c r="AB955828" s="7"/>
    </row>
    <row r="955829" spans="28:28">
      <c r="AB955829" s="7"/>
    </row>
    <row r="955830" spans="28:28">
      <c r="AB955830" s="7"/>
    </row>
    <row r="955831" spans="28:28">
      <c r="AB955831" s="7"/>
    </row>
    <row r="955832" spans="28:28">
      <c r="AB955832" s="7"/>
    </row>
    <row r="955833" spans="28:28">
      <c r="AB955833" s="7"/>
    </row>
    <row r="955834" spans="28:28">
      <c r="AB955834" s="7"/>
    </row>
    <row r="955835" spans="28:28">
      <c r="AB955835" s="7"/>
    </row>
    <row r="955836" spans="28:28">
      <c r="AB955836" s="7"/>
    </row>
    <row r="955837" spans="28:28">
      <c r="AB955837" s="7"/>
    </row>
    <row r="955838" spans="28:28">
      <c r="AB955838" s="7"/>
    </row>
    <row r="955839" spans="28:28">
      <c r="AB955839" s="7"/>
    </row>
    <row r="955840" spans="28:28">
      <c r="AB955840" s="7"/>
    </row>
    <row r="955841" spans="28:28">
      <c r="AB955841" s="7"/>
    </row>
    <row r="955842" spans="28:28">
      <c r="AB955842" s="7"/>
    </row>
    <row r="955843" spans="28:28">
      <c r="AB955843" s="7"/>
    </row>
    <row r="955844" spans="28:28">
      <c r="AB955844" s="7"/>
    </row>
    <row r="955845" spans="28:28">
      <c r="AB955845" s="7"/>
    </row>
    <row r="955846" spans="28:28">
      <c r="AB955846" s="7"/>
    </row>
    <row r="955847" spans="28:28">
      <c r="AB955847" s="7"/>
    </row>
    <row r="955848" spans="28:28">
      <c r="AB955848" s="7"/>
    </row>
    <row r="955849" spans="28:28">
      <c r="AB955849" s="7"/>
    </row>
    <row r="955850" spans="28:28">
      <c r="AB955850" s="7"/>
    </row>
    <row r="955851" spans="28:28">
      <c r="AB955851" s="7"/>
    </row>
    <row r="955852" spans="28:28">
      <c r="AB955852" s="7"/>
    </row>
    <row r="955853" spans="28:28">
      <c r="AB955853" s="7"/>
    </row>
    <row r="955854" spans="28:28">
      <c r="AB955854" s="7"/>
    </row>
    <row r="955855" spans="28:28">
      <c r="AB955855" s="7"/>
    </row>
    <row r="955856" spans="28:28">
      <c r="AB955856" s="7"/>
    </row>
    <row r="955857" spans="28:28">
      <c r="AB955857" s="7"/>
    </row>
    <row r="955858" spans="28:28">
      <c r="AB955858" s="7"/>
    </row>
    <row r="955859" spans="28:28">
      <c r="AB955859" s="7"/>
    </row>
    <row r="955860" spans="28:28">
      <c r="AB955860" s="7"/>
    </row>
    <row r="955861" spans="28:28">
      <c r="AB955861" s="7"/>
    </row>
    <row r="955862" spans="28:28">
      <c r="AB955862" s="7"/>
    </row>
    <row r="955863" spans="28:28">
      <c r="AB955863" s="7"/>
    </row>
    <row r="955864" spans="28:28">
      <c r="AB955864" s="7"/>
    </row>
    <row r="955865" spans="28:28">
      <c r="AB955865" s="7"/>
    </row>
    <row r="955866" spans="28:28">
      <c r="AB955866" s="7"/>
    </row>
    <row r="955867" spans="28:28">
      <c r="AB955867" s="7"/>
    </row>
    <row r="955868" spans="28:28">
      <c r="AB955868" s="7"/>
    </row>
    <row r="955869" spans="28:28">
      <c r="AB955869" s="7"/>
    </row>
    <row r="955870" spans="28:28">
      <c r="AB955870" s="7"/>
    </row>
    <row r="955871" spans="28:28">
      <c r="AB955871" s="7"/>
    </row>
    <row r="955872" spans="28:28">
      <c r="AB955872" s="7"/>
    </row>
    <row r="955873" spans="28:28">
      <c r="AB955873" s="7"/>
    </row>
    <row r="955874" spans="28:28">
      <c r="AB955874" s="7"/>
    </row>
    <row r="955875" spans="28:28">
      <c r="AB955875" s="7"/>
    </row>
    <row r="955876" spans="28:28">
      <c r="AB955876" s="7"/>
    </row>
    <row r="955877" spans="28:28">
      <c r="AB955877" s="7"/>
    </row>
    <row r="955878" spans="28:28">
      <c r="AB955878" s="7"/>
    </row>
    <row r="955879" spans="28:28">
      <c r="AB955879" s="7"/>
    </row>
    <row r="955880" spans="28:28">
      <c r="AB955880" s="7"/>
    </row>
    <row r="955881" spans="28:28">
      <c r="AB955881" s="7"/>
    </row>
    <row r="955882" spans="28:28">
      <c r="AB955882" s="7"/>
    </row>
    <row r="955883" spans="28:28">
      <c r="AB955883" s="7"/>
    </row>
    <row r="955884" spans="28:28">
      <c r="AB955884" s="7"/>
    </row>
    <row r="955885" spans="28:28">
      <c r="AB955885" s="7"/>
    </row>
    <row r="955886" spans="28:28">
      <c r="AB955886" s="7"/>
    </row>
    <row r="955887" spans="28:28">
      <c r="AB955887" s="7"/>
    </row>
    <row r="955888" spans="28:28">
      <c r="AB955888" s="7"/>
    </row>
    <row r="955889" spans="28:28">
      <c r="AB955889" s="7"/>
    </row>
    <row r="955890" spans="28:28">
      <c r="AB955890" s="7"/>
    </row>
    <row r="955891" spans="28:28">
      <c r="AB955891" s="7"/>
    </row>
    <row r="955892" spans="28:28">
      <c r="AB955892" s="7"/>
    </row>
    <row r="955893" spans="28:28">
      <c r="AB955893" s="7"/>
    </row>
    <row r="955894" spans="28:28">
      <c r="AB955894" s="7"/>
    </row>
    <row r="955895" spans="28:28">
      <c r="AB955895" s="7"/>
    </row>
    <row r="955896" spans="28:28">
      <c r="AB955896" s="7"/>
    </row>
    <row r="955897" spans="28:28">
      <c r="AB955897" s="7"/>
    </row>
    <row r="955898" spans="28:28">
      <c r="AB955898" s="7"/>
    </row>
    <row r="955899" spans="28:28">
      <c r="AB955899" s="7"/>
    </row>
    <row r="955900" spans="28:28">
      <c r="AB955900" s="7"/>
    </row>
    <row r="955901" spans="28:28">
      <c r="AB955901" s="7"/>
    </row>
    <row r="955902" spans="28:28">
      <c r="AB955902" s="7"/>
    </row>
    <row r="955903" spans="28:28">
      <c r="AB955903" s="7"/>
    </row>
    <row r="955904" spans="28:28">
      <c r="AB955904" s="7"/>
    </row>
    <row r="955905" spans="28:28">
      <c r="AB955905" s="7"/>
    </row>
    <row r="955906" spans="28:28">
      <c r="AB955906" s="7"/>
    </row>
    <row r="955907" spans="28:28">
      <c r="AB955907" s="7"/>
    </row>
    <row r="955908" spans="28:28">
      <c r="AB955908" s="7"/>
    </row>
    <row r="955909" spans="28:28">
      <c r="AB955909" s="7"/>
    </row>
    <row r="955910" spans="28:28">
      <c r="AB955910" s="7"/>
    </row>
    <row r="955911" spans="28:28">
      <c r="AB955911" s="7"/>
    </row>
    <row r="955912" spans="28:28">
      <c r="AB955912" s="7"/>
    </row>
    <row r="955913" spans="28:28">
      <c r="AB955913" s="7"/>
    </row>
    <row r="955914" spans="28:28">
      <c r="AB955914" s="7"/>
    </row>
    <row r="955915" spans="28:28">
      <c r="AB955915" s="7"/>
    </row>
    <row r="955916" spans="28:28">
      <c r="AB955916" s="7"/>
    </row>
    <row r="955917" spans="28:28">
      <c r="AB955917" s="7"/>
    </row>
    <row r="955918" spans="28:28">
      <c r="AB955918" s="7"/>
    </row>
    <row r="955919" spans="28:28">
      <c r="AB955919" s="7"/>
    </row>
    <row r="955920" spans="28:28">
      <c r="AB955920" s="7"/>
    </row>
    <row r="955921" spans="28:28">
      <c r="AB955921" s="7"/>
    </row>
    <row r="955922" spans="28:28">
      <c r="AB955922" s="7"/>
    </row>
    <row r="955923" spans="28:28">
      <c r="AB955923" s="7"/>
    </row>
    <row r="955924" spans="28:28">
      <c r="AB955924" s="7"/>
    </row>
    <row r="955925" spans="28:28">
      <c r="AB955925" s="7"/>
    </row>
    <row r="955926" spans="28:28">
      <c r="AB955926" s="7"/>
    </row>
    <row r="955927" spans="28:28">
      <c r="AB955927" s="7"/>
    </row>
    <row r="955928" spans="28:28">
      <c r="AB955928" s="7"/>
    </row>
    <row r="955929" spans="28:28">
      <c r="AB955929" s="7"/>
    </row>
    <row r="955930" spans="28:28">
      <c r="AB955930" s="7"/>
    </row>
    <row r="955931" spans="28:28">
      <c r="AB955931" s="7"/>
    </row>
    <row r="955932" spans="28:28">
      <c r="AB955932" s="7"/>
    </row>
    <row r="955933" spans="28:28">
      <c r="AB955933" s="7"/>
    </row>
    <row r="955934" spans="28:28">
      <c r="AB955934" s="7"/>
    </row>
    <row r="955935" spans="28:28">
      <c r="AB955935" s="7"/>
    </row>
    <row r="955936" spans="28:28">
      <c r="AB955936" s="7"/>
    </row>
    <row r="955937" spans="28:28">
      <c r="AB955937" s="7"/>
    </row>
    <row r="955938" spans="28:28">
      <c r="AB955938" s="7"/>
    </row>
    <row r="955939" spans="28:28">
      <c r="AB955939" s="7"/>
    </row>
    <row r="955940" spans="28:28">
      <c r="AB955940" s="7"/>
    </row>
    <row r="955941" spans="28:28">
      <c r="AB955941" s="7"/>
    </row>
    <row r="955942" spans="28:28">
      <c r="AB955942" s="7"/>
    </row>
    <row r="955943" spans="28:28">
      <c r="AB955943" s="7"/>
    </row>
    <row r="955944" spans="28:28">
      <c r="AB955944" s="7"/>
    </row>
    <row r="955945" spans="28:28">
      <c r="AB955945" s="7"/>
    </row>
    <row r="955946" spans="28:28">
      <c r="AB955946" s="7"/>
    </row>
    <row r="955947" spans="28:28">
      <c r="AB955947" s="7"/>
    </row>
    <row r="955948" spans="28:28">
      <c r="AB955948" s="7"/>
    </row>
    <row r="955949" spans="28:28">
      <c r="AB955949" s="7"/>
    </row>
    <row r="955950" spans="28:28">
      <c r="AB955950" s="7"/>
    </row>
    <row r="955951" spans="28:28">
      <c r="AB955951" s="7"/>
    </row>
    <row r="955952" spans="28:28">
      <c r="AB955952" s="7"/>
    </row>
    <row r="955953" spans="28:28">
      <c r="AB955953" s="7"/>
    </row>
    <row r="955954" spans="28:28">
      <c r="AB955954" s="7"/>
    </row>
    <row r="955955" spans="28:28">
      <c r="AB955955" s="7"/>
    </row>
    <row r="955956" spans="28:28">
      <c r="AB955956" s="7"/>
    </row>
    <row r="955957" spans="28:28">
      <c r="AB955957" s="7"/>
    </row>
    <row r="955958" spans="28:28">
      <c r="AB955958" s="7"/>
    </row>
    <row r="955959" spans="28:28">
      <c r="AB955959" s="7"/>
    </row>
    <row r="955960" spans="28:28">
      <c r="AB955960" s="7"/>
    </row>
    <row r="955961" spans="28:28">
      <c r="AB955961" s="7"/>
    </row>
    <row r="955962" spans="28:28">
      <c r="AB955962" s="7"/>
    </row>
    <row r="955963" spans="28:28">
      <c r="AB955963" s="7"/>
    </row>
    <row r="955964" spans="28:28">
      <c r="AB955964" s="7"/>
    </row>
    <row r="955965" spans="28:28">
      <c r="AB955965" s="7"/>
    </row>
    <row r="955966" spans="28:28">
      <c r="AB955966" s="7"/>
    </row>
    <row r="955967" spans="28:28">
      <c r="AB955967" s="7"/>
    </row>
    <row r="955968" spans="28:28">
      <c r="AB955968" s="7"/>
    </row>
    <row r="955969" spans="28:28">
      <c r="AB955969" s="7"/>
    </row>
    <row r="955970" spans="28:28">
      <c r="AB955970" s="7"/>
    </row>
    <row r="955971" spans="28:28">
      <c r="AB955971" s="7"/>
    </row>
    <row r="955972" spans="28:28">
      <c r="AB955972" s="7"/>
    </row>
    <row r="955973" spans="28:28">
      <c r="AB955973" s="7"/>
    </row>
    <row r="955974" spans="28:28">
      <c r="AB955974" s="7"/>
    </row>
    <row r="955975" spans="28:28">
      <c r="AB955975" s="7"/>
    </row>
    <row r="955976" spans="28:28">
      <c r="AB955976" s="7"/>
    </row>
    <row r="955977" spans="28:28">
      <c r="AB955977" s="7"/>
    </row>
    <row r="955978" spans="28:28">
      <c r="AB955978" s="7"/>
    </row>
    <row r="955979" spans="28:28">
      <c r="AB955979" s="7"/>
    </row>
    <row r="955980" spans="28:28">
      <c r="AB955980" s="7"/>
    </row>
    <row r="955981" spans="28:28">
      <c r="AB955981" s="7"/>
    </row>
    <row r="955982" spans="28:28">
      <c r="AB955982" s="7"/>
    </row>
    <row r="955983" spans="28:28">
      <c r="AB955983" s="7"/>
    </row>
    <row r="955984" spans="28:28">
      <c r="AB955984" s="7"/>
    </row>
    <row r="955985" spans="28:28">
      <c r="AB955985" s="7"/>
    </row>
    <row r="955986" spans="28:28">
      <c r="AB955986" s="7"/>
    </row>
    <row r="955987" spans="28:28">
      <c r="AB955987" s="7"/>
    </row>
    <row r="955988" spans="28:28">
      <c r="AB955988" s="7"/>
    </row>
    <row r="955989" spans="28:28">
      <c r="AB955989" s="7"/>
    </row>
    <row r="955990" spans="28:28">
      <c r="AB955990" s="7"/>
    </row>
    <row r="955991" spans="28:28">
      <c r="AB955991" s="7"/>
    </row>
    <row r="955992" spans="28:28">
      <c r="AB955992" s="7"/>
    </row>
    <row r="955993" spans="28:28">
      <c r="AB955993" s="7"/>
    </row>
    <row r="955994" spans="28:28">
      <c r="AB955994" s="7"/>
    </row>
    <row r="955995" spans="28:28">
      <c r="AB955995" s="7"/>
    </row>
    <row r="955996" spans="28:28">
      <c r="AB955996" s="7"/>
    </row>
    <row r="955997" spans="28:28">
      <c r="AB955997" s="7"/>
    </row>
    <row r="955998" spans="28:28">
      <c r="AB955998" s="7"/>
    </row>
    <row r="955999" spans="28:28">
      <c r="AB955999" s="7"/>
    </row>
    <row r="956000" spans="28:28">
      <c r="AB956000" s="7"/>
    </row>
    <row r="956001" spans="28:28">
      <c r="AB956001" s="7"/>
    </row>
    <row r="956002" spans="28:28">
      <c r="AB956002" s="7"/>
    </row>
    <row r="956003" spans="28:28">
      <c r="AB956003" s="7"/>
    </row>
    <row r="956004" spans="28:28">
      <c r="AB956004" s="7"/>
    </row>
    <row r="956005" spans="28:28">
      <c r="AB956005" s="7"/>
    </row>
    <row r="956006" spans="28:28">
      <c r="AB956006" s="7"/>
    </row>
    <row r="956007" spans="28:28">
      <c r="AB956007" s="7"/>
    </row>
    <row r="956008" spans="28:28">
      <c r="AB956008" s="7"/>
    </row>
    <row r="956009" spans="28:28">
      <c r="AB956009" s="7"/>
    </row>
    <row r="956010" spans="28:28">
      <c r="AB956010" s="7"/>
    </row>
    <row r="956011" spans="28:28">
      <c r="AB956011" s="7"/>
    </row>
    <row r="956012" spans="28:28">
      <c r="AB956012" s="7"/>
    </row>
    <row r="956013" spans="28:28">
      <c r="AB956013" s="7"/>
    </row>
    <row r="956014" spans="28:28">
      <c r="AB956014" s="7"/>
    </row>
    <row r="956015" spans="28:28">
      <c r="AB956015" s="7"/>
    </row>
    <row r="956016" spans="28:28">
      <c r="AB956016" s="7"/>
    </row>
    <row r="956017" spans="28:28">
      <c r="AB956017" s="7"/>
    </row>
    <row r="956018" spans="28:28">
      <c r="AB956018" s="7"/>
    </row>
    <row r="956019" spans="28:28">
      <c r="AB956019" s="7"/>
    </row>
    <row r="956020" spans="28:28">
      <c r="AB956020" s="7"/>
    </row>
    <row r="956021" spans="28:28">
      <c r="AB956021" s="7"/>
    </row>
    <row r="956022" spans="28:28">
      <c r="AB956022" s="7"/>
    </row>
    <row r="956023" spans="28:28">
      <c r="AB956023" s="7"/>
    </row>
    <row r="956024" spans="28:28">
      <c r="AB956024" s="7"/>
    </row>
    <row r="956025" spans="28:28">
      <c r="AB956025" s="7"/>
    </row>
    <row r="956026" spans="28:28">
      <c r="AB956026" s="7"/>
    </row>
    <row r="956027" spans="28:28">
      <c r="AB956027" s="7"/>
    </row>
    <row r="956028" spans="28:28">
      <c r="AB956028" s="7"/>
    </row>
    <row r="956029" spans="28:28">
      <c r="AB956029" s="7"/>
    </row>
    <row r="956030" spans="28:28">
      <c r="AB956030" s="7"/>
    </row>
    <row r="956031" spans="28:28">
      <c r="AB956031" s="7"/>
    </row>
    <row r="956032" spans="28:28">
      <c r="AB956032" s="7"/>
    </row>
    <row r="956033" spans="28:28">
      <c r="AB956033" s="7"/>
    </row>
    <row r="956034" spans="28:28">
      <c r="AB956034" s="7"/>
    </row>
    <row r="956035" spans="28:28">
      <c r="AB956035" s="7"/>
    </row>
    <row r="956036" spans="28:28">
      <c r="AB956036" s="7"/>
    </row>
    <row r="956037" spans="28:28">
      <c r="AB956037" s="7"/>
    </row>
    <row r="956038" spans="28:28">
      <c r="AB956038" s="7"/>
    </row>
    <row r="956039" spans="28:28">
      <c r="AB956039" s="7"/>
    </row>
    <row r="956040" spans="28:28">
      <c r="AB956040" s="7"/>
    </row>
    <row r="956041" spans="28:28">
      <c r="AB956041" s="7"/>
    </row>
    <row r="956042" spans="28:28">
      <c r="AB956042" s="7"/>
    </row>
    <row r="956043" spans="28:28">
      <c r="AB956043" s="7"/>
    </row>
    <row r="956044" spans="28:28">
      <c r="AB956044" s="7"/>
    </row>
    <row r="956045" spans="28:28">
      <c r="AB956045" s="7"/>
    </row>
    <row r="956046" spans="28:28">
      <c r="AB956046" s="7"/>
    </row>
    <row r="956047" spans="28:28">
      <c r="AB956047" s="7"/>
    </row>
    <row r="956048" spans="28:28">
      <c r="AB956048" s="7"/>
    </row>
    <row r="956049" spans="28:28">
      <c r="AB956049" s="7"/>
    </row>
    <row r="956050" spans="28:28">
      <c r="AB956050" s="7"/>
    </row>
    <row r="956051" spans="28:28">
      <c r="AB956051" s="7"/>
    </row>
    <row r="956052" spans="28:28">
      <c r="AB956052" s="7"/>
    </row>
    <row r="956053" spans="28:28">
      <c r="AB956053" s="7"/>
    </row>
    <row r="956054" spans="28:28">
      <c r="AB956054" s="7"/>
    </row>
    <row r="956055" spans="28:28">
      <c r="AB956055" s="7"/>
    </row>
    <row r="956056" spans="28:28">
      <c r="AB956056" s="7"/>
    </row>
    <row r="956057" spans="28:28">
      <c r="AB956057" s="7"/>
    </row>
    <row r="956058" spans="28:28">
      <c r="AB956058" s="7"/>
    </row>
    <row r="956059" spans="28:28">
      <c r="AB956059" s="7"/>
    </row>
    <row r="956060" spans="28:28">
      <c r="AB956060" s="7"/>
    </row>
    <row r="956061" spans="28:28">
      <c r="AB956061" s="7"/>
    </row>
    <row r="956062" spans="28:28">
      <c r="AB956062" s="7"/>
    </row>
    <row r="956063" spans="28:28">
      <c r="AB956063" s="7"/>
    </row>
    <row r="956064" spans="28:28">
      <c r="AB956064" s="7"/>
    </row>
    <row r="956065" spans="28:28">
      <c r="AB956065" s="7"/>
    </row>
    <row r="956066" spans="28:28">
      <c r="AB956066" s="7"/>
    </row>
    <row r="956067" spans="28:28">
      <c r="AB956067" s="7"/>
    </row>
    <row r="956068" spans="28:28">
      <c r="AB956068" s="7"/>
    </row>
    <row r="956069" spans="28:28">
      <c r="AB956069" s="7"/>
    </row>
    <row r="956070" spans="28:28">
      <c r="AB956070" s="7"/>
    </row>
    <row r="956071" spans="28:28">
      <c r="AB956071" s="7"/>
    </row>
    <row r="956072" spans="28:28">
      <c r="AB956072" s="7"/>
    </row>
    <row r="956073" spans="28:28">
      <c r="AB956073" s="7"/>
    </row>
    <row r="956074" spans="28:28">
      <c r="AB956074" s="7"/>
    </row>
    <row r="956075" spans="28:28">
      <c r="AB956075" s="7"/>
    </row>
    <row r="956076" spans="28:28">
      <c r="AB956076" s="7"/>
    </row>
    <row r="956077" spans="28:28">
      <c r="AB956077" s="7"/>
    </row>
    <row r="956078" spans="28:28">
      <c r="AB956078" s="7"/>
    </row>
    <row r="956079" spans="28:28">
      <c r="AB956079" s="7"/>
    </row>
    <row r="956080" spans="28:28">
      <c r="AB956080" s="7"/>
    </row>
    <row r="956081" spans="28:28">
      <c r="AB956081" s="7"/>
    </row>
    <row r="956082" spans="28:28">
      <c r="AB956082" s="7"/>
    </row>
    <row r="956083" spans="28:28">
      <c r="AB956083" s="7"/>
    </row>
    <row r="956084" spans="28:28">
      <c r="AB956084" s="7"/>
    </row>
    <row r="956085" spans="28:28">
      <c r="AB956085" s="7"/>
    </row>
    <row r="956086" spans="28:28">
      <c r="AB956086" s="7"/>
    </row>
    <row r="956087" spans="28:28">
      <c r="AB956087" s="7"/>
    </row>
    <row r="956088" spans="28:28">
      <c r="AB956088" s="7"/>
    </row>
    <row r="956089" spans="28:28">
      <c r="AB956089" s="7"/>
    </row>
    <row r="956090" spans="28:28">
      <c r="AB956090" s="7"/>
    </row>
    <row r="956091" spans="28:28">
      <c r="AB956091" s="7"/>
    </row>
    <row r="956092" spans="28:28">
      <c r="AB956092" s="7"/>
    </row>
    <row r="956093" spans="28:28">
      <c r="AB956093" s="7"/>
    </row>
    <row r="956094" spans="28:28">
      <c r="AB956094" s="7"/>
    </row>
    <row r="956095" spans="28:28">
      <c r="AB956095" s="7"/>
    </row>
    <row r="956096" spans="28:28">
      <c r="AB956096" s="7"/>
    </row>
    <row r="956097" spans="28:28">
      <c r="AB956097" s="7"/>
    </row>
    <row r="956098" spans="28:28">
      <c r="AB956098" s="7"/>
    </row>
    <row r="956099" spans="28:28">
      <c r="AB956099" s="7"/>
    </row>
    <row r="956100" spans="28:28">
      <c r="AB956100" s="7"/>
    </row>
    <row r="956101" spans="28:28">
      <c r="AB956101" s="7"/>
    </row>
    <row r="956102" spans="28:28">
      <c r="AB956102" s="7"/>
    </row>
    <row r="956103" spans="28:28">
      <c r="AB956103" s="7"/>
    </row>
    <row r="956104" spans="28:28">
      <c r="AB956104" s="7"/>
    </row>
    <row r="956105" spans="28:28">
      <c r="AB956105" s="7"/>
    </row>
    <row r="956106" spans="28:28">
      <c r="AB956106" s="7"/>
    </row>
    <row r="956107" spans="28:28">
      <c r="AB956107" s="7"/>
    </row>
    <row r="956108" spans="28:28">
      <c r="AB956108" s="7"/>
    </row>
    <row r="956109" spans="28:28">
      <c r="AB956109" s="7"/>
    </row>
    <row r="956110" spans="28:28">
      <c r="AB956110" s="7"/>
    </row>
    <row r="956111" spans="28:28">
      <c r="AB956111" s="7"/>
    </row>
    <row r="956112" spans="28:28">
      <c r="AB956112" s="7"/>
    </row>
    <row r="956113" spans="28:28">
      <c r="AB956113" s="7"/>
    </row>
    <row r="956114" spans="28:28">
      <c r="AB956114" s="7"/>
    </row>
    <row r="956115" spans="28:28">
      <c r="AB956115" s="7"/>
    </row>
    <row r="956116" spans="28:28">
      <c r="AB956116" s="7"/>
    </row>
    <row r="956117" spans="28:28">
      <c r="AB956117" s="7"/>
    </row>
    <row r="956118" spans="28:28">
      <c r="AB956118" s="7"/>
    </row>
    <row r="956119" spans="28:28">
      <c r="AB956119" s="7"/>
    </row>
    <row r="956120" spans="28:28">
      <c r="AB956120" s="7"/>
    </row>
    <row r="956121" spans="28:28">
      <c r="AB956121" s="7"/>
    </row>
    <row r="956122" spans="28:28">
      <c r="AB956122" s="7"/>
    </row>
    <row r="956123" spans="28:28">
      <c r="AB956123" s="7"/>
    </row>
    <row r="956124" spans="28:28">
      <c r="AB956124" s="7"/>
    </row>
    <row r="956125" spans="28:28">
      <c r="AB956125" s="7"/>
    </row>
    <row r="956126" spans="28:28">
      <c r="AB956126" s="7"/>
    </row>
    <row r="956127" spans="28:28">
      <c r="AB956127" s="7"/>
    </row>
    <row r="956128" spans="28:28">
      <c r="AB956128" s="7"/>
    </row>
    <row r="956129" spans="28:28">
      <c r="AB956129" s="7"/>
    </row>
    <row r="956130" spans="28:28">
      <c r="AB956130" s="7"/>
    </row>
    <row r="956131" spans="28:28">
      <c r="AB956131" s="7"/>
    </row>
    <row r="956132" spans="28:28">
      <c r="AB956132" s="7"/>
    </row>
    <row r="956133" spans="28:28">
      <c r="AB956133" s="7"/>
    </row>
    <row r="956134" spans="28:28">
      <c r="AB956134" s="7"/>
    </row>
    <row r="956135" spans="28:28">
      <c r="AB956135" s="7"/>
    </row>
    <row r="956136" spans="28:28">
      <c r="AB956136" s="7"/>
    </row>
    <row r="956137" spans="28:28">
      <c r="AB956137" s="7"/>
    </row>
    <row r="956138" spans="28:28">
      <c r="AB956138" s="7"/>
    </row>
    <row r="956139" spans="28:28">
      <c r="AB956139" s="7"/>
    </row>
    <row r="956140" spans="28:28">
      <c r="AB956140" s="7"/>
    </row>
    <row r="956141" spans="28:28">
      <c r="AB956141" s="7"/>
    </row>
    <row r="956142" spans="28:28">
      <c r="AB956142" s="7"/>
    </row>
    <row r="956143" spans="28:28">
      <c r="AB956143" s="7"/>
    </row>
    <row r="956144" spans="28:28">
      <c r="AB956144" s="7"/>
    </row>
    <row r="956145" spans="28:28">
      <c r="AB956145" s="7"/>
    </row>
    <row r="956146" spans="28:28">
      <c r="AB956146" s="7"/>
    </row>
    <row r="956147" spans="28:28">
      <c r="AB956147" s="7"/>
    </row>
    <row r="956148" spans="28:28">
      <c r="AB956148" s="7"/>
    </row>
    <row r="956149" spans="28:28">
      <c r="AB956149" s="7"/>
    </row>
    <row r="956150" spans="28:28">
      <c r="AB956150" s="7"/>
    </row>
    <row r="956151" spans="28:28">
      <c r="AB956151" s="7"/>
    </row>
    <row r="956152" spans="28:28">
      <c r="AB956152" s="7"/>
    </row>
    <row r="956153" spans="28:28">
      <c r="AB956153" s="7"/>
    </row>
    <row r="956154" spans="28:28">
      <c r="AB956154" s="7"/>
    </row>
    <row r="956155" spans="28:28">
      <c r="AB956155" s="7"/>
    </row>
    <row r="956156" spans="28:28">
      <c r="AB956156" s="7"/>
    </row>
    <row r="956157" spans="28:28">
      <c r="AB956157" s="7"/>
    </row>
    <row r="956158" spans="28:28">
      <c r="AB956158" s="7"/>
    </row>
    <row r="956159" spans="28:28">
      <c r="AB956159" s="7"/>
    </row>
    <row r="956160" spans="28:28">
      <c r="AB956160" s="7"/>
    </row>
    <row r="956161" spans="28:28">
      <c r="AB956161" s="7"/>
    </row>
    <row r="956162" spans="28:28">
      <c r="AB956162" s="7"/>
    </row>
    <row r="956163" spans="28:28">
      <c r="AB956163" s="7"/>
    </row>
    <row r="956164" spans="28:28">
      <c r="AB956164" s="7"/>
    </row>
    <row r="956165" spans="28:28">
      <c r="AB956165" s="7"/>
    </row>
    <row r="956166" spans="28:28">
      <c r="AB956166" s="7"/>
    </row>
    <row r="956167" spans="28:28">
      <c r="AB956167" s="7"/>
    </row>
    <row r="956168" spans="28:28">
      <c r="AB956168" s="7"/>
    </row>
    <row r="956169" spans="28:28">
      <c r="AB956169" s="7"/>
    </row>
    <row r="956170" spans="28:28">
      <c r="AB956170" s="7"/>
    </row>
    <row r="956171" spans="28:28">
      <c r="AB956171" s="7"/>
    </row>
    <row r="956172" spans="28:28">
      <c r="AB956172" s="7"/>
    </row>
    <row r="956173" spans="28:28">
      <c r="AB956173" s="7"/>
    </row>
    <row r="956174" spans="28:28">
      <c r="AB956174" s="7"/>
    </row>
    <row r="956175" spans="28:28">
      <c r="AB956175" s="7"/>
    </row>
    <row r="956176" spans="28:28">
      <c r="AB956176" s="7"/>
    </row>
    <row r="956177" spans="28:28">
      <c r="AB956177" s="7"/>
    </row>
    <row r="956178" spans="28:28">
      <c r="AB956178" s="7"/>
    </row>
    <row r="956179" spans="28:28">
      <c r="AB956179" s="7"/>
    </row>
    <row r="956180" spans="28:28">
      <c r="AB956180" s="7"/>
    </row>
    <row r="956181" spans="28:28">
      <c r="AB956181" s="7"/>
    </row>
    <row r="956182" spans="28:28">
      <c r="AB956182" s="7"/>
    </row>
    <row r="956183" spans="28:28">
      <c r="AB956183" s="7"/>
    </row>
    <row r="956184" spans="28:28">
      <c r="AB956184" s="7"/>
    </row>
    <row r="956185" spans="28:28">
      <c r="AB956185" s="7"/>
    </row>
    <row r="956186" spans="28:28">
      <c r="AB956186" s="7"/>
    </row>
    <row r="956187" spans="28:28">
      <c r="AB956187" s="7"/>
    </row>
    <row r="956188" spans="28:28">
      <c r="AB956188" s="7"/>
    </row>
    <row r="956189" spans="28:28">
      <c r="AB956189" s="7"/>
    </row>
    <row r="956190" spans="28:28">
      <c r="AB956190" s="7"/>
    </row>
    <row r="956191" spans="28:28">
      <c r="AB956191" s="7"/>
    </row>
    <row r="956192" spans="28:28">
      <c r="AB956192" s="7"/>
    </row>
    <row r="956193" spans="28:28">
      <c r="AB956193" s="7"/>
    </row>
    <row r="956194" spans="28:28">
      <c r="AB956194" s="7"/>
    </row>
    <row r="956195" spans="28:28">
      <c r="AB956195" s="7"/>
    </row>
    <row r="956196" spans="28:28">
      <c r="AB956196" s="7"/>
    </row>
    <row r="956197" spans="28:28">
      <c r="AB956197" s="7"/>
    </row>
    <row r="956198" spans="28:28">
      <c r="AB956198" s="7"/>
    </row>
    <row r="956199" spans="28:28">
      <c r="AB956199" s="7"/>
    </row>
    <row r="956200" spans="28:28">
      <c r="AB956200" s="7"/>
    </row>
    <row r="956201" spans="28:28">
      <c r="AB956201" s="7"/>
    </row>
    <row r="956202" spans="28:28">
      <c r="AB956202" s="7"/>
    </row>
    <row r="956203" spans="28:28">
      <c r="AB956203" s="7"/>
    </row>
    <row r="956204" spans="28:28">
      <c r="AB956204" s="7"/>
    </row>
    <row r="956205" spans="28:28">
      <c r="AB956205" s="7"/>
    </row>
    <row r="956206" spans="28:28">
      <c r="AB956206" s="7"/>
    </row>
    <row r="956207" spans="28:28">
      <c r="AB956207" s="7"/>
    </row>
    <row r="956208" spans="28:28">
      <c r="AB956208" s="7"/>
    </row>
    <row r="956209" spans="28:28">
      <c r="AB956209" s="7"/>
    </row>
    <row r="956210" spans="28:28">
      <c r="AB956210" s="7"/>
    </row>
    <row r="956211" spans="28:28">
      <c r="AB956211" s="7"/>
    </row>
    <row r="956212" spans="28:28">
      <c r="AB956212" s="7"/>
    </row>
    <row r="956213" spans="28:28">
      <c r="AB956213" s="7"/>
    </row>
    <row r="956214" spans="28:28">
      <c r="AB956214" s="7"/>
    </row>
    <row r="956215" spans="28:28">
      <c r="AB956215" s="7"/>
    </row>
    <row r="956216" spans="28:28">
      <c r="AB956216" s="7"/>
    </row>
    <row r="956217" spans="28:28">
      <c r="AB956217" s="7"/>
    </row>
    <row r="956218" spans="28:28">
      <c r="AB956218" s="7"/>
    </row>
    <row r="956219" spans="28:28">
      <c r="AB956219" s="7"/>
    </row>
    <row r="956220" spans="28:28">
      <c r="AB956220" s="7"/>
    </row>
    <row r="956221" spans="28:28">
      <c r="AB956221" s="7"/>
    </row>
    <row r="956222" spans="28:28">
      <c r="AB956222" s="7"/>
    </row>
    <row r="956223" spans="28:28">
      <c r="AB956223" s="7"/>
    </row>
    <row r="956224" spans="28:28">
      <c r="AB956224" s="7"/>
    </row>
    <row r="956225" spans="28:28">
      <c r="AB956225" s="7"/>
    </row>
    <row r="956226" spans="28:28">
      <c r="AB956226" s="7"/>
    </row>
    <row r="956227" spans="28:28">
      <c r="AB956227" s="7"/>
    </row>
    <row r="956228" spans="28:28">
      <c r="AB956228" s="7"/>
    </row>
    <row r="956229" spans="28:28">
      <c r="AB956229" s="7"/>
    </row>
    <row r="956230" spans="28:28">
      <c r="AB956230" s="7"/>
    </row>
    <row r="956231" spans="28:28">
      <c r="AB956231" s="7"/>
    </row>
    <row r="956232" spans="28:28">
      <c r="AB956232" s="7"/>
    </row>
    <row r="956233" spans="28:28">
      <c r="AB956233" s="7"/>
    </row>
    <row r="956234" spans="28:28">
      <c r="AB956234" s="7"/>
    </row>
    <row r="956235" spans="28:28">
      <c r="AB956235" s="7"/>
    </row>
    <row r="956236" spans="28:28">
      <c r="AB956236" s="7"/>
    </row>
    <row r="956237" spans="28:28">
      <c r="AB956237" s="7"/>
    </row>
    <row r="956238" spans="28:28">
      <c r="AB956238" s="7"/>
    </row>
    <row r="956239" spans="28:28">
      <c r="AB956239" s="7"/>
    </row>
    <row r="956240" spans="28:28">
      <c r="AB956240" s="7"/>
    </row>
    <row r="956241" spans="28:28">
      <c r="AB956241" s="7"/>
    </row>
    <row r="956242" spans="28:28">
      <c r="AB956242" s="7"/>
    </row>
    <row r="956243" spans="28:28">
      <c r="AB956243" s="7"/>
    </row>
    <row r="956244" spans="28:28">
      <c r="AB956244" s="7"/>
    </row>
    <row r="956245" spans="28:28">
      <c r="AB956245" s="7"/>
    </row>
    <row r="956246" spans="28:28">
      <c r="AB956246" s="7"/>
    </row>
    <row r="956247" spans="28:28">
      <c r="AB956247" s="7"/>
    </row>
    <row r="956248" spans="28:28">
      <c r="AB956248" s="7"/>
    </row>
    <row r="956249" spans="28:28">
      <c r="AB956249" s="7"/>
    </row>
    <row r="956250" spans="28:28">
      <c r="AB956250" s="7"/>
    </row>
    <row r="956251" spans="28:28">
      <c r="AB956251" s="7"/>
    </row>
    <row r="956252" spans="28:28">
      <c r="AB956252" s="7"/>
    </row>
    <row r="956253" spans="28:28">
      <c r="AB956253" s="7"/>
    </row>
    <row r="956254" spans="28:28">
      <c r="AB956254" s="7"/>
    </row>
    <row r="956255" spans="28:28">
      <c r="AB956255" s="7"/>
    </row>
    <row r="956256" spans="28:28">
      <c r="AB956256" s="7"/>
    </row>
    <row r="956257" spans="28:28">
      <c r="AB956257" s="7"/>
    </row>
    <row r="956258" spans="28:28">
      <c r="AB956258" s="7"/>
    </row>
    <row r="956259" spans="28:28">
      <c r="AB956259" s="7"/>
    </row>
    <row r="956260" spans="28:28">
      <c r="AB956260" s="7"/>
    </row>
    <row r="956261" spans="28:28">
      <c r="AB956261" s="7"/>
    </row>
    <row r="956262" spans="28:28">
      <c r="AB956262" s="7"/>
    </row>
    <row r="956263" spans="28:28">
      <c r="AB956263" s="7"/>
    </row>
    <row r="956264" spans="28:28">
      <c r="AB956264" s="7"/>
    </row>
    <row r="956265" spans="28:28">
      <c r="AB956265" s="7"/>
    </row>
    <row r="956266" spans="28:28">
      <c r="AB956266" s="7"/>
    </row>
    <row r="956267" spans="28:28">
      <c r="AB956267" s="7"/>
    </row>
    <row r="956268" spans="28:28">
      <c r="AB956268" s="7"/>
    </row>
    <row r="956269" spans="28:28">
      <c r="AB956269" s="7"/>
    </row>
    <row r="956270" spans="28:28">
      <c r="AB956270" s="7"/>
    </row>
    <row r="956271" spans="28:28">
      <c r="AB956271" s="7"/>
    </row>
    <row r="956272" spans="28:28">
      <c r="AB956272" s="7"/>
    </row>
    <row r="956273" spans="28:28">
      <c r="AB956273" s="7"/>
    </row>
    <row r="956274" spans="28:28">
      <c r="AB956274" s="7"/>
    </row>
    <row r="956275" spans="28:28">
      <c r="AB956275" s="7"/>
    </row>
    <row r="956276" spans="28:28">
      <c r="AB956276" s="7"/>
    </row>
    <row r="956277" spans="28:28">
      <c r="AB956277" s="7"/>
    </row>
    <row r="956278" spans="28:28">
      <c r="AB956278" s="7"/>
    </row>
    <row r="956279" spans="28:28">
      <c r="AB956279" s="7"/>
    </row>
    <row r="956280" spans="28:28">
      <c r="AB956280" s="7"/>
    </row>
    <row r="956281" spans="28:28">
      <c r="AB956281" s="7"/>
    </row>
    <row r="956282" spans="28:28">
      <c r="AB956282" s="7"/>
    </row>
    <row r="956283" spans="28:28">
      <c r="AB956283" s="7"/>
    </row>
    <row r="956284" spans="28:28">
      <c r="AB956284" s="7"/>
    </row>
    <row r="956285" spans="28:28">
      <c r="AB956285" s="7"/>
    </row>
    <row r="956286" spans="28:28">
      <c r="AB956286" s="7"/>
    </row>
    <row r="956287" spans="28:28">
      <c r="AB956287" s="7"/>
    </row>
    <row r="956288" spans="28:28">
      <c r="AB956288" s="7"/>
    </row>
    <row r="956289" spans="28:28">
      <c r="AB956289" s="7"/>
    </row>
    <row r="956290" spans="28:28">
      <c r="AB956290" s="7"/>
    </row>
    <row r="956291" spans="28:28">
      <c r="AB956291" s="7"/>
    </row>
    <row r="956292" spans="28:28">
      <c r="AB956292" s="7"/>
    </row>
    <row r="956293" spans="28:28">
      <c r="AB956293" s="7"/>
    </row>
    <row r="956294" spans="28:28">
      <c r="AB956294" s="7"/>
    </row>
    <row r="956295" spans="28:28">
      <c r="AB956295" s="7"/>
    </row>
    <row r="956296" spans="28:28">
      <c r="AB956296" s="7"/>
    </row>
    <row r="956297" spans="28:28">
      <c r="AB956297" s="7"/>
    </row>
    <row r="956298" spans="28:28">
      <c r="AB956298" s="7"/>
    </row>
    <row r="956299" spans="28:28">
      <c r="AB956299" s="7"/>
    </row>
    <row r="956300" spans="28:28">
      <c r="AB956300" s="7"/>
    </row>
    <row r="956301" spans="28:28">
      <c r="AB956301" s="7"/>
    </row>
    <row r="956302" spans="28:28">
      <c r="AB956302" s="7"/>
    </row>
    <row r="956303" spans="28:28">
      <c r="AB956303" s="7"/>
    </row>
    <row r="956304" spans="28:28">
      <c r="AB956304" s="7"/>
    </row>
    <row r="956305" spans="28:28">
      <c r="AB956305" s="7"/>
    </row>
    <row r="956306" spans="28:28">
      <c r="AB956306" s="7"/>
    </row>
    <row r="956307" spans="28:28">
      <c r="AB956307" s="7"/>
    </row>
    <row r="956308" spans="28:28">
      <c r="AB956308" s="7"/>
    </row>
    <row r="956309" spans="28:28">
      <c r="AB956309" s="7"/>
    </row>
    <row r="956310" spans="28:28">
      <c r="AB956310" s="7"/>
    </row>
    <row r="956311" spans="28:28">
      <c r="AB956311" s="7"/>
    </row>
    <row r="956312" spans="28:28">
      <c r="AB956312" s="7"/>
    </row>
    <row r="956313" spans="28:28">
      <c r="AB956313" s="7"/>
    </row>
    <row r="956314" spans="28:28">
      <c r="AB956314" s="7"/>
    </row>
    <row r="956315" spans="28:28">
      <c r="AB956315" s="7"/>
    </row>
    <row r="956316" spans="28:28">
      <c r="AB956316" s="7"/>
    </row>
    <row r="956317" spans="28:28">
      <c r="AB956317" s="7"/>
    </row>
    <row r="956318" spans="28:28">
      <c r="AB956318" s="7"/>
    </row>
    <row r="956319" spans="28:28">
      <c r="AB956319" s="7"/>
    </row>
    <row r="956320" spans="28:28">
      <c r="AB956320" s="7"/>
    </row>
    <row r="956321" spans="28:28">
      <c r="AB956321" s="7"/>
    </row>
    <row r="956322" spans="28:28">
      <c r="AB956322" s="7"/>
    </row>
    <row r="956323" spans="28:28">
      <c r="AB956323" s="7"/>
    </row>
    <row r="956324" spans="28:28">
      <c r="AB956324" s="7"/>
    </row>
    <row r="956325" spans="28:28">
      <c r="AB956325" s="7"/>
    </row>
    <row r="956326" spans="28:28">
      <c r="AB956326" s="7"/>
    </row>
    <row r="956327" spans="28:28">
      <c r="AB956327" s="7"/>
    </row>
    <row r="956328" spans="28:28">
      <c r="AB956328" s="7"/>
    </row>
    <row r="956329" spans="28:28">
      <c r="AB956329" s="7"/>
    </row>
    <row r="956330" spans="28:28">
      <c r="AB956330" s="7"/>
    </row>
    <row r="956331" spans="28:28">
      <c r="AB956331" s="7"/>
    </row>
    <row r="956332" spans="28:28">
      <c r="AB956332" s="7"/>
    </row>
    <row r="956333" spans="28:28">
      <c r="AB956333" s="7"/>
    </row>
    <row r="956334" spans="28:28">
      <c r="AB956334" s="7"/>
    </row>
    <row r="956335" spans="28:28">
      <c r="AB956335" s="7"/>
    </row>
    <row r="956336" spans="28:28">
      <c r="AB956336" s="7"/>
    </row>
    <row r="956337" spans="28:28">
      <c r="AB956337" s="7"/>
    </row>
    <row r="956338" spans="28:28">
      <c r="AB956338" s="7"/>
    </row>
    <row r="956339" spans="28:28">
      <c r="AB956339" s="7"/>
    </row>
    <row r="956340" spans="28:28">
      <c r="AB956340" s="7"/>
    </row>
    <row r="956341" spans="28:28">
      <c r="AB956341" s="7"/>
    </row>
    <row r="956342" spans="28:28">
      <c r="AB956342" s="7"/>
    </row>
    <row r="956343" spans="28:28">
      <c r="AB956343" s="7"/>
    </row>
    <row r="956344" spans="28:28">
      <c r="AB956344" s="7"/>
    </row>
    <row r="956345" spans="28:28">
      <c r="AB956345" s="7"/>
    </row>
    <row r="956346" spans="28:28">
      <c r="AB956346" s="7"/>
    </row>
    <row r="956347" spans="28:28">
      <c r="AB956347" s="7"/>
    </row>
    <row r="956348" spans="28:28">
      <c r="AB956348" s="7"/>
    </row>
    <row r="956349" spans="28:28">
      <c r="AB956349" s="7"/>
    </row>
    <row r="956350" spans="28:28">
      <c r="AB956350" s="7"/>
    </row>
    <row r="956351" spans="28:28">
      <c r="AB956351" s="7"/>
    </row>
    <row r="956352" spans="28:28">
      <c r="AB956352" s="7"/>
    </row>
    <row r="956353" spans="28:28">
      <c r="AB956353" s="7"/>
    </row>
    <row r="956354" spans="28:28">
      <c r="AB956354" s="7"/>
    </row>
    <row r="956355" spans="28:28">
      <c r="AB956355" s="7"/>
    </row>
    <row r="956356" spans="28:28">
      <c r="AB956356" s="7"/>
    </row>
    <row r="956357" spans="28:28">
      <c r="AB956357" s="7"/>
    </row>
    <row r="956358" spans="28:28">
      <c r="AB956358" s="7"/>
    </row>
    <row r="956359" spans="28:28">
      <c r="AB956359" s="7"/>
    </row>
    <row r="956360" spans="28:28">
      <c r="AB956360" s="7"/>
    </row>
    <row r="956361" spans="28:28">
      <c r="AB956361" s="7"/>
    </row>
    <row r="956362" spans="28:28">
      <c r="AB956362" s="7"/>
    </row>
    <row r="956363" spans="28:28">
      <c r="AB956363" s="7"/>
    </row>
    <row r="956364" spans="28:28">
      <c r="AB956364" s="7"/>
    </row>
    <row r="956365" spans="28:28">
      <c r="AB956365" s="7"/>
    </row>
    <row r="956366" spans="28:28">
      <c r="AB956366" s="7"/>
    </row>
    <row r="956367" spans="28:28">
      <c r="AB956367" s="7"/>
    </row>
    <row r="956368" spans="28:28">
      <c r="AB956368" s="7"/>
    </row>
    <row r="956369" spans="28:28">
      <c r="AB956369" s="7"/>
    </row>
    <row r="956370" spans="28:28">
      <c r="AB956370" s="7"/>
    </row>
    <row r="956371" spans="28:28">
      <c r="AB956371" s="7"/>
    </row>
    <row r="956372" spans="28:28">
      <c r="AB956372" s="7"/>
    </row>
    <row r="956373" spans="28:28">
      <c r="AB956373" s="7"/>
    </row>
    <row r="956374" spans="28:28">
      <c r="AB956374" s="7"/>
    </row>
    <row r="956375" spans="28:28">
      <c r="AB956375" s="7"/>
    </row>
    <row r="956376" spans="28:28">
      <c r="AB956376" s="7"/>
    </row>
    <row r="956377" spans="28:28">
      <c r="AB956377" s="7"/>
    </row>
    <row r="956378" spans="28:28">
      <c r="AB956378" s="7"/>
    </row>
    <row r="956379" spans="28:28">
      <c r="AB956379" s="7"/>
    </row>
    <row r="956380" spans="28:28">
      <c r="AB956380" s="7"/>
    </row>
    <row r="956381" spans="28:28">
      <c r="AB956381" s="7"/>
    </row>
    <row r="956382" spans="28:28">
      <c r="AB956382" s="7"/>
    </row>
    <row r="956383" spans="28:28">
      <c r="AB956383" s="7"/>
    </row>
    <row r="956384" spans="28:28">
      <c r="AB956384" s="7"/>
    </row>
    <row r="956385" spans="28:28">
      <c r="AB956385" s="7"/>
    </row>
    <row r="956386" spans="28:28">
      <c r="AB956386" s="7"/>
    </row>
    <row r="956387" spans="28:28">
      <c r="AB956387" s="7"/>
    </row>
    <row r="956388" spans="28:28">
      <c r="AB956388" s="7"/>
    </row>
    <row r="956389" spans="28:28">
      <c r="AB956389" s="7"/>
    </row>
    <row r="956390" spans="28:28">
      <c r="AB956390" s="7"/>
    </row>
    <row r="956391" spans="28:28">
      <c r="AB956391" s="7"/>
    </row>
    <row r="956392" spans="28:28">
      <c r="AB956392" s="7"/>
    </row>
    <row r="956393" spans="28:28">
      <c r="AB956393" s="7"/>
    </row>
    <row r="956394" spans="28:28">
      <c r="AB956394" s="7"/>
    </row>
    <row r="956395" spans="28:28">
      <c r="AB956395" s="7"/>
    </row>
    <row r="956396" spans="28:28">
      <c r="AB956396" s="7"/>
    </row>
    <row r="956397" spans="28:28">
      <c r="AB956397" s="7"/>
    </row>
    <row r="956398" spans="28:28">
      <c r="AB956398" s="7"/>
    </row>
    <row r="956399" spans="28:28">
      <c r="AB956399" s="7"/>
    </row>
    <row r="956400" spans="28:28">
      <c r="AB956400" s="7"/>
    </row>
    <row r="956401" spans="28:28">
      <c r="AB956401" s="7"/>
    </row>
    <row r="956402" spans="28:28">
      <c r="AB956402" s="7"/>
    </row>
    <row r="956403" spans="28:28">
      <c r="AB956403" s="7"/>
    </row>
    <row r="956404" spans="28:28">
      <c r="AB956404" s="7"/>
    </row>
    <row r="956405" spans="28:28">
      <c r="AB956405" s="7"/>
    </row>
    <row r="956406" spans="28:28">
      <c r="AB956406" s="7"/>
    </row>
    <row r="956407" spans="28:28">
      <c r="AB956407" s="7"/>
    </row>
    <row r="956408" spans="28:28">
      <c r="AB956408" s="7"/>
    </row>
    <row r="956409" spans="28:28">
      <c r="AB956409" s="7"/>
    </row>
    <row r="956410" spans="28:28">
      <c r="AB956410" s="7"/>
    </row>
    <row r="956411" spans="28:28">
      <c r="AB956411" s="7"/>
    </row>
    <row r="956412" spans="28:28">
      <c r="AB956412" s="7"/>
    </row>
    <row r="956413" spans="28:28">
      <c r="AB956413" s="7"/>
    </row>
    <row r="956414" spans="28:28">
      <c r="AB956414" s="7"/>
    </row>
    <row r="956415" spans="28:28">
      <c r="AB956415" s="7"/>
    </row>
    <row r="956416" spans="28:28">
      <c r="AB956416" s="7"/>
    </row>
    <row r="956417" spans="28:28">
      <c r="AB956417" s="7"/>
    </row>
    <row r="956418" spans="28:28">
      <c r="AB956418" s="7"/>
    </row>
    <row r="956419" spans="28:28">
      <c r="AB956419" s="7"/>
    </row>
    <row r="956420" spans="28:28">
      <c r="AB956420" s="7"/>
    </row>
    <row r="956421" spans="28:28">
      <c r="AB956421" s="7"/>
    </row>
    <row r="956422" spans="28:28">
      <c r="AB956422" s="7"/>
    </row>
    <row r="956423" spans="28:28">
      <c r="AB956423" s="7"/>
    </row>
    <row r="956424" spans="28:28">
      <c r="AB956424" s="7"/>
    </row>
    <row r="956425" spans="28:28">
      <c r="AB956425" s="7"/>
    </row>
    <row r="956426" spans="28:28">
      <c r="AB956426" s="7"/>
    </row>
    <row r="956427" spans="28:28">
      <c r="AB956427" s="7"/>
    </row>
    <row r="956428" spans="28:28">
      <c r="AB956428" s="7"/>
    </row>
    <row r="956429" spans="28:28">
      <c r="AB956429" s="7"/>
    </row>
    <row r="956430" spans="28:28">
      <c r="AB956430" s="7"/>
    </row>
    <row r="956431" spans="28:28">
      <c r="AB956431" s="7"/>
    </row>
    <row r="956432" spans="28:28">
      <c r="AB956432" s="7"/>
    </row>
    <row r="956433" spans="28:28">
      <c r="AB956433" s="7"/>
    </row>
    <row r="956434" spans="28:28">
      <c r="AB956434" s="7"/>
    </row>
    <row r="956435" spans="28:28">
      <c r="AB956435" s="7"/>
    </row>
    <row r="956436" spans="28:28">
      <c r="AB956436" s="7"/>
    </row>
    <row r="956437" spans="28:28">
      <c r="AB956437" s="7"/>
    </row>
    <row r="956438" spans="28:28">
      <c r="AB956438" s="7"/>
    </row>
    <row r="956439" spans="28:28">
      <c r="AB956439" s="7"/>
    </row>
    <row r="956440" spans="28:28">
      <c r="AB956440" s="7"/>
    </row>
    <row r="956441" spans="28:28">
      <c r="AB956441" s="7"/>
    </row>
    <row r="956442" spans="28:28">
      <c r="AB956442" s="7"/>
    </row>
    <row r="956443" spans="28:28">
      <c r="AB956443" s="7"/>
    </row>
    <row r="956444" spans="28:28">
      <c r="AB956444" s="7"/>
    </row>
    <row r="956445" spans="28:28">
      <c r="AB956445" s="7"/>
    </row>
    <row r="956446" spans="28:28">
      <c r="AB956446" s="7"/>
    </row>
    <row r="956447" spans="28:28">
      <c r="AB956447" s="7"/>
    </row>
    <row r="956448" spans="28:28">
      <c r="AB956448" s="7"/>
    </row>
    <row r="956449" spans="28:28">
      <c r="AB956449" s="7"/>
    </row>
    <row r="956450" spans="28:28">
      <c r="AB956450" s="7"/>
    </row>
    <row r="956451" spans="28:28">
      <c r="AB956451" s="7"/>
    </row>
    <row r="956452" spans="28:28">
      <c r="AB956452" s="7"/>
    </row>
    <row r="956453" spans="28:28">
      <c r="AB956453" s="7"/>
    </row>
    <row r="956454" spans="28:28">
      <c r="AB956454" s="7"/>
    </row>
    <row r="956455" spans="28:28">
      <c r="AB956455" s="7"/>
    </row>
    <row r="956456" spans="28:28">
      <c r="AB956456" s="7"/>
    </row>
    <row r="956457" spans="28:28">
      <c r="AB956457" s="7"/>
    </row>
    <row r="956458" spans="28:28">
      <c r="AB956458" s="7"/>
    </row>
    <row r="956459" spans="28:28">
      <c r="AB956459" s="7"/>
    </row>
    <row r="956460" spans="28:28">
      <c r="AB956460" s="7"/>
    </row>
    <row r="956461" spans="28:28">
      <c r="AB956461" s="7"/>
    </row>
    <row r="956462" spans="28:28">
      <c r="AB956462" s="7"/>
    </row>
    <row r="956463" spans="28:28">
      <c r="AB956463" s="7"/>
    </row>
    <row r="956464" spans="28:28">
      <c r="AB956464" s="7"/>
    </row>
    <row r="956465" spans="28:28">
      <c r="AB956465" s="7"/>
    </row>
    <row r="956466" spans="28:28">
      <c r="AB956466" s="7"/>
    </row>
    <row r="956467" spans="28:28">
      <c r="AB956467" s="7"/>
    </row>
    <row r="956468" spans="28:28">
      <c r="AB956468" s="7"/>
    </row>
    <row r="956469" spans="28:28">
      <c r="AB956469" s="7"/>
    </row>
    <row r="956470" spans="28:28">
      <c r="AB956470" s="7"/>
    </row>
    <row r="956471" spans="28:28">
      <c r="AB956471" s="7"/>
    </row>
    <row r="956472" spans="28:28">
      <c r="AB956472" s="7"/>
    </row>
    <row r="956473" spans="28:28">
      <c r="AB956473" s="7"/>
    </row>
    <row r="956474" spans="28:28">
      <c r="AB956474" s="7"/>
    </row>
    <row r="956475" spans="28:28">
      <c r="AB956475" s="7"/>
    </row>
    <row r="956476" spans="28:28">
      <c r="AB956476" s="7"/>
    </row>
    <row r="956477" spans="28:28">
      <c r="AB956477" s="7"/>
    </row>
    <row r="956478" spans="28:28">
      <c r="AB956478" s="7"/>
    </row>
    <row r="956479" spans="28:28">
      <c r="AB956479" s="7"/>
    </row>
    <row r="956480" spans="28:28">
      <c r="AB956480" s="7"/>
    </row>
    <row r="956481" spans="28:28">
      <c r="AB956481" s="7"/>
    </row>
    <row r="956482" spans="28:28">
      <c r="AB956482" s="7"/>
    </row>
    <row r="956483" spans="28:28">
      <c r="AB956483" s="7"/>
    </row>
    <row r="956484" spans="28:28">
      <c r="AB956484" s="7"/>
    </row>
    <row r="956485" spans="28:28">
      <c r="AB956485" s="7"/>
    </row>
    <row r="956486" spans="28:28">
      <c r="AB956486" s="7"/>
    </row>
    <row r="956487" spans="28:28">
      <c r="AB956487" s="7"/>
    </row>
    <row r="956488" spans="28:28">
      <c r="AB956488" s="7"/>
    </row>
    <row r="956489" spans="28:28">
      <c r="AB956489" s="7"/>
    </row>
    <row r="956490" spans="28:28">
      <c r="AB956490" s="7"/>
    </row>
    <row r="956491" spans="28:28">
      <c r="AB956491" s="7"/>
    </row>
    <row r="956492" spans="28:28">
      <c r="AB956492" s="7"/>
    </row>
    <row r="956493" spans="28:28">
      <c r="AB956493" s="7"/>
    </row>
    <row r="956494" spans="28:28">
      <c r="AB956494" s="7"/>
    </row>
    <row r="956495" spans="28:28">
      <c r="AB956495" s="7"/>
    </row>
    <row r="956496" spans="28:28">
      <c r="AB956496" s="7"/>
    </row>
    <row r="956497" spans="28:28">
      <c r="AB956497" s="7"/>
    </row>
    <row r="956498" spans="28:28">
      <c r="AB956498" s="7"/>
    </row>
    <row r="956499" spans="28:28">
      <c r="AB956499" s="7"/>
    </row>
    <row r="956500" spans="28:28">
      <c r="AB956500" s="7"/>
    </row>
    <row r="956501" spans="28:28">
      <c r="AB956501" s="7"/>
    </row>
    <row r="956502" spans="28:28">
      <c r="AB956502" s="7"/>
    </row>
    <row r="956503" spans="28:28">
      <c r="AB956503" s="7"/>
    </row>
    <row r="956504" spans="28:28">
      <c r="AB956504" s="7"/>
    </row>
    <row r="956505" spans="28:28">
      <c r="AB956505" s="7"/>
    </row>
    <row r="956506" spans="28:28">
      <c r="AB956506" s="7"/>
    </row>
    <row r="956507" spans="28:28">
      <c r="AB956507" s="7"/>
    </row>
    <row r="956508" spans="28:28">
      <c r="AB956508" s="7"/>
    </row>
    <row r="956509" spans="28:28">
      <c r="AB956509" s="7"/>
    </row>
    <row r="956510" spans="28:28">
      <c r="AB956510" s="7"/>
    </row>
    <row r="956511" spans="28:28">
      <c r="AB956511" s="7"/>
    </row>
    <row r="956512" spans="28:28">
      <c r="AB956512" s="7"/>
    </row>
    <row r="956513" spans="28:28">
      <c r="AB956513" s="7"/>
    </row>
    <row r="956514" spans="28:28">
      <c r="AB956514" s="7"/>
    </row>
    <row r="956515" spans="28:28">
      <c r="AB956515" s="7"/>
    </row>
    <row r="956516" spans="28:28">
      <c r="AB956516" s="7"/>
    </row>
    <row r="956517" spans="28:28">
      <c r="AB956517" s="7"/>
    </row>
    <row r="956518" spans="28:28">
      <c r="AB956518" s="7"/>
    </row>
    <row r="956519" spans="28:28">
      <c r="AB956519" s="7"/>
    </row>
    <row r="956520" spans="28:28">
      <c r="AB956520" s="7"/>
    </row>
    <row r="956521" spans="28:28">
      <c r="AB956521" s="7"/>
    </row>
    <row r="956522" spans="28:28">
      <c r="AB956522" s="7"/>
    </row>
    <row r="956523" spans="28:28">
      <c r="AB956523" s="7"/>
    </row>
    <row r="956524" spans="28:28">
      <c r="AB956524" s="7"/>
    </row>
    <row r="956525" spans="28:28">
      <c r="AB956525" s="7"/>
    </row>
    <row r="956526" spans="28:28">
      <c r="AB956526" s="7"/>
    </row>
    <row r="956527" spans="28:28">
      <c r="AB956527" s="7"/>
    </row>
    <row r="956528" spans="28:28">
      <c r="AB956528" s="7"/>
    </row>
    <row r="956529" spans="28:28">
      <c r="AB956529" s="7"/>
    </row>
    <row r="956530" spans="28:28">
      <c r="AB956530" s="7"/>
    </row>
    <row r="956531" spans="28:28">
      <c r="AB956531" s="7"/>
    </row>
    <row r="956532" spans="28:28">
      <c r="AB956532" s="7"/>
    </row>
    <row r="956533" spans="28:28">
      <c r="AB956533" s="7"/>
    </row>
    <row r="956534" spans="28:28">
      <c r="AB956534" s="7"/>
    </row>
    <row r="956535" spans="28:28">
      <c r="AB956535" s="7"/>
    </row>
    <row r="956536" spans="28:28">
      <c r="AB956536" s="7"/>
    </row>
    <row r="956537" spans="28:28">
      <c r="AB956537" s="7"/>
    </row>
    <row r="956538" spans="28:28">
      <c r="AB956538" s="7"/>
    </row>
    <row r="956539" spans="28:28">
      <c r="AB956539" s="7"/>
    </row>
    <row r="956540" spans="28:28">
      <c r="AB956540" s="7"/>
    </row>
    <row r="956541" spans="28:28">
      <c r="AB956541" s="7"/>
    </row>
    <row r="956542" spans="28:28">
      <c r="AB956542" s="7"/>
    </row>
    <row r="956543" spans="28:28">
      <c r="AB956543" s="7"/>
    </row>
    <row r="956544" spans="28:28">
      <c r="AB956544" s="7"/>
    </row>
    <row r="956545" spans="28:28">
      <c r="AB956545" s="7"/>
    </row>
    <row r="956546" spans="28:28">
      <c r="AB956546" s="7"/>
    </row>
    <row r="956547" spans="28:28">
      <c r="AB956547" s="7"/>
    </row>
    <row r="956548" spans="28:28">
      <c r="AB956548" s="7"/>
    </row>
    <row r="956549" spans="28:28">
      <c r="AB956549" s="7"/>
    </row>
    <row r="956550" spans="28:28">
      <c r="AB956550" s="7"/>
    </row>
    <row r="956551" spans="28:28">
      <c r="AB956551" s="7"/>
    </row>
    <row r="956552" spans="28:28">
      <c r="AB956552" s="7"/>
    </row>
    <row r="956553" spans="28:28">
      <c r="AB956553" s="7"/>
    </row>
    <row r="956554" spans="28:28">
      <c r="AB956554" s="7"/>
    </row>
    <row r="956555" spans="28:28">
      <c r="AB956555" s="7"/>
    </row>
    <row r="956556" spans="28:28">
      <c r="AB956556" s="7"/>
    </row>
    <row r="956557" spans="28:28">
      <c r="AB956557" s="7"/>
    </row>
    <row r="956558" spans="28:28">
      <c r="AB956558" s="7"/>
    </row>
    <row r="956559" spans="28:28">
      <c r="AB956559" s="7"/>
    </row>
    <row r="956560" spans="28:28">
      <c r="AB956560" s="7"/>
    </row>
    <row r="956561" spans="28:28">
      <c r="AB956561" s="7"/>
    </row>
    <row r="956562" spans="28:28">
      <c r="AB956562" s="7"/>
    </row>
    <row r="956563" spans="28:28">
      <c r="AB956563" s="7"/>
    </row>
    <row r="956564" spans="28:28">
      <c r="AB956564" s="7"/>
    </row>
    <row r="956565" spans="28:28">
      <c r="AB956565" s="7"/>
    </row>
    <row r="956566" spans="28:28">
      <c r="AB956566" s="7"/>
    </row>
    <row r="956567" spans="28:28">
      <c r="AB956567" s="7"/>
    </row>
    <row r="956568" spans="28:28">
      <c r="AB956568" s="7"/>
    </row>
    <row r="956569" spans="28:28">
      <c r="AB956569" s="7"/>
    </row>
    <row r="956570" spans="28:28">
      <c r="AB956570" s="7"/>
    </row>
    <row r="956571" spans="28:28">
      <c r="AB956571" s="7"/>
    </row>
    <row r="956572" spans="28:28">
      <c r="AB956572" s="7"/>
    </row>
    <row r="956573" spans="28:28">
      <c r="AB956573" s="7"/>
    </row>
    <row r="956574" spans="28:28">
      <c r="AB956574" s="7"/>
    </row>
    <row r="956575" spans="28:28">
      <c r="AB956575" s="7"/>
    </row>
    <row r="956576" spans="28:28">
      <c r="AB956576" s="7"/>
    </row>
    <row r="956577" spans="28:28">
      <c r="AB956577" s="7"/>
    </row>
    <row r="956578" spans="28:28">
      <c r="AB956578" s="7"/>
    </row>
    <row r="956579" spans="28:28">
      <c r="AB956579" s="7"/>
    </row>
    <row r="956580" spans="28:28">
      <c r="AB956580" s="7"/>
    </row>
    <row r="956581" spans="28:28">
      <c r="AB956581" s="7"/>
    </row>
    <row r="956582" spans="28:28">
      <c r="AB956582" s="7"/>
    </row>
    <row r="956583" spans="28:28">
      <c r="AB956583" s="7"/>
    </row>
    <row r="956584" spans="28:28">
      <c r="AB956584" s="7"/>
    </row>
    <row r="956585" spans="28:28">
      <c r="AB956585" s="7"/>
    </row>
    <row r="956586" spans="28:28">
      <c r="AB956586" s="7"/>
    </row>
    <row r="956587" spans="28:28">
      <c r="AB956587" s="7"/>
    </row>
    <row r="956588" spans="28:28">
      <c r="AB956588" s="7"/>
    </row>
    <row r="956589" spans="28:28">
      <c r="AB956589" s="7"/>
    </row>
    <row r="956590" spans="28:28">
      <c r="AB956590" s="7"/>
    </row>
    <row r="956591" spans="28:28">
      <c r="AB956591" s="7"/>
    </row>
    <row r="956592" spans="28:28">
      <c r="AB956592" s="7"/>
    </row>
    <row r="956593" spans="28:28">
      <c r="AB956593" s="7"/>
    </row>
    <row r="956594" spans="28:28">
      <c r="AB956594" s="7"/>
    </row>
    <row r="956595" spans="28:28">
      <c r="AB956595" s="7"/>
    </row>
    <row r="956596" spans="28:28">
      <c r="AB956596" s="7"/>
    </row>
    <row r="956597" spans="28:28">
      <c r="AB956597" s="7"/>
    </row>
    <row r="956598" spans="28:28">
      <c r="AB956598" s="7"/>
    </row>
    <row r="956599" spans="28:28">
      <c r="AB956599" s="7"/>
    </row>
    <row r="956600" spans="28:28">
      <c r="AB956600" s="7"/>
    </row>
    <row r="956601" spans="28:28">
      <c r="AB956601" s="7"/>
    </row>
    <row r="956602" spans="28:28">
      <c r="AB956602" s="7"/>
    </row>
    <row r="956603" spans="28:28">
      <c r="AB956603" s="7"/>
    </row>
    <row r="956604" spans="28:28">
      <c r="AB956604" s="7"/>
    </row>
    <row r="956605" spans="28:28">
      <c r="AB956605" s="7"/>
    </row>
    <row r="956606" spans="28:28">
      <c r="AB956606" s="7"/>
    </row>
    <row r="956607" spans="28:28">
      <c r="AB956607" s="7"/>
    </row>
    <row r="956608" spans="28:28">
      <c r="AB956608" s="7"/>
    </row>
    <row r="956609" spans="28:28">
      <c r="AB956609" s="7"/>
    </row>
    <row r="956610" spans="28:28">
      <c r="AB956610" s="7"/>
    </row>
    <row r="956611" spans="28:28">
      <c r="AB956611" s="7"/>
    </row>
    <row r="956612" spans="28:28">
      <c r="AB956612" s="7"/>
    </row>
    <row r="956613" spans="28:28">
      <c r="AB956613" s="7"/>
    </row>
    <row r="956614" spans="28:28">
      <c r="AB956614" s="7"/>
    </row>
    <row r="956615" spans="28:28">
      <c r="AB956615" s="7"/>
    </row>
    <row r="956616" spans="28:28">
      <c r="AB956616" s="7"/>
    </row>
    <row r="956617" spans="28:28">
      <c r="AB956617" s="7"/>
    </row>
    <row r="956618" spans="28:28">
      <c r="AB956618" s="7"/>
    </row>
    <row r="956619" spans="28:28">
      <c r="AB956619" s="7"/>
    </row>
    <row r="956620" spans="28:28">
      <c r="AB956620" s="7"/>
    </row>
    <row r="956621" spans="28:28">
      <c r="AB956621" s="7"/>
    </row>
    <row r="956622" spans="28:28">
      <c r="AB956622" s="7"/>
    </row>
    <row r="956623" spans="28:28">
      <c r="AB956623" s="7"/>
    </row>
    <row r="956624" spans="28:28">
      <c r="AB956624" s="7"/>
    </row>
    <row r="956625" spans="28:28">
      <c r="AB956625" s="7"/>
    </row>
    <row r="956626" spans="28:28">
      <c r="AB956626" s="7"/>
    </row>
    <row r="956627" spans="28:28">
      <c r="AB956627" s="7"/>
    </row>
    <row r="956628" spans="28:28">
      <c r="AB956628" s="7"/>
    </row>
    <row r="956629" spans="28:28">
      <c r="AB956629" s="7"/>
    </row>
    <row r="956630" spans="28:28">
      <c r="AB956630" s="7"/>
    </row>
    <row r="956631" spans="28:28">
      <c r="AB956631" s="7"/>
    </row>
    <row r="956632" spans="28:28">
      <c r="AB956632" s="7"/>
    </row>
    <row r="956633" spans="28:28">
      <c r="AB956633" s="7"/>
    </row>
    <row r="956634" spans="28:28">
      <c r="AB956634" s="7"/>
    </row>
    <row r="956635" spans="28:28">
      <c r="AB956635" s="7"/>
    </row>
    <row r="956636" spans="28:28">
      <c r="AB956636" s="7"/>
    </row>
    <row r="956637" spans="28:28">
      <c r="AB956637" s="7"/>
    </row>
    <row r="956638" spans="28:28">
      <c r="AB956638" s="7"/>
    </row>
    <row r="956639" spans="28:28">
      <c r="AB956639" s="7"/>
    </row>
    <row r="956640" spans="28:28">
      <c r="AB956640" s="7"/>
    </row>
    <row r="956641" spans="28:28">
      <c r="AB956641" s="7"/>
    </row>
    <row r="956642" spans="28:28">
      <c r="AB956642" s="7"/>
    </row>
    <row r="956643" spans="28:28">
      <c r="AB956643" s="7"/>
    </row>
    <row r="956644" spans="28:28">
      <c r="AB956644" s="7"/>
    </row>
    <row r="956645" spans="28:28">
      <c r="AB956645" s="7"/>
    </row>
    <row r="956646" spans="28:28">
      <c r="AB956646" s="7"/>
    </row>
    <row r="956647" spans="28:28">
      <c r="AB956647" s="7"/>
    </row>
    <row r="956648" spans="28:28">
      <c r="AB956648" s="7"/>
    </row>
    <row r="956649" spans="28:28">
      <c r="AB956649" s="7"/>
    </row>
    <row r="956650" spans="28:28">
      <c r="AB956650" s="7"/>
    </row>
    <row r="956651" spans="28:28">
      <c r="AB956651" s="7"/>
    </row>
    <row r="956652" spans="28:28">
      <c r="AB956652" s="7"/>
    </row>
    <row r="956653" spans="28:28">
      <c r="AB956653" s="7"/>
    </row>
    <row r="956654" spans="28:28">
      <c r="AB956654" s="7"/>
    </row>
    <row r="956655" spans="28:28">
      <c r="AB956655" s="7"/>
    </row>
    <row r="956656" spans="28:28">
      <c r="AB956656" s="7"/>
    </row>
    <row r="956657" spans="28:28">
      <c r="AB956657" s="7"/>
    </row>
    <row r="956658" spans="28:28">
      <c r="AB956658" s="7"/>
    </row>
    <row r="956659" spans="28:28">
      <c r="AB956659" s="7"/>
    </row>
    <row r="956660" spans="28:28">
      <c r="AB956660" s="7"/>
    </row>
    <row r="956661" spans="28:28">
      <c r="AB956661" s="7"/>
    </row>
    <row r="956662" spans="28:28">
      <c r="AB956662" s="7"/>
    </row>
    <row r="956663" spans="28:28">
      <c r="AB956663" s="7"/>
    </row>
    <row r="956664" spans="28:28">
      <c r="AB956664" s="7"/>
    </row>
    <row r="956665" spans="28:28">
      <c r="AB956665" s="7"/>
    </row>
    <row r="956666" spans="28:28">
      <c r="AB956666" s="7"/>
    </row>
    <row r="956667" spans="28:28">
      <c r="AB956667" s="7"/>
    </row>
    <row r="956668" spans="28:28">
      <c r="AB956668" s="7"/>
    </row>
    <row r="956669" spans="28:28">
      <c r="AB956669" s="7"/>
    </row>
    <row r="956670" spans="28:28">
      <c r="AB956670" s="7"/>
    </row>
    <row r="956671" spans="28:28">
      <c r="AB956671" s="7"/>
    </row>
    <row r="956672" spans="28:28">
      <c r="AB956672" s="7"/>
    </row>
    <row r="956673" spans="28:28">
      <c r="AB956673" s="7"/>
    </row>
    <row r="956674" spans="28:28">
      <c r="AB956674" s="7"/>
    </row>
    <row r="956675" spans="28:28">
      <c r="AB956675" s="7"/>
    </row>
    <row r="956676" spans="28:28">
      <c r="AB956676" s="7"/>
    </row>
    <row r="956677" spans="28:28">
      <c r="AB956677" s="7"/>
    </row>
    <row r="956678" spans="28:28">
      <c r="AB956678" s="7"/>
    </row>
    <row r="956679" spans="28:28">
      <c r="AB956679" s="7"/>
    </row>
    <row r="956680" spans="28:28">
      <c r="AB956680" s="7"/>
    </row>
    <row r="956681" spans="28:28">
      <c r="AB956681" s="7"/>
    </row>
    <row r="956682" spans="28:28">
      <c r="AB956682" s="7"/>
    </row>
    <row r="956683" spans="28:28">
      <c r="AB956683" s="7"/>
    </row>
    <row r="956684" spans="28:28">
      <c r="AB956684" s="7"/>
    </row>
    <row r="956685" spans="28:28">
      <c r="AB956685" s="7"/>
    </row>
    <row r="956686" spans="28:28">
      <c r="AB956686" s="7"/>
    </row>
    <row r="956687" spans="28:28">
      <c r="AB956687" s="7"/>
    </row>
    <row r="956688" spans="28:28">
      <c r="AB956688" s="7"/>
    </row>
    <row r="956689" spans="28:28">
      <c r="AB956689" s="7"/>
    </row>
    <row r="956690" spans="28:28">
      <c r="AB956690" s="7"/>
    </row>
    <row r="956691" spans="28:28">
      <c r="AB956691" s="7"/>
    </row>
    <row r="956692" spans="28:28">
      <c r="AB956692" s="7"/>
    </row>
    <row r="956693" spans="28:28">
      <c r="AB956693" s="7"/>
    </row>
    <row r="956694" spans="28:28">
      <c r="AB956694" s="7"/>
    </row>
    <row r="956695" spans="28:28">
      <c r="AB956695" s="7"/>
    </row>
    <row r="956696" spans="28:28">
      <c r="AB956696" s="7"/>
    </row>
    <row r="956697" spans="28:28">
      <c r="AB956697" s="7"/>
    </row>
    <row r="956698" spans="28:28">
      <c r="AB956698" s="7"/>
    </row>
    <row r="956699" spans="28:28">
      <c r="AB956699" s="7"/>
    </row>
    <row r="956700" spans="28:28">
      <c r="AB956700" s="7"/>
    </row>
    <row r="956701" spans="28:28">
      <c r="AB956701" s="7"/>
    </row>
    <row r="956702" spans="28:28">
      <c r="AB956702" s="7"/>
    </row>
    <row r="956703" spans="28:28">
      <c r="AB956703" s="7"/>
    </row>
    <row r="956704" spans="28:28">
      <c r="AB956704" s="7"/>
    </row>
    <row r="956705" spans="28:28">
      <c r="AB956705" s="7"/>
    </row>
    <row r="956706" spans="28:28">
      <c r="AB956706" s="7"/>
    </row>
    <row r="956707" spans="28:28">
      <c r="AB956707" s="7"/>
    </row>
    <row r="956708" spans="28:28">
      <c r="AB956708" s="7"/>
    </row>
    <row r="956709" spans="28:28">
      <c r="AB956709" s="7"/>
    </row>
    <row r="956710" spans="28:28">
      <c r="AB956710" s="7"/>
    </row>
    <row r="956711" spans="28:28">
      <c r="AB956711" s="7"/>
    </row>
    <row r="956712" spans="28:28">
      <c r="AB956712" s="7"/>
    </row>
    <row r="956713" spans="28:28">
      <c r="AB956713" s="7"/>
    </row>
    <row r="956714" spans="28:28">
      <c r="AB956714" s="7"/>
    </row>
    <row r="956715" spans="28:28">
      <c r="AB956715" s="7"/>
    </row>
    <row r="956716" spans="28:28">
      <c r="AB956716" s="7"/>
    </row>
    <row r="956717" spans="28:28">
      <c r="AB956717" s="7"/>
    </row>
    <row r="956718" spans="28:28">
      <c r="AB956718" s="7"/>
    </row>
    <row r="956719" spans="28:28">
      <c r="AB956719" s="7"/>
    </row>
    <row r="956720" spans="28:28">
      <c r="AB956720" s="7"/>
    </row>
    <row r="956721" spans="28:28">
      <c r="AB956721" s="7"/>
    </row>
    <row r="956722" spans="28:28">
      <c r="AB956722" s="7"/>
    </row>
    <row r="956723" spans="28:28">
      <c r="AB956723" s="7"/>
    </row>
    <row r="956724" spans="28:28">
      <c r="AB956724" s="7"/>
    </row>
    <row r="956725" spans="28:28">
      <c r="AB956725" s="7"/>
    </row>
    <row r="956726" spans="28:28">
      <c r="AB956726" s="7"/>
    </row>
    <row r="956727" spans="28:28">
      <c r="AB956727" s="7"/>
    </row>
    <row r="956728" spans="28:28">
      <c r="AB956728" s="7"/>
    </row>
    <row r="956729" spans="28:28">
      <c r="AB956729" s="7"/>
    </row>
    <row r="956730" spans="28:28">
      <c r="AB956730" s="7"/>
    </row>
    <row r="956731" spans="28:28">
      <c r="AB956731" s="7"/>
    </row>
    <row r="956732" spans="28:28">
      <c r="AB956732" s="7"/>
    </row>
    <row r="956733" spans="28:28">
      <c r="AB956733" s="7"/>
    </row>
    <row r="956734" spans="28:28">
      <c r="AB956734" s="7"/>
    </row>
    <row r="956735" spans="28:28">
      <c r="AB956735" s="7"/>
    </row>
    <row r="956736" spans="28:28">
      <c r="AB956736" s="7"/>
    </row>
    <row r="956737" spans="28:28">
      <c r="AB956737" s="7"/>
    </row>
    <row r="956738" spans="28:28">
      <c r="AB956738" s="7"/>
    </row>
    <row r="956739" spans="28:28">
      <c r="AB956739" s="7"/>
    </row>
    <row r="956740" spans="28:28">
      <c r="AB956740" s="7"/>
    </row>
    <row r="956741" spans="28:28">
      <c r="AB956741" s="7"/>
    </row>
    <row r="956742" spans="28:28">
      <c r="AB956742" s="7"/>
    </row>
    <row r="956743" spans="28:28">
      <c r="AB956743" s="7"/>
    </row>
    <row r="956744" spans="28:28">
      <c r="AB956744" s="7"/>
    </row>
    <row r="956745" spans="28:28">
      <c r="AB956745" s="7"/>
    </row>
    <row r="956746" spans="28:28">
      <c r="AB956746" s="7"/>
    </row>
    <row r="956747" spans="28:28">
      <c r="AB956747" s="7"/>
    </row>
    <row r="956748" spans="28:28">
      <c r="AB956748" s="7"/>
    </row>
    <row r="956749" spans="28:28">
      <c r="AB956749" s="7"/>
    </row>
    <row r="956750" spans="28:28">
      <c r="AB956750" s="7"/>
    </row>
    <row r="956751" spans="28:28">
      <c r="AB956751" s="7"/>
    </row>
    <row r="956752" spans="28:28">
      <c r="AB956752" s="7"/>
    </row>
    <row r="956753" spans="28:28">
      <c r="AB956753" s="7"/>
    </row>
    <row r="956754" spans="28:28">
      <c r="AB956754" s="7"/>
    </row>
    <row r="956755" spans="28:28">
      <c r="AB956755" s="7"/>
    </row>
    <row r="956756" spans="28:28">
      <c r="AB956756" s="7"/>
    </row>
    <row r="956757" spans="28:28">
      <c r="AB956757" s="7"/>
    </row>
    <row r="956758" spans="28:28">
      <c r="AB956758" s="7"/>
    </row>
    <row r="956759" spans="28:28">
      <c r="AB956759" s="7"/>
    </row>
    <row r="956760" spans="28:28">
      <c r="AB956760" s="7"/>
    </row>
    <row r="956761" spans="28:28">
      <c r="AB956761" s="7"/>
    </row>
    <row r="956762" spans="28:28">
      <c r="AB956762" s="7"/>
    </row>
    <row r="956763" spans="28:28">
      <c r="AB956763" s="7"/>
    </row>
    <row r="956764" spans="28:28">
      <c r="AB956764" s="7"/>
    </row>
    <row r="956765" spans="28:28">
      <c r="AB956765" s="7"/>
    </row>
    <row r="956766" spans="28:28">
      <c r="AB956766" s="7"/>
    </row>
    <row r="956767" spans="28:28">
      <c r="AB956767" s="7"/>
    </row>
    <row r="956768" spans="28:28">
      <c r="AB956768" s="7"/>
    </row>
    <row r="956769" spans="28:28">
      <c r="AB956769" s="7"/>
    </row>
    <row r="956770" spans="28:28">
      <c r="AB956770" s="7"/>
    </row>
    <row r="956771" spans="28:28">
      <c r="AB956771" s="7"/>
    </row>
    <row r="956772" spans="28:28">
      <c r="AB956772" s="7"/>
    </row>
    <row r="956773" spans="28:28">
      <c r="AB956773" s="7"/>
    </row>
    <row r="956774" spans="28:28">
      <c r="AB956774" s="7"/>
    </row>
    <row r="956775" spans="28:28">
      <c r="AB956775" s="7"/>
    </row>
    <row r="956776" spans="28:28">
      <c r="AB956776" s="7"/>
    </row>
    <row r="956777" spans="28:28">
      <c r="AB956777" s="7"/>
    </row>
    <row r="956778" spans="28:28">
      <c r="AB956778" s="7"/>
    </row>
    <row r="956779" spans="28:28">
      <c r="AB956779" s="7"/>
    </row>
    <row r="956780" spans="28:28">
      <c r="AB956780" s="7"/>
    </row>
    <row r="956781" spans="28:28">
      <c r="AB956781" s="7"/>
    </row>
    <row r="956782" spans="28:28">
      <c r="AB956782" s="7"/>
    </row>
    <row r="956783" spans="28:28">
      <c r="AB956783" s="7"/>
    </row>
    <row r="956784" spans="28:28">
      <c r="AB956784" s="7"/>
    </row>
    <row r="956785" spans="28:28">
      <c r="AB956785" s="7"/>
    </row>
    <row r="956786" spans="28:28">
      <c r="AB956786" s="7"/>
    </row>
    <row r="956787" spans="28:28">
      <c r="AB956787" s="7"/>
    </row>
    <row r="956788" spans="28:28">
      <c r="AB956788" s="7"/>
    </row>
    <row r="956789" spans="28:28">
      <c r="AB956789" s="7"/>
    </row>
    <row r="956790" spans="28:28">
      <c r="AB956790" s="7"/>
    </row>
    <row r="956791" spans="28:28">
      <c r="AB956791" s="7"/>
    </row>
    <row r="956792" spans="28:28">
      <c r="AB956792" s="7"/>
    </row>
    <row r="956793" spans="28:28">
      <c r="AB956793" s="7"/>
    </row>
    <row r="956794" spans="28:28">
      <c r="AB956794" s="7"/>
    </row>
    <row r="956795" spans="28:28">
      <c r="AB956795" s="7"/>
    </row>
    <row r="956796" spans="28:28">
      <c r="AB956796" s="7"/>
    </row>
    <row r="956797" spans="28:28">
      <c r="AB956797" s="7"/>
    </row>
    <row r="956798" spans="28:28">
      <c r="AB956798" s="7"/>
    </row>
    <row r="956799" spans="28:28">
      <c r="AB956799" s="7"/>
    </row>
    <row r="956800" spans="28:28">
      <c r="AB956800" s="7"/>
    </row>
    <row r="956801" spans="28:28">
      <c r="AB956801" s="7"/>
    </row>
    <row r="956802" spans="28:28">
      <c r="AB956802" s="7"/>
    </row>
    <row r="956803" spans="28:28">
      <c r="AB956803" s="7"/>
    </row>
    <row r="956804" spans="28:28">
      <c r="AB956804" s="7"/>
    </row>
    <row r="956805" spans="28:28">
      <c r="AB956805" s="7"/>
    </row>
    <row r="956806" spans="28:28">
      <c r="AB956806" s="7"/>
    </row>
    <row r="956807" spans="28:28">
      <c r="AB956807" s="7"/>
    </row>
    <row r="956808" spans="28:28">
      <c r="AB956808" s="7"/>
    </row>
    <row r="956809" spans="28:28">
      <c r="AB956809" s="7"/>
    </row>
    <row r="956810" spans="28:28">
      <c r="AB956810" s="7"/>
    </row>
    <row r="956811" spans="28:28">
      <c r="AB956811" s="7"/>
    </row>
    <row r="956812" spans="28:28">
      <c r="AB956812" s="7"/>
    </row>
    <row r="956813" spans="28:28">
      <c r="AB956813" s="7"/>
    </row>
    <row r="956814" spans="28:28">
      <c r="AB956814" s="7"/>
    </row>
    <row r="956815" spans="28:28">
      <c r="AB956815" s="7"/>
    </row>
    <row r="956816" spans="28:28">
      <c r="AB956816" s="7"/>
    </row>
    <row r="956817" spans="28:28">
      <c r="AB956817" s="7"/>
    </row>
    <row r="956818" spans="28:28">
      <c r="AB956818" s="7"/>
    </row>
    <row r="956819" spans="28:28">
      <c r="AB956819" s="7"/>
    </row>
    <row r="956820" spans="28:28">
      <c r="AB956820" s="7"/>
    </row>
    <row r="956821" spans="28:28">
      <c r="AB956821" s="7"/>
    </row>
    <row r="956822" spans="28:28">
      <c r="AB956822" s="7"/>
    </row>
    <row r="956823" spans="28:28">
      <c r="AB956823" s="7"/>
    </row>
    <row r="956824" spans="28:28">
      <c r="AB956824" s="7"/>
    </row>
    <row r="956825" spans="28:28">
      <c r="AB956825" s="7"/>
    </row>
    <row r="956826" spans="28:28">
      <c r="AB956826" s="7"/>
    </row>
    <row r="956827" spans="28:28">
      <c r="AB956827" s="7"/>
    </row>
    <row r="956828" spans="28:28">
      <c r="AB956828" s="7"/>
    </row>
    <row r="956829" spans="28:28">
      <c r="AB956829" s="7"/>
    </row>
    <row r="956830" spans="28:28">
      <c r="AB956830" s="7"/>
    </row>
    <row r="956831" spans="28:28">
      <c r="AB956831" s="7"/>
    </row>
    <row r="956832" spans="28:28">
      <c r="AB956832" s="7"/>
    </row>
    <row r="956833" spans="28:28">
      <c r="AB956833" s="7"/>
    </row>
    <row r="956834" spans="28:28">
      <c r="AB956834" s="7"/>
    </row>
    <row r="956835" spans="28:28">
      <c r="AB956835" s="7"/>
    </row>
    <row r="956836" spans="28:28">
      <c r="AB956836" s="7"/>
    </row>
    <row r="956837" spans="28:28">
      <c r="AB956837" s="7"/>
    </row>
    <row r="956838" spans="28:28">
      <c r="AB956838" s="7"/>
    </row>
    <row r="956839" spans="28:28">
      <c r="AB956839" s="7"/>
    </row>
    <row r="956840" spans="28:28">
      <c r="AB956840" s="7"/>
    </row>
    <row r="956841" spans="28:28">
      <c r="AB956841" s="7"/>
    </row>
    <row r="956842" spans="28:28">
      <c r="AB956842" s="7"/>
    </row>
    <row r="956843" spans="28:28">
      <c r="AB956843" s="7"/>
    </row>
    <row r="956844" spans="28:28">
      <c r="AB956844" s="7"/>
    </row>
    <row r="956845" spans="28:28">
      <c r="AB956845" s="7"/>
    </row>
    <row r="956846" spans="28:28">
      <c r="AB956846" s="7"/>
    </row>
    <row r="956847" spans="28:28">
      <c r="AB956847" s="7"/>
    </row>
    <row r="956848" spans="28:28">
      <c r="AB956848" s="7"/>
    </row>
    <row r="956849" spans="28:28">
      <c r="AB956849" s="7"/>
    </row>
    <row r="956850" spans="28:28">
      <c r="AB956850" s="7"/>
    </row>
    <row r="956851" spans="28:28">
      <c r="AB956851" s="7"/>
    </row>
    <row r="956852" spans="28:28">
      <c r="AB956852" s="7"/>
    </row>
    <row r="956853" spans="28:28">
      <c r="AB956853" s="7"/>
    </row>
    <row r="956854" spans="28:28">
      <c r="AB956854" s="7"/>
    </row>
    <row r="956855" spans="28:28">
      <c r="AB956855" s="7"/>
    </row>
    <row r="956856" spans="28:28">
      <c r="AB956856" s="7"/>
    </row>
    <row r="956857" spans="28:28">
      <c r="AB956857" s="7"/>
    </row>
    <row r="956858" spans="28:28">
      <c r="AB956858" s="7"/>
    </row>
    <row r="956859" spans="28:28">
      <c r="AB956859" s="7"/>
    </row>
    <row r="956860" spans="28:28">
      <c r="AB956860" s="7"/>
    </row>
    <row r="956861" spans="28:28">
      <c r="AB956861" s="7"/>
    </row>
    <row r="956862" spans="28:28">
      <c r="AB956862" s="7"/>
    </row>
    <row r="956863" spans="28:28">
      <c r="AB956863" s="7"/>
    </row>
    <row r="956864" spans="28:28">
      <c r="AB956864" s="7"/>
    </row>
    <row r="956865" spans="28:28">
      <c r="AB956865" s="7"/>
    </row>
    <row r="956866" spans="28:28">
      <c r="AB956866" s="7"/>
    </row>
    <row r="956867" spans="28:28">
      <c r="AB956867" s="7"/>
    </row>
    <row r="956868" spans="28:28">
      <c r="AB956868" s="7"/>
    </row>
    <row r="956869" spans="28:28">
      <c r="AB956869" s="7"/>
    </row>
    <row r="956870" spans="28:28">
      <c r="AB956870" s="7"/>
    </row>
    <row r="956871" spans="28:28">
      <c r="AB956871" s="7"/>
    </row>
    <row r="956872" spans="28:28">
      <c r="AB956872" s="7"/>
    </row>
    <row r="956873" spans="28:28">
      <c r="AB956873" s="7"/>
    </row>
    <row r="956874" spans="28:28">
      <c r="AB956874" s="7"/>
    </row>
    <row r="956875" spans="28:28">
      <c r="AB956875" s="7"/>
    </row>
    <row r="956876" spans="28:28">
      <c r="AB956876" s="7"/>
    </row>
    <row r="956877" spans="28:28">
      <c r="AB956877" s="7"/>
    </row>
    <row r="956878" spans="28:28">
      <c r="AB956878" s="7"/>
    </row>
    <row r="956879" spans="28:28">
      <c r="AB956879" s="7"/>
    </row>
    <row r="956880" spans="28:28">
      <c r="AB956880" s="7"/>
    </row>
    <row r="956881" spans="28:28">
      <c r="AB956881" s="7"/>
    </row>
    <row r="956882" spans="28:28">
      <c r="AB956882" s="7"/>
    </row>
    <row r="956883" spans="28:28">
      <c r="AB956883" s="7"/>
    </row>
    <row r="956884" spans="28:28">
      <c r="AB956884" s="7"/>
    </row>
    <row r="956885" spans="28:28">
      <c r="AB956885" s="7"/>
    </row>
    <row r="956886" spans="28:28">
      <c r="AB956886" s="7"/>
    </row>
    <row r="956887" spans="28:28">
      <c r="AB956887" s="7"/>
    </row>
    <row r="956888" spans="28:28">
      <c r="AB956888" s="7"/>
    </row>
    <row r="956889" spans="28:28">
      <c r="AB956889" s="7"/>
    </row>
    <row r="956890" spans="28:28">
      <c r="AB956890" s="7"/>
    </row>
    <row r="956891" spans="28:28">
      <c r="AB956891" s="7"/>
    </row>
    <row r="956892" spans="28:28">
      <c r="AB956892" s="7"/>
    </row>
    <row r="956893" spans="28:28">
      <c r="AB956893" s="7"/>
    </row>
    <row r="956894" spans="28:28">
      <c r="AB956894" s="7"/>
    </row>
    <row r="956895" spans="28:28">
      <c r="AB956895" s="7"/>
    </row>
    <row r="956896" spans="28:28">
      <c r="AB956896" s="7"/>
    </row>
    <row r="956897" spans="28:28">
      <c r="AB956897" s="7"/>
    </row>
    <row r="956898" spans="28:28">
      <c r="AB956898" s="7"/>
    </row>
    <row r="956899" spans="28:28">
      <c r="AB956899" s="7"/>
    </row>
    <row r="956900" spans="28:28">
      <c r="AB956900" s="7"/>
    </row>
    <row r="956901" spans="28:28">
      <c r="AB956901" s="7"/>
    </row>
    <row r="956902" spans="28:28">
      <c r="AB956902" s="7"/>
    </row>
    <row r="956903" spans="28:28">
      <c r="AB956903" s="7"/>
    </row>
    <row r="956904" spans="28:28">
      <c r="AB956904" s="7"/>
    </row>
    <row r="956905" spans="28:28">
      <c r="AB956905" s="7"/>
    </row>
    <row r="956906" spans="28:28">
      <c r="AB956906" s="7"/>
    </row>
    <row r="956907" spans="28:28">
      <c r="AB956907" s="7"/>
    </row>
    <row r="956908" spans="28:28">
      <c r="AB956908" s="7"/>
    </row>
    <row r="956909" spans="28:28">
      <c r="AB956909" s="7"/>
    </row>
    <row r="956910" spans="28:28">
      <c r="AB956910" s="7"/>
    </row>
    <row r="956911" spans="28:28">
      <c r="AB956911" s="7"/>
    </row>
    <row r="956912" spans="28:28">
      <c r="AB956912" s="7"/>
    </row>
    <row r="956913" spans="28:28">
      <c r="AB956913" s="7"/>
    </row>
    <row r="956914" spans="28:28">
      <c r="AB956914" s="7"/>
    </row>
    <row r="956915" spans="28:28">
      <c r="AB956915" s="7"/>
    </row>
    <row r="956916" spans="28:28">
      <c r="AB956916" s="7"/>
    </row>
    <row r="956917" spans="28:28">
      <c r="AB956917" s="7"/>
    </row>
    <row r="956918" spans="28:28">
      <c r="AB956918" s="7"/>
    </row>
    <row r="956919" spans="28:28">
      <c r="AB956919" s="7"/>
    </row>
    <row r="956920" spans="28:28">
      <c r="AB956920" s="7"/>
    </row>
    <row r="956921" spans="28:28">
      <c r="AB956921" s="7"/>
    </row>
    <row r="956922" spans="28:28">
      <c r="AB956922" s="7"/>
    </row>
    <row r="956923" spans="28:28">
      <c r="AB956923" s="7"/>
    </row>
    <row r="956924" spans="28:28">
      <c r="AB956924" s="7"/>
    </row>
    <row r="956925" spans="28:28">
      <c r="AB956925" s="7"/>
    </row>
    <row r="956926" spans="28:28">
      <c r="AB956926" s="7"/>
    </row>
    <row r="956927" spans="28:28">
      <c r="AB956927" s="7"/>
    </row>
    <row r="956928" spans="28:28">
      <c r="AB956928" s="7"/>
    </row>
    <row r="956929" spans="28:28">
      <c r="AB956929" s="7"/>
    </row>
    <row r="956930" spans="28:28">
      <c r="AB956930" s="7"/>
    </row>
    <row r="956931" spans="28:28">
      <c r="AB956931" s="7"/>
    </row>
    <row r="956932" spans="28:28">
      <c r="AB956932" s="7"/>
    </row>
    <row r="956933" spans="28:28">
      <c r="AB956933" s="7"/>
    </row>
    <row r="956934" spans="28:28">
      <c r="AB956934" s="7"/>
    </row>
    <row r="956935" spans="28:28">
      <c r="AB956935" s="7"/>
    </row>
    <row r="956936" spans="28:28">
      <c r="AB956936" s="7"/>
    </row>
    <row r="956937" spans="28:28">
      <c r="AB956937" s="7"/>
    </row>
    <row r="956938" spans="28:28">
      <c r="AB956938" s="7"/>
    </row>
    <row r="956939" spans="28:28">
      <c r="AB956939" s="7"/>
    </row>
    <row r="956940" spans="28:28">
      <c r="AB956940" s="7"/>
    </row>
    <row r="956941" spans="28:28">
      <c r="AB956941" s="7"/>
    </row>
    <row r="956942" spans="28:28">
      <c r="AB956942" s="7"/>
    </row>
    <row r="956943" spans="28:28">
      <c r="AB956943" s="7"/>
    </row>
    <row r="956944" spans="28:28">
      <c r="AB956944" s="7"/>
    </row>
    <row r="956945" spans="28:28">
      <c r="AB956945" s="7"/>
    </row>
    <row r="956946" spans="28:28">
      <c r="AB956946" s="7"/>
    </row>
    <row r="956947" spans="28:28">
      <c r="AB956947" s="7"/>
    </row>
    <row r="956948" spans="28:28">
      <c r="AB956948" s="7"/>
    </row>
    <row r="956949" spans="28:28">
      <c r="AB956949" s="7"/>
    </row>
    <row r="956950" spans="28:28">
      <c r="AB956950" s="7"/>
    </row>
    <row r="956951" spans="28:28">
      <c r="AB956951" s="7"/>
    </row>
    <row r="956952" spans="28:28">
      <c r="AB956952" s="7"/>
    </row>
    <row r="956953" spans="28:28">
      <c r="AB956953" s="7"/>
    </row>
    <row r="956954" spans="28:28">
      <c r="AB956954" s="7"/>
    </row>
    <row r="956955" spans="28:28">
      <c r="AB956955" s="7"/>
    </row>
    <row r="956956" spans="28:28">
      <c r="AB956956" s="7"/>
    </row>
    <row r="956957" spans="28:28">
      <c r="AB956957" s="7"/>
    </row>
    <row r="956958" spans="28:28">
      <c r="AB956958" s="7"/>
    </row>
    <row r="956959" spans="28:28">
      <c r="AB956959" s="7"/>
    </row>
    <row r="956960" spans="28:28">
      <c r="AB956960" s="7"/>
    </row>
    <row r="956961" spans="28:28">
      <c r="AB956961" s="7"/>
    </row>
    <row r="956962" spans="28:28">
      <c r="AB956962" s="7"/>
    </row>
    <row r="956963" spans="28:28">
      <c r="AB956963" s="7"/>
    </row>
    <row r="956964" spans="28:28">
      <c r="AB956964" s="7"/>
    </row>
    <row r="956965" spans="28:28">
      <c r="AB956965" s="7"/>
    </row>
    <row r="956966" spans="28:28">
      <c r="AB956966" s="7"/>
    </row>
    <row r="956967" spans="28:28">
      <c r="AB956967" s="7"/>
    </row>
    <row r="956968" spans="28:28">
      <c r="AB956968" s="7"/>
    </row>
    <row r="956969" spans="28:28">
      <c r="AB956969" s="7"/>
    </row>
    <row r="956970" spans="28:28">
      <c r="AB956970" s="7"/>
    </row>
    <row r="956971" spans="28:28">
      <c r="AB956971" s="7"/>
    </row>
    <row r="956972" spans="28:28">
      <c r="AB956972" s="7"/>
    </row>
    <row r="956973" spans="28:28">
      <c r="AB956973" s="7"/>
    </row>
    <row r="956974" spans="28:28">
      <c r="AB956974" s="7"/>
    </row>
    <row r="956975" spans="28:28">
      <c r="AB956975" s="7"/>
    </row>
    <row r="956976" spans="28:28">
      <c r="AB956976" s="7"/>
    </row>
    <row r="956977" spans="28:28">
      <c r="AB956977" s="7"/>
    </row>
    <row r="956978" spans="28:28">
      <c r="AB956978" s="7"/>
    </row>
    <row r="956979" spans="28:28">
      <c r="AB956979" s="7"/>
    </row>
    <row r="956980" spans="28:28">
      <c r="AB956980" s="7"/>
    </row>
    <row r="956981" spans="28:28">
      <c r="AB956981" s="7"/>
    </row>
    <row r="956982" spans="28:28">
      <c r="AB956982" s="7"/>
    </row>
    <row r="956983" spans="28:28">
      <c r="AB956983" s="7"/>
    </row>
    <row r="956984" spans="28:28">
      <c r="AB956984" s="7"/>
    </row>
    <row r="956985" spans="28:28">
      <c r="AB956985" s="7"/>
    </row>
    <row r="956986" spans="28:28">
      <c r="AB956986" s="7"/>
    </row>
    <row r="956987" spans="28:28">
      <c r="AB956987" s="7"/>
    </row>
    <row r="956988" spans="28:28">
      <c r="AB956988" s="7"/>
    </row>
    <row r="956989" spans="28:28">
      <c r="AB956989" s="7"/>
    </row>
    <row r="956990" spans="28:28">
      <c r="AB956990" s="7"/>
    </row>
    <row r="956991" spans="28:28">
      <c r="AB956991" s="7"/>
    </row>
    <row r="956992" spans="28:28">
      <c r="AB956992" s="7"/>
    </row>
    <row r="956993" spans="28:28">
      <c r="AB956993" s="7"/>
    </row>
    <row r="956994" spans="28:28">
      <c r="AB956994" s="7"/>
    </row>
    <row r="956995" spans="28:28">
      <c r="AB956995" s="7"/>
    </row>
    <row r="956996" spans="28:28">
      <c r="AB956996" s="7"/>
    </row>
    <row r="956997" spans="28:28">
      <c r="AB956997" s="7"/>
    </row>
    <row r="956998" spans="28:28">
      <c r="AB956998" s="7"/>
    </row>
    <row r="956999" spans="28:28">
      <c r="AB956999" s="7"/>
    </row>
    <row r="957000" spans="28:28">
      <c r="AB957000" s="7"/>
    </row>
    <row r="957001" spans="28:28">
      <c r="AB957001" s="7"/>
    </row>
    <row r="957002" spans="28:28">
      <c r="AB957002" s="7"/>
    </row>
    <row r="957003" spans="28:28">
      <c r="AB957003" s="7"/>
    </row>
    <row r="957004" spans="28:28">
      <c r="AB957004" s="7"/>
    </row>
    <row r="957005" spans="28:28">
      <c r="AB957005" s="7"/>
    </row>
    <row r="957006" spans="28:28">
      <c r="AB957006" s="7"/>
    </row>
    <row r="957007" spans="28:28">
      <c r="AB957007" s="7"/>
    </row>
    <row r="957008" spans="28:28">
      <c r="AB957008" s="7"/>
    </row>
    <row r="957009" spans="28:28">
      <c r="AB957009" s="7"/>
    </row>
    <row r="957010" spans="28:28">
      <c r="AB957010" s="7"/>
    </row>
    <row r="957011" spans="28:28">
      <c r="AB957011" s="7"/>
    </row>
    <row r="957012" spans="28:28">
      <c r="AB957012" s="7"/>
    </row>
    <row r="957013" spans="28:28">
      <c r="AB957013" s="7"/>
    </row>
    <row r="957014" spans="28:28">
      <c r="AB957014" s="7"/>
    </row>
    <row r="957015" spans="28:28">
      <c r="AB957015" s="7"/>
    </row>
    <row r="957016" spans="28:28">
      <c r="AB957016" s="7"/>
    </row>
    <row r="957017" spans="28:28">
      <c r="AB957017" s="7"/>
    </row>
    <row r="957018" spans="28:28">
      <c r="AB957018" s="7"/>
    </row>
    <row r="957019" spans="28:28">
      <c r="AB957019" s="7"/>
    </row>
    <row r="957020" spans="28:28">
      <c r="AB957020" s="7"/>
    </row>
    <row r="957021" spans="28:28">
      <c r="AB957021" s="7"/>
    </row>
    <row r="957022" spans="28:28">
      <c r="AB957022" s="7"/>
    </row>
    <row r="957023" spans="28:28">
      <c r="AB957023" s="7"/>
    </row>
    <row r="957024" spans="28:28">
      <c r="AB957024" s="7"/>
    </row>
    <row r="957025" spans="28:28">
      <c r="AB957025" s="7"/>
    </row>
    <row r="957026" spans="28:28">
      <c r="AB957026" s="7"/>
    </row>
    <row r="957027" spans="28:28">
      <c r="AB957027" s="7"/>
    </row>
    <row r="957028" spans="28:28">
      <c r="AB957028" s="7"/>
    </row>
    <row r="957029" spans="28:28">
      <c r="AB957029" s="7"/>
    </row>
    <row r="957030" spans="28:28">
      <c r="AB957030" s="7"/>
    </row>
    <row r="957031" spans="28:28">
      <c r="AB957031" s="7"/>
    </row>
    <row r="957032" spans="28:28">
      <c r="AB957032" s="7"/>
    </row>
    <row r="957033" spans="28:28">
      <c r="AB957033" s="7"/>
    </row>
    <row r="957034" spans="28:28">
      <c r="AB957034" s="7"/>
    </row>
    <row r="957035" spans="28:28">
      <c r="AB957035" s="7"/>
    </row>
    <row r="957036" spans="28:28">
      <c r="AB957036" s="7"/>
    </row>
    <row r="957037" spans="28:28">
      <c r="AB957037" s="7"/>
    </row>
    <row r="957038" spans="28:28">
      <c r="AB957038" s="7"/>
    </row>
    <row r="957039" spans="28:28">
      <c r="AB957039" s="7"/>
    </row>
    <row r="957040" spans="28:28">
      <c r="AB957040" s="7"/>
    </row>
    <row r="957041" spans="28:28">
      <c r="AB957041" s="7"/>
    </row>
    <row r="957042" spans="28:28">
      <c r="AB957042" s="7"/>
    </row>
    <row r="957043" spans="28:28">
      <c r="AB957043" s="7"/>
    </row>
    <row r="957044" spans="28:28">
      <c r="AB957044" s="7"/>
    </row>
    <row r="957045" spans="28:28">
      <c r="AB957045" s="7"/>
    </row>
    <row r="957046" spans="28:28">
      <c r="AB957046" s="7"/>
    </row>
    <row r="957047" spans="28:28">
      <c r="AB957047" s="7"/>
    </row>
    <row r="957048" spans="28:28">
      <c r="AB957048" s="7"/>
    </row>
    <row r="957049" spans="28:28">
      <c r="AB957049" s="7"/>
    </row>
    <row r="957050" spans="28:28">
      <c r="AB957050" s="7"/>
    </row>
    <row r="957051" spans="28:28">
      <c r="AB957051" s="7"/>
    </row>
    <row r="957052" spans="28:28">
      <c r="AB957052" s="7"/>
    </row>
    <row r="957053" spans="28:28">
      <c r="AB957053" s="7"/>
    </row>
    <row r="957054" spans="28:28">
      <c r="AB957054" s="7"/>
    </row>
    <row r="957055" spans="28:28">
      <c r="AB957055" s="7"/>
    </row>
    <row r="957056" spans="28:28">
      <c r="AB957056" s="7"/>
    </row>
    <row r="957057" spans="28:28">
      <c r="AB957057" s="7"/>
    </row>
    <row r="957058" spans="28:28">
      <c r="AB957058" s="7"/>
    </row>
    <row r="957059" spans="28:28">
      <c r="AB957059" s="7"/>
    </row>
    <row r="957060" spans="28:28">
      <c r="AB957060" s="7"/>
    </row>
    <row r="957061" spans="28:28">
      <c r="AB957061" s="7"/>
    </row>
    <row r="957062" spans="28:28">
      <c r="AB957062" s="7"/>
    </row>
    <row r="957063" spans="28:28">
      <c r="AB957063" s="7"/>
    </row>
    <row r="957064" spans="28:28">
      <c r="AB957064" s="7"/>
    </row>
    <row r="957065" spans="28:28">
      <c r="AB957065" s="7"/>
    </row>
    <row r="957066" spans="28:28">
      <c r="AB957066" s="7"/>
    </row>
    <row r="957067" spans="28:28">
      <c r="AB957067" s="7"/>
    </row>
    <row r="957068" spans="28:28">
      <c r="AB957068" s="7"/>
    </row>
    <row r="957069" spans="28:28">
      <c r="AB957069" s="7"/>
    </row>
    <row r="957070" spans="28:28">
      <c r="AB957070" s="7"/>
    </row>
    <row r="957071" spans="28:28">
      <c r="AB957071" s="7"/>
    </row>
    <row r="957072" spans="28:28">
      <c r="AB957072" s="7"/>
    </row>
    <row r="957073" spans="28:28">
      <c r="AB957073" s="7"/>
    </row>
    <row r="957074" spans="28:28">
      <c r="AB957074" s="7"/>
    </row>
    <row r="957075" spans="28:28">
      <c r="AB957075" s="7"/>
    </row>
    <row r="957076" spans="28:28">
      <c r="AB957076" s="7"/>
    </row>
    <row r="957077" spans="28:28">
      <c r="AB957077" s="7"/>
    </row>
    <row r="957078" spans="28:28">
      <c r="AB957078" s="7"/>
    </row>
    <row r="957079" spans="28:28">
      <c r="AB957079" s="7"/>
    </row>
    <row r="957080" spans="28:28">
      <c r="AB957080" s="7"/>
    </row>
    <row r="957081" spans="28:28">
      <c r="AB957081" s="7"/>
    </row>
    <row r="957082" spans="28:28">
      <c r="AB957082" s="7"/>
    </row>
    <row r="957083" spans="28:28">
      <c r="AB957083" s="7"/>
    </row>
    <row r="957084" spans="28:28">
      <c r="AB957084" s="7"/>
    </row>
    <row r="957085" spans="28:28">
      <c r="AB957085" s="7"/>
    </row>
    <row r="957086" spans="28:28">
      <c r="AB957086" s="7"/>
    </row>
    <row r="957087" spans="28:28">
      <c r="AB957087" s="7"/>
    </row>
    <row r="957088" spans="28:28">
      <c r="AB957088" s="7"/>
    </row>
    <row r="957089" spans="28:28">
      <c r="AB957089" s="7"/>
    </row>
    <row r="957090" spans="28:28">
      <c r="AB957090" s="7"/>
    </row>
    <row r="957091" spans="28:28">
      <c r="AB957091" s="7"/>
    </row>
    <row r="957092" spans="28:28">
      <c r="AB957092" s="7"/>
    </row>
    <row r="957093" spans="28:28">
      <c r="AB957093" s="7"/>
    </row>
    <row r="957094" spans="28:28">
      <c r="AB957094" s="7"/>
    </row>
    <row r="957095" spans="28:28">
      <c r="AB957095" s="7"/>
    </row>
    <row r="957096" spans="28:28">
      <c r="AB957096" s="7"/>
    </row>
    <row r="957097" spans="28:28">
      <c r="AB957097" s="7"/>
    </row>
    <row r="957098" spans="28:28">
      <c r="AB957098" s="7"/>
    </row>
    <row r="957099" spans="28:28">
      <c r="AB957099" s="7"/>
    </row>
    <row r="957100" spans="28:28">
      <c r="AB957100" s="7"/>
    </row>
    <row r="957101" spans="28:28">
      <c r="AB957101" s="7"/>
    </row>
    <row r="957102" spans="28:28">
      <c r="AB957102" s="7"/>
    </row>
    <row r="957103" spans="28:28">
      <c r="AB957103" s="7"/>
    </row>
    <row r="957104" spans="28:28">
      <c r="AB957104" s="7"/>
    </row>
    <row r="957105" spans="28:28">
      <c r="AB957105" s="7"/>
    </row>
    <row r="957106" spans="28:28">
      <c r="AB957106" s="7"/>
    </row>
    <row r="957107" spans="28:28">
      <c r="AB957107" s="7"/>
    </row>
    <row r="957108" spans="28:28">
      <c r="AB957108" s="7"/>
    </row>
    <row r="957109" spans="28:28">
      <c r="AB957109" s="7"/>
    </row>
    <row r="957110" spans="28:28">
      <c r="AB957110" s="7"/>
    </row>
    <row r="957111" spans="28:28">
      <c r="AB957111" s="7"/>
    </row>
    <row r="957112" spans="28:28">
      <c r="AB957112" s="7"/>
    </row>
    <row r="957113" spans="28:28">
      <c r="AB957113" s="7"/>
    </row>
    <row r="957114" spans="28:28">
      <c r="AB957114" s="7"/>
    </row>
    <row r="957115" spans="28:28">
      <c r="AB957115" s="7"/>
    </row>
    <row r="957116" spans="28:28">
      <c r="AB957116" s="7"/>
    </row>
    <row r="957117" spans="28:28">
      <c r="AB957117" s="7"/>
    </row>
    <row r="957118" spans="28:28">
      <c r="AB957118" s="7"/>
    </row>
    <row r="957119" spans="28:28">
      <c r="AB957119" s="7"/>
    </row>
    <row r="957120" spans="28:28">
      <c r="AB957120" s="7"/>
    </row>
    <row r="957121" spans="28:28">
      <c r="AB957121" s="7"/>
    </row>
    <row r="957122" spans="28:28">
      <c r="AB957122" s="7"/>
    </row>
    <row r="957123" spans="28:28">
      <c r="AB957123" s="7"/>
    </row>
    <row r="957124" spans="28:28">
      <c r="AB957124" s="7"/>
    </row>
    <row r="957125" spans="28:28">
      <c r="AB957125" s="7"/>
    </row>
    <row r="957126" spans="28:28">
      <c r="AB957126" s="7"/>
    </row>
    <row r="957127" spans="28:28">
      <c r="AB957127" s="7"/>
    </row>
    <row r="957128" spans="28:28">
      <c r="AB957128" s="7"/>
    </row>
    <row r="957129" spans="28:28">
      <c r="AB957129" s="7"/>
    </row>
    <row r="957130" spans="28:28">
      <c r="AB957130" s="7"/>
    </row>
    <row r="957131" spans="28:28">
      <c r="AB957131" s="7"/>
    </row>
    <row r="957132" spans="28:28">
      <c r="AB957132" s="7"/>
    </row>
    <row r="957133" spans="28:28">
      <c r="AB957133" s="7"/>
    </row>
    <row r="957134" spans="28:28">
      <c r="AB957134" s="7"/>
    </row>
    <row r="957135" spans="28:28">
      <c r="AB957135" s="7"/>
    </row>
    <row r="957136" spans="28:28">
      <c r="AB957136" s="7"/>
    </row>
    <row r="957137" spans="28:28">
      <c r="AB957137" s="7"/>
    </row>
    <row r="957138" spans="28:28">
      <c r="AB957138" s="7"/>
    </row>
    <row r="957139" spans="28:28">
      <c r="AB957139" s="7"/>
    </row>
    <row r="957140" spans="28:28">
      <c r="AB957140" s="7"/>
    </row>
    <row r="957141" spans="28:28">
      <c r="AB957141" s="7"/>
    </row>
    <row r="957142" spans="28:28">
      <c r="AB957142" s="7"/>
    </row>
    <row r="957143" spans="28:28">
      <c r="AB957143" s="7"/>
    </row>
    <row r="957144" spans="28:28">
      <c r="AB957144" s="7"/>
    </row>
    <row r="957145" spans="28:28">
      <c r="AB957145" s="7"/>
    </row>
    <row r="957146" spans="28:28">
      <c r="AB957146" s="7"/>
    </row>
    <row r="957147" spans="28:28">
      <c r="AB957147" s="7"/>
    </row>
    <row r="957148" spans="28:28">
      <c r="AB957148" s="7"/>
    </row>
    <row r="957149" spans="28:28">
      <c r="AB957149" s="7"/>
    </row>
    <row r="957150" spans="28:28">
      <c r="AB957150" s="7"/>
    </row>
    <row r="957151" spans="28:28">
      <c r="AB957151" s="7"/>
    </row>
    <row r="957152" spans="28:28">
      <c r="AB957152" s="7"/>
    </row>
    <row r="957153" spans="28:28">
      <c r="AB957153" s="7"/>
    </row>
    <row r="957154" spans="28:28">
      <c r="AB957154" s="7"/>
    </row>
    <row r="957155" spans="28:28">
      <c r="AB957155" s="7"/>
    </row>
    <row r="957156" spans="28:28">
      <c r="AB957156" s="7"/>
    </row>
    <row r="957157" spans="28:28">
      <c r="AB957157" s="7"/>
    </row>
    <row r="957158" spans="28:28">
      <c r="AB957158" s="7"/>
    </row>
    <row r="957159" spans="28:28">
      <c r="AB957159" s="7"/>
    </row>
    <row r="957160" spans="28:28">
      <c r="AB957160" s="7"/>
    </row>
    <row r="957161" spans="28:28">
      <c r="AB957161" s="7"/>
    </row>
    <row r="957162" spans="28:28">
      <c r="AB957162" s="7"/>
    </row>
    <row r="957163" spans="28:28">
      <c r="AB957163" s="7"/>
    </row>
    <row r="957164" spans="28:28">
      <c r="AB957164" s="7"/>
    </row>
    <row r="957165" spans="28:28">
      <c r="AB957165" s="7"/>
    </row>
    <row r="957166" spans="28:28">
      <c r="AB957166" s="7"/>
    </row>
    <row r="957167" spans="28:28">
      <c r="AB957167" s="7"/>
    </row>
    <row r="957168" spans="28:28">
      <c r="AB957168" s="7"/>
    </row>
    <row r="957169" spans="28:28">
      <c r="AB957169" s="7"/>
    </row>
    <row r="957170" spans="28:28">
      <c r="AB957170" s="7"/>
    </row>
    <row r="957171" spans="28:28">
      <c r="AB957171" s="7"/>
    </row>
    <row r="957172" spans="28:28">
      <c r="AB957172" s="7"/>
    </row>
    <row r="957173" spans="28:28">
      <c r="AB957173" s="7"/>
    </row>
    <row r="957174" spans="28:28">
      <c r="AB957174" s="7"/>
    </row>
    <row r="957175" spans="28:28">
      <c r="AB957175" s="7"/>
    </row>
    <row r="957176" spans="28:28">
      <c r="AB957176" s="7"/>
    </row>
    <row r="957177" spans="28:28">
      <c r="AB957177" s="7"/>
    </row>
    <row r="957178" spans="28:28">
      <c r="AB957178" s="7"/>
    </row>
    <row r="957179" spans="28:28">
      <c r="AB957179" s="7"/>
    </row>
    <row r="957180" spans="28:28">
      <c r="AB957180" s="7"/>
    </row>
    <row r="957181" spans="28:28">
      <c r="AB957181" s="7"/>
    </row>
    <row r="957182" spans="28:28">
      <c r="AB957182" s="7"/>
    </row>
    <row r="957183" spans="28:28">
      <c r="AB957183" s="7"/>
    </row>
    <row r="957184" spans="28:28">
      <c r="AB957184" s="7"/>
    </row>
    <row r="957185" spans="28:28">
      <c r="AB957185" s="7"/>
    </row>
    <row r="957186" spans="28:28">
      <c r="AB957186" s="7"/>
    </row>
    <row r="957187" spans="28:28">
      <c r="AB957187" s="7"/>
    </row>
    <row r="957188" spans="28:28">
      <c r="AB957188" s="7"/>
    </row>
    <row r="957189" spans="28:28">
      <c r="AB957189" s="7"/>
    </row>
    <row r="957190" spans="28:28">
      <c r="AB957190" s="7"/>
    </row>
    <row r="957191" spans="28:28">
      <c r="AB957191" s="7"/>
    </row>
    <row r="957192" spans="28:28">
      <c r="AB957192" s="7"/>
    </row>
    <row r="957193" spans="28:28">
      <c r="AB957193" s="7"/>
    </row>
    <row r="957194" spans="28:28">
      <c r="AB957194" s="7"/>
    </row>
    <row r="957195" spans="28:28">
      <c r="AB957195" s="7"/>
    </row>
    <row r="957196" spans="28:28">
      <c r="AB957196" s="7"/>
    </row>
    <row r="957197" spans="28:28">
      <c r="AB957197" s="7"/>
    </row>
    <row r="957198" spans="28:28">
      <c r="AB957198" s="7"/>
    </row>
    <row r="957199" spans="28:28">
      <c r="AB957199" s="7"/>
    </row>
    <row r="957200" spans="28:28">
      <c r="AB957200" s="7"/>
    </row>
    <row r="957201" spans="28:28">
      <c r="AB957201" s="7"/>
    </row>
    <row r="957202" spans="28:28">
      <c r="AB957202" s="7"/>
    </row>
    <row r="957203" spans="28:28">
      <c r="AB957203" s="7"/>
    </row>
    <row r="957204" spans="28:28">
      <c r="AB957204" s="7"/>
    </row>
    <row r="957205" spans="28:28">
      <c r="AB957205" s="7"/>
    </row>
    <row r="957206" spans="28:28">
      <c r="AB957206" s="7"/>
    </row>
    <row r="957207" spans="28:28">
      <c r="AB957207" s="7"/>
    </row>
    <row r="957208" spans="28:28">
      <c r="AB957208" s="7"/>
    </row>
    <row r="957209" spans="28:28">
      <c r="AB957209" s="7"/>
    </row>
    <row r="957210" spans="28:28">
      <c r="AB957210" s="7"/>
    </row>
    <row r="957211" spans="28:28">
      <c r="AB957211" s="7"/>
    </row>
    <row r="957212" spans="28:28">
      <c r="AB957212" s="7"/>
    </row>
    <row r="957213" spans="28:28">
      <c r="AB957213" s="7"/>
    </row>
    <row r="957214" spans="28:28">
      <c r="AB957214" s="7"/>
    </row>
    <row r="957215" spans="28:28">
      <c r="AB957215" s="7"/>
    </row>
    <row r="957216" spans="28:28">
      <c r="AB957216" s="7"/>
    </row>
    <row r="957217" spans="28:28">
      <c r="AB957217" s="7"/>
    </row>
    <row r="957218" spans="28:28">
      <c r="AB957218" s="7"/>
    </row>
    <row r="957219" spans="28:28">
      <c r="AB957219" s="7"/>
    </row>
    <row r="957220" spans="28:28">
      <c r="AB957220" s="7"/>
    </row>
    <row r="957221" spans="28:28">
      <c r="AB957221" s="7"/>
    </row>
    <row r="957222" spans="28:28">
      <c r="AB957222" s="7"/>
    </row>
    <row r="957223" spans="28:28">
      <c r="AB957223" s="7"/>
    </row>
    <row r="957224" spans="28:28">
      <c r="AB957224" s="7"/>
    </row>
    <row r="957225" spans="28:28">
      <c r="AB957225" s="7"/>
    </row>
    <row r="957226" spans="28:28">
      <c r="AB957226" s="7"/>
    </row>
    <row r="957227" spans="28:28">
      <c r="AB957227" s="7"/>
    </row>
    <row r="957228" spans="28:28">
      <c r="AB957228" s="7"/>
    </row>
    <row r="957229" spans="28:28">
      <c r="AB957229" s="7"/>
    </row>
    <row r="957230" spans="28:28">
      <c r="AB957230" s="7"/>
    </row>
    <row r="957231" spans="28:28">
      <c r="AB957231" s="7"/>
    </row>
    <row r="957232" spans="28:28">
      <c r="AB957232" s="7"/>
    </row>
    <row r="957233" spans="28:28">
      <c r="AB957233" s="7"/>
    </row>
    <row r="957234" spans="28:28">
      <c r="AB957234" s="7"/>
    </row>
    <row r="957235" spans="28:28">
      <c r="AB957235" s="7"/>
    </row>
    <row r="957236" spans="28:28">
      <c r="AB957236" s="7"/>
    </row>
    <row r="957237" spans="28:28">
      <c r="AB957237" s="7"/>
    </row>
    <row r="957238" spans="28:28">
      <c r="AB957238" s="7"/>
    </row>
    <row r="957239" spans="28:28">
      <c r="AB957239" s="7"/>
    </row>
    <row r="957240" spans="28:28">
      <c r="AB957240" s="7"/>
    </row>
    <row r="957241" spans="28:28">
      <c r="AB957241" s="7"/>
    </row>
    <row r="957242" spans="28:28">
      <c r="AB957242" s="7"/>
    </row>
    <row r="957243" spans="28:28">
      <c r="AB957243" s="7"/>
    </row>
    <row r="957244" spans="28:28">
      <c r="AB957244" s="7"/>
    </row>
    <row r="957245" spans="28:28">
      <c r="AB957245" s="7"/>
    </row>
    <row r="957246" spans="28:28">
      <c r="AB957246" s="7"/>
    </row>
    <row r="957247" spans="28:28">
      <c r="AB957247" s="7"/>
    </row>
    <row r="957248" spans="28:28">
      <c r="AB957248" s="7"/>
    </row>
    <row r="957249" spans="28:28">
      <c r="AB957249" s="7"/>
    </row>
    <row r="957250" spans="28:28">
      <c r="AB957250" s="7"/>
    </row>
    <row r="957251" spans="28:28">
      <c r="AB957251" s="7"/>
    </row>
    <row r="957252" spans="28:28">
      <c r="AB957252" s="7"/>
    </row>
    <row r="957253" spans="28:28">
      <c r="AB957253" s="7"/>
    </row>
    <row r="957254" spans="28:28">
      <c r="AB957254" s="7"/>
    </row>
    <row r="957255" spans="28:28">
      <c r="AB957255" s="7"/>
    </row>
    <row r="957256" spans="28:28">
      <c r="AB957256" s="7"/>
    </row>
    <row r="957257" spans="28:28">
      <c r="AB957257" s="7"/>
    </row>
    <row r="957258" spans="28:28">
      <c r="AB957258" s="7"/>
    </row>
    <row r="957259" spans="28:28">
      <c r="AB957259" s="7"/>
    </row>
    <row r="957260" spans="28:28">
      <c r="AB957260" s="7"/>
    </row>
    <row r="957261" spans="28:28">
      <c r="AB957261" s="7"/>
    </row>
    <row r="957262" spans="28:28">
      <c r="AB957262" s="7"/>
    </row>
    <row r="957263" spans="28:28">
      <c r="AB957263" s="7"/>
    </row>
    <row r="957264" spans="28:28">
      <c r="AB957264" s="7"/>
    </row>
    <row r="957265" spans="28:28">
      <c r="AB957265" s="7"/>
    </row>
    <row r="957266" spans="28:28">
      <c r="AB957266" s="7"/>
    </row>
    <row r="957267" spans="28:28">
      <c r="AB957267" s="7"/>
    </row>
    <row r="957268" spans="28:28">
      <c r="AB957268" s="7"/>
    </row>
    <row r="957269" spans="28:28">
      <c r="AB957269" s="7"/>
    </row>
    <row r="957270" spans="28:28">
      <c r="AB957270" s="7"/>
    </row>
    <row r="957271" spans="28:28">
      <c r="AB957271" s="7"/>
    </row>
    <row r="957272" spans="28:28">
      <c r="AB957272" s="7"/>
    </row>
    <row r="957273" spans="28:28">
      <c r="AB957273" s="7"/>
    </row>
    <row r="957274" spans="28:28">
      <c r="AB957274" s="7"/>
    </row>
    <row r="957275" spans="28:28">
      <c r="AB957275" s="7"/>
    </row>
    <row r="957276" spans="28:28">
      <c r="AB957276" s="7"/>
    </row>
    <row r="957277" spans="28:28">
      <c r="AB957277" s="7"/>
    </row>
    <row r="957278" spans="28:28">
      <c r="AB957278" s="7"/>
    </row>
    <row r="957279" spans="28:28">
      <c r="AB957279" s="7"/>
    </row>
    <row r="957280" spans="28:28">
      <c r="AB957280" s="7"/>
    </row>
    <row r="957281" spans="28:28">
      <c r="AB957281" s="7"/>
    </row>
    <row r="957282" spans="28:28">
      <c r="AB957282" s="7"/>
    </row>
    <row r="957283" spans="28:28">
      <c r="AB957283" s="7"/>
    </row>
    <row r="957284" spans="28:28">
      <c r="AB957284" s="7"/>
    </row>
    <row r="957285" spans="28:28">
      <c r="AB957285" s="7"/>
    </row>
    <row r="957286" spans="28:28">
      <c r="AB957286" s="7"/>
    </row>
    <row r="957287" spans="28:28">
      <c r="AB957287" s="7"/>
    </row>
    <row r="957288" spans="28:28">
      <c r="AB957288" s="7"/>
    </row>
    <row r="957289" spans="28:28">
      <c r="AB957289" s="7"/>
    </row>
    <row r="957290" spans="28:28">
      <c r="AB957290" s="7"/>
    </row>
    <row r="957291" spans="28:28">
      <c r="AB957291" s="7"/>
    </row>
    <row r="957292" spans="28:28">
      <c r="AB957292" s="7"/>
    </row>
    <row r="957293" spans="28:28">
      <c r="AB957293" s="7"/>
    </row>
    <row r="957294" spans="28:28">
      <c r="AB957294" s="7"/>
    </row>
    <row r="957295" spans="28:28">
      <c r="AB957295" s="7"/>
    </row>
    <row r="957296" spans="28:28">
      <c r="AB957296" s="7"/>
    </row>
    <row r="957297" spans="28:28">
      <c r="AB957297" s="7"/>
    </row>
    <row r="957298" spans="28:28">
      <c r="AB957298" s="7"/>
    </row>
    <row r="957299" spans="28:28">
      <c r="AB957299" s="7"/>
    </row>
    <row r="957300" spans="28:28">
      <c r="AB957300" s="7"/>
    </row>
    <row r="957301" spans="28:28">
      <c r="AB957301" s="7"/>
    </row>
    <row r="957302" spans="28:28">
      <c r="AB957302" s="7"/>
    </row>
    <row r="957303" spans="28:28">
      <c r="AB957303" s="7"/>
    </row>
    <row r="957304" spans="28:28">
      <c r="AB957304" s="7"/>
    </row>
    <row r="957305" spans="28:28">
      <c r="AB957305" s="7"/>
    </row>
    <row r="957306" spans="28:28">
      <c r="AB957306" s="7"/>
    </row>
    <row r="957307" spans="28:28">
      <c r="AB957307" s="7"/>
    </row>
    <row r="957308" spans="28:28">
      <c r="AB957308" s="7"/>
    </row>
    <row r="957309" spans="28:28">
      <c r="AB957309" s="7"/>
    </row>
    <row r="957310" spans="28:28">
      <c r="AB957310" s="7"/>
    </row>
    <row r="957311" spans="28:28">
      <c r="AB957311" s="7"/>
    </row>
    <row r="957312" spans="28:28">
      <c r="AB957312" s="7"/>
    </row>
    <row r="957313" spans="28:28">
      <c r="AB957313" s="7"/>
    </row>
    <row r="957314" spans="28:28">
      <c r="AB957314" s="7"/>
    </row>
    <row r="957315" spans="28:28">
      <c r="AB957315" s="7"/>
    </row>
    <row r="957316" spans="28:28">
      <c r="AB957316" s="7"/>
    </row>
    <row r="957317" spans="28:28">
      <c r="AB957317" s="7"/>
    </row>
    <row r="957318" spans="28:28">
      <c r="AB957318" s="7"/>
    </row>
    <row r="957319" spans="28:28">
      <c r="AB957319" s="7"/>
    </row>
    <row r="957320" spans="28:28">
      <c r="AB957320" s="7"/>
    </row>
    <row r="957321" spans="28:28">
      <c r="AB957321" s="7"/>
    </row>
    <row r="957322" spans="28:28">
      <c r="AB957322" s="7"/>
    </row>
    <row r="957323" spans="28:28">
      <c r="AB957323" s="7"/>
    </row>
    <row r="957324" spans="28:28">
      <c r="AB957324" s="7"/>
    </row>
    <row r="957325" spans="28:28">
      <c r="AB957325" s="7"/>
    </row>
    <row r="957326" spans="28:28">
      <c r="AB957326" s="7"/>
    </row>
    <row r="957327" spans="28:28">
      <c r="AB957327" s="7"/>
    </row>
    <row r="957328" spans="28:28">
      <c r="AB957328" s="7"/>
    </row>
    <row r="957329" spans="28:28">
      <c r="AB957329" s="7"/>
    </row>
    <row r="957330" spans="28:28">
      <c r="AB957330" s="7"/>
    </row>
    <row r="957331" spans="28:28">
      <c r="AB957331" s="7"/>
    </row>
    <row r="957332" spans="28:28">
      <c r="AB957332" s="7"/>
    </row>
    <row r="957333" spans="28:28">
      <c r="AB957333" s="7"/>
    </row>
    <row r="957334" spans="28:28">
      <c r="AB957334" s="7"/>
    </row>
    <row r="957335" spans="28:28">
      <c r="AB957335" s="7"/>
    </row>
    <row r="957336" spans="28:28">
      <c r="AB957336" s="7"/>
    </row>
    <row r="957337" spans="28:28">
      <c r="AB957337" s="7"/>
    </row>
    <row r="957338" spans="28:28">
      <c r="AB957338" s="7"/>
    </row>
    <row r="957339" spans="28:28">
      <c r="AB957339" s="7"/>
    </row>
    <row r="957340" spans="28:28">
      <c r="AB957340" s="7"/>
    </row>
    <row r="957341" spans="28:28">
      <c r="AB957341" s="7"/>
    </row>
    <row r="957342" spans="28:28">
      <c r="AB957342" s="7"/>
    </row>
    <row r="957343" spans="28:28">
      <c r="AB957343" s="7"/>
    </row>
    <row r="957344" spans="28:28">
      <c r="AB957344" s="7"/>
    </row>
    <row r="957345" spans="28:28">
      <c r="AB957345" s="7"/>
    </row>
    <row r="957346" spans="28:28">
      <c r="AB957346" s="7"/>
    </row>
    <row r="957347" spans="28:28">
      <c r="AB957347" s="7"/>
    </row>
    <row r="957348" spans="28:28">
      <c r="AB957348" s="7"/>
    </row>
    <row r="957349" spans="28:28">
      <c r="AB957349" s="7"/>
    </row>
    <row r="957350" spans="28:28">
      <c r="AB957350" s="7"/>
    </row>
    <row r="957351" spans="28:28">
      <c r="AB957351" s="7"/>
    </row>
    <row r="957352" spans="28:28">
      <c r="AB957352" s="7"/>
    </row>
    <row r="957353" spans="28:28">
      <c r="AB957353" s="7"/>
    </row>
    <row r="957354" spans="28:28">
      <c r="AB957354" s="7"/>
    </row>
    <row r="957355" spans="28:28">
      <c r="AB957355" s="7"/>
    </row>
    <row r="957356" spans="28:28">
      <c r="AB957356" s="7"/>
    </row>
    <row r="957357" spans="28:28">
      <c r="AB957357" s="7"/>
    </row>
    <row r="957358" spans="28:28">
      <c r="AB957358" s="7"/>
    </row>
    <row r="957359" spans="28:28">
      <c r="AB957359" s="7"/>
    </row>
    <row r="957360" spans="28:28">
      <c r="AB957360" s="7"/>
    </row>
    <row r="957361" spans="28:28">
      <c r="AB957361" s="7"/>
    </row>
    <row r="957362" spans="28:28">
      <c r="AB957362" s="7"/>
    </row>
    <row r="957363" spans="28:28">
      <c r="AB957363" s="7"/>
    </row>
    <row r="957364" spans="28:28">
      <c r="AB957364" s="7"/>
    </row>
    <row r="957365" spans="28:28">
      <c r="AB957365" s="7"/>
    </row>
    <row r="957366" spans="28:28">
      <c r="AB957366" s="7"/>
    </row>
    <row r="957367" spans="28:28">
      <c r="AB957367" s="7"/>
    </row>
    <row r="957368" spans="28:28">
      <c r="AB957368" s="7"/>
    </row>
    <row r="957369" spans="28:28">
      <c r="AB957369" s="7"/>
    </row>
    <row r="957370" spans="28:28">
      <c r="AB957370" s="7"/>
    </row>
    <row r="957371" spans="28:28">
      <c r="AB957371" s="7"/>
    </row>
    <row r="957372" spans="28:28">
      <c r="AB957372" s="7"/>
    </row>
    <row r="957373" spans="28:28">
      <c r="AB957373" s="7"/>
    </row>
    <row r="957374" spans="28:28">
      <c r="AB957374" s="7"/>
    </row>
    <row r="957375" spans="28:28">
      <c r="AB957375" s="7"/>
    </row>
    <row r="957376" spans="28:28">
      <c r="AB957376" s="7"/>
    </row>
    <row r="957377" spans="28:28">
      <c r="AB957377" s="7"/>
    </row>
    <row r="957378" spans="28:28">
      <c r="AB957378" s="7"/>
    </row>
    <row r="957379" spans="28:28">
      <c r="AB957379" s="7"/>
    </row>
    <row r="957380" spans="28:28">
      <c r="AB957380" s="7"/>
    </row>
    <row r="957381" spans="28:28">
      <c r="AB957381" s="7"/>
    </row>
    <row r="957382" spans="28:28">
      <c r="AB957382" s="7"/>
    </row>
    <row r="957383" spans="28:28">
      <c r="AB957383" s="7"/>
    </row>
    <row r="957384" spans="28:28">
      <c r="AB957384" s="7"/>
    </row>
    <row r="957385" spans="28:28">
      <c r="AB957385" s="7"/>
    </row>
    <row r="957386" spans="28:28">
      <c r="AB957386" s="7"/>
    </row>
    <row r="957387" spans="28:28">
      <c r="AB957387" s="7"/>
    </row>
    <row r="957388" spans="28:28">
      <c r="AB957388" s="7"/>
    </row>
    <row r="957389" spans="28:28">
      <c r="AB957389" s="7"/>
    </row>
    <row r="957390" spans="28:28">
      <c r="AB957390" s="7"/>
    </row>
    <row r="957391" spans="28:28">
      <c r="AB957391" s="7"/>
    </row>
    <row r="957392" spans="28:28">
      <c r="AB957392" s="7"/>
    </row>
    <row r="957393" spans="28:28">
      <c r="AB957393" s="7"/>
    </row>
    <row r="957394" spans="28:28">
      <c r="AB957394" s="7"/>
    </row>
    <row r="957395" spans="28:28">
      <c r="AB957395" s="7"/>
    </row>
    <row r="957396" spans="28:28">
      <c r="AB957396" s="7"/>
    </row>
    <row r="957397" spans="28:28">
      <c r="AB957397" s="7"/>
    </row>
    <row r="957398" spans="28:28">
      <c r="AB957398" s="7"/>
    </row>
    <row r="957399" spans="28:28">
      <c r="AB957399" s="7"/>
    </row>
    <row r="957400" spans="28:28">
      <c r="AB957400" s="7"/>
    </row>
    <row r="957401" spans="28:28">
      <c r="AB957401" s="7"/>
    </row>
    <row r="957402" spans="28:28">
      <c r="AB957402" s="7"/>
    </row>
    <row r="957403" spans="28:28">
      <c r="AB957403" s="7"/>
    </row>
    <row r="957404" spans="28:28">
      <c r="AB957404" s="7"/>
    </row>
    <row r="957405" spans="28:28">
      <c r="AB957405" s="7"/>
    </row>
    <row r="957406" spans="28:28">
      <c r="AB957406" s="7"/>
    </row>
    <row r="957407" spans="28:28">
      <c r="AB957407" s="7"/>
    </row>
    <row r="957408" spans="28:28">
      <c r="AB957408" s="7"/>
    </row>
    <row r="957409" spans="28:28">
      <c r="AB957409" s="7"/>
    </row>
    <row r="957410" spans="28:28">
      <c r="AB957410" s="7"/>
    </row>
    <row r="957411" spans="28:28">
      <c r="AB957411" s="7"/>
    </row>
    <row r="957412" spans="28:28">
      <c r="AB957412" s="7"/>
    </row>
    <row r="957413" spans="28:28">
      <c r="AB957413" s="7"/>
    </row>
    <row r="957414" spans="28:28">
      <c r="AB957414" s="7"/>
    </row>
    <row r="957415" spans="28:28">
      <c r="AB957415" s="7"/>
    </row>
    <row r="957416" spans="28:28">
      <c r="AB957416" s="7"/>
    </row>
    <row r="957417" spans="28:28">
      <c r="AB957417" s="7"/>
    </row>
    <row r="957418" spans="28:28">
      <c r="AB957418" s="7"/>
    </row>
    <row r="957419" spans="28:28">
      <c r="AB957419" s="7"/>
    </row>
    <row r="957420" spans="28:28">
      <c r="AB957420" s="7"/>
    </row>
    <row r="957421" spans="28:28">
      <c r="AB957421" s="7"/>
    </row>
    <row r="957422" spans="28:28">
      <c r="AB957422" s="7"/>
    </row>
    <row r="957423" spans="28:28">
      <c r="AB957423" s="7"/>
    </row>
    <row r="957424" spans="28:28">
      <c r="AB957424" s="7"/>
    </row>
    <row r="957425" spans="28:28">
      <c r="AB957425" s="7"/>
    </row>
    <row r="957426" spans="28:28">
      <c r="AB957426" s="7"/>
    </row>
    <row r="957427" spans="28:28">
      <c r="AB957427" s="7"/>
    </row>
    <row r="957428" spans="28:28">
      <c r="AB957428" s="7"/>
    </row>
    <row r="957429" spans="28:28">
      <c r="AB957429" s="7"/>
    </row>
    <row r="957430" spans="28:28">
      <c r="AB957430" s="7"/>
    </row>
    <row r="957431" spans="28:28">
      <c r="AB957431" s="7"/>
    </row>
    <row r="957432" spans="28:28">
      <c r="AB957432" s="7"/>
    </row>
    <row r="957433" spans="28:28">
      <c r="AB957433" s="7"/>
    </row>
    <row r="957434" spans="28:28">
      <c r="AB957434" s="7"/>
    </row>
    <row r="957435" spans="28:28">
      <c r="AB957435" s="7"/>
    </row>
    <row r="957436" spans="28:28">
      <c r="AB957436" s="7"/>
    </row>
    <row r="957437" spans="28:28">
      <c r="AB957437" s="7"/>
    </row>
    <row r="957438" spans="28:28">
      <c r="AB957438" s="7"/>
    </row>
    <row r="957439" spans="28:28">
      <c r="AB957439" s="7"/>
    </row>
    <row r="957440" spans="28:28">
      <c r="AB957440" s="7"/>
    </row>
    <row r="957441" spans="28:28">
      <c r="AB957441" s="7"/>
    </row>
    <row r="957442" spans="28:28">
      <c r="AB957442" s="7"/>
    </row>
    <row r="957443" spans="28:28">
      <c r="AB957443" s="7"/>
    </row>
    <row r="957444" spans="28:28">
      <c r="AB957444" s="7"/>
    </row>
    <row r="957445" spans="28:28">
      <c r="AB957445" s="7"/>
    </row>
    <row r="957446" spans="28:28">
      <c r="AB957446" s="7"/>
    </row>
    <row r="957447" spans="28:28">
      <c r="AB957447" s="7"/>
    </row>
    <row r="957448" spans="28:28">
      <c r="AB957448" s="7"/>
    </row>
    <row r="957449" spans="28:28">
      <c r="AB957449" s="7"/>
    </row>
    <row r="957450" spans="28:28">
      <c r="AB957450" s="7"/>
    </row>
    <row r="957451" spans="28:28">
      <c r="AB957451" s="7"/>
    </row>
    <row r="957452" spans="28:28">
      <c r="AB957452" s="7"/>
    </row>
    <row r="957453" spans="28:28">
      <c r="AB957453" s="7"/>
    </row>
    <row r="957454" spans="28:28">
      <c r="AB957454" s="7"/>
    </row>
    <row r="957455" spans="28:28">
      <c r="AB957455" s="7"/>
    </row>
    <row r="957456" spans="28:28">
      <c r="AB957456" s="7"/>
    </row>
    <row r="957457" spans="28:28">
      <c r="AB957457" s="7"/>
    </row>
    <row r="957458" spans="28:28">
      <c r="AB957458" s="7"/>
    </row>
    <row r="957459" spans="28:28">
      <c r="AB957459" s="7"/>
    </row>
    <row r="957460" spans="28:28">
      <c r="AB957460" s="7"/>
    </row>
    <row r="957461" spans="28:28">
      <c r="AB957461" s="7"/>
    </row>
    <row r="957462" spans="28:28">
      <c r="AB957462" s="7"/>
    </row>
    <row r="957463" spans="28:28">
      <c r="AB957463" s="7"/>
    </row>
    <row r="957464" spans="28:28">
      <c r="AB957464" s="7"/>
    </row>
    <row r="957465" spans="28:28">
      <c r="AB957465" s="7"/>
    </row>
    <row r="957466" spans="28:28">
      <c r="AB957466" s="7"/>
    </row>
    <row r="957467" spans="28:28">
      <c r="AB957467" s="7"/>
    </row>
    <row r="957468" spans="28:28">
      <c r="AB957468" s="7"/>
    </row>
    <row r="957469" spans="28:28">
      <c r="AB957469" s="7"/>
    </row>
    <row r="957470" spans="28:28">
      <c r="AB957470" s="7"/>
    </row>
    <row r="957471" spans="28:28">
      <c r="AB957471" s="7"/>
    </row>
    <row r="957472" spans="28:28">
      <c r="AB957472" s="7"/>
    </row>
    <row r="957473" spans="28:28">
      <c r="AB957473" s="7"/>
    </row>
    <row r="957474" spans="28:28">
      <c r="AB957474" s="7"/>
    </row>
    <row r="957475" spans="28:28">
      <c r="AB957475" s="7"/>
    </row>
    <row r="957476" spans="28:28">
      <c r="AB957476" s="7"/>
    </row>
    <row r="957477" spans="28:28">
      <c r="AB957477" s="7"/>
    </row>
    <row r="957478" spans="28:28">
      <c r="AB957478" s="7"/>
    </row>
    <row r="957479" spans="28:28">
      <c r="AB957479" s="7"/>
    </row>
    <row r="957480" spans="28:28">
      <c r="AB957480" s="7"/>
    </row>
    <row r="957481" spans="28:28">
      <c r="AB957481" s="7"/>
    </row>
    <row r="957482" spans="28:28">
      <c r="AB957482" s="7"/>
    </row>
    <row r="957483" spans="28:28">
      <c r="AB957483" s="7"/>
    </row>
    <row r="957484" spans="28:28">
      <c r="AB957484" s="7"/>
    </row>
    <row r="957485" spans="28:28">
      <c r="AB957485" s="7"/>
    </row>
    <row r="957486" spans="28:28">
      <c r="AB957486" s="7"/>
    </row>
    <row r="957487" spans="28:28">
      <c r="AB957487" s="7"/>
    </row>
    <row r="957488" spans="28:28">
      <c r="AB957488" s="7"/>
    </row>
    <row r="957489" spans="28:28">
      <c r="AB957489" s="7"/>
    </row>
    <row r="957490" spans="28:28">
      <c r="AB957490" s="7"/>
    </row>
    <row r="957491" spans="28:28">
      <c r="AB957491" s="7"/>
    </row>
    <row r="957492" spans="28:28">
      <c r="AB957492" s="7"/>
    </row>
    <row r="957493" spans="28:28">
      <c r="AB957493" s="7"/>
    </row>
    <row r="957494" spans="28:28">
      <c r="AB957494" s="7"/>
    </row>
    <row r="957495" spans="28:28">
      <c r="AB957495" s="7"/>
    </row>
    <row r="957496" spans="28:28">
      <c r="AB957496" s="7"/>
    </row>
    <row r="957497" spans="28:28">
      <c r="AB957497" s="7"/>
    </row>
    <row r="957498" spans="28:28">
      <c r="AB957498" s="7"/>
    </row>
    <row r="957499" spans="28:28">
      <c r="AB957499" s="7"/>
    </row>
    <row r="957500" spans="28:28">
      <c r="AB957500" s="7"/>
    </row>
    <row r="957501" spans="28:28">
      <c r="AB957501" s="7"/>
    </row>
    <row r="957502" spans="28:28">
      <c r="AB957502" s="7"/>
    </row>
    <row r="957503" spans="28:28">
      <c r="AB957503" s="7"/>
    </row>
    <row r="957504" spans="28:28">
      <c r="AB957504" s="7"/>
    </row>
    <row r="957505" spans="28:28">
      <c r="AB957505" s="7"/>
    </row>
    <row r="957506" spans="28:28">
      <c r="AB957506" s="7"/>
    </row>
    <row r="957507" spans="28:28">
      <c r="AB957507" s="7"/>
    </row>
    <row r="957508" spans="28:28">
      <c r="AB957508" s="7"/>
    </row>
    <row r="957509" spans="28:28">
      <c r="AB957509" s="7"/>
    </row>
    <row r="957510" spans="28:28">
      <c r="AB957510" s="7"/>
    </row>
    <row r="957511" spans="28:28">
      <c r="AB957511" s="7"/>
    </row>
    <row r="957512" spans="28:28">
      <c r="AB957512" s="7"/>
    </row>
    <row r="957513" spans="28:28">
      <c r="AB957513" s="7"/>
    </row>
    <row r="957514" spans="28:28">
      <c r="AB957514" s="7"/>
    </row>
    <row r="957515" spans="28:28">
      <c r="AB957515" s="7"/>
    </row>
    <row r="957516" spans="28:28">
      <c r="AB957516" s="7"/>
    </row>
    <row r="957517" spans="28:28">
      <c r="AB957517" s="7"/>
    </row>
    <row r="957518" spans="28:28">
      <c r="AB957518" s="7"/>
    </row>
    <row r="957519" spans="28:28">
      <c r="AB957519" s="7"/>
    </row>
    <row r="957520" spans="28:28">
      <c r="AB957520" s="7"/>
    </row>
    <row r="957521" spans="28:28">
      <c r="AB957521" s="7"/>
    </row>
    <row r="957522" spans="28:28">
      <c r="AB957522" s="7"/>
    </row>
    <row r="957523" spans="28:28">
      <c r="AB957523" s="7"/>
    </row>
    <row r="957524" spans="28:28">
      <c r="AB957524" s="7"/>
    </row>
    <row r="957525" spans="28:28">
      <c r="AB957525" s="7"/>
    </row>
    <row r="957526" spans="28:28">
      <c r="AB957526" s="7"/>
    </row>
    <row r="957527" spans="28:28">
      <c r="AB957527" s="7"/>
    </row>
    <row r="957528" spans="28:28">
      <c r="AB957528" s="7"/>
    </row>
    <row r="957529" spans="28:28">
      <c r="AB957529" s="7"/>
    </row>
    <row r="957530" spans="28:28">
      <c r="AB957530" s="7"/>
    </row>
    <row r="957531" spans="28:28">
      <c r="AB957531" s="7"/>
    </row>
    <row r="957532" spans="28:28">
      <c r="AB957532" s="7"/>
    </row>
    <row r="957533" spans="28:28">
      <c r="AB957533" s="7"/>
    </row>
    <row r="957534" spans="28:28">
      <c r="AB957534" s="7"/>
    </row>
    <row r="957535" spans="28:28">
      <c r="AB957535" s="7"/>
    </row>
    <row r="957536" spans="28:28">
      <c r="AB957536" s="7"/>
    </row>
    <row r="957537" spans="28:28">
      <c r="AB957537" s="7"/>
    </row>
    <row r="957538" spans="28:28">
      <c r="AB957538" s="7"/>
    </row>
    <row r="957539" spans="28:28">
      <c r="AB957539" s="7"/>
    </row>
    <row r="957540" spans="28:28">
      <c r="AB957540" s="7"/>
    </row>
    <row r="957541" spans="28:28">
      <c r="AB957541" s="7"/>
    </row>
    <row r="957542" spans="28:28">
      <c r="AB957542" s="7"/>
    </row>
    <row r="957543" spans="28:28">
      <c r="AB957543" s="7"/>
    </row>
    <row r="957544" spans="28:28">
      <c r="AB957544" s="7"/>
    </row>
    <row r="957545" spans="28:28">
      <c r="AB957545" s="7"/>
    </row>
    <row r="957546" spans="28:28">
      <c r="AB957546" s="7"/>
    </row>
    <row r="957547" spans="28:28">
      <c r="AB957547" s="7"/>
    </row>
    <row r="957548" spans="28:28">
      <c r="AB957548" s="7"/>
    </row>
    <row r="957549" spans="28:28">
      <c r="AB957549" s="7"/>
    </row>
    <row r="957550" spans="28:28">
      <c r="AB957550" s="7"/>
    </row>
    <row r="957551" spans="28:28">
      <c r="AB957551" s="7"/>
    </row>
    <row r="957552" spans="28:28">
      <c r="AB957552" s="7"/>
    </row>
    <row r="957553" spans="28:28">
      <c r="AB957553" s="7"/>
    </row>
    <row r="957554" spans="28:28">
      <c r="AB957554" s="7"/>
    </row>
    <row r="957555" spans="28:28">
      <c r="AB957555" s="7"/>
    </row>
    <row r="957556" spans="28:28">
      <c r="AB957556" s="7"/>
    </row>
    <row r="957557" spans="28:28">
      <c r="AB957557" s="7"/>
    </row>
    <row r="957558" spans="28:28">
      <c r="AB957558" s="7"/>
    </row>
    <row r="957559" spans="28:28">
      <c r="AB957559" s="7"/>
    </row>
    <row r="957560" spans="28:28">
      <c r="AB957560" s="7"/>
    </row>
    <row r="957561" spans="28:28">
      <c r="AB957561" s="7"/>
    </row>
    <row r="957562" spans="28:28">
      <c r="AB957562" s="7"/>
    </row>
    <row r="957563" spans="28:28">
      <c r="AB957563" s="7"/>
    </row>
    <row r="957564" spans="28:28">
      <c r="AB957564" s="7"/>
    </row>
    <row r="957565" spans="28:28">
      <c r="AB957565" s="7"/>
    </row>
    <row r="957566" spans="28:28">
      <c r="AB957566" s="7"/>
    </row>
    <row r="957567" spans="28:28">
      <c r="AB957567" s="7"/>
    </row>
    <row r="957568" spans="28:28">
      <c r="AB957568" s="7"/>
    </row>
    <row r="957569" spans="28:28">
      <c r="AB957569" s="7"/>
    </row>
    <row r="957570" spans="28:28">
      <c r="AB957570" s="7"/>
    </row>
    <row r="957571" spans="28:28">
      <c r="AB957571" s="7"/>
    </row>
    <row r="957572" spans="28:28">
      <c r="AB957572" s="7"/>
    </row>
    <row r="957573" spans="28:28">
      <c r="AB957573" s="7"/>
    </row>
    <row r="957574" spans="28:28">
      <c r="AB957574" s="7"/>
    </row>
    <row r="957575" spans="28:28">
      <c r="AB957575" s="7"/>
    </row>
    <row r="957576" spans="28:28">
      <c r="AB957576" s="7"/>
    </row>
    <row r="957577" spans="28:28">
      <c r="AB957577" s="7"/>
    </row>
    <row r="957578" spans="28:28">
      <c r="AB957578" s="7"/>
    </row>
    <row r="957579" spans="28:28">
      <c r="AB957579" s="7"/>
    </row>
    <row r="957580" spans="28:28">
      <c r="AB957580" s="7"/>
    </row>
    <row r="957581" spans="28:28">
      <c r="AB957581" s="7"/>
    </row>
    <row r="957582" spans="28:28">
      <c r="AB957582" s="7"/>
    </row>
    <row r="957583" spans="28:28">
      <c r="AB957583" s="7"/>
    </row>
    <row r="957584" spans="28:28">
      <c r="AB957584" s="7"/>
    </row>
    <row r="957585" spans="28:28">
      <c r="AB957585" s="7"/>
    </row>
    <row r="957586" spans="28:28">
      <c r="AB957586" s="7"/>
    </row>
    <row r="957587" spans="28:28">
      <c r="AB957587" s="7"/>
    </row>
    <row r="957588" spans="28:28">
      <c r="AB957588" s="7"/>
    </row>
    <row r="957589" spans="28:28">
      <c r="AB957589" s="7"/>
    </row>
    <row r="957590" spans="28:28">
      <c r="AB957590" s="7"/>
    </row>
    <row r="957591" spans="28:28">
      <c r="AB957591" s="7"/>
    </row>
    <row r="957592" spans="28:28">
      <c r="AB957592" s="7"/>
    </row>
    <row r="957593" spans="28:28">
      <c r="AB957593" s="7"/>
    </row>
    <row r="957594" spans="28:28">
      <c r="AB957594" s="7"/>
    </row>
    <row r="957595" spans="28:28">
      <c r="AB957595" s="7"/>
    </row>
    <row r="957596" spans="28:28">
      <c r="AB957596" s="7"/>
    </row>
    <row r="957597" spans="28:28">
      <c r="AB957597" s="7"/>
    </row>
    <row r="957598" spans="28:28">
      <c r="AB957598" s="7"/>
    </row>
    <row r="957599" spans="28:28">
      <c r="AB957599" s="7"/>
    </row>
    <row r="957600" spans="28:28">
      <c r="AB957600" s="7"/>
    </row>
    <row r="957601" spans="28:28">
      <c r="AB957601" s="7"/>
    </row>
    <row r="957602" spans="28:28">
      <c r="AB957602" s="7"/>
    </row>
    <row r="957603" spans="28:28">
      <c r="AB957603" s="7"/>
    </row>
    <row r="957604" spans="28:28">
      <c r="AB957604" s="7"/>
    </row>
    <row r="957605" spans="28:28">
      <c r="AB957605" s="7"/>
    </row>
    <row r="957606" spans="28:28">
      <c r="AB957606" s="7"/>
    </row>
    <row r="957607" spans="28:28">
      <c r="AB957607" s="7"/>
    </row>
    <row r="957608" spans="28:28">
      <c r="AB957608" s="7"/>
    </row>
    <row r="957609" spans="28:28">
      <c r="AB957609" s="7"/>
    </row>
    <row r="957610" spans="28:28">
      <c r="AB957610" s="7"/>
    </row>
    <row r="957611" spans="28:28">
      <c r="AB957611" s="7"/>
    </row>
    <row r="957612" spans="28:28">
      <c r="AB957612" s="7"/>
    </row>
    <row r="957613" spans="28:28">
      <c r="AB957613" s="7"/>
    </row>
    <row r="957614" spans="28:28">
      <c r="AB957614" s="7"/>
    </row>
    <row r="957615" spans="28:28">
      <c r="AB957615" s="7"/>
    </row>
    <row r="957616" spans="28:28">
      <c r="AB957616" s="7"/>
    </row>
    <row r="957617" spans="28:28">
      <c r="AB957617" s="7"/>
    </row>
    <row r="957618" spans="28:28">
      <c r="AB957618" s="7"/>
    </row>
    <row r="957619" spans="28:28">
      <c r="AB957619" s="7"/>
    </row>
    <row r="957620" spans="28:28">
      <c r="AB957620" s="7"/>
    </row>
    <row r="957621" spans="28:28">
      <c r="AB957621" s="7"/>
    </row>
    <row r="957622" spans="28:28">
      <c r="AB957622" s="7"/>
    </row>
    <row r="957623" spans="28:28">
      <c r="AB957623" s="7"/>
    </row>
    <row r="957624" spans="28:28">
      <c r="AB957624" s="7"/>
    </row>
    <row r="957625" spans="28:28">
      <c r="AB957625" s="7"/>
    </row>
    <row r="957626" spans="28:28">
      <c r="AB957626" s="7"/>
    </row>
    <row r="957627" spans="28:28">
      <c r="AB957627" s="7"/>
    </row>
    <row r="957628" spans="28:28">
      <c r="AB957628" s="7"/>
    </row>
    <row r="957629" spans="28:28">
      <c r="AB957629" s="7"/>
    </row>
    <row r="957630" spans="28:28">
      <c r="AB957630" s="7"/>
    </row>
    <row r="957631" spans="28:28">
      <c r="AB957631" s="7"/>
    </row>
    <row r="957632" spans="28:28">
      <c r="AB957632" s="7"/>
    </row>
    <row r="957633" spans="28:28">
      <c r="AB957633" s="7"/>
    </row>
    <row r="957634" spans="28:28">
      <c r="AB957634" s="7"/>
    </row>
    <row r="957635" spans="28:28">
      <c r="AB957635" s="7"/>
    </row>
    <row r="957636" spans="28:28">
      <c r="AB957636" s="7"/>
    </row>
    <row r="957637" spans="28:28">
      <c r="AB957637" s="7"/>
    </row>
    <row r="957638" spans="28:28">
      <c r="AB957638" s="7"/>
    </row>
    <row r="957639" spans="28:28">
      <c r="AB957639" s="7"/>
    </row>
    <row r="957640" spans="28:28">
      <c r="AB957640" s="7"/>
    </row>
    <row r="957641" spans="28:28">
      <c r="AB957641" s="7"/>
    </row>
    <row r="957642" spans="28:28">
      <c r="AB957642" s="7"/>
    </row>
    <row r="957643" spans="28:28">
      <c r="AB957643" s="7"/>
    </row>
    <row r="957644" spans="28:28">
      <c r="AB957644" s="7"/>
    </row>
    <row r="957645" spans="28:28">
      <c r="AB957645" s="7"/>
    </row>
    <row r="957646" spans="28:28">
      <c r="AB957646" s="7"/>
    </row>
    <row r="957647" spans="28:28">
      <c r="AB957647" s="7"/>
    </row>
    <row r="957648" spans="28:28">
      <c r="AB957648" s="7"/>
    </row>
    <row r="957649" spans="28:28">
      <c r="AB957649" s="7"/>
    </row>
    <row r="957650" spans="28:28">
      <c r="AB957650" s="7"/>
    </row>
    <row r="957651" spans="28:28">
      <c r="AB957651" s="7"/>
    </row>
    <row r="957652" spans="28:28">
      <c r="AB957652" s="7"/>
    </row>
    <row r="957653" spans="28:28">
      <c r="AB957653" s="7"/>
    </row>
    <row r="957654" spans="28:28">
      <c r="AB957654" s="7"/>
    </row>
    <row r="957655" spans="28:28">
      <c r="AB957655" s="7"/>
    </row>
    <row r="957656" spans="28:28">
      <c r="AB957656" s="7"/>
    </row>
    <row r="957657" spans="28:28">
      <c r="AB957657" s="7"/>
    </row>
    <row r="957658" spans="28:28">
      <c r="AB957658" s="7"/>
    </row>
    <row r="957659" spans="28:28">
      <c r="AB957659" s="7"/>
    </row>
    <row r="957660" spans="28:28">
      <c r="AB957660" s="7"/>
    </row>
    <row r="957661" spans="28:28">
      <c r="AB957661" s="7"/>
    </row>
    <row r="957662" spans="28:28">
      <c r="AB957662" s="7"/>
    </row>
    <row r="957663" spans="28:28">
      <c r="AB957663" s="7"/>
    </row>
    <row r="957664" spans="28:28">
      <c r="AB957664" s="7"/>
    </row>
    <row r="957665" spans="28:28">
      <c r="AB957665" s="7"/>
    </row>
    <row r="957666" spans="28:28">
      <c r="AB957666" s="7"/>
    </row>
    <row r="957667" spans="28:28">
      <c r="AB957667" s="7"/>
    </row>
    <row r="957668" spans="28:28">
      <c r="AB957668" s="7"/>
    </row>
    <row r="957669" spans="28:28">
      <c r="AB957669" s="7"/>
    </row>
    <row r="957670" spans="28:28">
      <c r="AB957670" s="7"/>
    </row>
    <row r="957671" spans="28:28">
      <c r="AB957671" s="7"/>
    </row>
    <row r="957672" spans="28:28">
      <c r="AB957672" s="7"/>
    </row>
    <row r="957673" spans="28:28">
      <c r="AB957673" s="7"/>
    </row>
    <row r="957674" spans="28:28">
      <c r="AB957674" s="7"/>
    </row>
    <row r="957675" spans="28:28">
      <c r="AB957675" s="7"/>
    </row>
    <row r="957676" spans="28:28">
      <c r="AB957676" s="7"/>
    </row>
    <row r="957677" spans="28:28">
      <c r="AB957677" s="7"/>
    </row>
    <row r="957678" spans="28:28">
      <c r="AB957678" s="7"/>
    </row>
    <row r="957679" spans="28:28">
      <c r="AB957679" s="7"/>
    </row>
    <row r="957680" spans="28:28">
      <c r="AB957680" s="7"/>
    </row>
    <row r="957681" spans="28:28">
      <c r="AB957681" s="7"/>
    </row>
    <row r="957682" spans="28:28">
      <c r="AB957682" s="7"/>
    </row>
    <row r="957683" spans="28:28">
      <c r="AB957683" s="7"/>
    </row>
    <row r="957684" spans="28:28">
      <c r="AB957684" s="7"/>
    </row>
    <row r="957685" spans="28:28">
      <c r="AB957685" s="7"/>
    </row>
    <row r="957686" spans="28:28">
      <c r="AB957686" s="7"/>
    </row>
    <row r="957687" spans="28:28">
      <c r="AB957687" s="7"/>
    </row>
    <row r="957688" spans="28:28">
      <c r="AB957688" s="7"/>
    </row>
    <row r="957689" spans="28:28">
      <c r="AB957689" s="7"/>
    </row>
    <row r="957690" spans="28:28">
      <c r="AB957690" s="7"/>
    </row>
    <row r="957691" spans="28:28">
      <c r="AB957691" s="7"/>
    </row>
    <row r="957692" spans="28:28">
      <c r="AB957692" s="7"/>
    </row>
    <row r="957693" spans="28:28">
      <c r="AB957693" s="7"/>
    </row>
    <row r="957694" spans="28:28">
      <c r="AB957694" s="7"/>
    </row>
    <row r="957695" spans="28:28">
      <c r="AB957695" s="7"/>
    </row>
    <row r="957696" spans="28:28">
      <c r="AB957696" s="7"/>
    </row>
    <row r="957697" spans="28:28">
      <c r="AB957697" s="7"/>
    </row>
    <row r="957698" spans="28:28">
      <c r="AB957698" s="7"/>
    </row>
    <row r="957699" spans="28:28">
      <c r="AB957699" s="7"/>
    </row>
    <row r="957700" spans="28:28">
      <c r="AB957700" s="7"/>
    </row>
    <row r="957701" spans="28:28">
      <c r="AB957701" s="7"/>
    </row>
    <row r="957702" spans="28:28">
      <c r="AB957702" s="7"/>
    </row>
    <row r="957703" spans="28:28">
      <c r="AB957703" s="7"/>
    </row>
    <row r="957704" spans="28:28">
      <c r="AB957704" s="7"/>
    </row>
    <row r="957705" spans="28:28">
      <c r="AB957705" s="7"/>
    </row>
    <row r="957706" spans="28:28">
      <c r="AB957706" s="7"/>
    </row>
    <row r="957707" spans="28:28">
      <c r="AB957707" s="7"/>
    </row>
    <row r="957708" spans="28:28">
      <c r="AB957708" s="7"/>
    </row>
    <row r="957709" spans="28:28">
      <c r="AB957709" s="7"/>
    </row>
    <row r="957710" spans="28:28">
      <c r="AB957710" s="7"/>
    </row>
    <row r="957711" spans="28:28">
      <c r="AB957711" s="7"/>
    </row>
    <row r="957712" spans="28:28">
      <c r="AB957712" s="7"/>
    </row>
    <row r="957713" spans="28:28">
      <c r="AB957713" s="7"/>
    </row>
    <row r="957714" spans="28:28">
      <c r="AB957714" s="7"/>
    </row>
    <row r="957715" spans="28:28">
      <c r="AB957715" s="7"/>
    </row>
    <row r="957716" spans="28:28">
      <c r="AB957716" s="7"/>
    </row>
    <row r="957717" spans="28:28">
      <c r="AB957717" s="7"/>
    </row>
    <row r="957718" spans="28:28">
      <c r="AB957718" s="7"/>
    </row>
    <row r="957719" spans="28:28">
      <c r="AB957719" s="7"/>
    </row>
    <row r="957720" spans="28:28">
      <c r="AB957720" s="7"/>
    </row>
    <row r="957721" spans="28:28">
      <c r="AB957721" s="7"/>
    </row>
    <row r="957722" spans="28:28">
      <c r="AB957722" s="7"/>
    </row>
    <row r="957723" spans="28:28">
      <c r="AB957723" s="7"/>
    </row>
    <row r="957724" spans="28:28">
      <c r="AB957724" s="7"/>
    </row>
    <row r="957725" spans="28:28">
      <c r="AB957725" s="7"/>
    </row>
    <row r="957726" spans="28:28">
      <c r="AB957726" s="7"/>
    </row>
    <row r="957727" spans="28:28">
      <c r="AB957727" s="7"/>
    </row>
    <row r="957728" spans="28:28">
      <c r="AB957728" s="7"/>
    </row>
    <row r="957729" spans="28:28">
      <c r="AB957729" s="7"/>
    </row>
    <row r="957730" spans="28:28">
      <c r="AB957730" s="7"/>
    </row>
    <row r="957731" spans="28:28">
      <c r="AB957731" s="7"/>
    </row>
    <row r="957732" spans="28:28">
      <c r="AB957732" s="7"/>
    </row>
    <row r="957733" spans="28:28">
      <c r="AB957733" s="7"/>
    </row>
    <row r="957734" spans="28:28">
      <c r="AB957734" s="7"/>
    </row>
    <row r="957735" spans="28:28">
      <c r="AB957735" s="7"/>
    </row>
    <row r="957736" spans="28:28">
      <c r="AB957736" s="7"/>
    </row>
    <row r="957737" spans="28:28">
      <c r="AB957737" s="7"/>
    </row>
    <row r="957738" spans="28:28">
      <c r="AB957738" s="7"/>
    </row>
    <row r="957739" spans="28:28">
      <c r="AB957739" s="7"/>
    </row>
    <row r="957740" spans="28:28">
      <c r="AB957740" s="7"/>
    </row>
    <row r="957741" spans="28:28">
      <c r="AB957741" s="7"/>
    </row>
    <row r="957742" spans="28:28">
      <c r="AB957742" s="7"/>
    </row>
    <row r="957743" spans="28:28">
      <c r="AB957743" s="7"/>
    </row>
    <row r="957744" spans="28:28">
      <c r="AB957744" s="7"/>
    </row>
    <row r="957745" spans="28:28">
      <c r="AB957745" s="7"/>
    </row>
    <row r="957746" spans="28:28">
      <c r="AB957746" s="7"/>
    </row>
    <row r="957747" spans="28:28">
      <c r="AB957747" s="7"/>
    </row>
    <row r="957748" spans="28:28">
      <c r="AB957748" s="7"/>
    </row>
    <row r="957749" spans="28:28">
      <c r="AB957749" s="7"/>
    </row>
    <row r="957750" spans="28:28">
      <c r="AB957750" s="7"/>
    </row>
    <row r="957751" spans="28:28">
      <c r="AB957751" s="7"/>
    </row>
    <row r="957752" spans="28:28">
      <c r="AB957752" s="7"/>
    </row>
    <row r="957753" spans="28:28">
      <c r="AB957753" s="7"/>
    </row>
    <row r="957754" spans="28:28">
      <c r="AB957754" s="7"/>
    </row>
    <row r="957755" spans="28:28">
      <c r="AB957755" s="7"/>
    </row>
    <row r="957756" spans="28:28">
      <c r="AB957756" s="7"/>
    </row>
    <row r="957757" spans="28:28">
      <c r="AB957757" s="7"/>
    </row>
    <row r="957758" spans="28:28">
      <c r="AB957758" s="7"/>
    </row>
    <row r="957759" spans="28:28">
      <c r="AB957759" s="7"/>
    </row>
    <row r="957760" spans="28:28">
      <c r="AB957760" s="7"/>
    </row>
    <row r="957761" spans="28:28">
      <c r="AB957761" s="7"/>
    </row>
    <row r="957762" spans="28:28">
      <c r="AB957762" s="7"/>
    </row>
    <row r="957763" spans="28:28">
      <c r="AB957763" s="7"/>
    </row>
    <row r="957764" spans="28:28">
      <c r="AB957764" s="7"/>
    </row>
    <row r="957765" spans="28:28">
      <c r="AB957765" s="7"/>
    </row>
    <row r="957766" spans="28:28">
      <c r="AB957766" s="7"/>
    </row>
    <row r="957767" spans="28:28">
      <c r="AB957767" s="7"/>
    </row>
    <row r="957768" spans="28:28">
      <c r="AB957768" s="7"/>
    </row>
    <row r="957769" spans="28:28">
      <c r="AB957769" s="7"/>
    </row>
    <row r="957770" spans="28:28">
      <c r="AB957770" s="7"/>
    </row>
    <row r="957771" spans="28:28">
      <c r="AB957771" s="7"/>
    </row>
    <row r="957772" spans="28:28">
      <c r="AB957772" s="7"/>
    </row>
    <row r="957773" spans="28:28">
      <c r="AB957773" s="7"/>
    </row>
    <row r="957774" spans="28:28">
      <c r="AB957774" s="7"/>
    </row>
    <row r="957775" spans="28:28">
      <c r="AB957775" s="7"/>
    </row>
    <row r="957776" spans="28:28">
      <c r="AB957776" s="7"/>
    </row>
    <row r="957777" spans="28:28">
      <c r="AB957777" s="7"/>
    </row>
    <row r="957778" spans="28:28">
      <c r="AB957778" s="7"/>
    </row>
    <row r="957779" spans="28:28">
      <c r="AB957779" s="7"/>
    </row>
    <row r="957780" spans="28:28">
      <c r="AB957780" s="7"/>
    </row>
    <row r="957781" spans="28:28">
      <c r="AB957781" s="7"/>
    </row>
    <row r="957782" spans="28:28">
      <c r="AB957782" s="7"/>
    </row>
    <row r="957783" spans="28:28">
      <c r="AB957783" s="7"/>
    </row>
    <row r="957784" spans="28:28">
      <c r="AB957784" s="7"/>
    </row>
    <row r="957785" spans="28:28">
      <c r="AB957785" s="7"/>
    </row>
    <row r="957786" spans="28:28">
      <c r="AB957786" s="7"/>
    </row>
    <row r="957787" spans="28:28">
      <c r="AB957787" s="7"/>
    </row>
    <row r="957788" spans="28:28">
      <c r="AB957788" s="7"/>
    </row>
    <row r="957789" spans="28:28">
      <c r="AB957789" s="7"/>
    </row>
    <row r="957790" spans="28:28">
      <c r="AB957790" s="7"/>
    </row>
    <row r="957791" spans="28:28">
      <c r="AB957791" s="7"/>
    </row>
    <row r="957792" spans="28:28">
      <c r="AB957792" s="7"/>
    </row>
    <row r="957793" spans="28:28">
      <c r="AB957793" s="7"/>
    </row>
    <row r="957794" spans="28:28">
      <c r="AB957794" s="7"/>
    </row>
    <row r="957795" spans="28:28">
      <c r="AB957795" s="7"/>
    </row>
    <row r="957796" spans="28:28">
      <c r="AB957796" s="7"/>
    </row>
    <row r="957797" spans="28:28">
      <c r="AB957797" s="7"/>
    </row>
    <row r="957798" spans="28:28">
      <c r="AB957798" s="7"/>
    </row>
    <row r="957799" spans="28:28">
      <c r="AB957799" s="7"/>
    </row>
    <row r="957800" spans="28:28">
      <c r="AB957800" s="7"/>
    </row>
    <row r="957801" spans="28:28">
      <c r="AB957801" s="7"/>
    </row>
    <row r="957802" spans="28:28">
      <c r="AB957802" s="7"/>
    </row>
    <row r="957803" spans="28:28">
      <c r="AB957803" s="7"/>
    </row>
    <row r="957804" spans="28:28">
      <c r="AB957804" s="7"/>
    </row>
    <row r="957805" spans="28:28">
      <c r="AB957805" s="7"/>
    </row>
    <row r="957806" spans="28:28">
      <c r="AB957806" s="7"/>
    </row>
    <row r="957807" spans="28:28">
      <c r="AB957807" s="7"/>
    </row>
    <row r="957808" spans="28:28">
      <c r="AB957808" s="7"/>
    </row>
    <row r="957809" spans="28:28">
      <c r="AB957809" s="7"/>
    </row>
    <row r="957810" spans="28:28">
      <c r="AB957810" s="7"/>
    </row>
    <row r="957811" spans="28:28">
      <c r="AB957811" s="7"/>
    </row>
    <row r="957812" spans="28:28">
      <c r="AB957812" s="7"/>
    </row>
    <row r="957813" spans="28:28">
      <c r="AB957813" s="7"/>
    </row>
    <row r="957814" spans="28:28">
      <c r="AB957814" s="7"/>
    </row>
    <row r="957815" spans="28:28">
      <c r="AB957815" s="7"/>
    </row>
    <row r="957816" spans="28:28">
      <c r="AB957816" s="7"/>
    </row>
    <row r="957817" spans="28:28">
      <c r="AB957817" s="7"/>
    </row>
    <row r="957818" spans="28:28">
      <c r="AB957818" s="7"/>
    </row>
    <row r="957819" spans="28:28">
      <c r="AB957819" s="7"/>
    </row>
    <row r="957820" spans="28:28">
      <c r="AB957820" s="7"/>
    </row>
    <row r="957821" spans="28:28">
      <c r="AB957821" s="7"/>
    </row>
    <row r="957822" spans="28:28">
      <c r="AB957822" s="7"/>
    </row>
    <row r="957823" spans="28:28">
      <c r="AB957823" s="7"/>
    </row>
    <row r="957824" spans="28:28">
      <c r="AB957824" s="7"/>
    </row>
    <row r="957825" spans="28:28">
      <c r="AB957825" s="7"/>
    </row>
    <row r="957826" spans="28:28">
      <c r="AB957826" s="7"/>
    </row>
    <row r="957827" spans="28:28">
      <c r="AB957827" s="7"/>
    </row>
    <row r="957828" spans="28:28">
      <c r="AB957828" s="7"/>
    </row>
    <row r="957829" spans="28:28">
      <c r="AB957829" s="7"/>
    </row>
    <row r="957830" spans="28:28">
      <c r="AB957830" s="7"/>
    </row>
    <row r="957831" spans="28:28">
      <c r="AB957831" s="7"/>
    </row>
    <row r="957832" spans="28:28">
      <c r="AB957832" s="7"/>
    </row>
    <row r="957833" spans="28:28">
      <c r="AB957833" s="7"/>
    </row>
    <row r="957834" spans="28:28">
      <c r="AB957834" s="7"/>
    </row>
    <row r="957835" spans="28:28">
      <c r="AB957835" s="7"/>
    </row>
    <row r="957836" spans="28:28">
      <c r="AB957836" s="7"/>
    </row>
    <row r="957837" spans="28:28">
      <c r="AB957837" s="7"/>
    </row>
    <row r="957838" spans="28:28">
      <c r="AB957838" s="7"/>
    </row>
    <row r="957839" spans="28:28">
      <c r="AB957839" s="7"/>
    </row>
    <row r="957840" spans="28:28">
      <c r="AB957840" s="7"/>
    </row>
    <row r="957841" spans="28:28">
      <c r="AB957841" s="7"/>
    </row>
    <row r="957842" spans="28:28">
      <c r="AB957842" s="7"/>
    </row>
    <row r="957843" spans="28:28">
      <c r="AB957843" s="7"/>
    </row>
    <row r="957844" spans="28:28">
      <c r="AB957844" s="7"/>
    </row>
    <row r="957845" spans="28:28">
      <c r="AB957845" s="7"/>
    </row>
    <row r="957846" spans="28:28">
      <c r="AB957846" s="7"/>
    </row>
    <row r="957847" spans="28:28">
      <c r="AB957847" s="7"/>
    </row>
    <row r="957848" spans="28:28">
      <c r="AB957848" s="7"/>
    </row>
    <row r="957849" spans="28:28">
      <c r="AB957849" s="7"/>
    </row>
    <row r="957850" spans="28:28">
      <c r="AB957850" s="7"/>
    </row>
    <row r="957851" spans="28:28">
      <c r="AB957851" s="7"/>
    </row>
    <row r="957852" spans="28:28">
      <c r="AB957852" s="7"/>
    </row>
    <row r="957853" spans="28:28">
      <c r="AB957853" s="7"/>
    </row>
    <row r="957854" spans="28:28">
      <c r="AB957854" s="7"/>
    </row>
    <row r="957855" spans="28:28">
      <c r="AB957855" s="7"/>
    </row>
    <row r="957856" spans="28:28">
      <c r="AB957856" s="7"/>
    </row>
    <row r="957857" spans="28:28">
      <c r="AB957857" s="7"/>
    </row>
    <row r="957858" spans="28:28">
      <c r="AB957858" s="7"/>
    </row>
    <row r="957859" spans="28:28">
      <c r="AB957859" s="7"/>
    </row>
    <row r="957860" spans="28:28">
      <c r="AB957860" s="7"/>
    </row>
    <row r="957861" spans="28:28">
      <c r="AB957861" s="7"/>
    </row>
    <row r="957862" spans="28:28">
      <c r="AB957862" s="7"/>
    </row>
    <row r="957863" spans="28:28">
      <c r="AB957863" s="7"/>
    </row>
    <row r="957864" spans="28:28">
      <c r="AB957864" s="7"/>
    </row>
    <row r="957865" spans="28:28">
      <c r="AB957865" s="7"/>
    </row>
    <row r="957866" spans="28:28">
      <c r="AB957866" s="7"/>
    </row>
    <row r="957867" spans="28:28">
      <c r="AB957867" s="7"/>
    </row>
    <row r="957868" spans="28:28">
      <c r="AB957868" s="7"/>
    </row>
    <row r="957869" spans="28:28">
      <c r="AB957869" s="7"/>
    </row>
    <row r="957870" spans="28:28">
      <c r="AB957870" s="7"/>
    </row>
    <row r="957871" spans="28:28">
      <c r="AB957871" s="7"/>
    </row>
    <row r="957872" spans="28:28">
      <c r="AB957872" s="7"/>
    </row>
    <row r="957873" spans="28:28">
      <c r="AB957873" s="7"/>
    </row>
    <row r="957874" spans="28:28">
      <c r="AB957874" s="7"/>
    </row>
    <row r="957875" spans="28:28">
      <c r="AB957875" s="7"/>
    </row>
    <row r="957876" spans="28:28">
      <c r="AB957876" s="7"/>
    </row>
    <row r="957877" spans="28:28">
      <c r="AB957877" s="7"/>
    </row>
    <row r="957878" spans="28:28">
      <c r="AB957878" s="7"/>
    </row>
    <row r="957879" spans="28:28">
      <c r="AB957879" s="7"/>
    </row>
    <row r="957880" spans="28:28">
      <c r="AB957880" s="7"/>
    </row>
    <row r="957881" spans="28:28">
      <c r="AB957881" s="7"/>
    </row>
    <row r="957882" spans="28:28">
      <c r="AB957882" s="7"/>
    </row>
    <row r="957883" spans="28:28">
      <c r="AB957883" s="7"/>
    </row>
    <row r="957884" spans="28:28">
      <c r="AB957884" s="7"/>
    </row>
    <row r="957885" spans="28:28">
      <c r="AB957885" s="7"/>
    </row>
    <row r="957886" spans="28:28">
      <c r="AB957886" s="7"/>
    </row>
    <row r="957887" spans="28:28">
      <c r="AB957887" s="7"/>
    </row>
    <row r="957888" spans="28:28">
      <c r="AB957888" s="7"/>
    </row>
    <row r="957889" spans="28:28">
      <c r="AB957889" s="7"/>
    </row>
    <row r="957890" spans="28:28">
      <c r="AB957890" s="7"/>
    </row>
    <row r="957891" spans="28:28">
      <c r="AB957891" s="7"/>
    </row>
    <row r="957892" spans="28:28">
      <c r="AB957892" s="7"/>
    </row>
    <row r="957893" spans="28:28">
      <c r="AB957893" s="7"/>
    </row>
    <row r="957894" spans="28:28">
      <c r="AB957894" s="7"/>
    </row>
    <row r="957895" spans="28:28">
      <c r="AB957895" s="7"/>
    </row>
    <row r="957896" spans="28:28">
      <c r="AB957896" s="7"/>
    </row>
    <row r="957897" spans="28:28">
      <c r="AB957897" s="7"/>
    </row>
    <row r="957898" spans="28:28">
      <c r="AB957898" s="7"/>
    </row>
    <row r="957899" spans="28:28">
      <c r="AB957899" s="7"/>
    </row>
    <row r="957900" spans="28:28">
      <c r="AB957900" s="7"/>
    </row>
    <row r="957901" spans="28:28">
      <c r="AB957901" s="7"/>
    </row>
    <row r="957902" spans="28:28">
      <c r="AB957902" s="7"/>
    </row>
    <row r="957903" spans="28:28">
      <c r="AB957903" s="7"/>
    </row>
    <row r="957904" spans="28:28">
      <c r="AB957904" s="7"/>
    </row>
    <row r="957905" spans="28:28">
      <c r="AB957905" s="7"/>
    </row>
    <row r="957906" spans="28:28">
      <c r="AB957906" s="7"/>
    </row>
    <row r="957907" spans="28:28">
      <c r="AB957907" s="7"/>
    </row>
    <row r="957908" spans="28:28">
      <c r="AB957908" s="7"/>
    </row>
    <row r="957909" spans="28:28">
      <c r="AB957909" s="7"/>
    </row>
    <row r="957910" spans="28:28">
      <c r="AB957910" s="7"/>
    </row>
    <row r="957911" spans="28:28">
      <c r="AB957911" s="7"/>
    </row>
    <row r="957912" spans="28:28">
      <c r="AB957912" s="7"/>
    </row>
    <row r="957913" spans="28:28">
      <c r="AB957913" s="7"/>
    </row>
    <row r="957914" spans="28:28">
      <c r="AB957914" s="7"/>
    </row>
    <row r="957915" spans="28:28">
      <c r="AB957915" s="7"/>
    </row>
    <row r="957916" spans="28:28">
      <c r="AB957916" s="7"/>
    </row>
    <row r="957917" spans="28:28">
      <c r="AB957917" s="7"/>
    </row>
    <row r="957918" spans="28:28">
      <c r="AB957918" s="7"/>
    </row>
    <row r="957919" spans="28:28">
      <c r="AB957919" s="7"/>
    </row>
    <row r="957920" spans="28:28">
      <c r="AB957920" s="7"/>
    </row>
    <row r="957921" spans="28:28">
      <c r="AB957921" s="7"/>
    </row>
    <row r="957922" spans="28:28">
      <c r="AB957922" s="7"/>
    </row>
    <row r="957923" spans="28:28">
      <c r="AB957923" s="7"/>
    </row>
    <row r="957924" spans="28:28">
      <c r="AB957924" s="7"/>
    </row>
    <row r="957925" spans="28:28">
      <c r="AB957925" s="7"/>
    </row>
    <row r="957926" spans="28:28">
      <c r="AB957926" s="7"/>
    </row>
    <row r="957927" spans="28:28">
      <c r="AB957927" s="7"/>
    </row>
    <row r="957928" spans="28:28">
      <c r="AB957928" s="7"/>
    </row>
    <row r="957929" spans="28:28">
      <c r="AB957929" s="7"/>
    </row>
    <row r="957930" spans="28:28">
      <c r="AB957930" s="7"/>
    </row>
    <row r="957931" spans="28:28">
      <c r="AB957931" s="7"/>
    </row>
    <row r="957932" spans="28:28">
      <c r="AB957932" s="7"/>
    </row>
    <row r="957933" spans="28:28">
      <c r="AB957933" s="7"/>
    </row>
    <row r="957934" spans="28:28">
      <c r="AB957934" s="7"/>
    </row>
    <row r="957935" spans="28:28">
      <c r="AB957935" s="7"/>
    </row>
    <row r="957936" spans="28:28">
      <c r="AB957936" s="7"/>
    </row>
    <row r="957937" spans="28:28">
      <c r="AB957937" s="7"/>
    </row>
    <row r="957938" spans="28:28">
      <c r="AB957938" s="7"/>
    </row>
    <row r="957939" spans="28:28">
      <c r="AB957939" s="7"/>
    </row>
    <row r="957940" spans="28:28">
      <c r="AB957940" s="7"/>
    </row>
    <row r="957941" spans="28:28">
      <c r="AB957941" s="7"/>
    </row>
    <row r="957942" spans="28:28">
      <c r="AB957942" s="7"/>
    </row>
    <row r="957943" spans="28:28">
      <c r="AB957943" s="7"/>
    </row>
    <row r="957944" spans="28:28">
      <c r="AB957944" s="7"/>
    </row>
    <row r="957945" spans="28:28">
      <c r="AB957945" s="7"/>
    </row>
    <row r="957946" spans="28:28">
      <c r="AB957946" s="7"/>
    </row>
    <row r="957947" spans="28:28">
      <c r="AB957947" s="7"/>
    </row>
    <row r="957948" spans="28:28">
      <c r="AB957948" s="7"/>
    </row>
    <row r="957949" spans="28:28">
      <c r="AB957949" s="7"/>
    </row>
    <row r="957950" spans="28:28">
      <c r="AB957950" s="7"/>
    </row>
    <row r="957951" spans="28:28">
      <c r="AB957951" s="7"/>
    </row>
    <row r="957952" spans="28:28">
      <c r="AB957952" s="7"/>
    </row>
    <row r="957953" spans="28:28">
      <c r="AB957953" s="7"/>
    </row>
    <row r="957954" spans="28:28">
      <c r="AB957954" s="7"/>
    </row>
    <row r="957955" spans="28:28">
      <c r="AB957955" s="7"/>
    </row>
    <row r="957956" spans="28:28">
      <c r="AB957956" s="7"/>
    </row>
    <row r="957957" spans="28:28">
      <c r="AB957957" s="7"/>
    </row>
    <row r="957958" spans="28:28">
      <c r="AB957958" s="7"/>
    </row>
    <row r="957959" spans="28:28">
      <c r="AB957959" s="7"/>
    </row>
    <row r="957960" spans="28:28">
      <c r="AB957960" s="7"/>
    </row>
    <row r="957961" spans="28:28">
      <c r="AB957961" s="7"/>
    </row>
    <row r="957962" spans="28:28">
      <c r="AB957962" s="7"/>
    </row>
    <row r="957963" spans="28:28">
      <c r="AB957963" s="7"/>
    </row>
    <row r="957964" spans="28:28">
      <c r="AB957964" s="7"/>
    </row>
    <row r="957965" spans="28:28">
      <c r="AB957965" s="7"/>
    </row>
    <row r="957966" spans="28:28">
      <c r="AB957966" s="7"/>
    </row>
    <row r="957967" spans="28:28">
      <c r="AB957967" s="7"/>
    </row>
    <row r="957968" spans="28:28">
      <c r="AB957968" s="7"/>
    </row>
    <row r="957969" spans="28:28">
      <c r="AB957969" s="7"/>
    </row>
    <row r="957970" spans="28:28">
      <c r="AB957970" s="7"/>
    </row>
    <row r="957971" spans="28:28">
      <c r="AB957971" s="7"/>
    </row>
    <row r="957972" spans="28:28">
      <c r="AB957972" s="7"/>
    </row>
    <row r="957973" spans="28:28">
      <c r="AB957973" s="7"/>
    </row>
    <row r="957974" spans="28:28">
      <c r="AB957974" s="7"/>
    </row>
    <row r="957975" spans="28:28">
      <c r="AB957975" s="7"/>
    </row>
    <row r="957976" spans="28:28">
      <c r="AB957976" s="7"/>
    </row>
    <row r="957977" spans="28:28">
      <c r="AB957977" s="7"/>
    </row>
    <row r="957978" spans="28:28">
      <c r="AB957978" s="7"/>
    </row>
    <row r="957979" spans="28:28">
      <c r="AB957979" s="7"/>
    </row>
    <row r="957980" spans="28:28">
      <c r="AB957980" s="7"/>
    </row>
    <row r="957981" spans="28:28">
      <c r="AB957981" s="7"/>
    </row>
    <row r="957982" spans="28:28">
      <c r="AB957982" s="7"/>
    </row>
    <row r="957983" spans="28:28">
      <c r="AB957983" s="7"/>
    </row>
    <row r="957984" spans="28:28">
      <c r="AB957984" s="7"/>
    </row>
    <row r="957985" spans="28:28">
      <c r="AB957985" s="7"/>
    </row>
    <row r="957986" spans="28:28">
      <c r="AB957986" s="7"/>
    </row>
    <row r="957987" spans="28:28">
      <c r="AB957987" s="7"/>
    </row>
    <row r="957988" spans="28:28">
      <c r="AB957988" s="7"/>
    </row>
    <row r="957989" spans="28:28">
      <c r="AB957989" s="7"/>
    </row>
    <row r="957990" spans="28:28">
      <c r="AB957990" s="7"/>
    </row>
    <row r="957991" spans="28:28">
      <c r="AB957991" s="7"/>
    </row>
    <row r="957992" spans="28:28">
      <c r="AB957992" s="7"/>
    </row>
    <row r="957993" spans="28:28">
      <c r="AB957993" s="7"/>
    </row>
    <row r="957994" spans="28:28">
      <c r="AB957994" s="7"/>
    </row>
    <row r="957995" spans="28:28">
      <c r="AB957995" s="7"/>
    </row>
    <row r="957996" spans="28:28">
      <c r="AB957996" s="7"/>
    </row>
    <row r="957997" spans="28:28">
      <c r="AB957997" s="7"/>
    </row>
    <row r="957998" spans="28:28">
      <c r="AB957998" s="7"/>
    </row>
    <row r="957999" spans="28:28">
      <c r="AB957999" s="7"/>
    </row>
    <row r="958000" spans="28:28">
      <c r="AB958000" s="7"/>
    </row>
    <row r="958001" spans="28:28">
      <c r="AB958001" s="7"/>
    </row>
    <row r="958002" spans="28:28">
      <c r="AB958002" s="7"/>
    </row>
    <row r="958003" spans="28:28">
      <c r="AB958003" s="7"/>
    </row>
    <row r="958004" spans="28:28">
      <c r="AB958004" s="7"/>
    </row>
    <row r="958005" spans="28:28">
      <c r="AB958005" s="7"/>
    </row>
    <row r="958006" spans="28:28">
      <c r="AB958006" s="7"/>
    </row>
    <row r="958007" spans="28:28">
      <c r="AB958007" s="7"/>
    </row>
    <row r="958008" spans="28:28">
      <c r="AB958008" s="7"/>
    </row>
    <row r="958009" spans="28:28">
      <c r="AB958009" s="7"/>
    </row>
    <row r="958010" spans="28:28">
      <c r="AB958010" s="7"/>
    </row>
    <row r="958011" spans="28:28">
      <c r="AB958011" s="7"/>
    </row>
    <row r="958012" spans="28:28">
      <c r="AB958012" s="7"/>
    </row>
    <row r="958013" spans="28:28">
      <c r="AB958013" s="7"/>
    </row>
    <row r="958014" spans="28:28">
      <c r="AB958014" s="7"/>
    </row>
    <row r="958015" spans="28:28">
      <c r="AB958015" s="7"/>
    </row>
    <row r="958016" spans="28:28">
      <c r="AB958016" s="7"/>
    </row>
    <row r="958017" spans="28:28">
      <c r="AB958017" s="7"/>
    </row>
    <row r="958018" spans="28:28">
      <c r="AB958018" s="7"/>
    </row>
    <row r="958019" spans="28:28">
      <c r="AB958019" s="7"/>
    </row>
    <row r="958020" spans="28:28">
      <c r="AB958020" s="7"/>
    </row>
    <row r="958021" spans="28:28">
      <c r="AB958021" s="7"/>
    </row>
    <row r="958022" spans="28:28">
      <c r="AB958022" s="7"/>
    </row>
    <row r="958023" spans="28:28">
      <c r="AB958023" s="7"/>
    </row>
    <row r="958024" spans="28:28">
      <c r="AB958024" s="7"/>
    </row>
    <row r="958025" spans="28:28">
      <c r="AB958025" s="7"/>
    </row>
    <row r="958026" spans="28:28">
      <c r="AB958026" s="7"/>
    </row>
    <row r="958027" spans="28:28">
      <c r="AB958027" s="7"/>
    </row>
    <row r="958028" spans="28:28">
      <c r="AB958028" s="7"/>
    </row>
    <row r="958029" spans="28:28">
      <c r="AB958029" s="7"/>
    </row>
    <row r="958030" spans="28:28">
      <c r="AB958030" s="7"/>
    </row>
    <row r="958031" spans="28:28">
      <c r="AB958031" s="7"/>
    </row>
    <row r="958032" spans="28:28">
      <c r="AB958032" s="7"/>
    </row>
    <row r="958033" spans="28:28">
      <c r="AB958033" s="7"/>
    </row>
    <row r="958034" spans="28:28">
      <c r="AB958034" s="7"/>
    </row>
    <row r="958035" spans="28:28">
      <c r="AB958035" s="7"/>
    </row>
    <row r="958036" spans="28:28">
      <c r="AB958036" s="7"/>
    </row>
    <row r="958037" spans="28:28">
      <c r="AB958037" s="7"/>
    </row>
    <row r="958038" spans="28:28">
      <c r="AB958038" s="7"/>
    </row>
    <row r="958039" spans="28:28">
      <c r="AB958039" s="7"/>
    </row>
    <row r="958040" spans="28:28">
      <c r="AB958040" s="7"/>
    </row>
    <row r="958041" spans="28:28">
      <c r="AB958041" s="7"/>
    </row>
    <row r="958042" spans="28:28">
      <c r="AB958042" s="7"/>
    </row>
    <row r="958043" spans="28:28">
      <c r="AB958043" s="7"/>
    </row>
    <row r="958044" spans="28:28">
      <c r="AB958044" s="7"/>
    </row>
    <row r="958045" spans="28:28">
      <c r="AB958045" s="7"/>
    </row>
    <row r="958046" spans="28:28">
      <c r="AB958046" s="7"/>
    </row>
    <row r="958047" spans="28:28">
      <c r="AB958047" s="7"/>
    </row>
    <row r="958048" spans="28:28">
      <c r="AB958048" s="7"/>
    </row>
    <row r="958049" spans="28:28">
      <c r="AB958049" s="7"/>
    </row>
    <row r="958050" spans="28:28">
      <c r="AB958050" s="7"/>
    </row>
    <row r="958051" spans="28:28">
      <c r="AB958051" s="7"/>
    </row>
    <row r="958052" spans="28:28">
      <c r="AB958052" s="7"/>
    </row>
    <row r="958053" spans="28:28">
      <c r="AB958053" s="7"/>
    </row>
    <row r="958054" spans="28:28">
      <c r="AB958054" s="7"/>
    </row>
    <row r="958055" spans="28:28">
      <c r="AB958055" s="7"/>
    </row>
    <row r="958056" spans="28:28">
      <c r="AB958056" s="7"/>
    </row>
    <row r="958057" spans="28:28">
      <c r="AB958057" s="7"/>
    </row>
    <row r="958058" spans="28:28">
      <c r="AB958058" s="7"/>
    </row>
    <row r="958059" spans="28:28">
      <c r="AB958059" s="7"/>
    </row>
    <row r="958060" spans="28:28">
      <c r="AB958060" s="7"/>
    </row>
    <row r="958061" spans="28:28">
      <c r="AB958061" s="7"/>
    </row>
    <row r="958062" spans="28:28">
      <c r="AB958062" s="7"/>
    </row>
    <row r="958063" spans="28:28">
      <c r="AB958063" s="7"/>
    </row>
    <row r="958064" spans="28:28">
      <c r="AB958064" s="7"/>
    </row>
    <row r="958065" spans="28:28">
      <c r="AB958065" s="7"/>
    </row>
    <row r="958066" spans="28:28">
      <c r="AB958066" s="7"/>
    </row>
    <row r="958067" spans="28:28">
      <c r="AB958067" s="7"/>
    </row>
    <row r="958068" spans="28:28">
      <c r="AB958068" s="7"/>
    </row>
    <row r="958069" spans="28:28">
      <c r="AB958069" s="7"/>
    </row>
    <row r="958070" spans="28:28">
      <c r="AB958070" s="7"/>
    </row>
    <row r="958071" spans="28:28">
      <c r="AB958071" s="7"/>
    </row>
    <row r="958072" spans="28:28">
      <c r="AB958072" s="7"/>
    </row>
    <row r="958073" spans="28:28">
      <c r="AB958073" s="7"/>
    </row>
    <row r="958074" spans="28:28">
      <c r="AB958074" s="7"/>
    </row>
    <row r="958075" spans="28:28">
      <c r="AB958075" s="7"/>
    </row>
    <row r="958076" spans="28:28">
      <c r="AB958076" s="7"/>
    </row>
    <row r="958077" spans="28:28">
      <c r="AB958077" s="7"/>
    </row>
    <row r="958078" spans="28:28">
      <c r="AB958078" s="7"/>
    </row>
    <row r="958079" spans="28:28">
      <c r="AB958079" s="7"/>
    </row>
    <row r="958080" spans="28:28">
      <c r="AB958080" s="7"/>
    </row>
    <row r="958081" spans="28:28">
      <c r="AB958081" s="7"/>
    </row>
    <row r="958082" spans="28:28">
      <c r="AB958082" s="7"/>
    </row>
    <row r="958083" spans="28:28">
      <c r="AB958083" s="7"/>
    </row>
    <row r="958084" spans="28:28">
      <c r="AB958084" s="7"/>
    </row>
    <row r="958085" spans="28:28">
      <c r="AB958085" s="7"/>
    </row>
    <row r="958086" spans="28:28">
      <c r="AB958086" s="7"/>
    </row>
    <row r="958087" spans="28:28">
      <c r="AB958087" s="7"/>
    </row>
    <row r="958088" spans="28:28">
      <c r="AB958088" s="7"/>
    </row>
    <row r="958089" spans="28:28">
      <c r="AB958089" s="7"/>
    </row>
    <row r="958090" spans="28:28">
      <c r="AB958090" s="7"/>
    </row>
    <row r="958091" spans="28:28">
      <c r="AB958091" s="7"/>
    </row>
    <row r="958092" spans="28:28">
      <c r="AB958092" s="7"/>
    </row>
    <row r="958093" spans="28:28">
      <c r="AB958093" s="7"/>
    </row>
    <row r="958094" spans="28:28">
      <c r="AB958094" s="7"/>
    </row>
    <row r="958095" spans="28:28">
      <c r="AB958095" s="7"/>
    </row>
    <row r="958096" spans="28:28">
      <c r="AB958096" s="7"/>
    </row>
    <row r="958097" spans="28:28">
      <c r="AB958097" s="7"/>
    </row>
    <row r="958098" spans="28:28">
      <c r="AB958098" s="7"/>
    </row>
    <row r="958099" spans="28:28">
      <c r="AB958099" s="7"/>
    </row>
    <row r="958100" spans="28:28">
      <c r="AB958100" s="7"/>
    </row>
    <row r="958101" spans="28:28">
      <c r="AB958101" s="7"/>
    </row>
    <row r="958102" spans="28:28">
      <c r="AB958102" s="7"/>
    </row>
    <row r="958103" spans="28:28">
      <c r="AB958103" s="7"/>
    </row>
    <row r="958104" spans="28:28">
      <c r="AB958104" s="7"/>
    </row>
    <row r="958105" spans="28:28">
      <c r="AB958105" s="7"/>
    </row>
    <row r="958106" spans="28:28">
      <c r="AB958106" s="7"/>
    </row>
    <row r="958107" spans="28:28">
      <c r="AB958107" s="7"/>
    </row>
    <row r="958108" spans="28:28">
      <c r="AB958108" s="7"/>
    </row>
    <row r="958109" spans="28:28">
      <c r="AB958109" s="7"/>
    </row>
    <row r="958110" spans="28:28">
      <c r="AB958110" s="7"/>
    </row>
    <row r="958111" spans="28:28">
      <c r="AB958111" s="7"/>
    </row>
    <row r="958112" spans="28:28">
      <c r="AB958112" s="7"/>
    </row>
    <row r="958113" spans="28:28">
      <c r="AB958113" s="7"/>
    </row>
    <row r="958114" spans="28:28">
      <c r="AB958114" s="7"/>
    </row>
    <row r="958115" spans="28:28">
      <c r="AB958115" s="7"/>
    </row>
    <row r="958116" spans="28:28">
      <c r="AB958116" s="7"/>
    </row>
    <row r="958117" spans="28:28">
      <c r="AB958117" s="7"/>
    </row>
    <row r="958118" spans="28:28">
      <c r="AB958118" s="7"/>
    </row>
    <row r="958119" spans="28:28">
      <c r="AB958119" s="7"/>
    </row>
    <row r="958120" spans="28:28">
      <c r="AB958120" s="7"/>
    </row>
    <row r="958121" spans="28:28">
      <c r="AB958121" s="7"/>
    </row>
    <row r="958122" spans="28:28">
      <c r="AB958122" s="7"/>
    </row>
    <row r="958123" spans="28:28">
      <c r="AB958123" s="7"/>
    </row>
    <row r="958124" spans="28:28">
      <c r="AB958124" s="7"/>
    </row>
    <row r="958125" spans="28:28">
      <c r="AB958125" s="7"/>
    </row>
    <row r="958126" spans="28:28">
      <c r="AB958126" s="7"/>
    </row>
    <row r="958127" spans="28:28">
      <c r="AB958127" s="7"/>
    </row>
    <row r="958128" spans="28:28">
      <c r="AB958128" s="7"/>
    </row>
    <row r="958129" spans="28:28">
      <c r="AB958129" s="7"/>
    </row>
    <row r="958130" spans="28:28">
      <c r="AB958130" s="7"/>
    </row>
    <row r="958131" spans="28:28">
      <c r="AB958131" s="7"/>
    </row>
    <row r="958132" spans="28:28">
      <c r="AB958132" s="7"/>
    </row>
    <row r="958133" spans="28:28">
      <c r="AB958133" s="7"/>
    </row>
    <row r="958134" spans="28:28">
      <c r="AB958134" s="7"/>
    </row>
    <row r="958135" spans="28:28">
      <c r="AB958135" s="7"/>
    </row>
    <row r="958136" spans="28:28">
      <c r="AB958136" s="7"/>
    </row>
    <row r="958137" spans="28:28">
      <c r="AB958137" s="7"/>
    </row>
    <row r="958138" spans="28:28">
      <c r="AB958138" s="7"/>
    </row>
    <row r="958139" spans="28:28">
      <c r="AB958139" s="7"/>
    </row>
    <row r="958140" spans="28:28">
      <c r="AB958140" s="7"/>
    </row>
    <row r="958141" spans="28:28">
      <c r="AB958141" s="7"/>
    </row>
    <row r="958142" spans="28:28">
      <c r="AB958142" s="7"/>
    </row>
    <row r="958143" spans="28:28">
      <c r="AB958143" s="7"/>
    </row>
    <row r="958144" spans="28:28">
      <c r="AB958144" s="7"/>
    </row>
    <row r="958145" spans="28:28">
      <c r="AB958145" s="7"/>
    </row>
    <row r="958146" spans="28:28">
      <c r="AB958146" s="7"/>
    </row>
    <row r="958147" spans="28:28">
      <c r="AB958147" s="7"/>
    </row>
    <row r="958148" spans="28:28">
      <c r="AB958148" s="7"/>
    </row>
    <row r="958149" spans="28:28">
      <c r="AB958149" s="7"/>
    </row>
    <row r="958150" spans="28:28">
      <c r="AB958150" s="7"/>
    </row>
    <row r="958151" spans="28:28">
      <c r="AB958151" s="7"/>
    </row>
    <row r="958152" spans="28:28">
      <c r="AB958152" s="7"/>
    </row>
    <row r="958153" spans="28:28">
      <c r="AB958153" s="7"/>
    </row>
    <row r="958154" spans="28:28">
      <c r="AB958154" s="7"/>
    </row>
    <row r="958155" spans="28:28">
      <c r="AB958155" s="7"/>
    </row>
    <row r="958156" spans="28:28">
      <c r="AB958156" s="7"/>
    </row>
    <row r="958157" spans="28:28">
      <c r="AB958157" s="7"/>
    </row>
    <row r="958158" spans="28:28">
      <c r="AB958158" s="7"/>
    </row>
    <row r="958159" spans="28:28">
      <c r="AB958159" s="7"/>
    </row>
    <row r="958160" spans="28:28">
      <c r="AB958160" s="7"/>
    </row>
    <row r="958161" spans="28:28">
      <c r="AB958161" s="7"/>
    </row>
    <row r="958162" spans="28:28">
      <c r="AB958162" s="7"/>
    </row>
    <row r="958163" spans="28:28">
      <c r="AB958163" s="7"/>
    </row>
    <row r="958164" spans="28:28">
      <c r="AB958164" s="7"/>
    </row>
    <row r="958165" spans="28:28">
      <c r="AB958165" s="7"/>
    </row>
    <row r="958166" spans="28:28">
      <c r="AB958166" s="7"/>
    </row>
    <row r="958167" spans="28:28">
      <c r="AB958167" s="7"/>
    </row>
    <row r="958168" spans="28:28">
      <c r="AB958168" s="7"/>
    </row>
    <row r="958169" spans="28:28">
      <c r="AB958169" s="7"/>
    </row>
    <row r="958170" spans="28:28">
      <c r="AB958170" s="7"/>
    </row>
    <row r="958171" spans="28:28">
      <c r="AB958171" s="7"/>
    </row>
    <row r="958172" spans="28:28">
      <c r="AB958172" s="7"/>
    </row>
    <row r="958173" spans="28:28">
      <c r="AB958173" s="7"/>
    </row>
    <row r="958174" spans="28:28">
      <c r="AB958174" s="7"/>
    </row>
    <row r="958175" spans="28:28">
      <c r="AB958175" s="7"/>
    </row>
    <row r="958176" spans="28:28">
      <c r="AB958176" s="7"/>
    </row>
    <row r="958177" spans="28:28">
      <c r="AB958177" s="7"/>
    </row>
    <row r="958178" spans="28:28">
      <c r="AB958178" s="7"/>
    </row>
    <row r="958179" spans="28:28">
      <c r="AB958179" s="7"/>
    </row>
    <row r="958180" spans="28:28">
      <c r="AB958180" s="7"/>
    </row>
    <row r="958181" spans="28:28">
      <c r="AB958181" s="7"/>
    </row>
    <row r="958182" spans="28:28">
      <c r="AB958182" s="7"/>
    </row>
    <row r="958183" spans="28:28">
      <c r="AB958183" s="7"/>
    </row>
    <row r="958184" spans="28:28">
      <c r="AB958184" s="7"/>
    </row>
    <row r="958185" spans="28:28">
      <c r="AB958185" s="7"/>
    </row>
    <row r="958186" spans="28:28">
      <c r="AB958186" s="7"/>
    </row>
    <row r="958187" spans="28:28">
      <c r="AB958187" s="7"/>
    </row>
    <row r="958188" spans="28:28">
      <c r="AB958188" s="7"/>
    </row>
    <row r="958189" spans="28:28">
      <c r="AB958189" s="7"/>
    </row>
    <row r="958190" spans="28:28">
      <c r="AB958190" s="7"/>
    </row>
    <row r="958191" spans="28:28">
      <c r="AB958191" s="7"/>
    </row>
    <row r="958192" spans="28:28">
      <c r="AB958192" s="7"/>
    </row>
    <row r="958193" spans="28:28">
      <c r="AB958193" s="7"/>
    </row>
    <row r="958194" spans="28:28">
      <c r="AB958194" s="7"/>
    </row>
    <row r="958195" spans="28:28">
      <c r="AB958195" s="7"/>
    </row>
    <row r="958196" spans="28:28">
      <c r="AB958196" s="7"/>
    </row>
    <row r="958197" spans="28:28">
      <c r="AB958197" s="7"/>
    </row>
    <row r="958198" spans="28:28">
      <c r="AB958198" s="7"/>
    </row>
    <row r="958199" spans="28:28">
      <c r="AB958199" s="7"/>
    </row>
    <row r="958200" spans="28:28">
      <c r="AB958200" s="7"/>
    </row>
    <row r="958201" spans="28:28">
      <c r="AB958201" s="7"/>
    </row>
    <row r="958202" spans="28:28">
      <c r="AB958202" s="7"/>
    </row>
    <row r="958203" spans="28:28">
      <c r="AB958203" s="7"/>
    </row>
    <row r="958204" spans="28:28">
      <c r="AB958204" s="7"/>
    </row>
    <row r="958205" spans="28:28">
      <c r="AB958205" s="7"/>
    </row>
    <row r="958206" spans="28:28">
      <c r="AB958206" s="7"/>
    </row>
    <row r="958207" spans="28:28">
      <c r="AB958207" s="7"/>
    </row>
    <row r="958208" spans="28:28">
      <c r="AB958208" s="7"/>
    </row>
    <row r="958209" spans="28:28">
      <c r="AB958209" s="7"/>
    </row>
    <row r="958210" spans="28:28">
      <c r="AB958210" s="7"/>
    </row>
    <row r="958211" spans="28:28">
      <c r="AB958211" s="7"/>
    </row>
    <row r="958212" spans="28:28">
      <c r="AB958212" s="7"/>
    </row>
    <row r="958213" spans="28:28">
      <c r="AB958213" s="7"/>
    </row>
    <row r="958214" spans="28:28">
      <c r="AB958214" s="7"/>
    </row>
    <row r="958215" spans="28:28">
      <c r="AB958215" s="7"/>
    </row>
    <row r="958216" spans="28:28">
      <c r="AB958216" s="7"/>
    </row>
    <row r="958217" spans="28:28">
      <c r="AB958217" s="7"/>
    </row>
    <row r="958218" spans="28:28">
      <c r="AB958218" s="7"/>
    </row>
    <row r="958219" spans="28:28">
      <c r="AB958219" s="7"/>
    </row>
    <row r="958220" spans="28:28">
      <c r="AB958220" s="7"/>
    </row>
    <row r="958221" spans="28:28">
      <c r="AB958221" s="7"/>
    </row>
    <row r="958222" spans="28:28">
      <c r="AB958222" s="7"/>
    </row>
    <row r="958223" spans="28:28">
      <c r="AB958223" s="7"/>
    </row>
    <row r="958224" spans="28:28">
      <c r="AB958224" s="7"/>
    </row>
    <row r="958225" spans="28:28">
      <c r="AB958225" s="7"/>
    </row>
    <row r="958226" spans="28:28">
      <c r="AB958226" s="7"/>
    </row>
    <row r="958227" spans="28:28">
      <c r="AB958227" s="7"/>
    </row>
    <row r="958228" spans="28:28">
      <c r="AB958228" s="7"/>
    </row>
    <row r="958229" spans="28:28">
      <c r="AB958229" s="7"/>
    </row>
    <row r="958230" spans="28:28">
      <c r="AB958230" s="7"/>
    </row>
    <row r="958231" spans="28:28">
      <c r="AB958231" s="7"/>
    </row>
    <row r="958232" spans="28:28">
      <c r="AB958232" s="7"/>
    </row>
    <row r="958233" spans="28:28">
      <c r="AB958233" s="7"/>
    </row>
    <row r="958234" spans="28:28">
      <c r="AB958234" s="7"/>
    </row>
    <row r="958235" spans="28:28">
      <c r="AB958235" s="7"/>
    </row>
    <row r="958236" spans="28:28">
      <c r="AB958236" s="7"/>
    </row>
    <row r="958237" spans="28:28">
      <c r="AB958237" s="7"/>
    </row>
    <row r="958238" spans="28:28">
      <c r="AB958238" s="7"/>
    </row>
    <row r="958239" spans="28:28">
      <c r="AB958239" s="7"/>
    </row>
    <row r="958240" spans="28:28">
      <c r="AB958240" s="7"/>
    </row>
    <row r="958241" spans="28:28">
      <c r="AB958241" s="7"/>
    </row>
    <row r="958242" spans="28:28">
      <c r="AB958242" s="7"/>
    </row>
    <row r="958243" spans="28:28">
      <c r="AB958243" s="7"/>
    </row>
    <row r="958244" spans="28:28">
      <c r="AB958244" s="7"/>
    </row>
    <row r="958245" spans="28:28">
      <c r="AB958245" s="7"/>
    </row>
    <row r="958246" spans="28:28">
      <c r="AB958246" s="7"/>
    </row>
    <row r="958247" spans="28:28">
      <c r="AB958247" s="7"/>
    </row>
    <row r="958248" spans="28:28">
      <c r="AB958248" s="7"/>
    </row>
    <row r="958249" spans="28:28">
      <c r="AB958249" s="7"/>
    </row>
    <row r="958250" spans="28:28">
      <c r="AB958250" s="7"/>
    </row>
    <row r="958251" spans="28:28">
      <c r="AB958251" s="7"/>
    </row>
    <row r="958252" spans="28:28">
      <c r="AB958252" s="7"/>
    </row>
    <row r="958253" spans="28:28">
      <c r="AB958253" s="7"/>
    </row>
    <row r="958254" spans="28:28">
      <c r="AB958254" s="7"/>
    </row>
    <row r="958255" spans="28:28">
      <c r="AB958255" s="7"/>
    </row>
    <row r="958256" spans="28:28">
      <c r="AB958256" s="7"/>
    </row>
    <row r="958257" spans="28:28">
      <c r="AB958257" s="7"/>
    </row>
    <row r="958258" spans="28:28">
      <c r="AB958258" s="7"/>
    </row>
    <row r="958259" spans="28:28">
      <c r="AB958259" s="7"/>
    </row>
    <row r="958260" spans="28:28">
      <c r="AB958260" s="7"/>
    </row>
    <row r="958261" spans="28:28">
      <c r="AB958261" s="7"/>
    </row>
    <row r="958262" spans="28:28">
      <c r="AB958262" s="7"/>
    </row>
    <row r="958263" spans="28:28">
      <c r="AB958263" s="7"/>
    </row>
    <row r="958264" spans="28:28">
      <c r="AB958264" s="7"/>
    </row>
    <row r="958265" spans="28:28">
      <c r="AB958265" s="7"/>
    </row>
    <row r="958266" spans="28:28">
      <c r="AB958266" s="7"/>
    </row>
    <row r="958267" spans="28:28">
      <c r="AB958267" s="7"/>
    </row>
    <row r="958268" spans="28:28">
      <c r="AB958268" s="7"/>
    </row>
    <row r="958269" spans="28:28">
      <c r="AB958269" s="7"/>
    </row>
    <row r="958270" spans="28:28">
      <c r="AB958270" s="7"/>
    </row>
    <row r="958271" spans="28:28">
      <c r="AB958271" s="7"/>
    </row>
    <row r="958272" spans="28:28">
      <c r="AB958272" s="7"/>
    </row>
    <row r="958273" spans="28:28">
      <c r="AB958273" s="7"/>
    </row>
    <row r="958274" spans="28:28">
      <c r="AB958274" s="7"/>
    </row>
    <row r="958275" spans="28:28">
      <c r="AB958275" s="7"/>
    </row>
    <row r="958276" spans="28:28">
      <c r="AB958276" s="7"/>
    </row>
    <row r="958277" spans="28:28">
      <c r="AB958277" s="7"/>
    </row>
    <row r="958278" spans="28:28">
      <c r="AB958278" s="7"/>
    </row>
    <row r="958279" spans="28:28">
      <c r="AB958279" s="7"/>
    </row>
    <row r="958280" spans="28:28">
      <c r="AB958280" s="7"/>
    </row>
    <row r="958281" spans="28:28">
      <c r="AB958281" s="7"/>
    </row>
    <row r="958282" spans="28:28">
      <c r="AB958282" s="7"/>
    </row>
    <row r="958283" spans="28:28">
      <c r="AB958283" s="7"/>
    </row>
    <row r="958284" spans="28:28">
      <c r="AB958284" s="7"/>
    </row>
    <row r="958285" spans="28:28">
      <c r="AB958285" s="7"/>
    </row>
    <row r="958286" spans="28:28">
      <c r="AB958286" s="7"/>
    </row>
    <row r="958287" spans="28:28">
      <c r="AB958287" s="7"/>
    </row>
    <row r="958288" spans="28:28">
      <c r="AB958288" s="7"/>
    </row>
    <row r="958289" spans="28:28">
      <c r="AB958289" s="7"/>
    </row>
    <row r="958290" spans="28:28">
      <c r="AB958290" s="7"/>
    </row>
    <row r="958291" spans="28:28">
      <c r="AB958291" s="7"/>
    </row>
    <row r="958292" spans="28:28">
      <c r="AB958292" s="7"/>
    </row>
    <row r="958293" spans="28:28">
      <c r="AB958293" s="7"/>
    </row>
    <row r="958294" spans="28:28">
      <c r="AB958294" s="7"/>
    </row>
    <row r="958295" spans="28:28">
      <c r="AB958295" s="7"/>
    </row>
    <row r="958296" spans="28:28">
      <c r="AB958296" s="7"/>
    </row>
    <row r="958297" spans="28:28">
      <c r="AB958297" s="7"/>
    </row>
    <row r="958298" spans="28:28">
      <c r="AB958298" s="7"/>
    </row>
    <row r="958299" spans="28:28">
      <c r="AB958299" s="7"/>
    </row>
    <row r="958300" spans="28:28">
      <c r="AB958300" s="7"/>
    </row>
    <row r="958301" spans="28:28">
      <c r="AB958301" s="7"/>
    </row>
    <row r="958302" spans="28:28">
      <c r="AB958302" s="7"/>
    </row>
    <row r="958303" spans="28:28">
      <c r="AB958303" s="7"/>
    </row>
    <row r="958304" spans="28:28">
      <c r="AB958304" s="7"/>
    </row>
    <row r="958305" spans="28:28">
      <c r="AB958305" s="7"/>
    </row>
    <row r="958306" spans="28:28">
      <c r="AB958306" s="7"/>
    </row>
    <row r="958307" spans="28:28">
      <c r="AB958307" s="7"/>
    </row>
    <row r="958308" spans="28:28">
      <c r="AB958308" s="7"/>
    </row>
    <row r="958309" spans="28:28">
      <c r="AB958309" s="7"/>
    </row>
    <row r="958310" spans="28:28">
      <c r="AB958310" s="7"/>
    </row>
    <row r="958311" spans="28:28">
      <c r="AB958311" s="7"/>
    </row>
    <row r="958312" spans="28:28">
      <c r="AB958312" s="7"/>
    </row>
    <row r="958313" spans="28:28">
      <c r="AB958313" s="7"/>
    </row>
    <row r="958314" spans="28:28">
      <c r="AB958314" s="7"/>
    </row>
    <row r="958315" spans="28:28">
      <c r="AB958315" s="7"/>
    </row>
    <row r="958316" spans="28:28">
      <c r="AB958316" s="7"/>
    </row>
    <row r="958317" spans="28:28">
      <c r="AB958317" s="7"/>
    </row>
    <row r="958318" spans="28:28">
      <c r="AB958318" s="7"/>
    </row>
    <row r="958319" spans="28:28">
      <c r="AB958319" s="7"/>
    </row>
    <row r="958320" spans="28:28">
      <c r="AB958320" s="7"/>
    </row>
    <row r="958321" spans="28:28">
      <c r="AB958321" s="7"/>
    </row>
    <row r="958322" spans="28:28">
      <c r="AB958322" s="7"/>
    </row>
    <row r="958323" spans="28:28">
      <c r="AB958323" s="7"/>
    </row>
    <row r="958324" spans="28:28">
      <c r="AB958324" s="7"/>
    </row>
    <row r="958325" spans="28:28">
      <c r="AB958325" s="7"/>
    </row>
    <row r="958326" spans="28:28">
      <c r="AB958326" s="7"/>
    </row>
    <row r="958327" spans="28:28">
      <c r="AB958327" s="7"/>
    </row>
    <row r="958328" spans="28:28">
      <c r="AB958328" s="7"/>
    </row>
    <row r="958329" spans="28:28">
      <c r="AB958329" s="7"/>
    </row>
    <row r="958330" spans="28:28">
      <c r="AB958330" s="7"/>
    </row>
    <row r="958331" spans="28:28">
      <c r="AB958331" s="7"/>
    </row>
    <row r="958332" spans="28:28">
      <c r="AB958332" s="7"/>
    </row>
    <row r="958333" spans="28:28">
      <c r="AB958333" s="7"/>
    </row>
    <row r="958334" spans="28:28">
      <c r="AB958334" s="7"/>
    </row>
    <row r="958335" spans="28:28">
      <c r="AB958335" s="7"/>
    </row>
    <row r="958336" spans="28:28">
      <c r="AB958336" s="7"/>
    </row>
    <row r="958337" spans="28:28">
      <c r="AB958337" s="7"/>
    </row>
    <row r="958338" spans="28:28">
      <c r="AB958338" s="7"/>
    </row>
    <row r="958339" spans="28:28">
      <c r="AB958339" s="7"/>
    </row>
    <row r="958340" spans="28:28">
      <c r="AB958340" s="7"/>
    </row>
    <row r="958341" spans="28:28">
      <c r="AB958341" s="7"/>
    </row>
    <row r="958342" spans="28:28">
      <c r="AB958342" s="7"/>
    </row>
    <row r="958343" spans="28:28">
      <c r="AB958343" s="7"/>
    </row>
    <row r="958344" spans="28:28">
      <c r="AB958344" s="7"/>
    </row>
    <row r="958345" spans="28:28">
      <c r="AB958345" s="7"/>
    </row>
    <row r="958346" spans="28:28">
      <c r="AB958346" s="7"/>
    </row>
    <row r="958347" spans="28:28">
      <c r="AB958347" s="7"/>
    </row>
    <row r="958348" spans="28:28">
      <c r="AB958348" s="7"/>
    </row>
    <row r="958349" spans="28:28">
      <c r="AB958349" s="7"/>
    </row>
    <row r="958350" spans="28:28">
      <c r="AB958350" s="7"/>
    </row>
    <row r="958351" spans="28:28">
      <c r="AB958351" s="7"/>
    </row>
    <row r="958352" spans="28:28">
      <c r="AB958352" s="7"/>
    </row>
    <row r="958353" spans="28:28">
      <c r="AB958353" s="7"/>
    </row>
    <row r="958354" spans="28:28">
      <c r="AB958354" s="7"/>
    </row>
    <row r="958355" spans="28:28">
      <c r="AB958355" s="7"/>
    </row>
    <row r="958356" spans="28:28">
      <c r="AB958356" s="7"/>
    </row>
    <row r="958357" spans="28:28">
      <c r="AB958357" s="7"/>
    </row>
    <row r="958358" spans="28:28">
      <c r="AB958358" s="7"/>
    </row>
    <row r="958359" spans="28:28">
      <c r="AB958359" s="7"/>
    </row>
    <row r="958360" spans="28:28">
      <c r="AB958360" s="7"/>
    </row>
    <row r="958361" spans="28:28">
      <c r="AB958361" s="7"/>
    </row>
    <row r="958362" spans="28:28">
      <c r="AB958362" s="7"/>
    </row>
    <row r="958363" spans="28:28">
      <c r="AB958363" s="7"/>
    </row>
    <row r="958364" spans="28:28">
      <c r="AB958364" s="7"/>
    </row>
    <row r="958365" spans="28:28">
      <c r="AB958365" s="7"/>
    </row>
    <row r="958366" spans="28:28">
      <c r="AB958366" s="7"/>
    </row>
    <row r="958367" spans="28:28">
      <c r="AB958367" s="7"/>
    </row>
    <row r="958368" spans="28:28">
      <c r="AB958368" s="7"/>
    </row>
    <row r="958369" spans="28:28">
      <c r="AB958369" s="7"/>
    </row>
    <row r="958370" spans="28:28">
      <c r="AB958370" s="7"/>
    </row>
    <row r="958371" spans="28:28">
      <c r="AB958371" s="7"/>
    </row>
    <row r="958372" spans="28:28">
      <c r="AB958372" s="7"/>
    </row>
    <row r="958373" spans="28:28">
      <c r="AB958373" s="7"/>
    </row>
    <row r="958374" spans="28:28">
      <c r="AB958374" s="7"/>
    </row>
    <row r="958375" spans="28:28">
      <c r="AB958375" s="7"/>
    </row>
    <row r="958376" spans="28:28">
      <c r="AB958376" s="7"/>
    </row>
    <row r="958377" spans="28:28">
      <c r="AB958377" s="7"/>
    </row>
    <row r="958378" spans="28:28">
      <c r="AB958378" s="7"/>
    </row>
    <row r="958379" spans="28:28">
      <c r="AB958379" s="7"/>
    </row>
    <row r="958380" spans="28:28">
      <c r="AB958380" s="7"/>
    </row>
    <row r="958381" spans="28:28">
      <c r="AB958381" s="7"/>
    </row>
    <row r="958382" spans="28:28">
      <c r="AB958382" s="7"/>
    </row>
    <row r="958383" spans="28:28">
      <c r="AB958383" s="7"/>
    </row>
    <row r="958384" spans="28:28">
      <c r="AB958384" s="7"/>
    </row>
    <row r="958385" spans="28:28">
      <c r="AB958385" s="7"/>
    </row>
    <row r="958386" spans="28:28">
      <c r="AB958386" s="7"/>
    </row>
    <row r="958387" spans="28:28">
      <c r="AB958387" s="7"/>
    </row>
    <row r="958388" spans="28:28">
      <c r="AB958388" s="7"/>
    </row>
    <row r="958389" spans="28:28">
      <c r="AB958389" s="7"/>
    </row>
    <row r="958390" spans="28:28">
      <c r="AB958390" s="7"/>
    </row>
    <row r="958391" spans="28:28">
      <c r="AB958391" s="7"/>
    </row>
    <row r="958392" spans="28:28">
      <c r="AB958392" s="7"/>
    </row>
    <row r="958393" spans="28:28">
      <c r="AB958393" s="7"/>
    </row>
    <row r="958394" spans="28:28">
      <c r="AB958394" s="7"/>
    </row>
    <row r="958395" spans="28:28">
      <c r="AB958395" s="7"/>
    </row>
    <row r="958396" spans="28:28">
      <c r="AB958396" s="7"/>
    </row>
    <row r="958397" spans="28:28">
      <c r="AB958397" s="7"/>
    </row>
    <row r="958398" spans="28:28">
      <c r="AB958398" s="7"/>
    </row>
    <row r="958399" spans="28:28">
      <c r="AB958399" s="7"/>
    </row>
    <row r="958400" spans="28:28">
      <c r="AB958400" s="7"/>
    </row>
    <row r="958401" spans="28:28">
      <c r="AB958401" s="7"/>
    </row>
    <row r="958402" spans="28:28">
      <c r="AB958402" s="7"/>
    </row>
    <row r="958403" spans="28:28">
      <c r="AB958403" s="7"/>
    </row>
    <row r="958404" spans="28:28">
      <c r="AB958404" s="7"/>
    </row>
    <row r="958405" spans="28:28">
      <c r="AB958405" s="7"/>
    </row>
    <row r="958406" spans="28:28">
      <c r="AB958406" s="7"/>
    </row>
    <row r="958407" spans="28:28">
      <c r="AB958407" s="7"/>
    </row>
    <row r="958408" spans="28:28">
      <c r="AB958408" s="7"/>
    </row>
    <row r="958409" spans="28:28">
      <c r="AB958409" s="7"/>
    </row>
    <row r="958410" spans="28:28">
      <c r="AB958410" s="7"/>
    </row>
    <row r="958411" spans="28:28">
      <c r="AB958411" s="7"/>
    </row>
    <row r="958412" spans="28:28">
      <c r="AB958412" s="7"/>
    </row>
    <row r="958413" spans="28:28">
      <c r="AB958413" s="7"/>
    </row>
    <row r="958414" spans="28:28">
      <c r="AB958414" s="7"/>
    </row>
    <row r="958415" spans="28:28">
      <c r="AB958415" s="7"/>
    </row>
    <row r="958416" spans="28:28">
      <c r="AB958416" s="7"/>
    </row>
    <row r="958417" spans="28:28">
      <c r="AB958417" s="7"/>
    </row>
    <row r="958418" spans="28:28">
      <c r="AB958418" s="7"/>
    </row>
    <row r="958419" spans="28:28">
      <c r="AB958419" s="7"/>
    </row>
    <row r="958420" spans="28:28">
      <c r="AB958420" s="7"/>
    </row>
    <row r="958421" spans="28:28">
      <c r="AB958421" s="7"/>
    </row>
    <row r="958422" spans="28:28">
      <c r="AB958422" s="7"/>
    </row>
    <row r="958423" spans="28:28">
      <c r="AB958423" s="7"/>
    </row>
    <row r="958424" spans="28:28">
      <c r="AB958424" s="7"/>
    </row>
    <row r="958425" spans="28:28">
      <c r="AB958425" s="7"/>
    </row>
    <row r="958426" spans="28:28">
      <c r="AB958426" s="7"/>
    </row>
    <row r="958427" spans="28:28">
      <c r="AB958427" s="7"/>
    </row>
    <row r="958428" spans="28:28">
      <c r="AB958428" s="7"/>
    </row>
    <row r="958429" spans="28:28">
      <c r="AB958429" s="7"/>
    </row>
    <row r="958430" spans="28:28">
      <c r="AB958430" s="7"/>
    </row>
    <row r="958431" spans="28:28">
      <c r="AB958431" s="7"/>
    </row>
    <row r="958432" spans="28:28">
      <c r="AB958432" s="7"/>
    </row>
    <row r="958433" spans="28:28">
      <c r="AB958433" s="7"/>
    </row>
    <row r="958434" spans="28:28">
      <c r="AB958434" s="7"/>
    </row>
    <row r="958435" spans="28:28">
      <c r="AB958435" s="7"/>
    </row>
    <row r="958436" spans="28:28">
      <c r="AB958436" s="7"/>
    </row>
    <row r="958437" spans="28:28">
      <c r="AB958437" s="7"/>
    </row>
    <row r="958438" spans="28:28">
      <c r="AB958438" s="7"/>
    </row>
    <row r="958439" spans="28:28">
      <c r="AB958439" s="7"/>
    </row>
    <row r="958440" spans="28:28">
      <c r="AB958440" s="7"/>
    </row>
    <row r="958441" spans="28:28">
      <c r="AB958441" s="7"/>
    </row>
    <row r="958442" spans="28:28">
      <c r="AB958442" s="7"/>
    </row>
    <row r="958443" spans="28:28">
      <c r="AB958443" s="7"/>
    </row>
    <row r="958444" spans="28:28">
      <c r="AB958444" s="7"/>
    </row>
    <row r="958445" spans="28:28">
      <c r="AB958445" s="7"/>
    </row>
    <row r="958446" spans="28:28">
      <c r="AB958446" s="7"/>
    </row>
    <row r="958447" spans="28:28">
      <c r="AB958447" s="7"/>
    </row>
    <row r="958448" spans="28:28">
      <c r="AB958448" s="7"/>
    </row>
    <row r="958449" spans="28:28">
      <c r="AB958449" s="7"/>
    </row>
    <row r="958450" spans="28:28">
      <c r="AB958450" s="7"/>
    </row>
    <row r="958451" spans="28:28">
      <c r="AB958451" s="7"/>
    </row>
    <row r="958452" spans="28:28">
      <c r="AB958452" s="7"/>
    </row>
    <row r="958453" spans="28:28">
      <c r="AB958453" s="7"/>
    </row>
    <row r="958454" spans="28:28">
      <c r="AB958454" s="7"/>
    </row>
    <row r="958455" spans="28:28">
      <c r="AB958455" s="7"/>
    </row>
    <row r="958456" spans="28:28">
      <c r="AB958456" s="7"/>
    </row>
    <row r="958457" spans="28:28">
      <c r="AB958457" s="7"/>
    </row>
    <row r="958458" spans="28:28">
      <c r="AB958458" s="7"/>
    </row>
    <row r="958459" spans="28:28">
      <c r="AB958459" s="7"/>
    </row>
    <row r="958460" spans="28:28">
      <c r="AB958460" s="7"/>
    </row>
    <row r="958461" spans="28:28">
      <c r="AB958461" s="7"/>
    </row>
    <row r="958462" spans="28:28">
      <c r="AB958462" s="7"/>
    </row>
    <row r="958463" spans="28:28">
      <c r="AB958463" s="7"/>
    </row>
    <row r="958464" spans="28:28">
      <c r="AB958464" s="7"/>
    </row>
    <row r="958465" spans="28:28">
      <c r="AB958465" s="7"/>
    </row>
    <row r="958466" spans="28:28">
      <c r="AB958466" s="7"/>
    </row>
    <row r="958467" spans="28:28">
      <c r="AB958467" s="7"/>
    </row>
    <row r="958468" spans="28:28">
      <c r="AB958468" s="7"/>
    </row>
    <row r="958469" spans="28:28">
      <c r="AB958469" s="7"/>
    </row>
    <row r="958470" spans="28:28">
      <c r="AB958470" s="7"/>
    </row>
    <row r="958471" spans="28:28">
      <c r="AB958471" s="7"/>
    </row>
    <row r="958472" spans="28:28">
      <c r="AB958472" s="7"/>
    </row>
    <row r="958473" spans="28:28">
      <c r="AB958473" s="7"/>
    </row>
    <row r="958474" spans="28:28">
      <c r="AB958474" s="7"/>
    </row>
    <row r="958475" spans="28:28">
      <c r="AB958475" s="7"/>
    </row>
    <row r="958476" spans="28:28">
      <c r="AB958476" s="7"/>
    </row>
    <row r="958477" spans="28:28">
      <c r="AB958477" s="7"/>
    </row>
    <row r="958478" spans="28:28">
      <c r="AB958478" s="7"/>
    </row>
    <row r="958479" spans="28:28">
      <c r="AB958479" s="7"/>
    </row>
    <row r="958480" spans="28:28">
      <c r="AB958480" s="7"/>
    </row>
    <row r="958481" spans="28:28">
      <c r="AB958481" s="7"/>
    </row>
    <row r="958482" spans="28:28">
      <c r="AB958482" s="7"/>
    </row>
    <row r="958483" spans="28:28">
      <c r="AB958483" s="7"/>
    </row>
    <row r="958484" spans="28:28">
      <c r="AB958484" s="7"/>
    </row>
    <row r="958485" spans="28:28">
      <c r="AB958485" s="7"/>
    </row>
    <row r="958486" spans="28:28">
      <c r="AB958486" s="7"/>
    </row>
    <row r="958487" spans="28:28">
      <c r="AB958487" s="7"/>
    </row>
    <row r="958488" spans="28:28">
      <c r="AB958488" s="7"/>
    </row>
    <row r="958489" spans="28:28">
      <c r="AB958489" s="7"/>
    </row>
    <row r="958490" spans="28:28">
      <c r="AB958490" s="7"/>
    </row>
    <row r="958491" spans="28:28">
      <c r="AB958491" s="7"/>
    </row>
    <row r="958492" spans="28:28">
      <c r="AB958492" s="7"/>
    </row>
    <row r="958493" spans="28:28">
      <c r="AB958493" s="7"/>
    </row>
    <row r="958494" spans="28:28">
      <c r="AB958494" s="7"/>
    </row>
    <row r="958495" spans="28:28">
      <c r="AB958495" s="7"/>
    </row>
    <row r="958496" spans="28:28">
      <c r="AB958496" s="7"/>
    </row>
    <row r="958497" spans="28:28">
      <c r="AB958497" s="7"/>
    </row>
    <row r="958498" spans="28:28">
      <c r="AB958498" s="7"/>
    </row>
    <row r="958499" spans="28:28">
      <c r="AB958499" s="7"/>
    </row>
    <row r="958500" spans="28:28">
      <c r="AB958500" s="7"/>
    </row>
    <row r="958501" spans="28:28">
      <c r="AB958501" s="7"/>
    </row>
    <row r="958502" spans="28:28">
      <c r="AB958502" s="7"/>
    </row>
    <row r="958503" spans="28:28">
      <c r="AB958503" s="7"/>
    </row>
    <row r="958504" spans="28:28">
      <c r="AB958504" s="7"/>
    </row>
    <row r="958505" spans="28:28">
      <c r="AB958505" s="7"/>
    </row>
    <row r="958506" spans="28:28">
      <c r="AB958506" s="7"/>
    </row>
    <row r="958507" spans="28:28">
      <c r="AB958507" s="7"/>
    </row>
    <row r="958508" spans="28:28">
      <c r="AB958508" s="7"/>
    </row>
    <row r="958509" spans="28:28">
      <c r="AB958509" s="7"/>
    </row>
    <row r="958510" spans="28:28">
      <c r="AB958510" s="7"/>
    </row>
    <row r="958511" spans="28:28">
      <c r="AB958511" s="7"/>
    </row>
    <row r="958512" spans="28:28">
      <c r="AB958512" s="7"/>
    </row>
    <row r="958513" spans="28:28">
      <c r="AB958513" s="7"/>
    </row>
    <row r="958514" spans="28:28">
      <c r="AB958514" s="7"/>
    </row>
    <row r="958515" spans="28:28">
      <c r="AB958515" s="7"/>
    </row>
    <row r="958516" spans="28:28">
      <c r="AB958516" s="7"/>
    </row>
    <row r="958517" spans="28:28">
      <c r="AB958517" s="7"/>
    </row>
    <row r="958518" spans="28:28">
      <c r="AB958518" s="7"/>
    </row>
    <row r="958519" spans="28:28">
      <c r="AB958519" s="7"/>
    </row>
    <row r="958520" spans="28:28">
      <c r="AB958520" s="7"/>
    </row>
    <row r="958521" spans="28:28">
      <c r="AB958521" s="7"/>
    </row>
    <row r="958522" spans="28:28">
      <c r="AB958522" s="7"/>
    </row>
    <row r="958523" spans="28:28">
      <c r="AB958523" s="7"/>
    </row>
    <row r="958524" spans="28:28">
      <c r="AB958524" s="7"/>
    </row>
    <row r="958525" spans="28:28">
      <c r="AB958525" s="7"/>
    </row>
    <row r="958526" spans="28:28">
      <c r="AB958526" s="7"/>
    </row>
    <row r="958527" spans="28:28">
      <c r="AB958527" s="7"/>
    </row>
    <row r="958528" spans="28:28">
      <c r="AB958528" s="7"/>
    </row>
    <row r="958529" spans="28:28">
      <c r="AB958529" s="7"/>
    </row>
    <row r="958530" spans="28:28">
      <c r="AB958530" s="7"/>
    </row>
    <row r="958531" spans="28:28">
      <c r="AB958531" s="7"/>
    </row>
    <row r="958532" spans="28:28">
      <c r="AB958532" s="7"/>
    </row>
    <row r="958533" spans="28:28">
      <c r="AB958533" s="7"/>
    </row>
    <row r="958534" spans="28:28">
      <c r="AB958534" s="7"/>
    </row>
    <row r="958535" spans="28:28">
      <c r="AB958535" s="7"/>
    </row>
    <row r="958536" spans="28:28">
      <c r="AB958536" s="7"/>
    </row>
    <row r="958537" spans="28:28">
      <c r="AB958537" s="7"/>
    </row>
    <row r="958538" spans="28:28">
      <c r="AB958538" s="7"/>
    </row>
    <row r="958539" spans="28:28">
      <c r="AB958539" s="7"/>
    </row>
    <row r="958540" spans="28:28">
      <c r="AB958540" s="7"/>
    </row>
    <row r="958541" spans="28:28">
      <c r="AB958541" s="7"/>
    </row>
    <row r="958542" spans="28:28">
      <c r="AB958542" s="7"/>
    </row>
    <row r="958543" spans="28:28">
      <c r="AB958543" s="7"/>
    </row>
    <row r="958544" spans="28:28">
      <c r="AB958544" s="7"/>
    </row>
    <row r="958545" spans="28:28">
      <c r="AB958545" s="7"/>
    </row>
    <row r="958546" spans="28:28">
      <c r="AB958546" s="7"/>
    </row>
    <row r="958547" spans="28:28">
      <c r="AB958547" s="7"/>
    </row>
    <row r="958548" spans="28:28">
      <c r="AB958548" s="7"/>
    </row>
    <row r="958549" spans="28:28">
      <c r="AB958549" s="7"/>
    </row>
    <row r="958550" spans="28:28">
      <c r="AB958550" s="7"/>
    </row>
    <row r="958551" spans="28:28">
      <c r="AB958551" s="7"/>
    </row>
    <row r="958552" spans="28:28">
      <c r="AB958552" s="7"/>
    </row>
    <row r="958553" spans="28:28">
      <c r="AB958553" s="7"/>
    </row>
    <row r="958554" spans="28:28">
      <c r="AB958554" s="7"/>
    </row>
    <row r="958555" spans="28:28">
      <c r="AB958555" s="7"/>
    </row>
    <row r="958556" spans="28:28">
      <c r="AB958556" s="7"/>
    </row>
    <row r="958557" spans="28:28">
      <c r="AB958557" s="7"/>
    </row>
    <row r="958558" spans="28:28">
      <c r="AB958558" s="7"/>
    </row>
    <row r="958559" spans="28:28">
      <c r="AB958559" s="7"/>
    </row>
    <row r="958560" spans="28:28">
      <c r="AB958560" s="7"/>
    </row>
    <row r="958561" spans="28:28">
      <c r="AB958561" s="7"/>
    </row>
    <row r="958562" spans="28:28">
      <c r="AB958562" s="7"/>
    </row>
    <row r="958563" spans="28:28">
      <c r="AB958563" s="7"/>
    </row>
    <row r="958564" spans="28:28">
      <c r="AB958564" s="7"/>
    </row>
    <row r="958565" spans="28:28">
      <c r="AB958565" s="7"/>
    </row>
    <row r="958566" spans="28:28">
      <c r="AB958566" s="7"/>
    </row>
    <row r="958567" spans="28:28">
      <c r="AB958567" s="7"/>
    </row>
    <row r="958568" spans="28:28">
      <c r="AB958568" s="7"/>
    </row>
    <row r="958569" spans="28:28">
      <c r="AB958569" s="7"/>
    </row>
    <row r="958570" spans="28:28">
      <c r="AB958570" s="7"/>
    </row>
    <row r="958571" spans="28:28">
      <c r="AB958571" s="7"/>
    </row>
    <row r="958572" spans="28:28">
      <c r="AB958572" s="7"/>
    </row>
    <row r="958573" spans="28:28">
      <c r="AB958573" s="7"/>
    </row>
    <row r="958574" spans="28:28">
      <c r="AB958574" s="7"/>
    </row>
    <row r="958575" spans="28:28">
      <c r="AB958575" s="7"/>
    </row>
    <row r="958576" spans="28:28">
      <c r="AB958576" s="7"/>
    </row>
    <row r="958577" spans="28:28">
      <c r="AB958577" s="7"/>
    </row>
    <row r="958578" spans="28:28">
      <c r="AB958578" s="7"/>
    </row>
    <row r="958579" spans="28:28">
      <c r="AB958579" s="7"/>
    </row>
    <row r="958580" spans="28:28">
      <c r="AB958580" s="7"/>
    </row>
    <row r="958581" spans="28:28">
      <c r="AB958581" s="7"/>
    </row>
    <row r="958582" spans="28:28">
      <c r="AB958582" s="7"/>
    </row>
    <row r="958583" spans="28:28">
      <c r="AB958583" s="7"/>
    </row>
    <row r="958584" spans="28:28">
      <c r="AB958584" s="7"/>
    </row>
    <row r="958585" spans="28:28">
      <c r="AB958585" s="7"/>
    </row>
    <row r="958586" spans="28:28">
      <c r="AB958586" s="7"/>
    </row>
    <row r="958587" spans="28:28">
      <c r="AB958587" s="7"/>
    </row>
    <row r="958588" spans="28:28">
      <c r="AB958588" s="7"/>
    </row>
    <row r="958589" spans="28:28">
      <c r="AB958589" s="7"/>
    </row>
    <row r="958590" spans="28:28">
      <c r="AB958590" s="7"/>
    </row>
    <row r="958591" spans="28:28">
      <c r="AB958591" s="7"/>
    </row>
    <row r="958592" spans="28:28">
      <c r="AB958592" s="7"/>
    </row>
    <row r="958593" spans="28:28">
      <c r="AB958593" s="7"/>
    </row>
    <row r="958594" spans="28:28">
      <c r="AB958594" s="7"/>
    </row>
    <row r="958595" spans="28:28">
      <c r="AB958595" s="7"/>
    </row>
    <row r="958596" spans="28:28">
      <c r="AB958596" s="7"/>
    </row>
    <row r="958597" spans="28:28">
      <c r="AB958597" s="7"/>
    </row>
    <row r="958598" spans="28:28">
      <c r="AB958598" s="7"/>
    </row>
    <row r="958599" spans="28:28">
      <c r="AB958599" s="7"/>
    </row>
    <row r="958600" spans="28:28">
      <c r="AB958600" s="7"/>
    </row>
    <row r="958601" spans="28:28">
      <c r="AB958601" s="7"/>
    </row>
    <row r="958602" spans="28:28">
      <c r="AB958602" s="7"/>
    </row>
    <row r="958603" spans="28:28">
      <c r="AB958603" s="7"/>
    </row>
    <row r="958604" spans="28:28">
      <c r="AB958604" s="7"/>
    </row>
    <row r="958605" spans="28:28">
      <c r="AB958605" s="7"/>
    </row>
    <row r="958606" spans="28:28">
      <c r="AB958606" s="7"/>
    </row>
    <row r="958607" spans="28:28">
      <c r="AB958607" s="7"/>
    </row>
    <row r="958608" spans="28:28">
      <c r="AB958608" s="7"/>
    </row>
    <row r="958609" spans="28:28">
      <c r="AB958609" s="7"/>
    </row>
    <row r="958610" spans="28:28">
      <c r="AB958610" s="7"/>
    </row>
    <row r="958611" spans="28:28">
      <c r="AB958611" s="7"/>
    </row>
    <row r="958612" spans="28:28">
      <c r="AB958612" s="7"/>
    </row>
    <row r="958613" spans="28:28">
      <c r="AB958613" s="7"/>
    </row>
    <row r="958614" spans="28:28">
      <c r="AB958614" s="7"/>
    </row>
    <row r="958615" spans="28:28">
      <c r="AB958615" s="7"/>
    </row>
    <row r="958616" spans="28:28">
      <c r="AB958616" s="7"/>
    </row>
    <row r="958617" spans="28:28">
      <c r="AB958617" s="7"/>
    </row>
    <row r="958618" spans="28:28">
      <c r="AB958618" s="7"/>
    </row>
    <row r="958619" spans="28:28">
      <c r="AB958619" s="7"/>
    </row>
    <row r="958620" spans="28:28">
      <c r="AB958620" s="7"/>
    </row>
    <row r="958621" spans="28:28">
      <c r="AB958621" s="7"/>
    </row>
    <row r="958622" spans="28:28">
      <c r="AB958622" s="7"/>
    </row>
    <row r="958623" spans="28:28">
      <c r="AB958623" s="7"/>
    </row>
    <row r="958624" spans="28:28">
      <c r="AB958624" s="7"/>
    </row>
    <row r="958625" spans="28:28">
      <c r="AB958625" s="7"/>
    </row>
    <row r="958626" spans="28:28">
      <c r="AB958626" s="7"/>
    </row>
    <row r="958627" spans="28:28">
      <c r="AB958627" s="7"/>
    </row>
    <row r="958628" spans="28:28">
      <c r="AB958628" s="7"/>
    </row>
    <row r="958629" spans="28:28">
      <c r="AB958629" s="7"/>
    </row>
    <row r="958630" spans="28:28">
      <c r="AB958630" s="7"/>
    </row>
    <row r="958631" spans="28:28">
      <c r="AB958631" s="7"/>
    </row>
    <row r="958632" spans="28:28">
      <c r="AB958632" s="7"/>
    </row>
    <row r="958633" spans="28:28">
      <c r="AB958633" s="7"/>
    </row>
    <row r="958634" spans="28:28">
      <c r="AB958634" s="7"/>
    </row>
    <row r="958635" spans="28:28">
      <c r="AB958635" s="7"/>
    </row>
    <row r="958636" spans="28:28">
      <c r="AB958636" s="7"/>
    </row>
    <row r="958637" spans="28:28">
      <c r="AB958637" s="7"/>
    </row>
    <row r="958638" spans="28:28">
      <c r="AB958638" s="7"/>
    </row>
    <row r="958639" spans="28:28">
      <c r="AB958639" s="7"/>
    </row>
    <row r="958640" spans="28:28">
      <c r="AB958640" s="7"/>
    </row>
    <row r="958641" spans="28:28">
      <c r="AB958641" s="7"/>
    </row>
    <row r="958642" spans="28:28">
      <c r="AB958642" s="7"/>
    </row>
    <row r="958643" spans="28:28">
      <c r="AB958643" s="7"/>
    </row>
    <row r="958644" spans="28:28">
      <c r="AB958644" s="7"/>
    </row>
    <row r="958645" spans="28:28">
      <c r="AB958645" s="7"/>
    </row>
    <row r="958646" spans="28:28">
      <c r="AB958646" s="7"/>
    </row>
    <row r="958647" spans="28:28">
      <c r="AB958647" s="7"/>
    </row>
    <row r="958648" spans="28:28">
      <c r="AB958648" s="7"/>
    </row>
    <row r="958649" spans="28:28">
      <c r="AB958649" s="7"/>
    </row>
    <row r="958650" spans="28:28">
      <c r="AB958650" s="7"/>
    </row>
    <row r="958651" spans="28:28">
      <c r="AB958651" s="7"/>
    </row>
    <row r="958652" spans="28:28">
      <c r="AB958652" s="7"/>
    </row>
    <row r="958653" spans="28:28">
      <c r="AB958653" s="7"/>
    </row>
    <row r="958654" spans="28:28">
      <c r="AB958654" s="7"/>
    </row>
    <row r="958655" spans="28:28">
      <c r="AB958655" s="7"/>
    </row>
    <row r="958656" spans="28:28">
      <c r="AB958656" s="7"/>
    </row>
    <row r="958657" spans="28:28">
      <c r="AB958657" s="7"/>
    </row>
    <row r="958658" spans="28:28">
      <c r="AB958658" s="7"/>
    </row>
    <row r="958659" spans="28:28">
      <c r="AB958659" s="7"/>
    </row>
    <row r="958660" spans="28:28">
      <c r="AB958660" s="7"/>
    </row>
    <row r="958661" spans="28:28">
      <c r="AB958661" s="7"/>
    </row>
    <row r="958662" spans="28:28">
      <c r="AB958662" s="7"/>
    </row>
    <row r="958663" spans="28:28">
      <c r="AB958663" s="7"/>
    </row>
    <row r="958664" spans="28:28">
      <c r="AB958664" s="7"/>
    </row>
    <row r="958665" spans="28:28">
      <c r="AB958665" s="7"/>
    </row>
    <row r="958666" spans="28:28">
      <c r="AB958666" s="7"/>
    </row>
    <row r="958667" spans="28:28">
      <c r="AB958667" s="7"/>
    </row>
    <row r="958668" spans="28:28">
      <c r="AB958668" s="7"/>
    </row>
    <row r="958669" spans="28:28">
      <c r="AB958669" s="7"/>
    </row>
    <row r="958670" spans="28:28">
      <c r="AB958670" s="7"/>
    </row>
    <row r="958671" spans="28:28">
      <c r="AB958671" s="7"/>
    </row>
    <row r="958672" spans="28:28">
      <c r="AB958672" s="7"/>
    </row>
    <row r="958673" spans="28:28">
      <c r="AB958673" s="7"/>
    </row>
    <row r="958674" spans="28:28">
      <c r="AB958674" s="7"/>
    </row>
    <row r="958675" spans="28:28">
      <c r="AB958675" s="7"/>
    </row>
    <row r="958676" spans="28:28">
      <c r="AB958676" s="7"/>
    </row>
    <row r="958677" spans="28:28">
      <c r="AB958677" s="7"/>
    </row>
    <row r="958678" spans="28:28">
      <c r="AB958678" s="7"/>
    </row>
    <row r="958679" spans="28:28">
      <c r="AB958679" s="7"/>
    </row>
    <row r="958680" spans="28:28">
      <c r="AB958680" s="7"/>
    </row>
    <row r="958681" spans="28:28">
      <c r="AB958681" s="7"/>
    </row>
    <row r="958682" spans="28:28">
      <c r="AB958682" s="7"/>
    </row>
    <row r="958683" spans="28:28">
      <c r="AB958683" s="7"/>
    </row>
    <row r="958684" spans="28:28">
      <c r="AB958684" s="7"/>
    </row>
    <row r="958685" spans="28:28">
      <c r="AB958685" s="7"/>
    </row>
    <row r="958686" spans="28:28">
      <c r="AB958686" s="7"/>
    </row>
    <row r="958687" spans="28:28">
      <c r="AB958687" s="7"/>
    </row>
    <row r="958688" spans="28:28">
      <c r="AB958688" s="7"/>
    </row>
    <row r="958689" spans="28:28">
      <c r="AB958689" s="7"/>
    </row>
    <row r="958690" spans="28:28">
      <c r="AB958690" s="7"/>
    </row>
    <row r="958691" spans="28:28">
      <c r="AB958691" s="7"/>
    </row>
    <row r="958692" spans="28:28">
      <c r="AB958692" s="7"/>
    </row>
    <row r="958693" spans="28:28">
      <c r="AB958693" s="7"/>
    </row>
    <row r="958694" spans="28:28">
      <c r="AB958694" s="7"/>
    </row>
    <row r="958695" spans="28:28">
      <c r="AB958695" s="7"/>
    </row>
    <row r="958696" spans="28:28">
      <c r="AB958696" s="7"/>
    </row>
    <row r="958697" spans="28:28">
      <c r="AB958697" s="7"/>
    </row>
    <row r="958698" spans="28:28">
      <c r="AB958698" s="7"/>
    </row>
    <row r="958699" spans="28:28">
      <c r="AB958699" s="7"/>
    </row>
    <row r="958700" spans="28:28">
      <c r="AB958700" s="7"/>
    </row>
    <row r="958701" spans="28:28">
      <c r="AB958701" s="7"/>
    </row>
    <row r="958702" spans="28:28">
      <c r="AB958702" s="7"/>
    </row>
    <row r="958703" spans="28:28">
      <c r="AB958703" s="7"/>
    </row>
    <row r="958704" spans="28:28">
      <c r="AB958704" s="7"/>
    </row>
    <row r="958705" spans="28:28">
      <c r="AB958705" s="7"/>
    </row>
    <row r="958706" spans="28:28">
      <c r="AB958706" s="7"/>
    </row>
    <row r="958707" spans="28:28">
      <c r="AB958707" s="7"/>
    </row>
    <row r="958708" spans="28:28">
      <c r="AB958708" s="7"/>
    </row>
    <row r="958709" spans="28:28">
      <c r="AB958709" s="7"/>
    </row>
    <row r="958710" spans="28:28">
      <c r="AB958710" s="7"/>
    </row>
    <row r="958711" spans="28:28">
      <c r="AB958711" s="7"/>
    </row>
    <row r="958712" spans="28:28">
      <c r="AB958712" s="7"/>
    </row>
    <row r="958713" spans="28:28">
      <c r="AB958713" s="7"/>
    </row>
    <row r="958714" spans="28:28">
      <c r="AB958714" s="7"/>
    </row>
    <row r="958715" spans="28:28">
      <c r="AB958715" s="7"/>
    </row>
    <row r="958716" spans="28:28">
      <c r="AB958716" s="7"/>
    </row>
    <row r="958717" spans="28:28">
      <c r="AB958717" s="7"/>
    </row>
    <row r="958718" spans="28:28">
      <c r="AB958718" s="7"/>
    </row>
    <row r="958719" spans="28:28">
      <c r="AB958719" s="7"/>
    </row>
    <row r="958720" spans="28:28">
      <c r="AB958720" s="7"/>
    </row>
    <row r="958721" spans="28:28">
      <c r="AB958721" s="7"/>
    </row>
    <row r="958722" spans="28:28">
      <c r="AB958722" s="7"/>
    </row>
    <row r="958723" spans="28:28">
      <c r="AB958723" s="7"/>
    </row>
    <row r="958724" spans="28:28">
      <c r="AB958724" s="7"/>
    </row>
    <row r="958725" spans="28:28">
      <c r="AB958725" s="7"/>
    </row>
    <row r="958726" spans="28:28">
      <c r="AB958726" s="7"/>
    </row>
    <row r="958727" spans="28:28">
      <c r="AB958727" s="7"/>
    </row>
    <row r="958728" spans="28:28">
      <c r="AB958728" s="7"/>
    </row>
    <row r="958729" spans="28:28">
      <c r="AB958729" s="7"/>
    </row>
    <row r="958730" spans="28:28">
      <c r="AB958730" s="7"/>
    </row>
    <row r="958731" spans="28:28">
      <c r="AB958731" s="7"/>
    </row>
    <row r="958732" spans="28:28">
      <c r="AB958732" s="7"/>
    </row>
    <row r="958733" spans="28:28">
      <c r="AB958733" s="7"/>
    </row>
    <row r="958734" spans="28:28">
      <c r="AB958734" s="7"/>
    </row>
    <row r="958735" spans="28:28">
      <c r="AB958735" s="7"/>
    </row>
    <row r="958736" spans="28:28">
      <c r="AB958736" s="7"/>
    </row>
    <row r="958737" spans="28:28">
      <c r="AB958737" s="7"/>
    </row>
    <row r="958738" spans="28:28">
      <c r="AB958738" s="7"/>
    </row>
    <row r="958739" spans="28:28">
      <c r="AB958739" s="7"/>
    </row>
    <row r="958740" spans="28:28">
      <c r="AB958740" s="7"/>
    </row>
    <row r="958741" spans="28:28">
      <c r="AB958741" s="7"/>
    </row>
    <row r="958742" spans="28:28">
      <c r="AB958742" s="7"/>
    </row>
    <row r="958743" spans="28:28">
      <c r="AB958743" s="7"/>
    </row>
    <row r="958744" spans="28:28">
      <c r="AB958744" s="7"/>
    </row>
    <row r="958745" spans="28:28">
      <c r="AB958745" s="7"/>
    </row>
    <row r="958746" spans="28:28">
      <c r="AB958746" s="7"/>
    </row>
    <row r="958747" spans="28:28">
      <c r="AB958747" s="7"/>
    </row>
    <row r="958748" spans="28:28">
      <c r="AB958748" s="7"/>
    </row>
    <row r="958749" spans="28:28">
      <c r="AB958749" s="7"/>
    </row>
    <row r="958750" spans="28:28">
      <c r="AB958750" s="7"/>
    </row>
    <row r="958751" spans="28:28">
      <c r="AB958751" s="7"/>
    </row>
    <row r="958752" spans="28:28">
      <c r="AB958752" s="7"/>
    </row>
    <row r="958753" spans="28:28">
      <c r="AB958753" s="7"/>
    </row>
    <row r="958754" spans="28:28">
      <c r="AB958754" s="7"/>
    </row>
    <row r="958755" spans="28:28">
      <c r="AB958755" s="7"/>
    </row>
    <row r="958756" spans="28:28">
      <c r="AB958756" s="7"/>
    </row>
    <row r="958757" spans="28:28">
      <c r="AB958757" s="7"/>
    </row>
    <row r="958758" spans="28:28">
      <c r="AB958758" s="7"/>
    </row>
    <row r="958759" spans="28:28">
      <c r="AB958759" s="7"/>
    </row>
    <row r="958760" spans="28:28">
      <c r="AB958760" s="7"/>
    </row>
    <row r="958761" spans="28:28">
      <c r="AB958761" s="7"/>
    </row>
    <row r="958762" spans="28:28">
      <c r="AB958762" s="7"/>
    </row>
    <row r="958763" spans="28:28">
      <c r="AB958763" s="7"/>
    </row>
    <row r="958764" spans="28:28">
      <c r="AB958764" s="7"/>
    </row>
    <row r="958765" spans="28:28">
      <c r="AB958765" s="7"/>
    </row>
    <row r="958766" spans="28:28">
      <c r="AB958766" s="7"/>
    </row>
    <row r="958767" spans="28:28">
      <c r="AB958767" s="7"/>
    </row>
    <row r="958768" spans="28:28">
      <c r="AB958768" s="7"/>
    </row>
    <row r="958769" spans="28:28">
      <c r="AB958769" s="7"/>
    </row>
    <row r="958770" spans="28:28">
      <c r="AB958770" s="7"/>
    </row>
    <row r="958771" spans="28:28">
      <c r="AB958771" s="7"/>
    </row>
    <row r="958772" spans="28:28">
      <c r="AB958772" s="7"/>
    </row>
    <row r="958773" spans="28:28">
      <c r="AB958773" s="7"/>
    </row>
    <row r="958774" spans="28:28">
      <c r="AB958774" s="7"/>
    </row>
    <row r="958775" spans="28:28">
      <c r="AB958775" s="7"/>
    </row>
    <row r="958776" spans="28:28">
      <c r="AB958776" s="7"/>
    </row>
    <row r="958777" spans="28:28">
      <c r="AB958777" s="7"/>
    </row>
    <row r="958778" spans="28:28">
      <c r="AB958778" s="7"/>
    </row>
    <row r="958779" spans="28:28">
      <c r="AB958779" s="7"/>
    </row>
    <row r="958780" spans="28:28">
      <c r="AB958780" s="7"/>
    </row>
    <row r="958781" spans="28:28">
      <c r="AB958781" s="7"/>
    </row>
    <row r="958782" spans="28:28">
      <c r="AB958782" s="7"/>
    </row>
    <row r="958783" spans="28:28">
      <c r="AB958783" s="7"/>
    </row>
    <row r="958784" spans="28:28">
      <c r="AB958784" s="7"/>
    </row>
    <row r="958785" spans="28:28">
      <c r="AB958785" s="7"/>
    </row>
    <row r="958786" spans="28:28">
      <c r="AB958786" s="7"/>
    </row>
    <row r="958787" spans="28:28">
      <c r="AB958787" s="7"/>
    </row>
    <row r="958788" spans="28:28">
      <c r="AB958788" s="7"/>
    </row>
    <row r="958789" spans="28:28">
      <c r="AB958789" s="7"/>
    </row>
    <row r="958790" spans="28:28">
      <c r="AB958790" s="7"/>
    </row>
    <row r="958791" spans="28:28">
      <c r="AB958791" s="7"/>
    </row>
    <row r="958792" spans="28:28">
      <c r="AB958792" s="7"/>
    </row>
    <row r="958793" spans="28:28">
      <c r="AB958793" s="7"/>
    </row>
    <row r="958794" spans="28:28">
      <c r="AB958794" s="7"/>
    </row>
    <row r="958795" spans="28:28">
      <c r="AB958795" s="7"/>
    </row>
    <row r="958796" spans="28:28">
      <c r="AB958796" s="7"/>
    </row>
    <row r="958797" spans="28:28">
      <c r="AB958797" s="7"/>
    </row>
    <row r="958798" spans="28:28">
      <c r="AB958798" s="7"/>
    </row>
    <row r="958799" spans="28:28">
      <c r="AB958799" s="7"/>
    </row>
    <row r="958800" spans="28:28">
      <c r="AB958800" s="7"/>
    </row>
    <row r="958801" spans="28:28">
      <c r="AB958801" s="7"/>
    </row>
    <row r="958802" spans="28:28">
      <c r="AB958802" s="7"/>
    </row>
    <row r="958803" spans="28:28">
      <c r="AB958803" s="7"/>
    </row>
    <row r="958804" spans="28:28">
      <c r="AB958804" s="7"/>
    </row>
    <row r="958805" spans="28:28">
      <c r="AB958805" s="7"/>
    </row>
    <row r="958806" spans="28:28">
      <c r="AB958806" s="7"/>
    </row>
    <row r="958807" spans="28:28">
      <c r="AB958807" s="7"/>
    </row>
    <row r="958808" spans="28:28">
      <c r="AB958808" s="7"/>
    </row>
    <row r="958809" spans="28:28">
      <c r="AB958809" s="7"/>
    </row>
    <row r="958810" spans="28:28">
      <c r="AB958810" s="7"/>
    </row>
    <row r="958811" spans="28:28">
      <c r="AB958811" s="7"/>
    </row>
    <row r="958812" spans="28:28">
      <c r="AB958812" s="7"/>
    </row>
    <row r="958813" spans="28:28">
      <c r="AB958813" s="7"/>
    </row>
    <row r="958814" spans="28:28">
      <c r="AB958814" s="7"/>
    </row>
    <row r="958815" spans="28:28">
      <c r="AB958815" s="7"/>
    </row>
    <row r="958816" spans="28:28">
      <c r="AB958816" s="7"/>
    </row>
    <row r="958817" spans="28:28">
      <c r="AB958817" s="7"/>
    </row>
    <row r="958818" spans="28:28">
      <c r="AB958818" s="7"/>
    </row>
    <row r="958819" spans="28:28">
      <c r="AB958819" s="7"/>
    </row>
    <row r="958820" spans="28:28">
      <c r="AB958820" s="7"/>
    </row>
    <row r="958821" spans="28:28">
      <c r="AB958821" s="7"/>
    </row>
    <row r="958822" spans="28:28">
      <c r="AB958822" s="7"/>
    </row>
    <row r="958823" spans="28:28">
      <c r="AB958823" s="7"/>
    </row>
    <row r="958824" spans="28:28">
      <c r="AB958824" s="7"/>
    </row>
    <row r="958825" spans="28:28">
      <c r="AB958825" s="7"/>
    </row>
    <row r="958826" spans="28:28">
      <c r="AB958826" s="7"/>
    </row>
    <row r="958827" spans="28:28">
      <c r="AB958827" s="7"/>
    </row>
    <row r="958828" spans="28:28">
      <c r="AB958828" s="7"/>
    </row>
    <row r="958829" spans="28:28">
      <c r="AB958829" s="7"/>
    </row>
    <row r="958830" spans="28:28">
      <c r="AB958830" s="7"/>
    </row>
    <row r="958831" spans="28:28">
      <c r="AB958831" s="7"/>
    </row>
    <row r="958832" spans="28:28">
      <c r="AB958832" s="7"/>
    </row>
    <row r="958833" spans="28:28">
      <c r="AB958833" s="7"/>
    </row>
    <row r="958834" spans="28:28">
      <c r="AB958834" s="7"/>
    </row>
    <row r="958835" spans="28:28">
      <c r="AB958835" s="7"/>
    </row>
    <row r="958836" spans="28:28">
      <c r="AB958836" s="7"/>
    </row>
    <row r="958837" spans="28:28">
      <c r="AB958837" s="7"/>
    </row>
    <row r="958838" spans="28:28">
      <c r="AB958838" s="7"/>
    </row>
    <row r="958839" spans="28:28">
      <c r="AB958839" s="7"/>
    </row>
    <row r="958840" spans="28:28">
      <c r="AB958840" s="7"/>
    </row>
    <row r="958841" spans="28:28">
      <c r="AB958841" s="7"/>
    </row>
    <row r="958842" spans="28:28">
      <c r="AB958842" s="7"/>
    </row>
    <row r="958843" spans="28:28">
      <c r="AB958843" s="7"/>
    </row>
    <row r="958844" spans="28:28">
      <c r="AB958844" s="7"/>
    </row>
    <row r="958845" spans="28:28">
      <c r="AB958845" s="7"/>
    </row>
    <row r="958846" spans="28:28">
      <c r="AB958846" s="7"/>
    </row>
    <row r="958847" spans="28:28">
      <c r="AB958847" s="7"/>
    </row>
    <row r="958848" spans="28:28">
      <c r="AB958848" s="7"/>
    </row>
    <row r="958849" spans="28:28">
      <c r="AB958849" s="7"/>
    </row>
    <row r="958850" spans="28:28">
      <c r="AB958850" s="7"/>
    </row>
    <row r="958851" spans="28:28">
      <c r="AB958851" s="7"/>
    </row>
    <row r="958852" spans="28:28">
      <c r="AB958852" s="7"/>
    </row>
    <row r="958853" spans="28:28">
      <c r="AB958853" s="7"/>
    </row>
    <row r="958854" spans="28:28">
      <c r="AB958854" s="7"/>
    </row>
    <row r="958855" spans="28:28">
      <c r="AB958855" s="7"/>
    </row>
    <row r="958856" spans="28:28">
      <c r="AB958856" s="7"/>
    </row>
    <row r="958857" spans="28:28">
      <c r="AB958857" s="7"/>
    </row>
    <row r="958858" spans="28:28">
      <c r="AB958858" s="7"/>
    </row>
    <row r="958859" spans="28:28">
      <c r="AB958859" s="7"/>
    </row>
    <row r="958860" spans="28:28">
      <c r="AB958860" s="7"/>
    </row>
    <row r="958861" spans="28:28">
      <c r="AB958861" s="7"/>
    </row>
    <row r="958862" spans="28:28">
      <c r="AB958862" s="7"/>
    </row>
    <row r="958863" spans="28:28">
      <c r="AB958863" s="7"/>
    </row>
    <row r="958864" spans="28:28">
      <c r="AB958864" s="7"/>
    </row>
    <row r="958865" spans="28:28">
      <c r="AB958865" s="7"/>
    </row>
    <row r="958866" spans="28:28">
      <c r="AB958866" s="7"/>
    </row>
    <row r="958867" spans="28:28">
      <c r="AB958867" s="7"/>
    </row>
    <row r="958868" spans="28:28">
      <c r="AB958868" s="7"/>
    </row>
    <row r="958869" spans="28:28">
      <c r="AB958869" s="7"/>
    </row>
    <row r="958870" spans="28:28">
      <c r="AB958870" s="7"/>
    </row>
    <row r="958871" spans="28:28">
      <c r="AB958871" s="7"/>
    </row>
    <row r="958872" spans="28:28">
      <c r="AB958872" s="7"/>
    </row>
    <row r="958873" spans="28:28">
      <c r="AB958873" s="7"/>
    </row>
    <row r="958874" spans="28:28">
      <c r="AB958874" s="7"/>
    </row>
    <row r="958875" spans="28:28">
      <c r="AB958875" s="7"/>
    </row>
    <row r="958876" spans="28:28">
      <c r="AB958876" s="7"/>
    </row>
    <row r="958877" spans="28:28">
      <c r="AB958877" s="7"/>
    </row>
    <row r="958878" spans="28:28">
      <c r="AB958878" s="7"/>
    </row>
    <row r="958879" spans="28:28">
      <c r="AB958879" s="7"/>
    </row>
    <row r="958880" spans="28:28">
      <c r="AB958880" s="7"/>
    </row>
    <row r="958881" spans="28:28">
      <c r="AB958881" s="7"/>
    </row>
    <row r="958882" spans="28:28">
      <c r="AB958882" s="7"/>
    </row>
    <row r="958883" spans="28:28">
      <c r="AB958883" s="7"/>
    </row>
    <row r="958884" spans="28:28">
      <c r="AB958884" s="7"/>
    </row>
    <row r="958885" spans="28:28">
      <c r="AB958885" s="7"/>
    </row>
    <row r="958886" spans="28:28">
      <c r="AB958886" s="7"/>
    </row>
    <row r="958887" spans="28:28">
      <c r="AB958887" s="7"/>
    </row>
    <row r="958888" spans="28:28">
      <c r="AB958888" s="7"/>
    </row>
    <row r="958889" spans="28:28">
      <c r="AB958889" s="7"/>
    </row>
    <row r="958890" spans="28:28">
      <c r="AB958890" s="7"/>
    </row>
    <row r="958891" spans="28:28">
      <c r="AB958891" s="7"/>
    </row>
    <row r="958892" spans="28:28">
      <c r="AB958892" s="7"/>
    </row>
    <row r="958893" spans="28:28">
      <c r="AB958893" s="7"/>
    </row>
    <row r="958894" spans="28:28">
      <c r="AB958894" s="7"/>
    </row>
    <row r="958895" spans="28:28">
      <c r="AB958895" s="7"/>
    </row>
    <row r="958896" spans="28:28">
      <c r="AB958896" s="7"/>
    </row>
    <row r="958897" spans="28:28">
      <c r="AB958897" s="7"/>
    </row>
    <row r="958898" spans="28:28">
      <c r="AB958898" s="7"/>
    </row>
    <row r="958899" spans="28:28">
      <c r="AB958899" s="7"/>
    </row>
    <row r="958900" spans="28:28">
      <c r="AB958900" s="7"/>
    </row>
    <row r="958901" spans="28:28">
      <c r="AB958901" s="7"/>
    </row>
    <row r="958902" spans="28:28">
      <c r="AB958902" s="7"/>
    </row>
    <row r="958903" spans="28:28">
      <c r="AB958903" s="7"/>
    </row>
    <row r="958904" spans="28:28">
      <c r="AB958904" s="7"/>
    </row>
    <row r="958905" spans="28:28">
      <c r="AB958905" s="7"/>
    </row>
    <row r="958906" spans="28:28">
      <c r="AB958906" s="7"/>
    </row>
    <row r="958907" spans="28:28">
      <c r="AB958907" s="7"/>
    </row>
    <row r="958908" spans="28:28">
      <c r="AB958908" s="7"/>
    </row>
    <row r="958909" spans="28:28">
      <c r="AB958909" s="7"/>
    </row>
    <row r="958910" spans="28:28">
      <c r="AB958910" s="7"/>
    </row>
    <row r="958911" spans="28:28">
      <c r="AB958911" s="7"/>
    </row>
    <row r="958912" spans="28:28">
      <c r="AB958912" s="7"/>
    </row>
    <row r="958913" spans="28:28">
      <c r="AB958913" s="7"/>
    </row>
    <row r="958914" spans="28:28">
      <c r="AB958914" s="7"/>
    </row>
    <row r="958915" spans="28:28">
      <c r="AB958915" s="7"/>
    </row>
    <row r="958916" spans="28:28">
      <c r="AB958916" s="7"/>
    </row>
    <row r="958917" spans="28:28">
      <c r="AB958917" s="7"/>
    </row>
    <row r="958918" spans="28:28">
      <c r="AB958918" s="7"/>
    </row>
    <row r="958919" spans="28:28">
      <c r="AB958919" s="7"/>
    </row>
    <row r="958920" spans="28:28">
      <c r="AB958920" s="7"/>
    </row>
    <row r="958921" spans="28:28">
      <c r="AB958921" s="7"/>
    </row>
    <row r="958922" spans="28:28">
      <c r="AB958922" s="7"/>
    </row>
    <row r="958923" spans="28:28">
      <c r="AB958923" s="7"/>
    </row>
    <row r="958924" spans="28:28">
      <c r="AB958924" s="7"/>
    </row>
    <row r="958925" spans="28:28">
      <c r="AB958925" s="7"/>
    </row>
    <row r="958926" spans="28:28">
      <c r="AB958926" s="7"/>
    </row>
    <row r="958927" spans="28:28">
      <c r="AB958927" s="7"/>
    </row>
    <row r="958928" spans="28:28">
      <c r="AB958928" s="7"/>
    </row>
    <row r="958929" spans="28:28">
      <c r="AB958929" s="7"/>
    </row>
    <row r="958930" spans="28:28">
      <c r="AB958930" s="7"/>
    </row>
    <row r="958931" spans="28:28">
      <c r="AB958931" s="7"/>
    </row>
    <row r="958932" spans="28:28">
      <c r="AB958932" s="7"/>
    </row>
    <row r="958933" spans="28:28">
      <c r="AB958933" s="7"/>
    </row>
    <row r="958934" spans="28:28">
      <c r="AB958934" s="7"/>
    </row>
    <row r="958935" spans="28:28">
      <c r="AB958935" s="7"/>
    </row>
    <row r="958936" spans="28:28">
      <c r="AB958936" s="7"/>
    </row>
    <row r="958937" spans="28:28">
      <c r="AB958937" s="7"/>
    </row>
    <row r="958938" spans="28:28">
      <c r="AB958938" s="7"/>
    </row>
    <row r="958939" spans="28:28">
      <c r="AB958939" s="7"/>
    </row>
    <row r="958940" spans="28:28">
      <c r="AB958940" s="7"/>
    </row>
    <row r="958941" spans="28:28">
      <c r="AB958941" s="7"/>
    </row>
    <row r="958942" spans="28:28">
      <c r="AB958942" s="7"/>
    </row>
    <row r="958943" spans="28:28">
      <c r="AB958943" s="7"/>
    </row>
    <row r="958944" spans="28:28">
      <c r="AB958944" s="7"/>
    </row>
    <row r="958945" spans="28:28">
      <c r="AB958945" s="7"/>
    </row>
    <row r="958946" spans="28:28">
      <c r="AB958946" s="7"/>
    </row>
    <row r="958947" spans="28:28">
      <c r="AB958947" s="7"/>
    </row>
    <row r="958948" spans="28:28">
      <c r="AB958948" s="7"/>
    </row>
    <row r="958949" spans="28:28">
      <c r="AB958949" s="7"/>
    </row>
    <row r="958950" spans="28:28">
      <c r="AB958950" s="7"/>
    </row>
    <row r="958951" spans="28:28">
      <c r="AB958951" s="7"/>
    </row>
    <row r="958952" spans="28:28">
      <c r="AB958952" s="7"/>
    </row>
    <row r="958953" spans="28:28">
      <c r="AB958953" s="7"/>
    </row>
    <row r="958954" spans="28:28">
      <c r="AB958954" s="7"/>
    </row>
    <row r="958955" spans="28:28">
      <c r="AB958955" s="7"/>
    </row>
    <row r="958956" spans="28:28">
      <c r="AB958956" s="7"/>
    </row>
    <row r="958957" spans="28:28">
      <c r="AB958957" s="7"/>
    </row>
    <row r="958958" spans="28:28">
      <c r="AB958958" s="7"/>
    </row>
    <row r="958959" spans="28:28">
      <c r="AB958959" s="7"/>
    </row>
    <row r="958960" spans="28:28">
      <c r="AB958960" s="7"/>
    </row>
    <row r="958961" spans="28:28">
      <c r="AB958961" s="7"/>
    </row>
    <row r="958962" spans="28:28">
      <c r="AB958962" s="7"/>
    </row>
    <row r="958963" spans="28:28">
      <c r="AB958963" s="7"/>
    </row>
    <row r="958964" spans="28:28">
      <c r="AB958964" s="7"/>
    </row>
    <row r="958965" spans="28:28">
      <c r="AB958965" s="7"/>
    </row>
    <row r="958966" spans="28:28">
      <c r="AB958966" s="7"/>
    </row>
    <row r="958967" spans="28:28">
      <c r="AB958967" s="7"/>
    </row>
    <row r="958968" spans="28:28">
      <c r="AB958968" s="7"/>
    </row>
    <row r="958969" spans="28:28">
      <c r="AB958969" s="7"/>
    </row>
    <row r="958970" spans="28:28">
      <c r="AB958970" s="7"/>
    </row>
    <row r="958971" spans="28:28">
      <c r="AB958971" s="7"/>
    </row>
    <row r="958972" spans="28:28">
      <c r="AB958972" s="7"/>
    </row>
    <row r="958973" spans="28:28">
      <c r="AB958973" s="7"/>
    </row>
    <row r="958974" spans="28:28">
      <c r="AB958974" s="7"/>
    </row>
    <row r="958975" spans="28:28">
      <c r="AB958975" s="7"/>
    </row>
    <row r="958976" spans="28:28">
      <c r="AB958976" s="7"/>
    </row>
    <row r="958977" spans="28:28">
      <c r="AB958977" s="7"/>
    </row>
    <row r="958978" spans="28:28">
      <c r="AB958978" s="7"/>
    </row>
    <row r="958979" spans="28:28">
      <c r="AB958979" s="7"/>
    </row>
    <row r="958980" spans="28:28">
      <c r="AB958980" s="7"/>
    </row>
    <row r="958981" spans="28:28">
      <c r="AB958981" s="7"/>
    </row>
    <row r="958982" spans="28:28">
      <c r="AB958982" s="7"/>
    </row>
    <row r="958983" spans="28:28">
      <c r="AB958983" s="7"/>
    </row>
    <row r="958984" spans="28:28">
      <c r="AB958984" s="7"/>
    </row>
    <row r="958985" spans="28:28">
      <c r="AB958985" s="7"/>
    </row>
    <row r="958986" spans="28:28">
      <c r="AB958986" s="7"/>
    </row>
    <row r="958987" spans="28:28">
      <c r="AB958987" s="7"/>
    </row>
    <row r="958988" spans="28:28">
      <c r="AB958988" s="7"/>
    </row>
    <row r="958989" spans="28:28">
      <c r="AB958989" s="7"/>
    </row>
    <row r="958990" spans="28:28">
      <c r="AB958990" s="7"/>
    </row>
    <row r="958991" spans="28:28">
      <c r="AB958991" s="7"/>
    </row>
    <row r="958992" spans="28:28">
      <c r="AB958992" s="7"/>
    </row>
    <row r="958993" spans="28:28">
      <c r="AB958993" s="7"/>
    </row>
    <row r="958994" spans="28:28">
      <c r="AB958994" s="7"/>
    </row>
    <row r="958995" spans="28:28">
      <c r="AB958995" s="7"/>
    </row>
    <row r="958996" spans="28:28">
      <c r="AB958996" s="7"/>
    </row>
    <row r="958997" spans="28:28">
      <c r="AB958997" s="7"/>
    </row>
    <row r="958998" spans="28:28">
      <c r="AB958998" s="7"/>
    </row>
    <row r="958999" spans="28:28">
      <c r="AB958999" s="7"/>
    </row>
    <row r="959000" spans="28:28">
      <c r="AB959000" s="7"/>
    </row>
    <row r="959001" spans="28:28">
      <c r="AB959001" s="7"/>
    </row>
    <row r="959002" spans="28:28">
      <c r="AB959002" s="7"/>
    </row>
    <row r="959003" spans="28:28">
      <c r="AB959003" s="7"/>
    </row>
    <row r="959004" spans="28:28">
      <c r="AB959004" s="7"/>
    </row>
    <row r="959005" spans="28:28">
      <c r="AB959005" s="7"/>
    </row>
    <row r="959006" spans="28:28">
      <c r="AB959006" s="7"/>
    </row>
    <row r="959007" spans="28:28">
      <c r="AB959007" s="7"/>
    </row>
    <row r="959008" spans="28:28">
      <c r="AB959008" s="7"/>
    </row>
    <row r="959009" spans="28:28">
      <c r="AB959009" s="7"/>
    </row>
    <row r="959010" spans="28:28">
      <c r="AB959010" s="7"/>
    </row>
    <row r="959011" spans="28:28">
      <c r="AB959011" s="7"/>
    </row>
    <row r="959012" spans="28:28">
      <c r="AB959012" s="7"/>
    </row>
    <row r="959013" spans="28:28">
      <c r="AB959013" s="7"/>
    </row>
    <row r="959014" spans="28:28">
      <c r="AB959014" s="7"/>
    </row>
    <row r="959015" spans="28:28">
      <c r="AB959015" s="7"/>
    </row>
    <row r="959016" spans="28:28">
      <c r="AB959016" s="7"/>
    </row>
    <row r="959017" spans="28:28">
      <c r="AB959017" s="7"/>
    </row>
    <row r="959018" spans="28:28">
      <c r="AB959018" s="7"/>
    </row>
    <row r="959019" spans="28:28">
      <c r="AB959019" s="7"/>
    </row>
    <row r="959020" spans="28:28">
      <c r="AB959020" s="7"/>
    </row>
    <row r="959021" spans="28:28">
      <c r="AB959021" s="7"/>
    </row>
    <row r="959022" spans="28:28">
      <c r="AB959022" s="7"/>
    </row>
    <row r="959023" spans="28:28">
      <c r="AB959023" s="7"/>
    </row>
    <row r="959024" spans="28:28">
      <c r="AB959024" s="7"/>
    </row>
    <row r="959025" spans="28:28">
      <c r="AB959025" s="7"/>
    </row>
    <row r="959026" spans="28:28">
      <c r="AB959026" s="7"/>
    </row>
    <row r="959027" spans="28:28">
      <c r="AB959027" s="7"/>
    </row>
    <row r="959028" spans="28:28">
      <c r="AB959028" s="7"/>
    </row>
    <row r="959029" spans="28:28">
      <c r="AB959029" s="7"/>
    </row>
    <row r="959030" spans="28:28">
      <c r="AB959030" s="7"/>
    </row>
    <row r="959031" spans="28:28">
      <c r="AB959031" s="7"/>
    </row>
    <row r="959032" spans="28:28">
      <c r="AB959032" s="7"/>
    </row>
    <row r="959033" spans="28:28">
      <c r="AB959033" s="7"/>
    </row>
    <row r="959034" spans="28:28">
      <c r="AB959034" s="7"/>
    </row>
    <row r="959035" spans="28:28">
      <c r="AB959035" s="7"/>
    </row>
    <row r="959036" spans="28:28">
      <c r="AB959036" s="7"/>
    </row>
    <row r="959037" spans="28:28">
      <c r="AB959037" s="7"/>
    </row>
    <row r="959038" spans="28:28">
      <c r="AB959038" s="7"/>
    </row>
    <row r="959039" spans="28:28">
      <c r="AB959039" s="7"/>
    </row>
    <row r="959040" spans="28:28">
      <c r="AB959040" s="7"/>
    </row>
    <row r="959041" spans="28:28">
      <c r="AB959041" s="7"/>
    </row>
    <row r="959042" spans="28:28">
      <c r="AB959042" s="7"/>
    </row>
    <row r="959043" spans="28:28">
      <c r="AB959043" s="7"/>
    </row>
    <row r="959044" spans="28:28">
      <c r="AB959044" s="7"/>
    </row>
    <row r="959045" spans="28:28">
      <c r="AB959045" s="7"/>
    </row>
    <row r="959046" spans="28:28">
      <c r="AB959046" s="7"/>
    </row>
    <row r="959047" spans="28:28">
      <c r="AB959047" s="7"/>
    </row>
    <row r="959048" spans="28:28">
      <c r="AB959048" s="7"/>
    </row>
    <row r="959049" spans="28:28">
      <c r="AB959049" s="7"/>
    </row>
    <row r="959050" spans="28:28">
      <c r="AB959050" s="7"/>
    </row>
    <row r="959051" spans="28:28">
      <c r="AB959051" s="7"/>
    </row>
    <row r="959052" spans="28:28">
      <c r="AB959052" s="7"/>
    </row>
    <row r="959053" spans="28:28">
      <c r="AB959053" s="7"/>
    </row>
    <row r="959054" spans="28:28">
      <c r="AB959054" s="7"/>
    </row>
    <row r="959055" spans="28:28">
      <c r="AB959055" s="7"/>
    </row>
    <row r="959056" spans="28:28">
      <c r="AB959056" s="7"/>
    </row>
    <row r="959057" spans="28:28">
      <c r="AB959057" s="7"/>
    </row>
    <row r="959058" spans="28:28">
      <c r="AB959058" s="7"/>
    </row>
    <row r="959059" spans="28:28">
      <c r="AB959059" s="7"/>
    </row>
    <row r="959060" spans="28:28">
      <c r="AB959060" s="7"/>
    </row>
    <row r="959061" spans="28:28">
      <c r="AB959061" s="7"/>
    </row>
    <row r="959062" spans="28:28">
      <c r="AB959062" s="7"/>
    </row>
    <row r="959063" spans="28:28">
      <c r="AB959063" s="7"/>
    </row>
    <row r="959064" spans="28:28">
      <c r="AB959064" s="7"/>
    </row>
    <row r="959065" spans="28:28">
      <c r="AB959065" s="7"/>
    </row>
    <row r="959066" spans="28:28">
      <c r="AB959066" s="7"/>
    </row>
    <row r="959067" spans="28:28">
      <c r="AB959067" s="7"/>
    </row>
    <row r="959068" spans="28:28">
      <c r="AB959068" s="7"/>
    </row>
    <row r="959069" spans="28:28">
      <c r="AB959069" s="7"/>
    </row>
    <row r="959070" spans="28:28">
      <c r="AB959070" s="7"/>
    </row>
    <row r="959071" spans="28:28">
      <c r="AB959071" s="7"/>
    </row>
    <row r="959072" spans="28:28">
      <c r="AB959072" s="7"/>
    </row>
    <row r="959073" spans="28:28">
      <c r="AB959073" s="7"/>
    </row>
    <row r="959074" spans="28:28">
      <c r="AB959074" s="7"/>
    </row>
    <row r="959075" spans="28:28">
      <c r="AB959075" s="7"/>
    </row>
    <row r="959076" spans="28:28">
      <c r="AB959076" s="7"/>
    </row>
    <row r="959077" spans="28:28">
      <c r="AB959077" s="7"/>
    </row>
    <row r="959078" spans="28:28">
      <c r="AB959078" s="7"/>
    </row>
    <row r="959079" spans="28:28">
      <c r="AB959079" s="7"/>
    </row>
    <row r="959080" spans="28:28">
      <c r="AB959080" s="7"/>
    </row>
    <row r="959081" spans="28:28">
      <c r="AB959081" s="7"/>
    </row>
    <row r="959082" spans="28:28">
      <c r="AB959082" s="7"/>
    </row>
    <row r="959083" spans="28:28">
      <c r="AB959083" s="7"/>
    </row>
    <row r="959084" spans="28:28">
      <c r="AB959084" s="7"/>
    </row>
    <row r="959085" spans="28:28">
      <c r="AB959085" s="7"/>
    </row>
    <row r="959086" spans="28:28">
      <c r="AB959086" s="7"/>
    </row>
    <row r="959087" spans="28:28">
      <c r="AB959087" s="7"/>
    </row>
    <row r="959088" spans="28:28">
      <c r="AB959088" s="7"/>
    </row>
    <row r="959089" spans="28:28">
      <c r="AB959089" s="7"/>
    </row>
    <row r="959090" spans="28:28">
      <c r="AB959090" s="7"/>
    </row>
    <row r="959091" spans="28:28">
      <c r="AB959091" s="7"/>
    </row>
    <row r="959092" spans="28:28">
      <c r="AB959092" s="7"/>
    </row>
    <row r="959093" spans="28:28">
      <c r="AB959093" s="7"/>
    </row>
    <row r="959094" spans="28:28">
      <c r="AB959094" s="7"/>
    </row>
    <row r="959095" spans="28:28">
      <c r="AB959095" s="7"/>
    </row>
    <row r="959096" spans="28:28">
      <c r="AB959096" s="7"/>
    </row>
    <row r="959097" spans="28:28">
      <c r="AB959097" s="7"/>
    </row>
    <row r="959098" spans="28:28">
      <c r="AB959098" s="7"/>
    </row>
    <row r="959099" spans="28:28">
      <c r="AB959099" s="7"/>
    </row>
    <row r="959100" spans="28:28">
      <c r="AB959100" s="7"/>
    </row>
    <row r="959101" spans="28:28">
      <c r="AB959101" s="7"/>
    </row>
    <row r="959102" spans="28:28">
      <c r="AB959102" s="7"/>
    </row>
    <row r="959103" spans="28:28">
      <c r="AB959103" s="7"/>
    </row>
    <row r="959104" spans="28:28">
      <c r="AB959104" s="7"/>
    </row>
    <row r="959105" spans="28:28">
      <c r="AB959105" s="7"/>
    </row>
    <row r="959106" spans="28:28">
      <c r="AB959106" s="7"/>
    </row>
    <row r="959107" spans="28:28">
      <c r="AB959107" s="7"/>
    </row>
    <row r="959108" spans="28:28">
      <c r="AB959108" s="7"/>
    </row>
    <row r="959109" spans="28:28">
      <c r="AB959109" s="7"/>
    </row>
    <row r="959110" spans="28:28">
      <c r="AB959110" s="7"/>
    </row>
    <row r="959111" spans="28:28">
      <c r="AB959111" s="7"/>
    </row>
    <row r="959112" spans="28:28">
      <c r="AB959112" s="7"/>
    </row>
    <row r="959113" spans="28:28">
      <c r="AB959113" s="7"/>
    </row>
    <row r="959114" spans="28:28">
      <c r="AB959114" s="7"/>
    </row>
    <row r="959115" spans="28:28">
      <c r="AB959115" s="7"/>
    </row>
    <row r="959116" spans="28:28">
      <c r="AB959116" s="7"/>
    </row>
    <row r="959117" spans="28:28">
      <c r="AB959117" s="7"/>
    </row>
    <row r="959118" spans="28:28">
      <c r="AB959118" s="7"/>
    </row>
    <row r="959119" spans="28:28">
      <c r="AB959119" s="7"/>
    </row>
    <row r="959120" spans="28:28">
      <c r="AB959120" s="7"/>
    </row>
    <row r="959121" spans="28:28">
      <c r="AB959121" s="7"/>
    </row>
    <row r="959122" spans="28:28">
      <c r="AB959122" s="7"/>
    </row>
    <row r="959123" spans="28:28">
      <c r="AB959123" s="7"/>
    </row>
    <row r="959124" spans="28:28">
      <c r="AB959124" s="7"/>
    </row>
    <row r="959125" spans="28:28">
      <c r="AB959125" s="7"/>
    </row>
    <row r="959126" spans="28:28">
      <c r="AB959126" s="7"/>
    </row>
    <row r="959127" spans="28:28">
      <c r="AB959127" s="7"/>
    </row>
    <row r="959128" spans="28:28">
      <c r="AB959128" s="7"/>
    </row>
    <row r="959129" spans="28:28">
      <c r="AB959129" s="7"/>
    </row>
    <row r="959130" spans="28:28">
      <c r="AB959130" s="7"/>
    </row>
    <row r="959131" spans="28:28">
      <c r="AB959131" s="7"/>
    </row>
    <row r="959132" spans="28:28">
      <c r="AB959132" s="7"/>
    </row>
    <row r="959133" spans="28:28">
      <c r="AB959133" s="7"/>
    </row>
    <row r="959134" spans="28:28">
      <c r="AB959134" s="7"/>
    </row>
    <row r="959135" spans="28:28">
      <c r="AB959135" s="7"/>
    </row>
    <row r="959136" spans="28:28">
      <c r="AB959136" s="7"/>
    </row>
    <row r="959137" spans="28:28">
      <c r="AB959137" s="7"/>
    </row>
    <row r="959138" spans="28:28">
      <c r="AB959138" s="7"/>
    </row>
    <row r="959139" spans="28:28">
      <c r="AB959139" s="7"/>
    </row>
    <row r="959140" spans="28:28">
      <c r="AB959140" s="7"/>
    </row>
    <row r="959141" spans="28:28">
      <c r="AB959141" s="7"/>
    </row>
    <row r="959142" spans="28:28">
      <c r="AB959142" s="7"/>
    </row>
    <row r="959143" spans="28:28">
      <c r="AB959143" s="7"/>
    </row>
    <row r="959144" spans="28:28">
      <c r="AB959144" s="7"/>
    </row>
    <row r="959145" spans="28:28">
      <c r="AB959145" s="7"/>
    </row>
    <row r="959146" spans="28:28">
      <c r="AB959146" s="7"/>
    </row>
    <row r="959147" spans="28:28">
      <c r="AB959147" s="7"/>
    </row>
    <row r="959148" spans="28:28">
      <c r="AB959148" s="7"/>
    </row>
    <row r="959149" spans="28:28">
      <c r="AB959149" s="7"/>
    </row>
    <row r="959150" spans="28:28">
      <c r="AB959150" s="7"/>
    </row>
    <row r="959151" spans="28:28">
      <c r="AB959151" s="7"/>
    </row>
    <row r="959152" spans="28:28">
      <c r="AB959152" s="7"/>
    </row>
    <row r="959153" spans="28:28">
      <c r="AB959153" s="7"/>
    </row>
    <row r="959154" spans="28:28">
      <c r="AB959154" s="7"/>
    </row>
    <row r="959155" spans="28:28">
      <c r="AB959155" s="7"/>
    </row>
    <row r="959156" spans="28:28">
      <c r="AB959156" s="7"/>
    </row>
    <row r="959157" spans="28:28">
      <c r="AB959157" s="7"/>
    </row>
    <row r="959158" spans="28:28">
      <c r="AB959158" s="7"/>
    </row>
    <row r="959159" spans="28:28">
      <c r="AB959159" s="7"/>
    </row>
    <row r="959160" spans="28:28">
      <c r="AB959160" s="7"/>
    </row>
    <row r="959161" spans="28:28">
      <c r="AB959161" s="7"/>
    </row>
    <row r="959162" spans="28:28">
      <c r="AB959162" s="7"/>
    </row>
    <row r="959163" spans="28:28">
      <c r="AB959163" s="7"/>
    </row>
    <row r="959164" spans="28:28">
      <c r="AB959164" s="7"/>
    </row>
    <row r="959165" spans="28:28">
      <c r="AB959165" s="7"/>
    </row>
    <row r="959166" spans="28:28">
      <c r="AB959166" s="7"/>
    </row>
    <row r="959167" spans="28:28">
      <c r="AB959167" s="7"/>
    </row>
    <row r="959168" spans="28:28">
      <c r="AB959168" s="7"/>
    </row>
    <row r="959169" spans="28:28">
      <c r="AB959169" s="7"/>
    </row>
    <row r="959170" spans="28:28">
      <c r="AB959170" s="7"/>
    </row>
    <row r="959171" spans="28:28">
      <c r="AB959171" s="7"/>
    </row>
    <row r="959172" spans="28:28">
      <c r="AB959172" s="7"/>
    </row>
    <row r="959173" spans="28:28">
      <c r="AB959173" s="7"/>
    </row>
    <row r="959174" spans="28:28">
      <c r="AB959174" s="7"/>
    </row>
    <row r="959175" spans="28:28">
      <c r="AB959175" s="7"/>
    </row>
    <row r="959176" spans="28:28">
      <c r="AB959176" s="7"/>
    </row>
    <row r="959177" spans="28:28">
      <c r="AB959177" s="7"/>
    </row>
    <row r="959178" spans="28:28">
      <c r="AB959178" s="7"/>
    </row>
    <row r="959179" spans="28:28">
      <c r="AB959179" s="7"/>
    </row>
    <row r="959180" spans="28:28">
      <c r="AB959180" s="7"/>
    </row>
    <row r="959181" spans="28:28">
      <c r="AB959181" s="7"/>
    </row>
    <row r="959182" spans="28:28">
      <c r="AB959182" s="7"/>
    </row>
    <row r="959183" spans="28:28">
      <c r="AB959183" s="7"/>
    </row>
    <row r="959184" spans="28:28">
      <c r="AB959184" s="7"/>
    </row>
    <row r="959185" spans="28:28">
      <c r="AB959185" s="7"/>
    </row>
    <row r="959186" spans="28:28">
      <c r="AB959186" s="7"/>
    </row>
    <row r="959187" spans="28:28">
      <c r="AB959187" s="7"/>
    </row>
    <row r="959188" spans="28:28">
      <c r="AB959188" s="7"/>
    </row>
    <row r="959189" spans="28:28">
      <c r="AB959189" s="7"/>
    </row>
    <row r="959190" spans="28:28">
      <c r="AB959190" s="7"/>
    </row>
    <row r="959191" spans="28:28">
      <c r="AB959191" s="7"/>
    </row>
    <row r="959192" spans="28:28">
      <c r="AB959192" s="7"/>
    </row>
    <row r="959193" spans="28:28">
      <c r="AB959193" s="7"/>
    </row>
    <row r="959194" spans="28:28">
      <c r="AB959194" s="7"/>
    </row>
    <row r="959195" spans="28:28">
      <c r="AB959195" s="7"/>
    </row>
    <row r="959196" spans="28:28">
      <c r="AB959196" s="7"/>
    </row>
    <row r="959197" spans="28:28">
      <c r="AB959197" s="7"/>
    </row>
    <row r="959198" spans="28:28">
      <c r="AB959198" s="7"/>
    </row>
    <row r="959199" spans="28:28">
      <c r="AB959199" s="7"/>
    </row>
    <row r="959200" spans="28:28">
      <c r="AB959200" s="7"/>
    </row>
    <row r="959201" spans="28:28">
      <c r="AB959201" s="7"/>
    </row>
    <row r="959202" spans="28:28">
      <c r="AB959202" s="7"/>
    </row>
    <row r="959203" spans="28:28">
      <c r="AB959203" s="7"/>
    </row>
    <row r="959204" spans="28:28">
      <c r="AB959204" s="7"/>
    </row>
    <row r="959205" spans="28:28">
      <c r="AB959205" s="7"/>
    </row>
    <row r="959206" spans="28:28">
      <c r="AB959206" s="7"/>
    </row>
    <row r="959207" spans="28:28">
      <c r="AB959207" s="7"/>
    </row>
    <row r="959208" spans="28:28">
      <c r="AB959208" s="7"/>
    </row>
    <row r="959209" spans="28:28">
      <c r="AB959209" s="7"/>
    </row>
    <row r="959210" spans="28:28">
      <c r="AB959210" s="7"/>
    </row>
    <row r="959211" spans="28:28">
      <c r="AB959211" s="7"/>
    </row>
    <row r="959212" spans="28:28">
      <c r="AB959212" s="7"/>
    </row>
    <row r="959213" spans="28:28">
      <c r="AB959213" s="7"/>
    </row>
    <row r="959214" spans="28:28">
      <c r="AB959214" s="7"/>
    </row>
    <row r="959215" spans="28:28">
      <c r="AB959215" s="7"/>
    </row>
    <row r="959216" spans="28:28">
      <c r="AB959216" s="7"/>
    </row>
    <row r="959217" spans="28:28">
      <c r="AB959217" s="7"/>
    </row>
    <row r="959218" spans="28:28">
      <c r="AB959218" s="7"/>
    </row>
    <row r="959219" spans="28:28">
      <c r="AB959219" s="7"/>
    </row>
    <row r="959220" spans="28:28">
      <c r="AB959220" s="7"/>
    </row>
    <row r="959221" spans="28:28">
      <c r="AB959221" s="7"/>
    </row>
    <row r="959222" spans="28:28">
      <c r="AB959222" s="7"/>
    </row>
    <row r="959223" spans="28:28">
      <c r="AB959223" s="7"/>
    </row>
    <row r="959224" spans="28:28">
      <c r="AB959224" s="7"/>
    </row>
    <row r="959225" spans="28:28">
      <c r="AB959225" s="7"/>
    </row>
    <row r="959226" spans="28:28">
      <c r="AB959226" s="7"/>
    </row>
    <row r="959227" spans="28:28">
      <c r="AB959227" s="7"/>
    </row>
    <row r="959228" spans="28:28">
      <c r="AB959228" s="7"/>
    </row>
    <row r="959229" spans="28:28">
      <c r="AB959229" s="7"/>
    </row>
    <row r="959230" spans="28:28">
      <c r="AB959230" s="7"/>
    </row>
    <row r="959231" spans="28:28">
      <c r="AB959231" s="7"/>
    </row>
    <row r="959232" spans="28:28">
      <c r="AB959232" s="7"/>
    </row>
    <row r="959233" spans="28:28">
      <c r="AB959233" s="7"/>
    </row>
    <row r="959234" spans="28:28">
      <c r="AB959234" s="7"/>
    </row>
    <row r="959235" spans="28:28">
      <c r="AB959235" s="7"/>
    </row>
    <row r="959236" spans="28:28">
      <c r="AB959236" s="7"/>
    </row>
    <row r="959237" spans="28:28">
      <c r="AB959237" s="7"/>
    </row>
    <row r="959238" spans="28:28">
      <c r="AB959238" s="7"/>
    </row>
    <row r="959239" spans="28:28">
      <c r="AB959239" s="7"/>
    </row>
    <row r="959240" spans="28:28">
      <c r="AB959240" s="7"/>
    </row>
    <row r="959241" spans="28:28">
      <c r="AB959241" s="7"/>
    </row>
    <row r="959242" spans="28:28">
      <c r="AB959242" s="7"/>
    </row>
    <row r="959243" spans="28:28">
      <c r="AB959243" s="7"/>
    </row>
    <row r="959244" spans="28:28">
      <c r="AB959244" s="7"/>
    </row>
    <row r="959245" spans="28:28">
      <c r="AB959245" s="7"/>
    </row>
    <row r="959246" spans="28:28">
      <c r="AB959246" s="7"/>
    </row>
    <row r="959247" spans="28:28">
      <c r="AB959247" s="7"/>
    </row>
    <row r="959248" spans="28:28">
      <c r="AB959248" s="7"/>
    </row>
    <row r="959249" spans="28:28">
      <c r="AB959249" s="7"/>
    </row>
    <row r="959250" spans="28:28">
      <c r="AB959250" s="7"/>
    </row>
    <row r="959251" spans="28:28">
      <c r="AB959251" s="7"/>
    </row>
    <row r="959252" spans="28:28">
      <c r="AB959252" s="7"/>
    </row>
    <row r="959253" spans="28:28">
      <c r="AB959253" s="7"/>
    </row>
    <row r="959254" spans="28:28">
      <c r="AB959254" s="7"/>
    </row>
    <row r="959255" spans="28:28">
      <c r="AB959255" s="7"/>
    </row>
    <row r="959256" spans="28:28">
      <c r="AB959256" s="7"/>
    </row>
    <row r="959257" spans="28:28">
      <c r="AB959257" s="7"/>
    </row>
    <row r="959258" spans="28:28">
      <c r="AB959258" s="7"/>
    </row>
    <row r="959259" spans="28:28">
      <c r="AB959259" s="7"/>
    </row>
    <row r="959260" spans="28:28">
      <c r="AB959260" s="7"/>
    </row>
    <row r="959261" spans="28:28">
      <c r="AB959261" s="7"/>
    </row>
    <row r="959262" spans="28:28">
      <c r="AB959262" s="7"/>
    </row>
    <row r="959263" spans="28:28">
      <c r="AB959263" s="7"/>
    </row>
    <row r="959264" spans="28:28">
      <c r="AB959264" s="7"/>
    </row>
    <row r="959265" spans="28:28">
      <c r="AB959265" s="7"/>
    </row>
    <row r="959266" spans="28:28">
      <c r="AB959266" s="7"/>
    </row>
    <row r="959267" spans="28:28">
      <c r="AB959267" s="7"/>
    </row>
    <row r="959268" spans="28:28">
      <c r="AB959268" s="7"/>
    </row>
    <row r="959269" spans="28:28">
      <c r="AB959269" s="7"/>
    </row>
    <row r="959270" spans="28:28">
      <c r="AB959270" s="7"/>
    </row>
    <row r="959271" spans="28:28">
      <c r="AB959271" s="7"/>
    </row>
    <row r="959272" spans="28:28">
      <c r="AB959272" s="7"/>
    </row>
    <row r="959273" spans="28:28">
      <c r="AB959273" s="7"/>
    </row>
    <row r="959274" spans="28:28">
      <c r="AB959274" s="7"/>
    </row>
    <row r="959275" spans="28:28">
      <c r="AB959275" s="7"/>
    </row>
    <row r="959276" spans="28:28">
      <c r="AB959276" s="7"/>
    </row>
    <row r="959277" spans="28:28">
      <c r="AB959277" s="7"/>
    </row>
    <row r="959278" spans="28:28">
      <c r="AB959278" s="7"/>
    </row>
    <row r="959279" spans="28:28">
      <c r="AB959279" s="7"/>
    </row>
    <row r="959280" spans="28:28">
      <c r="AB959280" s="7"/>
    </row>
    <row r="959281" spans="28:28">
      <c r="AB959281" s="7"/>
    </row>
    <row r="959282" spans="28:28">
      <c r="AB959282" s="7"/>
    </row>
    <row r="959283" spans="28:28">
      <c r="AB959283" s="7"/>
    </row>
    <row r="959284" spans="28:28">
      <c r="AB959284" s="7"/>
    </row>
    <row r="959285" spans="28:28">
      <c r="AB959285" s="7"/>
    </row>
    <row r="959286" spans="28:28">
      <c r="AB959286" s="7"/>
    </row>
    <row r="959287" spans="28:28">
      <c r="AB959287" s="7"/>
    </row>
    <row r="959288" spans="28:28">
      <c r="AB959288" s="7"/>
    </row>
    <row r="959289" spans="28:28">
      <c r="AB959289" s="7"/>
    </row>
    <row r="959290" spans="28:28">
      <c r="AB959290" s="7"/>
    </row>
    <row r="959291" spans="28:28">
      <c r="AB959291" s="7"/>
    </row>
    <row r="959292" spans="28:28">
      <c r="AB959292" s="7"/>
    </row>
    <row r="959293" spans="28:28">
      <c r="AB959293" s="7"/>
    </row>
    <row r="959294" spans="28:28">
      <c r="AB959294" s="7"/>
    </row>
    <row r="959295" spans="28:28">
      <c r="AB959295" s="7"/>
    </row>
    <row r="959296" spans="28:28">
      <c r="AB959296" s="7"/>
    </row>
    <row r="959297" spans="28:28">
      <c r="AB959297" s="7"/>
    </row>
    <row r="959298" spans="28:28">
      <c r="AB959298" s="7"/>
    </row>
    <row r="959299" spans="28:28">
      <c r="AB959299" s="7"/>
    </row>
    <row r="959300" spans="28:28">
      <c r="AB959300" s="7"/>
    </row>
    <row r="959301" spans="28:28">
      <c r="AB959301" s="7"/>
    </row>
    <row r="959302" spans="28:28">
      <c r="AB959302" s="7"/>
    </row>
    <row r="959303" spans="28:28">
      <c r="AB959303" s="7"/>
    </row>
    <row r="959304" spans="28:28">
      <c r="AB959304" s="7"/>
    </row>
    <row r="959305" spans="28:28">
      <c r="AB959305" s="7"/>
    </row>
    <row r="959306" spans="28:28">
      <c r="AB959306" s="7"/>
    </row>
    <row r="959307" spans="28:28">
      <c r="AB959307" s="7"/>
    </row>
    <row r="959308" spans="28:28">
      <c r="AB959308" s="7"/>
    </row>
    <row r="959309" spans="28:28">
      <c r="AB959309" s="7"/>
    </row>
    <row r="959310" spans="28:28">
      <c r="AB959310" s="7"/>
    </row>
    <row r="959311" spans="28:28">
      <c r="AB959311" s="7"/>
    </row>
    <row r="959312" spans="28:28">
      <c r="AB959312" s="7"/>
    </row>
    <row r="959313" spans="28:28">
      <c r="AB959313" s="7"/>
    </row>
    <row r="959314" spans="28:28">
      <c r="AB959314" s="7"/>
    </row>
    <row r="959315" spans="28:28">
      <c r="AB959315" s="7"/>
    </row>
    <row r="959316" spans="28:28">
      <c r="AB959316" s="7"/>
    </row>
    <row r="959317" spans="28:28">
      <c r="AB959317" s="7"/>
    </row>
    <row r="959318" spans="28:28">
      <c r="AB959318" s="7"/>
    </row>
    <row r="959319" spans="28:28">
      <c r="AB959319" s="7"/>
    </row>
    <row r="959320" spans="28:28">
      <c r="AB959320" s="7"/>
    </row>
    <row r="959321" spans="28:28">
      <c r="AB959321" s="7"/>
    </row>
    <row r="959322" spans="28:28">
      <c r="AB959322" s="7"/>
    </row>
    <row r="959323" spans="28:28">
      <c r="AB959323" s="7"/>
    </row>
    <row r="959324" spans="28:28">
      <c r="AB959324" s="7"/>
    </row>
    <row r="959325" spans="28:28">
      <c r="AB959325" s="7"/>
    </row>
    <row r="959326" spans="28:28">
      <c r="AB959326" s="7"/>
    </row>
    <row r="959327" spans="28:28">
      <c r="AB959327" s="7"/>
    </row>
    <row r="959328" spans="28:28">
      <c r="AB959328" s="7"/>
    </row>
    <row r="959329" spans="28:28">
      <c r="AB959329" s="7"/>
    </row>
    <row r="959330" spans="28:28">
      <c r="AB959330" s="7"/>
    </row>
    <row r="959331" spans="28:28">
      <c r="AB959331" s="7"/>
    </row>
    <row r="959332" spans="28:28">
      <c r="AB959332" s="7"/>
    </row>
    <row r="959333" spans="28:28">
      <c r="AB959333" s="7"/>
    </row>
    <row r="959334" spans="28:28">
      <c r="AB959334" s="7"/>
    </row>
    <row r="959335" spans="28:28">
      <c r="AB959335" s="7"/>
    </row>
    <row r="959336" spans="28:28">
      <c r="AB959336" s="7"/>
    </row>
    <row r="959337" spans="28:28">
      <c r="AB959337" s="7"/>
    </row>
    <row r="959338" spans="28:28">
      <c r="AB959338" s="7"/>
    </row>
    <row r="959339" spans="28:28">
      <c r="AB959339" s="7"/>
    </row>
    <row r="959340" spans="28:28">
      <c r="AB959340" s="7"/>
    </row>
    <row r="959341" spans="28:28">
      <c r="AB959341" s="7"/>
    </row>
    <row r="959342" spans="28:28">
      <c r="AB959342" s="7"/>
    </row>
    <row r="959343" spans="28:28">
      <c r="AB959343" s="7"/>
    </row>
    <row r="959344" spans="28:28">
      <c r="AB959344" s="7"/>
    </row>
    <row r="959345" spans="28:28">
      <c r="AB959345" s="7"/>
    </row>
    <row r="959346" spans="28:28">
      <c r="AB959346" s="7"/>
    </row>
    <row r="959347" spans="28:28">
      <c r="AB959347" s="7"/>
    </row>
    <row r="959348" spans="28:28">
      <c r="AB959348" s="7"/>
    </row>
    <row r="959349" spans="28:28">
      <c r="AB959349" s="7"/>
    </row>
    <row r="959350" spans="28:28">
      <c r="AB959350" s="7"/>
    </row>
    <row r="959351" spans="28:28">
      <c r="AB959351" s="7"/>
    </row>
    <row r="959352" spans="28:28">
      <c r="AB959352" s="7"/>
    </row>
    <row r="959353" spans="28:28">
      <c r="AB959353" s="7"/>
    </row>
    <row r="959354" spans="28:28">
      <c r="AB959354" s="7"/>
    </row>
    <row r="959355" spans="28:28">
      <c r="AB959355" s="7"/>
    </row>
    <row r="959356" spans="28:28">
      <c r="AB959356" s="7"/>
    </row>
    <row r="959357" spans="28:28">
      <c r="AB959357" s="7"/>
    </row>
    <row r="959358" spans="28:28">
      <c r="AB959358" s="7"/>
    </row>
    <row r="959359" spans="28:28">
      <c r="AB959359" s="7"/>
    </row>
    <row r="959360" spans="28:28">
      <c r="AB959360" s="7"/>
    </row>
    <row r="959361" spans="28:28">
      <c r="AB959361" s="7"/>
    </row>
    <row r="959362" spans="28:28">
      <c r="AB959362" s="7"/>
    </row>
    <row r="959363" spans="28:28">
      <c r="AB959363" s="7"/>
    </row>
    <row r="959364" spans="28:28">
      <c r="AB959364" s="7"/>
    </row>
    <row r="959365" spans="28:28">
      <c r="AB959365" s="7"/>
    </row>
    <row r="959366" spans="28:28">
      <c r="AB959366" s="7"/>
    </row>
    <row r="959367" spans="28:28">
      <c r="AB959367" s="7"/>
    </row>
    <row r="959368" spans="28:28">
      <c r="AB959368" s="7"/>
    </row>
    <row r="959369" spans="28:28">
      <c r="AB959369" s="7"/>
    </row>
    <row r="959370" spans="28:28">
      <c r="AB959370" s="7"/>
    </row>
    <row r="959371" spans="28:28">
      <c r="AB959371" s="7"/>
    </row>
    <row r="959372" spans="28:28">
      <c r="AB959372" s="7"/>
    </row>
    <row r="959373" spans="28:28">
      <c r="AB959373" s="7"/>
    </row>
    <row r="959374" spans="28:28">
      <c r="AB959374" s="7"/>
    </row>
    <row r="959375" spans="28:28">
      <c r="AB959375" s="7"/>
    </row>
    <row r="959376" spans="28:28">
      <c r="AB959376" s="7"/>
    </row>
    <row r="959377" spans="28:28">
      <c r="AB959377" s="7"/>
    </row>
    <row r="959378" spans="28:28">
      <c r="AB959378" s="7"/>
    </row>
    <row r="959379" spans="28:28">
      <c r="AB959379" s="7"/>
    </row>
    <row r="959380" spans="28:28">
      <c r="AB959380" s="7"/>
    </row>
    <row r="959381" spans="28:28">
      <c r="AB959381" s="7"/>
    </row>
    <row r="959382" spans="28:28">
      <c r="AB959382" s="7"/>
    </row>
    <row r="959383" spans="28:28">
      <c r="AB959383" s="7"/>
    </row>
    <row r="959384" spans="28:28">
      <c r="AB959384" s="7"/>
    </row>
    <row r="959385" spans="28:28">
      <c r="AB959385" s="7"/>
    </row>
    <row r="959386" spans="28:28">
      <c r="AB959386" s="7"/>
    </row>
    <row r="959387" spans="28:28">
      <c r="AB959387" s="7"/>
    </row>
    <row r="959388" spans="28:28">
      <c r="AB959388" s="7"/>
    </row>
    <row r="959389" spans="28:28">
      <c r="AB959389" s="7"/>
    </row>
    <row r="959390" spans="28:28">
      <c r="AB959390" s="7"/>
    </row>
    <row r="959391" spans="28:28">
      <c r="AB959391" s="7"/>
    </row>
    <row r="959392" spans="28:28">
      <c r="AB959392" s="7"/>
    </row>
    <row r="959393" spans="28:28">
      <c r="AB959393" s="7"/>
    </row>
    <row r="959394" spans="28:28">
      <c r="AB959394" s="7"/>
    </row>
    <row r="959395" spans="28:28">
      <c r="AB959395" s="7"/>
    </row>
    <row r="959396" spans="28:28">
      <c r="AB959396" s="7"/>
    </row>
    <row r="959397" spans="28:28">
      <c r="AB959397" s="7"/>
    </row>
    <row r="959398" spans="28:28">
      <c r="AB959398" s="7"/>
    </row>
    <row r="959399" spans="28:28">
      <c r="AB959399" s="7"/>
    </row>
    <row r="959400" spans="28:28">
      <c r="AB959400" s="7"/>
    </row>
    <row r="959401" spans="28:28">
      <c r="AB959401" s="7"/>
    </row>
    <row r="959402" spans="28:28">
      <c r="AB959402" s="7"/>
    </row>
    <row r="959403" spans="28:28">
      <c r="AB959403" s="7"/>
    </row>
    <row r="959404" spans="28:28">
      <c r="AB959404" s="7"/>
    </row>
    <row r="959405" spans="28:28">
      <c r="AB959405" s="7"/>
    </row>
    <row r="959406" spans="28:28">
      <c r="AB959406" s="7"/>
    </row>
    <row r="959407" spans="28:28">
      <c r="AB959407" s="7"/>
    </row>
    <row r="959408" spans="28:28">
      <c r="AB959408" s="7"/>
    </row>
    <row r="959409" spans="28:28">
      <c r="AB959409" s="7"/>
    </row>
    <row r="959410" spans="28:28">
      <c r="AB959410" s="7"/>
    </row>
    <row r="959411" spans="28:28">
      <c r="AB959411" s="7"/>
    </row>
    <row r="959412" spans="28:28">
      <c r="AB959412" s="7"/>
    </row>
    <row r="959413" spans="28:28">
      <c r="AB959413" s="7"/>
    </row>
    <row r="959414" spans="28:28">
      <c r="AB959414" s="7"/>
    </row>
    <row r="959415" spans="28:28">
      <c r="AB959415" s="7"/>
    </row>
    <row r="959416" spans="28:28">
      <c r="AB959416" s="7"/>
    </row>
    <row r="959417" spans="28:28">
      <c r="AB959417" s="7"/>
    </row>
    <row r="959418" spans="28:28">
      <c r="AB959418" s="7"/>
    </row>
    <row r="959419" spans="28:28">
      <c r="AB959419" s="7"/>
    </row>
    <row r="959420" spans="28:28">
      <c r="AB959420" s="7"/>
    </row>
    <row r="959421" spans="28:28">
      <c r="AB959421" s="7"/>
    </row>
    <row r="959422" spans="28:28">
      <c r="AB959422" s="7"/>
    </row>
    <row r="959423" spans="28:28">
      <c r="AB959423" s="7"/>
    </row>
    <row r="959424" spans="28:28">
      <c r="AB959424" s="7"/>
    </row>
    <row r="959425" spans="28:28">
      <c r="AB959425" s="7"/>
    </row>
    <row r="959426" spans="28:28">
      <c r="AB959426" s="7"/>
    </row>
    <row r="959427" spans="28:28">
      <c r="AB959427" s="7"/>
    </row>
    <row r="959428" spans="28:28">
      <c r="AB959428" s="7"/>
    </row>
    <row r="959429" spans="28:28">
      <c r="AB959429" s="7"/>
    </row>
    <row r="959430" spans="28:28">
      <c r="AB959430" s="7"/>
    </row>
    <row r="959431" spans="28:28">
      <c r="AB959431" s="7"/>
    </row>
    <row r="959432" spans="28:28">
      <c r="AB959432" s="7"/>
    </row>
    <row r="959433" spans="28:28">
      <c r="AB959433" s="7"/>
    </row>
    <row r="959434" spans="28:28">
      <c r="AB959434" s="7"/>
    </row>
    <row r="959435" spans="28:28">
      <c r="AB959435" s="7"/>
    </row>
    <row r="959436" spans="28:28">
      <c r="AB959436" s="7"/>
    </row>
    <row r="959437" spans="28:28">
      <c r="AB959437" s="7"/>
    </row>
    <row r="959438" spans="28:28">
      <c r="AB959438" s="7"/>
    </row>
    <row r="959439" spans="28:28">
      <c r="AB959439" s="7"/>
    </row>
    <row r="959440" spans="28:28">
      <c r="AB959440" s="7"/>
    </row>
    <row r="959441" spans="28:28">
      <c r="AB959441" s="7"/>
    </row>
    <row r="959442" spans="28:28">
      <c r="AB959442" s="7"/>
    </row>
    <row r="959443" spans="28:28">
      <c r="AB959443" s="7"/>
    </row>
    <row r="959444" spans="28:28">
      <c r="AB959444" s="7"/>
    </row>
    <row r="959445" spans="28:28">
      <c r="AB959445" s="7"/>
    </row>
    <row r="959446" spans="28:28">
      <c r="AB959446" s="7"/>
    </row>
    <row r="959447" spans="28:28">
      <c r="AB959447" s="7"/>
    </row>
    <row r="959448" spans="28:28">
      <c r="AB959448" s="7"/>
    </row>
    <row r="959449" spans="28:28">
      <c r="AB959449" s="7"/>
    </row>
    <row r="959450" spans="28:28">
      <c r="AB959450" s="7"/>
    </row>
    <row r="959451" spans="28:28">
      <c r="AB959451" s="7"/>
    </row>
    <row r="959452" spans="28:28">
      <c r="AB959452" s="7"/>
    </row>
    <row r="959453" spans="28:28">
      <c r="AB959453" s="7"/>
    </row>
    <row r="959454" spans="28:28">
      <c r="AB959454" s="7"/>
    </row>
    <row r="959455" spans="28:28">
      <c r="AB959455" s="7"/>
    </row>
    <row r="959456" spans="28:28">
      <c r="AB959456" s="7"/>
    </row>
    <row r="959457" spans="28:28">
      <c r="AB959457" s="7"/>
    </row>
    <row r="959458" spans="28:28">
      <c r="AB959458" s="7"/>
    </row>
    <row r="959459" spans="28:28">
      <c r="AB959459" s="7"/>
    </row>
    <row r="959460" spans="28:28">
      <c r="AB959460" s="7"/>
    </row>
    <row r="959461" spans="28:28">
      <c r="AB959461" s="7"/>
    </row>
    <row r="959462" spans="28:28">
      <c r="AB959462" s="7"/>
    </row>
    <row r="959463" spans="28:28">
      <c r="AB959463" s="7"/>
    </row>
    <row r="959464" spans="28:28">
      <c r="AB959464" s="7"/>
    </row>
    <row r="959465" spans="28:28">
      <c r="AB959465" s="7"/>
    </row>
    <row r="959466" spans="28:28">
      <c r="AB959466" s="7"/>
    </row>
    <row r="959467" spans="28:28">
      <c r="AB959467" s="7"/>
    </row>
    <row r="959468" spans="28:28">
      <c r="AB959468" s="7"/>
    </row>
    <row r="959469" spans="28:28">
      <c r="AB959469" s="7"/>
    </row>
    <row r="959470" spans="28:28">
      <c r="AB959470" s="7"/>
    </row>
    <row r="959471" spans="28:28">
      <c r="AB959471" s="7"/>
    </row>
    <row r="959472" spans="28:28">
      <c r="AB959472" s="7"/>
    </row>
    <row r="959473" spans="28:28">
      <c r="AB959473" s="7"/>
    </row>
    <row r="959474" spans="28:28">
      <c r="AB959474" s="7"/>
    </row>
    <row r="959475" spans="28:28">
      <c r="AB959475" s="7"/>
    </row>
    <row r="959476" spans="28:28">
      <c r="AB959476" s="7"/>
    </row>
    <row r="959477" spans="28:28">
      <c r="AB959477" s="7"/>
    </row>
    <row r="959478" spans="28:28">
      <c r="AB959478" s="7"/>
    </row>
    <row r="959479" spans="28:28">
      <c r="AB959479" s="7"/>
    </row>
    <row r="959480" spans="28:28">
      <c r="AB959480" s="7"/>
    </row>
    <row r="959481" spans="28:28">
      <c r="AB959481" s="7"/>
    </row>
    <row r="959482" spans="28:28">
      <c r="AB959482" s="7"/>
    </row>
    <row r="959483" spans="28:28">
      <c r="AB959483" s="7"/>
    </row>
    <row r="959484" spans="28:28">
      <c r="AB959484" s="7"/>
    </row>
    <row r="959485" spans="28:28">
      <c r="AB959485" s="7"/>
    </row>
    <row r="959486" spans="28:28">
      <c r="AB959486" s="7"/>
    </row>
    <row r="959487" spans="28:28">
      <c r="AB959487" s="7"/>
    </row>
    <row r="959488" spans="28:28">
      <c r="AB959488" s="7"/>
    </row>
    <row r="959489" spans="28:28">
      <c r="AB959489" s="7"/>
    </row>
    <row r="959490" spans="28:28">
      <c r="AB959490" s="7"/>
    </row>
    <row r="959491" spans="28:28">
      <c r="AB959491" s="7"/>
    </row>
    <row r="959492" spans="28:28">
      <c r="AB959492" s="7"/>
    </row>
    <row r="959493" spans="28:28">
      <c r="AB959493" s="7"/>
    </row>
    <row r="959494" spans="28:28">
      <c r="AB959494" s="7"/>
    </row>
    <row r="959495" spans="28:28">
      <c r="AB959495" s="7"/>
    </row>
    <row r="959496" spans="28:28">
      <c r="AB959496" s="7"/>
    </row>
    <row r="959497" spans="28:28">
      <c r="AB959497" s="7"/>
    </row>
    <row r="959498" spans="28:28">
      <c r="AB959498" s="7"/>
    </row>
    <row r="959499" spans="28:28">
      <c r="AB959499" s="7"/>
    </row>
    <row r="959500" spans="28:28">
      <c r="AB959500" s="7"/>
    </row>
    <row r="959501" spans="28:28">
      <c r="AB959501" s="7"/>
    </row>
    <row r="959502" spans="28:28">
      <c r="AB959502" s="7"/>
    </row>
    <row r="959503" spans="28:28">
      <c r="AB959503" s="7"/>
    </row>
    <row r="959504" spans="28:28">
      <c r="AB959504" s="7"/>
    </row>
    <row r="959505" spans="28:28">
      <c r="AB959505" s="7"/>
    </row>
    <row r="959506" spans="28:28">
      <c r="AB959506" s="7"/>
    </row>
    <row r="959507" spans="28:28">
      <c r="AB959507" s="7"/>
    </row>
    <row r="959508" spans="28:28">
      <c r="AB959508" s="7"/>
    </row>
    <row r="959509" spans="28:28">
      <c r="AB959509" s="7"/>
    </row>
    <row r="959510" spans="28:28">
      <c r="AB959510" s="7"/>
    </row>
    <row r="959511" spans="28:28">
      <c r="AB959511" s="7"/>
    </row>
    <row r="959512" spans="28:28">
      <c r="AB959512" s="7"/>
    </row>
    <row r="959513" spans="28:28">
      <c r="AB959513" s="7"/>
    </row>
    <row r="959514" spans="28:28">
      <c r="AB959514" s="7"/>
    </row>
    <row r="959515" spans="28:28">
      <c r="AB959515" s="7"/>
    </row>
    <row r="959516" spans="28:28">
      <c r="AB959516" s="7"/>
    </row>
    <row r="959517" spans="28:28">
      <c r="AB959517" s="7"/>
    </row>
    <row r="959518" spans="28:28">
      <c r="AB959518" s="7"/>
    </row>
    <row r="959519" spans="28:28">
      <c r="AB959519" s="7"/>
    </row>
    <row r="959520" spans="28:28">
      <c r="AB959520" s="7"/>
    </row>
    <row r="959521" spans="28:28">
      <c r="AB959521" s="7"/>
    </row>
    <row r="959522" spans="28:28">
      <c r="AB959522" s="7"/>
    </row>
    <row r="959523" spans="28:28">
      <c r="AB959523" s="7"/>
    </row>
    <row r="959524" spans="28:28">
      <c r="AB959524" s="7"/>
    </row>
    <row r="959525" spans="28:28">
      <c r="AB959525" s="7"/>
    </row>
    <row r="959526" spans="28:28">
      <c r="AB959526" s="7"/>
    </row>
    <row r="959527" spans="28:28">
      <c r="AB959527" s="7"/>
    </row>
    <row r="959528" spans="28:28">
      <c r="AB959528" s="7"/>
    </row>
    <row r="959529" spans="28:28">
      <c r="AB959529" s="7"/>
    </row>
    <row r="959530" spans="28:28">
      <c r="AB959530" s="7"/>
    </row>
    <row r="959531" spans="28:28">
      <c r="AB959531" s="7"/>
    </row>
    <row r="959532" spans="28:28">
      <c r="AB959532" s="7"/>
    </row>
    <row r="959533" spans="28:28">
      <c r="AB959533" s="7"/>
    </row>
    <row r="959534" spans="28:28">
      <c r="AB959534" s="7"/>
    </row>
    <row r="959535" spans="28:28">
      <c r="AB959535" s="7"/>
    </row>
    <row r="959536" spans="28:28">
      <c r="AB959536" s="7"/>
    </row>
    <row r="959537" spans="28:28">
      <c r="AB959537" s="7"/>
    </row>
    <row r="959538" spans="28:28">
      <c r="AB959538" s="7"/>
    </row>
    <row r="959539" spans="28:28">
      <c r="AB959539" s="7"/>
    </row>
    <row r="959540" spans="28:28">
      <c r="AB959540" s="7"/>
    </row>
    <row r="959541" spans="28:28">
      <c r="AB959541" s="7"/>
    </row>
    <row r="959542" spans="28:28">
      <c r="AB959542" s="7"/>
    </row>
    <row r="959543" spans="28:28">
      <c r="AB959543" s="7"/>
    </row>
    <row r="959544" spans="28:28">
      <c r="AB959544" s="7"/>
    </row>
    <row r="959545" spans="28:28">
      <c r="AB959545" s="7"/>
    </row>
    <row r="959546" spans="28:28">
      <c r="AB959546" s="7"/>
    </row>
    <row r="959547" spans="28:28">
      <c r="AB959547" s="7"/>
    </row>
    <row r="959548" spans="28:28">
      <c r="AB959548" s="7"/>
    </row>
    <row r="959549" spans="28:28">
      <c r="AB959549" s="7"/>
    </row>
    <row r="959550" spans="28:28">
      <c r="AB959550" s="7"/>
    </row>
    <row r="959551" spans="28:28">
      <c r="AB959551" s="7"/>
    </row>
    <row r="959552" spans="28:28">
      <c r="AB959552" s="7"/>
    </row>
    <row r="959553" spans="28:28">
      <c r="AB959553" s="7"/>
    </row>
    <row r="959554" spans="28:28">
      <c r="AB959554" s="7"/>
    </row>
    <row r="959555" spans="28:28">
      <c r="AB959555" s="7"/>
    </row>
    <row r="959556" spans="28:28">
      <c r="AB959556" s="7"/>
    </row>
    <row r="959557" spans="28:28">
      <c r="AB959557" s="7"/>
    </row>
    <row r="959558" spans="28:28">
      <c r="AB959558" s="7"/>
    </row>
    <row r="959559" spans="28:28">
      <c r="AB959559" s="7"/>
    </row>
    <row r="959560" spans="28:28">
      <c r="AB959560" s="7"/>
    </row>
    <row r="959561" spans="28:28">
      <c r="AB959561" s="7"/>
    </row>
    <row r="959562" spans="28:28">
      <c r="AB959562" s="7"/>
    </row>
    <row r="959563" spans="28:28">
      <c r="AB959563" s="7"/>
    </row>
    <row r="959564" spans="28:28">
      <c r="AB959564" s="7"/>
    </row>
    <row r="959565" spans="28:28">
      <c r="AB959565" s="7"/>
    </row>
    <row r="959566" spans="28:28">
      <c r="AB959566" s="7"/>
    </row>
    <row r="959567" spans="28:28">
      <c r="AB959567" s="7"/>
    </row>
    <row r="959568" spans="28:28">
      <c r="AB959568" s="7"/>
    </row>
    <row r="959569" spans="28:28">
      <c r="AB959569" s="7"/>
    </row>
    <row r="959570" spans="28:28">
      <c r="AB959570" s="7"/>
    </row>
    <row r="959571" spans="28:28">
      <c r="AB959571" s="7"/>
    </row>
    <row r="959572" spans="28:28">
      <c r="AB959572" s="7"/>
    </row>
    <row r="959573" spans="28:28">
      <c r="AB959573" s="7"/>
    </row>
    <row r="959574" spans="28:28">
      <c r="AB959574" s="7"/>
    </row>
    <row r="959575" spans="28:28">
      <c r="AB959575" s="7"/>
    </row>
    <row r="959576" spans="28:28">
      <c r="AB959576" s="7"/>
    </row>
    <row r="959577" spans="28:28">
      <c r="AB959577" s="7"/>
    </row>
    <row r="959578" spans="28:28">
      <c r="AB959578" s="7"/>
    </row>
    <row r="959579" spans="28:28">
      <c r="AB959579" s="7"/>
    </row>
    <row r="959580" spans="28:28">
      <c r="AB959580" s="7"/>
    </row>
    <row r="959581" spans="28:28">
      <c r="AB959581" s="7"/>
    </row>
    <row r="959582" spans="28:28">
      <c r="AB959582" s="7"/>
    </row>
    <row r="959583" spans="28:28">
      <c r="AB959583" s="7"/>
    </row>
    <row r="959584" spans="28:28">
      <c r="AB959584" s="7"/>
    </row>
    <row r="959585" spans="28:28">
      <c r="AB959585" s="7"/>
    </row>
    <row r="959586" spans="28:28">
      <c r="AB959586" s="7"/>
    </row>
    <row r="959587" spans="28:28">
      <c r="AB959587" s="7"/>
    </row>
    <row r="959588" spans="28:28">
      <c r="AB959588" s="7"/>
    </row>
    <row r="959589" spans="28:28">
      <c r="AB959589" s="7"/>
    </row>
    <row r="959590" spans="28:28">
      <c r="AB959590" s="7"/>
    </row>
    <row r="959591" spans="28:28">
      <c r="AB959591" s="7"/>
    </row>
    <row r="959592" spans="28:28">
      <c r="AB959592" s="7"/>
    </row>
    <row r="959593" spans="28:28">
      <c r="AB959593" s="7"/>
    </row>
    <row r="959594" spans="28:28">
      <c r="AB959594" s="7"/>
    </row>
    <row r="959595" spans="28:28">
      <c r="AB959595" s="7"/>
    </row>
    <row r="959596" spans="28:28">
      <c r="AB959596" s="7"/>
    </row>
    <row r="959597" spans="28:28">
      <c r="AB959597" s="7"/>
    </row>
    <row r="959598" spans="28:28">
      <c r="AB959598" s="7"/>
    </row>
    <row r="959599" spans="28:28">
      <c r="AB959599" s="7"/>
    </row>
    <row r="959600" spans="28:28">
      <c r="AB959600" s="7"/>
    </row>
    <row r="959601" spans="28:28">
      <c r="AB959601" s="7"/>
    </row>
    <row r="959602" spans="28:28">
      <c r="AB959602" s="7"/>
    </row>
    <row r="959603" spans="28:28">
      <c r="AB959603" s="7"/>
    </row>
    <row r="959604" spans="28:28">
      <c r="AB959604" s="7"/>
    </row>
    <row r="959605" spans="28:28">
      <c r="AB959605" s="7"/>
    </row>
    <row r="959606" spans="28:28">
      <c r="AB959606" s="7"/>
    </row>
    <row r="959607" spans="28:28">
      <c r="AB959607" s="7"/>
    </row>
    <row r="959608" spans="28:28">
      <c r="AB959608" s="7"/>
    </row>
    <row r="959609" spans="28:28">
      <c r="AB959609" s="7"/>
    </row>
    <row r="959610" spans="28:28">
      <c r="AB959610" s="7"/>
    </row>
    <row r="959611" spans="28:28">
      <c r="AB959611" s="7"/>
    </row>
    <row r="959612" spans="28:28">
      <c r="AB959612" s="7"/>
    </row>
    <row r="959613" spans="28:28">
      <c r="AB959613" s="7"/>
    </row>
    <row r="959614" spans="28:28">
      <c r="AB959614" s="7"/>
    </row>
    <row r="959615" spans="28:28">
      <c r="AB959615" s="7"/>
    </row>
    <row r="959616" spans="28:28">
      <c r="AB959616" s="7"/>
    </row>
    <row r="959617" spans="28:28">
      <c r="AB959617" s="7"/>
    </row>
    <row r="959618" spans="28:28">
      <c r="AB959618" s="7"/>
    </row>
    <row r="959619" spans="28:28">
      <c r="AB959619" s="7"/>
    </row>
    <row r="959620" spans="28:28">
      <c r="AB959620" s="7"/>
    </row>
    <row r="959621" spans="28:28">
      <c r="AB959621" s="7"/>
    </row>
    <row r="959622" spans="28:28">
      <c r="AB959622" s="7"/>
    </row>
    <row r="959623" spans="28:28">
      <c r="AB959623" s="7"/>
    </row>
    <row r="959624" spans="28:28">
      <c r="AB959624" s="7"/>
    </row>
    <row r="959625" spans="28:28">
      <c r="AB959625" s="7"/>
    </row>
    <row r="959626" spans="28:28">
      <c r="AB959626" s="7"/>
    </row>
    <row r="959627" spans="28:28">
      <c r="AB959627" s="7"/>
    </row>
    <row r="959628" spans="28:28">
      <c r="AB959628" s="7"/>
    </row>
    <row r="959629" spans="28:28">
      <c r="AB959629" s="7"/>
    </row>
    <row r="959630" spans="28:28">
      <c r="AB959630" s="7"/>
    </row>
    <row r="959631" spans="28:28">
      <c r="AB959631" s="7"/>
    </row>
    <row r="959632" spans="28:28">
      <c r="AB959632" s="7"/>
    </row>
    <row r="959633" spans="28:28">
      <c r="AB959633" s="7"/>
    </row>
    <row r="959634" spans="28:28">
      <c r="AB959634" s="7"/>
    </row>
    <row r="959635" spans="28:28">
      <c r="AB959635" s="7"/>
    </row>
    <row r="959636" spans="28:28">
      <c r="AB959636" s="7"/>
    </row>
    <row r="959637" spans="28:28">
      <c r="AB959637" s="7"/>
    </row>
    <row r="959638" spans="28:28">
      <c r="AB959638" s="7"/>
    </row>
    <row r="959639" spans="28:28">
      <c r="AB959639" s="7"/>
    </row>
    <row r="959640" spans="28:28">
      <c r="AB959640" s="7"/>
    </row>
    <row r="959641" spans="28:28">
      <c r="AB959641" s="7"/>
    </row>
    <row r="959642" spans="28:28">
      <c r="AB959642" s="7"/>
    </row>
    <row r="959643" spans="28:28">
      <c r="AB959643" s="7"/>
    </row>
    <row r="959644" spans="28:28">
      <c r="AB959644" s="7"/>
    </row>
    <row r="959645" spans="28:28">
      <c r="AB959645" s="7"/>
    </row>
    <row r="959646" spans="28:28">
      <c r="AB959646" s="7"/>
    </row>
    <row r="959647" spans="28:28">
      <c r="AB959647" s="7"/>
    </row>
    <row r="959648" spans="28:28">
      <c r="AB959648" s="7"/>
    </row>
    <row r="959649" spans="28:28">
      <c r="AB959649" s="7"/>
    </row>
    <row r="959650" spans="28:28">
      <c r="AB959650" s="7"/>
    </row>
    <row r="959651" spans="28:28">
      <c r="AB959651" s="7"/>
    </row>
    <row r="959652" spans="28:28">
      <c r="AB959652" s="7"/>
    </row>
    <row r="959653" spans="28:28">
      <c r="AB959653" s="7"/>
    </row>
    <row r="959654" spans="28:28">
      <c r="AB959654" s="7"/>
    </row>
    <row r="959655" spans="28:28">
      <c r="AB959655" s="7"/>
    </row>
    <row r="959656" spans="28:28">
      <c r="AB959656" s="7"/>
    </row>
    <row r="959657" spans="28:28">
      <c r="AB959657" s="7"/>
    </row>
    <row r="959658" spans="28:28">
      <c r="AB959658" s="7"/>
    </row>
    <row r="959659" spans="28:28">
      <c r="AB959659" s="7"/>
    </row>
    <row r="959660" spans="28:28">
      <c r="AB959660" s="7"/>
    </row>
    <row r="959661" spans="28:28">
      <c r="AB959661" s="7"/>
    </row>
    <row r="959662" spans="28:28">
      <c r="AB959662" s="7"/>
    </row>
    <row r="959663" spans="28:28">
      <c r="AB959663" s="7"/>
    </row>
    <row r="959664" spans="28:28">
      <c r="AB959664" s="7"/>
    </row>
    <row r="959665" spans="28:28">
      <c r="AB959665" s="7"/>
    </row>
    <row r="959666" spans="28:28">
      <c r="AB959666" s="7"/>
    </row>
    <row r="959667" spans="28:28">
      <c r="AB959667" s="7"/>
    </row>
    <row r="959668" spans="28:28">
      <c r="AB959668" s="7"/>
    </row>
    <row r="959669" spans="28:28">
      <c r="AB959669" s="7"/>
    </row>
    <row r="959670" spans="28:28">
      <c r="AB959670" s="7"/>
    </row>
    <row r="959671" spans="28:28">
      <c r="AB959671" s="7"/>
    </row>
    <row r="959672" spans="28:28">
      <c r="AB959672" s="7"/>
    </row>
    <row r="959673" spans="28:28">
      <c r="AB959673" s="7"/>
    </row>
    <row r="959674" spans="28:28">
      <c r="AB959674" s="7"/>
    </row>
    <row r="959675" spans="28:28">
      <c r="AB959675" s="7"/>
    </row>
    <row r="959676" spans="28:28">
      <c r="AB959676" s="7"/>
    </row>
    <row r="959677" spans="28:28">
      <c r="AB959677" s="7"/>
    </row>
    <row r="959678" spans="28:28">
      <c r="AB959678" s="7"/>
    </row>
    <row r="959679" spans="28:28">
      <c r="AB959679" s="7"/>
    </row>
    <row r="959680" spans="28:28">
      <c r="AB959680" s="7"/>
    </row>
    <row r="959681" spans="28:28">
      <c r="AB959681" s="7"/>
    </row>
    <row r="959682" spans="28:28">
      <c r="AB959682" s="7"/>
    </row>
    <row r="959683" spans="28:28">
      <c r="AB959683" s="7"/>
    </row>
    <row r="959684" spans="28:28">
      <c r="AB959684" s="7"/>
    </row>
    <row r="959685" spans="28:28">
      <c r="AB959685" s="7"/>
    </row>
    <row r="959686" spans="28:28">
      <c r="AB959686" s="7"/>
    </row>
    <row r="959687" spans="28:28">
      <c r="AB959687" s="7"/>
    </row>
    <row r="959688" spans="28:28">
      <c r="AB959688" s="7"/>
    </row>
    <row r="959689" spans="28:28">
      <c r="AB959689" s="7"/>
    </row>
    <row r="959690" spans="28:28">
      <c r="AB959690" s="7"/>
    </row>
    <row r="959691" spans="28:28">
      <c r="AB959691" s="7"/>
    </row>
    <row r="959692" spans="28:28">
      <c r="AB959692" s="7"/>
    </row>
    <row r="959693" spans="28:28">
      <c r="AB959693" s="7"/>
    </row>
    <row r="959694" spans="28:28">
      <c r="AB959694" s="7"/>
    </row>
    <row r="959695" spans="28:28">
      <c r="AB959695" s="7"/>
    </row>
    <row r="959696" spans="28:28">
      <c r="AB959696" s="7"/>
    </row>
    <row r="959697" spans="28:28">
      <c r="AB959697" s="7"/>
    </row>
    <row r="959698" spans="28:28">
      <c r="AB959698" s="7"/>
    </row>
    <row r="959699" spans="28:28">
      <c r="AB959699" s="7"/>
    </row>
    <row r="959700" spans="28:28">
      <c r="AB959700" s="7"/>
    </row>
    <row r="959701" spans="28:28">
      <c r="AB959701" s="7"/>
    </row>
    <row r="959702" spans="28:28">
      <c r="AB959702" s="7"/>
    </row>
    <row r="959703" spans="28:28">
      <c r="AB959703" s="7"/>
    </row>
    <row r="959704" spans="28:28">
      <c r="AB959704" s="7"/>
    </row>
    <row r="959705" spans="28:28">
      <c r="AB959705" s="7"/>
    </row>
    <row r="959706" spans="28:28">
      <c r="AB959706" s="7"/>
    </row>
    <row r="959707" spans="28:28">
      <c r="AB959707" s="7"/>
    </row>
    <row r="959708" spans="28:28">
      <c r="AB959708" s="7"/>
    </row>
    <row r="959709" spans="28:28">
      <c r="AB959709" s="7"/>
    </row>
    <row r="959710" spans="28:28">
      <c r="AB959710" s="7"/>
    </row>
    <row r="959711" spans="28:28">
      <c r="AB959711" s="7"/>
    </row>
    <row r="959712" spans="28:28">
      <c r="AB959712" s="7"/>
    </row>
    <row r="959713" spans="28:28">
      <c r="AB959713" s="7"/>
    </row>
    <row r="959714" spans="28:28">
      <c r="AB959714" s="7"/>
    </row>
    <row r="959715" spans="28:28">
      <c r="AB959715" s="7"/>
    </row>
    <row r="959716" spans="28:28">
      <c r="AB959716" s="7"/>
    </row>
    <row r="959717" spans="28:28">
      <c r="AB959717" s="7"/>
    </row>
    <row r="959718" spans="28:28">
      <c r="AB959718" s="7"/>
    </row>
    <row r="959719" spans="28:28">
      <c r="AB959719" s="7"/>
    </row>
    <row r="959720" spans="28:28">
      <c r="AB959720" s="7"/>
    </row>
    <row r="959721" spans="28:28">
      <c r="AB959721" s="7"/>
    </row>
    <row r="959722" spans="28:28">
      <c r="AB959722" s="7"/>
    </row>
    <row r="959723" spans="28:28">
      <c r="AB959723" s="7"/>
    </row>
    <row r="959724" spans="28:28">
      <c r="AB959724" s="7"/>
    </row>
    <row r="959725" spans="28:28">
      <c r="AB959725" s="7"/>
    </row>
    <row r="959726" spans="28:28">
      <c r="AB959726" s="7"/>
    </row>
    <row r="959727" spans="28:28">
      <c r="AB959727" s="7"/>
    </row>
    <row r="959728" spans="28:28">
      <c r="AB959728" s="7"/>
    </row>
    <row r="959729" spans="28:28">
      <c r="AB959729" s="7"/>
    </row>
    <row r="959730" spans="28:28">
      <c r="AB959730" s="7"/>
    </row>
    <row r="959731" spans="28:28">
      <c r="AB959731" s="7"/>
    </row>
    <row r="959732" spans="28:28">
      <c r="AB959732" s="7"/>
    </row>
    <row r="959733" spans="28:28">
      <c r="AB959733" s="7"/>
    </row>
    <row r="959734" spans="28:28">
      <c r="AB959734" s="7"/>
    </row>
    <row r="959735" spans="28:28">
      <c r="AB959735" s="7"/>
    </row>
    <row r="959736" spans="28:28">
      <c r="AB959736" s="7"/>
    </row>
    <row r="959737" spans="28:28">
      <c r="AB959737" s="7"/>
    </row>
    <row r="959738" spans="28:28">
      <c r="AB959738" s="7"/>
    </row>
    <row r="959739" spans="28:28">
      <c r="AB959739" s="7"/>
    </row>
    <row r="959740" spans="28:28">
      <c r="AB959740" s="7"/>
    </row>
    <row r="959741" spans="28:28">
      <c r="AB959741" s="7"/>
    </row>
    <row r="959742" spans="28:28">
      <c r="AB959742" s="7"/>
    </row>
    <row r="959743" spans="28:28">
      <c r="AB959743" s="7"/>
    </row>
    <row r="959744" spans="28:28">
      <c r="AB959744" s="7"/>
    </row>
    <row r="959745" spans="28:28">
      <c r="AB959745" s="7"/>
    </row>
    <row r="959746" spans="28:28">
      <c r="AB959746" s="7"/>
    </row>
    <row r="959747" spans="28:28">
      <c r="AB959747" s="7"/>
    </row>
    <row r="959748" spans="28:28">
      <c r="AB959748" s="7"/>
    </row>
    <row r="959749" spans="28:28">
      <c r="AB959749" s="7"/>
    </row>
    <row r="959750" spans="28:28">
      <c r="AB959750" s="7"/>
    </row>
    <row r="959751" spans="28:28">
      <c r="AB959751" s="7"/>
    </row>
    <row r="959752" spans="28:28">
      <c r="AB959752" s="7"/>
    </row>
    <row r="959753" spans="28:28">
      <c r="AB959753" s="7"/>
    </row>
    <row r="959754" spans="28:28">
      <c r="AB959754" s="7"/>
    </row>
    <row r="959755" spans="28:28">
      <c r="AB959755" s="7"/>
    </row>
    <row r="959756" spans="28:28">
      <c r="AB959756" s="7"/>
    </row>
    <row r="959757" spans="28:28">
      <c r="AB959757" s="7"/>
    </row>
    <row r="959758" spans="28:28">
      <c r="AB959758" s="7"/>
    </row>
    <row r="959759" spans="28:28">
      <c r="AB959759" s="7"/>
    </row>
    <row r="959760" spans="28:28">
      <c r="AB959760" s="7"/>
    </row>
    <row r="959761" spans="28:28">
      <c r="AB959761" s="7"/>
    </row>
    <row r="959762" spans="28:28">
      <c r="AB959762" s="7"/>
    </row>
    <row r="959763" spans="28:28">
      <c r="AB959763" s="7"/>
    </row>
    <row r="959764" spans="28:28">
      <c r="AB959764" s="7"/>
    </row>
    <row r="959765" spans="28:28">
      <c r="AB959765" s="7"/>
    </row>
    <row r="959766" spans="28:28">
      <c r="AB959766" s="7"/>
    </row>
    <row r="959767" spans="28:28">
      <c r="AB959767" s="7"/>
    </row>
    <row r="959768" spans="28:28">
      <c r="AB959768" s="7"/>
    </row>
    <row r="959769" spans="28:28">
      <c r="AB959769" s="7"/>
    </row>
    <row r="959770" spans="28:28">
      <c r="AB959770" s="7"/>
    </row>
    <row r="959771" spans="28:28">
      <c r="AB959771" s="7"/>
    </row>
    <row r="959772" spans="28:28">
      <c r="AB959772" s="7"/>
    </row>
    <row r="959773" spans="28:28">
      <c r="AB959773" s="7"/>
    </row>
    <row r="959774" spans="28:28">
      <c r="AB959774" s="7"/>
    </row>
    <row r="959775" spans="28:28">
      <c r="AB959775" s="7"/>
    </row>
    <row r="959776" spans="28:28">
      <c r="AB959776" s="7"/>
    </row>
    <row r="959777" spans="28:28">
      <c r="AB959777" s="7"/>
    </row>
    <row r="959778" spans="28:28">
      <c r="AB959778" s="7"/>
    </row>
    <row r="959779" spans="28:28">
      <c r="AB959779" s="7"/>
    </row>
    <row r="959780" spans="28:28">
      <c r="AB959780" s="7"/>
    </row>
    <row r="959781" spans="28:28">
      <c r="AB959781" s="7"/>
    </row>
    <row r="959782" spans="28:28">
      <c r="AB959782" s="7"/>
    </row>
    <row r="959783" spans="28:28">
      <c r="AB959783" s="7"/>
    </row>
    <row r="959784" spans="28:28">
      <c r="AB959784" s="7"/>
    </row>
    <row r="959785" spans="28:28">
      <c r="AB959785" s="7"/>
    </row>
    <row r="959786" spans="28:28">
      <c r="AB959786" s="7"/>
    </row>
    <row r="959787" spans="28:28">
      <c r="AB959787" s="7"/>
    </row>
    <row r="959788" spans="28:28">
      <c r="AB959788" s="7"/>
    </row>
    <row r="959789" spans="28:28">
      <c r="AB959789" s="7"/>
    </row>
    <row r="959790" spans="28:28">
      <c r="AB959790" s="7"/>
    </row>
    <row r="959791" spans="28:28">
      <c r="AB959791" s="7"/>
    </row>
    <row r="959792" spans="28:28">
      <c r="AB959792" s="7"/>
    </row>
    <row r="959793" spans="28:28">
      <c r="AB959793" s="7"/>
    </row>
    <row r="959794" spans="28:28">
      <c r="AB959794" s="7"/>
    </row>
    <row r="959795" spans="28:28">
      <c r="AB959795" s="7"/>
    </row>
    <row r="959796" spans="28:28">
      <c r="AB959796" s="7"/>
    </row>
    <row r="959797" spans="28:28">
      <c r="AB959797" s="7"/>
    </row>
    <row r="959798" spans="28:28">
      <c r="AB959798" s="7"/>
    </row>
    <row r="959799" spans="28:28">
      <c r="AB959799" s="7"/>
    </row>
    <row r="959800" spans="28:28">
      <c r="AB959800" s="7"/>
    </row>
    <row r="959801" spans="28:28">
      <c r="AB959801" s="7"/>
    </row>
    <row r="959802" spans="28:28">
      <c r="AB959802" s="7"/>
    </row>
    <row r="959803" spans="28:28">
      <c r="AB959803" s="7"/>
    </row>
    <row r="959804" spans="28:28">
      <c r="AB959804" s="7"/>
    </row>
    <row r="959805" spans="28:28">
      <c r="AB959805" s="7"/>
    </row>
    <row r="959806" spans="28:28">
      <c r="AB959806" s="7"/>
    </row>
    <row r="959807" spans="28:28">
      <c r="AB959807" s="7"/>
    </row>
    <row r="959808" spans="28:28">
      <c r="AB959808" s="7"/>
    </row>
    <row r="959809" spans="28:28">
      <c r="AB959809" s="7"/>
    </row>
    <row r="959810" spans="28:28">
      <c r="AB959810" s="7"/>
    </row>
    <row r="959811" spans="28:28">
      <c r="AB959811" s="7"/>
    </row>
    <row r="959812" spans="28:28">
      <c r="AB959812" s="7"/>
    </row>
    <row r="959813" spans="28:28">
      <c r="AB959813" s="7"/>
    </row>
    <row r="959814" spans="28:28">
      <c r="AB959814" s="7"/>
    </row>
    <row r="959815" spans="28:28">
      <c r="AB959815" s="7"/>
    </row>
    <row r="959816" spans="28:28">
      <c r="AB959816" s="7"/>
    </row>
    <row r="959817" spans="28:28">
      <c r="AB959817" s="7"/>
    </row>
    <row r="959818" spans="28:28">
      <c r="AB959818" s="7"/>
    </row>
    <row r="959819" spans="28:28">
      <c r="AB959819" s="7"/>
    </row>
    <row r="959820" spans="28:28">
      <c r="AB959820" s="7"/>
    </row>
    <row r="959821" spans="28:28">
      <c r="AB959821" s="7"/>
    </row>
    <row r="959822" spans="28:28">
      <c r="AB959822" s="7"/>
    </row>
    <row r="959823" spans="28:28">
      <c r="AB959823" s="7"/>
    </row>
    <row r="959824" spans="28:28">
      <c r="AB959824" s="7"/>
    </row>
    <row r="959825" spans="28:28">
      <c r="AB959825" s="7"/>
    </row>
    <row r="959826" spans="28:28">
      <c r="AB959826" s="7"/>
    </row>
    <row r="959827" spans="28:28">
      <c r="AB959827" s="7"/>
    </row>
    <row r="959828" spans="28:28">
      <c r="AB959828" s="7"/>
    </row>
    <row r="959829" spans="28:28">
      <c r="AB959829" s="7"/>
    </row>
    <row r="959830" spans="28:28">
      <c r="AB959830" s="7"/>
    </row>
    <row r="959831" spans="28:28">
      <c r="AB959831" s="7"/>
    </row>
    <row r="959832" spans="28:28">
      <c r="AB959832" s="7"/>
    </row>
    <row r="959833" spans="28:28">
      <c r="AB959833" s="7"/>
    </row>
    <row r="959834" spans="28:28">
      <c r="AB959834" s="7"/>
    </row>
    <row r="959835" spans="28:28">
      <c r="AB959835" s="7"/>
    </row>
    <row r="959836" spans="28:28">
      <c r="AB959836" s="7"/>
    </row>
    <row r="959837" spans="28:28">
      <c r="AB959837" s="7"/>
    </row>
    <row r="959838" spans="28:28">
      <c r="AB959838" s="7"/>
    </row>
    <row r="959839" spans="28:28">
      <c r="AB959839" s="7"/>
    </row>
    <row r="959840" spans="28:28">
      <c r="AB959840" s="7"/>
    </row>
    <row r="959841" spans="28:28">
      <c r="AB959841" s="7"/>
    </row>
    <row r="959842" spans="28:28">
      <c r="AB959842" s="7"/>
    </row>
    <row r="959843" spans="28:28">
      <c r="AB959843" s="7"/>
    </row>
    <row r="959844" spans="28:28">
      <c r="AB959844" s="7"/>
    </row>
    <row r="959845" spans="28:28">
      <c r="AB959845" s="7"/>
    </row>
    <row r="959846" spans="28:28">
      <c r="AB959846" s="7"/>
    </row>
    <row r="959847" spans="28:28">
      <c r="AB959847" s="7"/>
    </row>
    <row r="959848" spans="28:28">
      <c r="AB959848" s="7"/>
    </row>
    <row r="959849" spans="28:28">
      <c r="AB959849" s="7"/>
    </row>
    <row r="959850" spans="28:28">
      <c r="AB959850" s="7"/>
    </row>
    <row r="959851" spans="28:28">
      <c r="AB959851" s="7"/>
    </row>
    <row r="959852" spans="28:28">
      <c r="AB959852" s="7"/>
    </row>
    <row r="959853" spans="28:28">
      <c r="AB959853" s="7"/>
    </row>
    <row r="959854" spans="28:28">
      <c r="AB959854" s="7"/>
    </row>
    <row r="959855" spans="28:28">
      <c r="AB959855" s="7"/>
    </row>
    <row r="959856" spans="28:28">
      <c r="AB959856" s="7"/>
    </row>
    <row r="959857" spans="28:28">
      <c r="AB959857" s="7"/>
    </row>
    <row r="959858" spans="28:28">
      <c r="AB959858" s="7"/>
    </row>
    <row r="959859" spans="28:28">
      <c r="AB959859" s="7"/>
    </row>
    <row r="959860" spans="28:28">
      <c r="AB959860" s="7"/>
    </row>
    <row r="959861" spans="28:28">
      <c r="AB959861" s="7"/>
    </row>
    <row r="959862" spans="28:28">
      <c r="AB959862" s="7"/>
    </row>
    <row r="959863" spans="28:28">
      <c r="AB959863" s="7"/>
    </row>
    <row r="959864" spans="28:28">
      <c r="AB959864" s="7"/>
    </row>
    <row r="959865" spans="28:28">
      <c r="AB959865" s="7"/>
    </row>
    <row r="959866" spans="28:28">
      <c r="AB959866" s="7"/>
    </row>
    <row r="959867" spans="28:28">
      <c r="AB959867" s="7"/>
    </row>
    <row r="959868" spans="28:28">
      <c r="AB959868" s="7"/>
    </row>
    <row r="959869" spans="28:28">
      <c r="AB959869" s="7"/>
    </row>
    <row r="959870" spans="28:28">
      <c r="AB959870" s="7"/>
    </row>
    <row r="959871" spans="28:28">
      <c r="AB959871" s="7"/>
    </row>
    <row r="959872" spans="28:28">
      <c r="AB959872" s="7"/>
    </row>
    <row r="959873" spans="28:28">
      <c r="AB959873" s="7"/>
    </row>
    <row r="959874" spans="28:28">
      <c r="AB959874" s="7"/>
    </row>
    <row r="959875" spans="28:28">
      <c r="AB959875" s="7"/>
    </row>
    <row r="959876" spans="28:28">
      <c r="AB959876" s="7"/>
    </row>
    <row r="959877" spans="28:28">
      <c r="AB959877" s="7"/>
    </row>
    <row r="959878" spans="28:28">
      <c r="AB959878" s="7"/>
    </row>
    <row r="959879" spans="28:28">
      <c r="AB959879" s="7"/>
    </row>
    <row r="959880" spans="28:28">
      <c r="AB959880" s="7"/>
    </row>
    <row r="959881" spans="28:28">
      <c r="AB959881" s="7"/>
    </row>
    <row r="959882" spans="28:28">
      <c r="AB959882" s="7"/>
    </row>
    <row r="959883" spans="28:28">
      <c r="AB959883" s="7"/>
    </row>
    <row r="959884" spans="28:28">
      <c r="AB959884" s="7"/>
    </row>
    <row r="959885" spans="28:28">
      <c r="AB959885" s="7"/>
    </row>
    <row r="959886" spans="28:28">
      <c r="AB959886" s="7"/>
    </row>
    <row r="959887" spans="28:28">
      <c r="AB959887" s="7"/>
    </row>
    <row r="959888" spans="28:28">
      <c r="AB959888" s="7"/>
    </row>
    <row r="959889" spans="28:28">
      <c r="AB959889" s="7"/>
    </row>
    <row r="959890" spans="28:28">
      <c r="AB959890" s="7"/>
    </row>
    <row r="959891" spans="28:28">
      <c r="AB959891" s="7"/>
    </row>
    <row r="959892" spans="28:28">
      <c r="AB959892" s="7"/>
    </row>
    <row r="959893" spans="28:28">
      <c r="AB959893" s="7"/>
    </row>
    <row r="959894" spans="28:28">
      <c r="AB959894" s="7"/>
    </row>
    <row r="959895" spans="28:28">
      <c r="AB959895" s="7"/>
    </row>
    <row r="959896" spans="28:28">
      <c r="AB959896" s="7"/>
    </row>
    <row r="959897" spans="28:28">
      <c r="AB959897" s="7"/>
    </row>
    <row r="959898" spans="28:28">
      <c r="AB959898" s="7"/>
    </row>
    <row r="959899" spans="28:28">
      <c r="AB959899" s="7"/>
    </row>
    <row r="959900" spans="28:28">
      <c r="AB959900" s="7"/>
    </row>
    <row r="959901" spans="28:28">
      <c r="AB959901" s="7"/>
    </row>
    <row r="959902" spans="28:28">
      <c r="AB959902" s="7"/>
    </row>
    <row r="959903" spans="28:28">
      <c r="AB959903" s="7"/>
    </row>
    <row r="959904" spans="28:28">
      <c r="AB959904" s="7"/>
    </row>
    <row r="959905" spans="28:28">
      <c r="AB959905" s="7"/>
    </row>
    <row r="959906" spans="28:28">
      <c r="AB959906" s="7"/>
    </row>
    <row r="959907" spans="28:28">
      <c r="AB959907" s="7"/>
    </row>
    <row r="959908" spans="28:28">
      <c r="AB959908" s="7"/>
    </row>
    <row r="959909" spans="28:28">
      <c r="AB959909" s="7"/>
    </row>
    <row r="959910" spans="28:28">
      <c r="AB959910" s="7"/>
    </row>
    <row r="959911" spans="28:28">
      <c r="AB959911" s="7"/>
    </row>
    <row r="959912" spans="28:28">
      <c r="AB959912" s="7"/>
    </row>
    <row r="959913" spans="28:28">
      <c r="AB959913" s="7"/>
    </row>
    <row r="959914" spans="28:28">
      <c r="AB959914" s="7"/>
    </row>
    <row r="959915" spans="28:28">
      <c r="AB959915" s="7"/>
    </row>
    <row r="959916" spans="28:28">
      <c r="AB959916" s="7"/>
    </row>
    <row r="959917" spans="28:28">
      <c r="AB959917" s="7"/>
    </row>
    <row r="959918" spans="28:28">
      <c r="AB959918" s="7"/>
    </row>
    <row r="959919" spans="28:28">
      <c r="AB959919" s="7"/>
    </row>
    <row r="959920" spans="28:28">
      <c r="AB959920" s="7"/>
    </row>
    <row r="959921" spans="28:28">
      <c r="AB959921" s="7"/>
    </row>
    <row r="959922" spans="28:28">
      <c r="AB959922" s="7"/>
    </row>
    <row r="959923" spans="28:28">
      <c r="AB959923" s="7"/>
    </row>
    <row r="959924" spans="28:28">
      <c r="AB959924" s="7"/>
    </row>
    <row r="959925" spans="28:28">
      <c r="AB959925" s="7"/>
    </row>
    <row r="959926" spans="28:28">
      <c r="AB959926" s="7"/>
    </row>
    <row r="959927" spans="28:28">
      <c r="AB959927" s="7"/>
    </row>
    <row r="959928" spans="28:28">
      <c r="AB959928" s="7"/>
    </row>
    <row r="959929" spans="28:28">
      <c r="AB959929" s="7"/>
    </row>
    <row r="959930" spans="28:28">
      <c r="AB959930" s="7"/>
    </row>
    <row r="959931" spans="28:28">
      <c r="AB959931" s="7"/>
    </row>
    <row r="959932" spans="28:28">
      <c r="AB959932" s="7"/>
    </row>
    <row r="959933" spans="28:28">
      <c r="AB959933" s="7"/>
    </row>
    <row r="959934" spans="28:28">
      <c r="AB959934" s="7"/>
    </row>
    <row r="959935" spans="28:28">
      <c r="AB959935" s="7"/>
    </row>
    <row r="959936" spans="28:28">
      <c r="AB959936" s="7"/>
    </row>
    <row r="959937" spans="28:28">
      <c r="AB959937" s="7"/>
    </row>
    <row r="959938" spans="28:28">
      <c r="AB959938" s="7"/>
    </row>
    <row r="959939" spans="28:28">
      <c r="AB959939" s="7"/>
    </row>
    <row r="959940" spans="28:28">
      <c r="AB959940" s="7"/>
    </row>
    <row r="959941" spans="28:28">
      <c r="AB959941" s="7"/>
    </row>
    <row r="959942" spans="28:28">
      <c r="AB959942" s="7"/>
    </row>
    <row r="959943" spans="28:28">
      <c r="AB959943" s="7"/>
    </row>
    <row r="959944" spans="28:28">
      <c r="AB959944" s="7"/>
    </row>
    <row r="959945" spans="28:28">
      <c r="AB959945" s="7"/>
    </row>
    <row r="959946" spans="28:28">
      <c r="AB959946" s="7"/>
    </row>
    <row r="959947" spans="28:28">
      <c r="AB959947" s="7"/>
    </row>
    <row r="959948" spans="28:28">
      <c r="AB959948" s="7"/>
    </row>
    <row r="959949" spans="28:28">
      <c r="AB959949" s="7"/>
    </row>
    <row r="959950" spans="28:28">
      <c r="AB959950" s="7"/>
    </row>
    <row r="959951" spans="28:28">
      <c r="AB959951" s="7"/>
    </row>
    <row r="959952" spans="28:28">
      <c r="AB959952" s="7"/>
    </row>
    <row r="959953" spans="28:28">
      <c r="AB959953" s="7"/>
    </row>
    <row r="959954" spans="28:28">
      <c r="AB959954" s="7"/>
    </row>
    <row r="959955" spans="28:28">
      <c r="AB959955" s="7"/>
    </row>
    <row r="959956" spans="28:28">
      <c r="AB959956" s="7"/>
    </row>
    <row r="959957" spans="28:28">
      <c r="AB959957" s="7"/>
    </row>
    <row r="959958" spans="28:28">
      <c r="AB959958" s="7"/>
    </row>
    <row r="959959" spans="28:28">
      <c r="AB959959" s="7"/>
    </row>
    <row r="959960" spans="28:28">
      <c r="AB959960" s="7"/>
    </row>
    <row r="959961" spans="28:28">
      <c r="AB959961" s="7"/>
    </row>
    <row r="959962" spans="28:28">
      <c r="AB959962" s="7"/>
    </row>
    <row r="959963" spans="28:28">
      <c r="AB959963" s="7"/>
    </row>
    <row r="959964" spans="28:28">
      <c r="AB959964" s="7"/>
    </row>
    <row r="959965" spans="28:28">
      <c r="AB959965" s="7"/>
    </row>
    <row r="959966" spans="28:28">
      <c r="AB959966" s="7"/>
    </row>
    <row r="959967" spans="28:28">
      <c r="AB959967" s="7"/>
    </row>
    <row r="959968" spans="28:28">
      <c r="AB959968" s="7"/>
    </row>
    <row r="959969" spans="28:28">
      <c r="AB959969" s="7"/>
    </row>
    <row r="959970" spans="28:28">
      <c r="AB959970" s="7"/>
    </row>
    <row r="959971" spans="28:28">
      <c r="AB959971" s="7"/>
    </row>
    <row r="959972" spans="28:28">
      <c r="AB959972" s="7"/>
    </row>
    <row r="959973" spans="28:28">
      <c r="AB959973" s="7"/>
    </row>
    <row r="959974" spans="28:28">
      <c r="AB959974" s="7"/>
    </row>
    <row r="959975" spans="28:28">
      <c r="AB959975" s="7"/>
    </row>
    <row r="959976" spans="28:28">
      <c r="AB959976" s="7"/>
    </row>
    <row r="959977" spans="28:28">
      <c r="AB959977" s="7"/>
    </row>
    <row r="959978" spans="28:28">
      <c r="AB959978" s="7"/>
    </row>
    <row r="959979" spans="28:28">
      <c r="AB959979" s="7"/>
    </row>
    <row r="959980" spans="28:28">
      <c r="AB959980" s="7"/>
    </row>
    <row r="959981" spans="28:28">
      <c r="AB959981" s="7"/>
    </row>
    <row r="959982" spans="28:28">
      <c r="AB959982" s="7"/>
    </row>
    <row r="959983" spans="28:28">
      <c r="AB959983" s="7"/>
    </row>
    <row r="959984" spans="28:28">
      <c r="AB959984" s="7"/>
    </row>
    <row r="959985" spans="28:28">
      <c r="AB959985" s="7"/>
    </row>
    <row r="959986" spans="28:28">
      <c r="AB959986" s="7"/>
    </row>
    <row r="959987" spans="28:28">
      <c r="AB959987" s="7"/>
    </row>
    <row r="959988" spans="28:28">
      <c r="AB959988" s="7"/>
    </row>
    <row r="959989" spans="28:28">
      <c r="AB959989" s="7"/>
    </row>
    <row r="959990" spans="28:28">
      <c r="AB959990" s="7"/>
    </row>
    <row r="959991" spans="28:28">
      <c r="AB959991" s="7"/>
    </row>
    <row r="959992" spans="28:28">
      <c r="AB959992" s="7"/>
    </row>
    <row r="959993" spans="28:28">
      <c r="AB959993" s="7"/>
    </row>
    <row r="959994" spans="28:28">
      <c r="AB959994" s="7"/>
    </row>
    <row r="959995" spans="28:28">
      <c r="AB959995" s="7"/>
    </row>
    <row r="959996" spans="28:28">
      <c r="AB959996" s="7"/>
    </row>
    <row r="959997" spans="28:28">
      <c r="AB959997" s="7"/>
    </row>
    <row r="959998" spans="28:28">
      <c r="AB959998" s="7"/>
    </row>
    <row r="959999" spans="28:28">
      <c r="AB959999" s="7"/>
    </row>
    <row r="960000" spans="28:28">
      <c r="AB960000" s="7"/>
    </row>
    <row r="960001" spans="28:28">
      <c r="AB960001" s="7"/>
    </row>
    <row r="960002" spans="28:28">
      <c r="AB960002" s="7"/>
    </row>
    <row r="960003" spans="28:28">
      <c r="AB960003" s="7"/>
    </row>
    <row r="960004" spans="28:28">
      <c r="AB960004" s="7"/>
    </row>
    <row r="960005" spans="28:28">
      <c r="AB960005" s="7"/>
    </row>
    <row r="960006" spans="28:28">
      <c r="AB960006" s="7"/>
    </row>
    <row r="960007" spans="28:28">
      <c r="AB960007" s="7"/>
    </row>
    <row r="960008" spans="28:28">
      <c r="AB960008" s="7"/>
    </row>
    <row r="960009" spans="28:28">
      <c r="AB960009" s="7"/>
    </row>
    <row r="960010" spans="28:28">
      <c r="AB960010" s="7"/>
    </row>
    <row r="960011" spans="28:28">
      <c r="AB960011" s="7"/>
    </row>
    <row r="960012" spans="28:28">
      <c r="AB960012" s="7"/>
    </row>
    <row r="960013" spans="28:28">
      <c r="AB960013" s="7"/>
    </row>
    <row r="960014" spans="28:28">
      <c r="AB960014" s="7"/>
    </row>
    <row r="960015" spans="28:28">
      <c r="AB960015" s="7"/>
    </row>
    <row r="960016" spans="28:28">
      <c r="AB960016" s="7"/>
    </row>
    <row r="960017" spans="28:28">
      <c r="AB960017" s="7"/>
    </row>
    <row r="960018" spans="28:28">
      <c r="AB960018" s="7"/>
    </row>
    <row r="960019" spans="28:28">
      <c r="AB960019" s="7"/>
    </row>
    <row r="960020" spans="28:28">
      <c r="AB960020" s="7"/>
    </row>
    <row r="960021" spans="28:28">
      <c r="AB960021" s="7"/>
    </row>
    <row r="960022" spans="28:28">
      <c r="AB960022" s="7"/>
    </row>
    <row r="960023" spans="28:28">
      <c r="AB960023" s="7"/>
    </row>
    <row r="960024" spans="28:28">
      <c r="AB960024" s="7"/>
    </row>
    <row r="960025" spans="28:28">
      <c r="AB960025" s="7"/>
    </row>
    <row r="960026" spans="28:28">
      <c r="AB960026" s="7"/>
    </row>
    <row r="960027" spans="28:28">
      <c r="AB960027" s="7"/>
    </row>
    <row r="960028" spans="28:28">
      <c r="AB960028" s="7"/>
    </row>
    <row r="960029" spans="28:28">
      <c r="AB960029" s="7"/>
    </row>
    <row r="960030" spans="28:28">
      <c r="AB960030" s="7"/>
    </row>
    <row r="960031" spans="28:28">
      <c r="AB960031" s="7"/>
    </row>
    <row r="960032" spans="28:28">
      <c r="AB960032" s="7"/>
    </row>
    <row r="960033" spans="28:28">
      <c r="AB960033" s="7"/>
    </row>
    <row r="960034" spans="28:28">
      <c r="AB960034" s="7"/>
    </row>
    <row r="960035" spans="28:28">
      <c r="AB960035" s="7"/>
    </row>
    <row r="960036" spans="28:28">
      <c r="AB960036" s="7"/>
    </row>
    <row r="960037" spans="28:28">
      <c r="AB960037" s="7"/>
    </row>
    <row r="960038" spans="28:28">
      <c r="AB960038" s="7"/>
    </row>
    <row r="960039" spans="28:28">
      <c r="AB960039" s="7"/>
    </row>
    <row r="960040" spans="28:28">
      <c r="AB960040" s="7"/>
    </row>
    <row r="960041" spans="28:28">
      <c r="AB960041" s="7"/>
    </row>
    <row r="960042" spans="28:28">
      <c r="AB960042" s="7"/>
    </row>
    <row r="960043" spans="28:28">
      <c r="AB960043" s="7"/>
    </row>
    <row r="960044" spans="28:28">
      <c r="AB960044" s="7"/>
    </row>
    <row r="960045" spans="28:28">
      <c r="AB960045" s="7"/>
    </row>
    <row r="960046" spans="28:28">
      <c r="AB960046" s="7"/>
    </row>
    <row r="960047" spans="28:28">
      <c r="AB960047" s="7"/>
    </row>
    <row r="960048" spans="28:28">
      <c r="AB960048" s="7"/>
    </row>
    <row r="960049" spans="28:28">
      <c r="AB960049" s="7"/>
    </row>
    <row r="960050" spans="28:28">
      <c r="AB960050" s="7"/>
    </row>
    <row r="960051" spans="28:28">
      <c r="AB960051" s="7"/>
    </row>
    <row r="960052" spans="28:28">
      <c r="AB960052" s="7"/>
    </row>
    <row r="960053" spans="28:28">
      <c r="AB960053" s="7"/>
    </row>
    <row r="960054" spans="28:28">
      <c r="AB960054" s="7"/>
    </row>
    <row r="960055" spans="28:28">
      <c r="AB960055" s="7"/>
    </row>
    <row r="960056" spans="28:28">
      <c r="AB960056" s="7"/>
    </row>
    <row r="960057" spans="28:28">
      <c r="AB960057" s="7"/>
    </row>
    <row r="960058" spans="28:28">
      <c r="AB960058" s="7"/>
    </row>
    <row r="960059" spans="28:28">
      <c r="AB960059" s="7"/>
    </row>
    <row r="960060" spans="28:28">
      <c r="AB960060" s="7"/>
    </row>
    <row r="960061" spans="28:28">
      <c r="AB960061" s="7"/>
    </row>
    <row r="960062" spans="28:28">
      <c r="AB960062" s="7"/>
    </row>
    <row r="960063" spans="28:28">
      <c r="AB960063" s="7"/>
    </row>
    <row r="960064" spans="28:28">
      <c r="AB960064" s="7"/>
    </row>
    <row r="960065" spans="28:28">
      <c r="AB960065" s="7"/>
    </row>
    <row r="960066" spans="28:28">
      <c r="AB960066" s="7"/>
    </row>
    <row r="960067" spans="28:28">
      <c r="AB960067" s="7"/>
    </row>
    <row r="960068" spans="28:28">
      <c r="AB960068" s="7"/>
    </row>
    <row r="960069" spans="28:28">
      <c r="AB960069" s="7"/>
    </row>
    <row r="960070" spans="28:28">
      <c r="AB960070" s="7"/>
    </row>
    <row r="960071" spans="28:28">
      <c r="AB960071" s="7"/>
    </row>
    <row r="960072" spans="28:28">
      <c r="AB960072" s="7"/>
    </row>
    <row r="960073" spans="28:28">
      <c r="AB960073" s="7"/>
    </row>
    <row r="960074" spans="28:28">
      <c r="AB960074" s="7"/>
    </row>
    <row r="960075" spans="28:28">
      <c r="AB960075" s="7"/>
    </row>
    <row r="960076" spans="28:28">
      <c r="AB960076" s="7"/>
    </row>
    <row r="960077" spans="28:28">
      <c r="AB960077" s="7"/>
    </row>
    <row r="960078" spans="28:28">
      <c r="AB960078" s="7"/>
    </row>
    <row r="960079" spans="28:28">
      <c r="AB960079" s="7"/>
    </row>
    <row r="960080" spans="28:28">
      <c r="AB960080" s="7"/>
    </row>
    <row r="960081" spans="28:28">
      <c r="AB960081" s="7"/>
    </row>
    <row r="960082" spans="28:28">
      <c r="AB960082" s="7"/>
    </row>
    <row r="960083" spans="28:28">
      <c r="AB960083" s="7"/>
    </row>
    <row r="960084" spans="28:28">
      <c r="AB960084" s="7"/>
    </row>
    <row r="960085" spans="28:28">
      <c r="AB960085" s="7"/>
    </row>
    <row r="960086" spans="28:28">
      <c r="AB960086" s="7"/>
    </row>
    <row r="960087" spans="28:28">
      <c r="AB960087" s="7"/>
    </row>
    <row r="960088" spans="28:28">
      <c r="AB960088" s="7"/>
    </row>
    <row r="960089" spans="28:28">
      <c r="AB960089" s="7"/>
    </row>
    <row r="960090" spans="28:28">
      <c r="AB960090" s="7"/>
    </row>
    <row r="960091" spans="28:28">
      <c r="AB960091" s="7"/>
    </row>
    <row r="960092" spans="28:28">
      <c r="AB960092" s="7"/>
    </row>
    <row r="960093" spans="28:28">
      <c r="AB960093" s="7"/>
    </row>
    <row r="960094" spans="28:28">
      <c r="AB960094" s="7"/>
    </row>
    <row r="960095" spans="28:28">
      <c r="AB960095" s="7"/>
    </row>
    <row r="960096" spans="28:28">
      <c r="AB960096" s="7"/>
    </row>
    <row r="960097" spans="28:28">
      <c r="AB960097" s="7"/>
    </row>
    <row r="960098" spans="28:28">
      <c r="AB960098" s="7"/>
    </row>
    <row r="960099" spans="28:28">
      <c r="AB960099" s="7"/>
    </row>
    <row r="960100" spans="28:28">
      <c r="AB960100" s="7"/>
    </row>
    <row r="960101" spans="28:28">
      <c r="AB960101" s="7"/>
    </row>
    <row r="960102" spans="28:28">
      <c r="AB960102" s="7"/>
    </row>
    <row r="960103" spans="28:28">
      <c r="AB960103" s="7"/>
    </row>
    <row r="960104" spans="28:28">
      <c r="AB960104" s="7"/>
    </row>
    <row r="960105" spans="28:28">
      <c r="AB960105" s="7"/>
    </row>
    <row r="960106" spans="28:28">
      <c r="AB960106" s="7"/>
    </row>
    <row r="960107" spans="28:28">
      <c r="AB960107" s="7"/>
    </row>
    <row r="960108" spans="28:28">
      <c r="AB960108" s="7"/>
    </row>
    <row r="960109" spans="28:28">
      <c r="AB960109" s="7"/>
    </row>
    <row r="960110" spans="28:28">
      <c r="AB960110" s="7"/>
    </row>
    <row r="960111" spans="28:28">
      <c r="AB960111" s="7"/>
    </row>
    <row r="960112" spans="28:28">
      <c r="AB960112" s="7"/>
    </row>
    <row r="960113" spans="28:28">
      <c r="AB960113" s="7"/>
    </row>
    <row r="960114" spans="28:28">
      <c r="AB960114" s="7"/>
    </row>
    <row r="960115" spans="28:28">
      <c r="AB960115" s="7"/>
    </row>
    <row r="960116" spans="28:28">
      <c r="AB960116" s="7"/>
    </row>
    <row r="960117" spans="28:28">
      <c r="AB960117" s="7"/>
    </row>
    <row r="960118" spans="28:28">
      <c r="AB960118" s="7"/>
    </row>
    <row r="960119" spans="28:28">
      <c r="AB960119" s="7"/>
    </row>
    <row r="960120" spans="28:28">
      <c r="AB960120" s="7"/>
    </row>
    <row r="960121" spans="28:28">
      <c r="AB960121" s="7"/>
    </row>
    <row r="960122" spans="28:28">
      <c r="AB960122" s="7"/>
    </row>
    <row r="960123" spans="28:28">
      <c r="AB960123" s="7"/>
    </row>
    <row r="960124" spans="28:28">
      <c r="AB960124" s="7"/>
    </row>
    <row r="960125" spans="28:28">
      <c r="AB960125" s="7"/>
    </row>
    <row r="960126" spans="28:28">
      <c r="AB960126" s="7"/>
    </row>
    <row r="960127" spans="28:28">
      <c r="AB960127" s="7"/>
    </row>
    <row r="960128" spans="28:28">
      <c r="AB960128" s="7"/>
    </row>
    <row r="960129" spans="28:28">
      <c r="AB960129" s="7"/>
    </row>
    <row r="960130" spans="28:28">
      <c r="AB960130" s="7"/>
    </row>
    <row r="960131" spans="28:28">
      <c r="AB960131" s="7"/>
    </row>
    <row r="960132" spans="28:28">
      <c r="AB960132" s="7"/>
    </row>
    <row r="960133" spans="28:28">
      <c r="AB960133" s="7"/>
    </row>
    <row r="960134" spans="28:28">
      <c r="AB960134" s="7"/>
    </row>
    <row r="960135" spans="28:28">
      <c r="AB960135" s="7"/>
    </row>
    <row r="960136" spans="28:28">
      <c r="AB960136" s="7"/>
    </row>
    <row r="960137" spans="28:28">
      <c r="AB960137" s="7"/>
    </row>
    <row r="960138" spans="28:28">
      <c r="AB960138" s="7"/>
    </row>
    <row r="960139" spans="28:28">
      <c r="AB960139" s="7"/>
    </row>
    <row r="960140" spans="28:28">
      <c r="AB960140" s="7"/>
    </row>
    <row r="960141" spans="28:28">
      <c r="AB960141" s="7"/>
    </row>
    <row r="960142" spans="28:28">
      <c r="AB960142" s="7"/>
    </row>
    <row r="960143" spans="28:28">
      <c r="AB960143" s="7"/>
    </row>
    <row r="960144" spans="28:28">
      <c r="AB960144" s="7"/>
    </row>
    <row r="960145" spans="28:28">
      <c r="AB960145" s="7"/>
    </row>
    <row r="960146" spans="28:28">
      <c r="AB960146" s="7"/>
    </row>
    <row r="960147" spans="28:28">
      <c r="AB960147" s="7"/>
    </row>
    <row r="960148" spans="28:28">
      <c r="AB960148" s="7"/>
    </row>
    <row r="960149" spans="28:28">
      <c r="AB960149" s="7"/>
    </row>
    <row r="960150" spans="28:28">
      <c r="AB960150" s="7"/>
    </row>
    <row r="960151" spans="28:28">
      <c r="AB960151" s="7"/>
    </row>
    <row r="960152" spans="28:28">
      <c r="AB960152" s="7"/>
    </row>
    <row r="960153" spans="28:28">
      <c r="AB960153" s="7"/>
    </row>
    <row r="960154" spans="28:28">
      <c r="AB960154" s="7"/>
    </row>
    <row r="960155" spans="28:28">
      <c r="AB960155" s="7"/>
    </row>
    <row r="960156" spans="28:28">
      <c r="AB960156" s="7"/>
    </row>
    <row r="960157" spans="28:28">
      <c r="AB960157" s="7"/>
    </row>
    <row r="960158" spans="28:28">
      <c r="AB960158" s="7"/>
    </row>
    <row r="960159" spans="28:28">
      <c r="AB960159" s="7"/>
    </row>
    <row r="960160" spans="28:28">
      <c r="AB960160" s="7"/>
    </row>
    <row r="960161" spans="28:28">
      <c r="AB960161" s="7"/>
    </row>
    <row r="960162" spans="28:28">
      <c r="AB960162" s="7"/>
    </row>
    <row r="960163" spans="28:28">
      <c r="AB960163" s="7"/>
    </row>
    <row r="960164" spans="28:28">
      <c r="AB960164" s="7"/>
    </row>
    <row r="960165" spans="28:28">
      <c r="AB960165" s="7"/>
    </row>
    <row r="960166" spans="28:28">
      <c r="AB960166" s="7"/>
    </row>
    <row r="960167" spans="28:28">
      <c r="AB960167" s="7"/>
    </row>
    <row r="960168" spans="28:28">
      <c r="AB960168" s="7"/>
    </row>
    <row r="960169" spans="28:28">
      <c r="AB960169" s="7"/>
    </row>
    <row r="960170" spans="28:28">
      <c r="AB960170" s="7"/>
    </row>
    <row r="960171" spans="28:28">
      <c r="AB960171" s="7"/>
    </row>
    <row r="960172" spans="28:28">
      <c r="AB960172" s="7"/>
    </row>
    <row r="960173" spans="28:28">
      <c r="AB960173" s="7"/>
    </row>
    <row r="960174" spans="28:28">
      <c r="AB960174" s="7"/>
    </row>
    <row r="960175" spans="28:28">
      <c r="AB960175" s="7"/>
    </row>
    <row r="960176" spans="28:28">
      <c r="AB960176" s="7"/>
    </row>
    <row r="960177" spans="28:28">
      <c r="AB960177" s="7"/>
    </row>
    <row r="960178" spans="28:28">
      <c r="AB960178" s="7"/>
    </row>
    <row r="960179" spans="28:28">
      <c r="AB960179" s="7"/>
    </row>
    <row r="960180" spans="28:28">
      <c r="AB960180" s="7"/>
    </row>
    <row r="960181" spans="28:28">
      <c r="AB960181" s="7"/>
    </row>
    <row r="960182" spans="28:28">
      <c r="AB960182" s="7"/>
    </row>
    <row r="960183" spans="28:28">
      <c r="AB960183" s="7"/>
    </row>
    <row r="960184" spans="28:28">
      <c r="AB960184" s="7"/>
    </row>
    <row r="960185" spans="28:28">
      <c r="AB960185" s="7"/>
    </row>
    <row r="960186" spans="28:28">
      <c r="AB960186" s="7"/>
    </row>
    <row r="960187" spans="28:28">
      <c r="AB960187" s="7"/>
    </row>
    <row r="960188" spans="28:28">
      <c r="AB960188" s="7"/>
    </row>
    <row r="960189" spans="28:28">
      <c r="AB960189" s="7"/>
    </row>
    <row r="960190" spans="28:28">
      <c r="AB960190" s="7"/>
    </row>
    <row r="960191" spans="28:28">
      <c r="AB960191" s="7"/>
    </row>
    <row r="960192" spans="28:28">
      <c r="AB960192" s="7"/>
    </row>
    <row r="960193" spans="28:28">
      <c r="AB960193" s="7"/>
    </row>
    <row r="960194" spans="28:28">
      <c r="AB960194" s="7"/>
    </row>
    <row r="960195" spans="28:28">
      <c r="AB960195" s="7"/>
    </row>
    <row r="960196" spans="28:28">
      <c r="AB960196" s="7"/>
    </row>
    <row r="960197" spans="28:28">
      <c r="AB960197" s="7"/>
    </row>
    <row r="960198" spans="28:28">
      <c r="AB960198" s="7"/>
    </row>
    <row r="960199" spans="28:28">
      <c r="AB960199" s="7"/>
    </row>
    <row r="960200" spans="28:28">
      <c r="AB960200" s="7"/>
    </row>
    <row r="960201" spans="28:28">
      <c r="AB960201" s="7"/>
    </row>
    <row r="960202" spans="28:28">
      <c r="AB960202" s="7"/>
    </row>
    <row r="960203" spans="28:28">
      <c r="AB960203" s="7"/>
    </row>
    <row r="960204" spans="28:28">
      <c r="AB960204" s="7"/>
    </row>
    <row r="960205" spans="28:28">
      <c r="AB960205" s="7"/>
    </row>
    <row r="960206" spans="28:28">
      <c r="AB960206" s="7"/>
    </row>
    <row r="960207" spans="28:28">
      <c r="AB960207" s="7"/>
    </row>
    <row r="960208" spans="28:28">
      <c r="AB960208" s="7"/>
    </row>
    <row r="960209" spans="28:28">
      <c r="AB960209" s="7"/>
    </row>
    <row r="960210" spans="28:28">
      <c r="AB960210" s="7"/>
    </row>
    <row r="960211" spans="28:28">
      <c r="AB960211" s="7"/>
    </row>
    <row r="960212" spans="28:28">
      <c r="AB960212" s="7"/>
    </row>
    <row r="960213" spans="28:28">
      <c r="AB960213" s="7"/>
    </row>
    <row r="960214" spans="28:28">
      <c r="AB960214" s="7"/>
    </row>
    <row r="960215" spans="28:28">
      <c r="AB960215" s="7"/>
    </row>
    <row r="960216" spans="28:28">
      <c r="AB960216" s="7"/>
    </row>
    <row r="960217" spans="28:28">
      <c r="AB960217" s="7"/>
    </row>
    <row r="960218" spans="28:28">
      <c r="AB960218" s="7"/>
    </row>
    <row r="960219" spans="28:28">
      <c r="AB960219" s="7"/>
    </row>
    <row r="960220" spans="28:28">
      <c r="AB960220" s="7"/>
    </row>
    <row r="960221" spans="28:28">
      <c r="AB960221" s="7"/>
    </row>
    <row r="960222" spans="28:28">
      <c r="AB960222" s="7"/>
    </row>
    <row r="960223" spans="28:28">
      <c r="AB960223" s="7"/>
    </row>
    <row r="960224" spans="28:28">
      <c r="AB960224" s="7"/>
    </row>
    <row r="960225" spans="28:28">
      <c r="AB960225" s="7"/>
    </row>
    <row r="960226" spans="28:28">
      <c r="AB960226" s="7"/>
    </row>
    <row r="960227" spans="28:28">
      <c r="AB960227" s="7"/>
    </row>
    <row r="960228" spans="28:28">
      <c r="AB960228" s="7"/>
    </row>
    <row r="960229" spans="28:28">
      <c r="AB960229" s="7"/>
    </row>
    <row r="960230" spans="28:28">
      <c r="AB960230" s="7"/>
    </row>
    <row r="960231" spans="28:28">
      <c r="AB960231" s="7"/>
    </row>
    <row r="960232" spans="28:28">
      <c r="AB960232" s="7"/>
    </row>
    <row r="960233" spans="28:28">
      <c r="AB960233" s="7"/>
    </row>
    <row r="960234" spans="28:28">
      <c r="AB960234" s="7"/>
    </row>
    <row r="960235" spans="28:28">
      <c r="AB960235" s="7"/>
    </row>
    <row r="960236" spans="28:28">
      <c r="AB960236" s="7"/>
    </row>
    <row r="960237" spans="28:28">
      <c r="AB960237" s="7"/>
    </row>
    <row r="960238" spans="28:28">
      <c r="AB960238" s="7"/>
    </row>
    <row r="960239" spans="28:28">
      <c r="AB960239" s="7"/>
    </row>
    <row r="960240" spans="28:28">
      <c r="AB960240" s="7"/>
    </row>
    <row r="960241" spans="28:28">
      <c r="AB960241" s="7"/>
    </row>
    <row r="960242" spans="28:28">
      <c r="AB960242" s="7"/>
    </row>
    <row r="960243" spans="28:28">
      <c r="AB960243" s="7"/>
    </row>
    <row r="960244" spans="28:28">
      <c r="AB960244" s="7"/>
    </row>
    <row r="960245" spans="28:28">
      <c r="AB960245" s="7"/>
    </row>
    <row r="960246" spans="28:28">
      <c r="AB960246" s="7"/>
    </row>
    <row r="960247" spans="28:28">
      <c r="AB960247" s="7"/>
    </row>
    <row r="960248" spans="28:28">
      <c r="AB960248" s="7"/>
    </row>
    <row r="960249" spans="28:28">
      <c r="AB960249" s="7"/>
    </row>
    <row r="960250" spans="28:28">
      <c r="AB960250" s="7"/>
    </row>
    <row r="960251" spans="28:28">
      <c r="AB960251" s="7"/>
    </row>
    <row r="960252" spans="28:28">
      <c r="AB960252" s="7"/>
    </row>
    <row r="960253" spans="28:28">
      <c r="AB960253" s="7"/>
    </row>
    <row r="960254" spans="28:28">
      <c r="AB960254" s="7"/>
    </row>
    <row r="960255" spans="28:28">
      <c r="AB960255" s="7"/>
    </row>
    <row r="960256" spans="28:28">
      <c r="AB960256" s="7"/>
    </row>
    <row r="960257" spans="28:28">
      <c r="AB960257" s="7"/>
    </row>
    <row r="960258" spans="28:28">
      <c r="AB960258" s="7"/>
    </row>
    <row r="960259" spans="28:28">
      <c r="AB960259" s="7"/>
    </row>
    <row r="960260" spans="28:28">
      <c r="AB960260" s="7"/>
    </row>
    <row r="960261" spans="28:28">
      <c r="AB960261" s="7"/>
    </row>
    <row r="960262" spans="28:28">
      <c r="AB960262" s="7"/>
    </row>
    <row r="960263" spans="28:28">
      <c r="AB960263" s="7"/>
    </row>
    <row r="960264" spans="28:28">
      <c r="AB960264" s="7"/>
    </row>
    <row r="960265" spans="28:28">
      <c r="AB960265" s="7"/>
    </row>
    <row r="960266" spans="28:28">
      <c r="AB960266" s="7"/>
    </row>
    <row r="960267" spans="28:28">
      <c r="AB960267" s="7"/>
    </row>
    <row r="960268" spans="28:28">
      <c r="AB960268" s="7"/>
    </row>
    <row r="960269" spans="28:28">
      <c r="AB960269" s="7"/>
    </row>
    <row r="960270" spans="28:28">
      <c r="AB960270" s="7"/>
    </row>
    <row r="960271" spans="28:28">
      <c r="AB960271" s="7"/>
    </row>
    <row r="960272" spans="28:28">
      <c r="AB960272" s="7"/>
    </row>
    <row r="960273" spans="28:28">
      <c r="AB960273" s="7"/>
    </row>
    <row r="960274" spans="28:28">
      <c r="AB960274" s="7"/>
    </row>
    <row r="960275" spans="28:28">
      <c r="AB960275" s="7"/>
    </row>
    <row r="960276" spans="28:28">
      <c r="AB960276" s="7"/>
    </row>
    <row r="960277" spans="28:28">
      <c r="AB960277" s="7"/>
    </row>
    <row r="960278" spans="28:28">
      <c r="AB960278" s="7"/>
    </row>
    <row r="960279" spans="28:28">
      <c r="AB960279" s="7"/>
    </row>
    <row r="960280" spans="28:28">
      <c r="AB960280" s="7"/>
    </row>
    <row r="960281" spans="28:28">
      <c r="AB960281" s="7"/>
    </row>
    <row r="960282" spans="28:28">
      <c r="AB960282" s="7"/>
    </row>
    <row r="960283" spans="28:28">
      <c r="AB960283" s="7"/>
    </row>
    <row r="960284" spans="28:28">
      <c r="AB960284" s="7"/>
    </row>
    <row r="960285" spans="28:28">
      <c r="AB960285" s="7"/>
    </row>
    <row r="960286" spans="28:28">
      <c r="AB960286" s="7"/>
    </row>
    <row r="960287" spans="28:28">
      <c r="AB960287" s="7"/>
    </row>
    <row r="960288" spans="28:28">
      <c r="AB960288" s="7"/>
    </row>
    <row r="960289" spans="28:28">
      <c r="AB960289" s="7"/>
    </row>
    <row r="960290" spans="28:28">
      <c r="AB960290" s="7"/>
    </row>
    <row r="960291" spans="28:28">
      <c r="AB960291" s="7"/>
    </row>
    <row r="960292" spans="28:28">
      <c r="AB960292" s="7"/>
    </row>
    <row r="960293" spans="28:28">
      <c r="AB960293" s="7"/>
    </row>
    <row r="960294" spans="28:28">
      <c r="AB960294" s="7"/>
    </row>
    <row r="960295" spans="28:28">
      <c r="AB960295" s="7"/>
    </row>
    <row r="960296" spans="28:28">
      <c r="AB960296" s="7"/>
    </row>
    <row r="960297" spans="28:28">
      <c r="AB960297" s="7"/>
    </row>
    <row r="960298" spans="28:28">
      <c r="AB960298" s="7"/>
    </row>
    <row r="960299" spans="28:28">
      <c r="AB960299" s="7"/>
    </row>
    <row r="960300" spans="28:28">
      <c r="AB960300" s="7"/>
    </row>
    <row r="960301" spans="28:28">
      <c r="AB960301" s="7"/>
    </row>
    <row r="960302" spans="28:28">
      <c r="AB960302" s="7"/>
    </row>
    <row r="960303" spans="28:28">
      <c r="AB960303" s="7"/>
    </row>
    <row r="960304" spans="28:28">
      <c r="AB960304" s="7"/>
    </row>
    <row r="960305" spans="28:28">
      <c r="AB960305" s="7"/>
    </row>
    <row r="960306" spans="28:28">
      <c r="AB960306" s="7"/>
    </row>
    <row r="960307" spans="28:28">
      <c r="AB960307" s="7"/>
    </row>
    <row r="960308" spans="28:28">
      <c r="AB960308" s="7"/>
    </row>
    <row r="960309" spans="28:28">
      <c r="AB960309" s="7"/>
    </row>
    <row r="960310" spans="28:28">
      <c r="AB960310" s="7"/>
    </row>
    <row r="960311" spans="28:28">
      <c r="AB960311" s="7"/>
    </row>
    <row r="960312" spans="28:28">
      <c r="AB960312" s="7"/>
    </row>
    <row r="960313" spans="28:28">
      <c r="AB960313" s="7"/>
    </row>
    <row r="960314" spans="28:28">
      <c r="AB960314" s="7"/>
    </row>
    <row r="960315" spans="28:28">
      <c r="AB960315" s="7"/>
    </row>
    <row r="960316" spans="28:28">
      <c r="AB960316" s="7"/>
    </row>
    <row r="960317" spans="28:28">
      <c r="AB960317" s="7"/>
    </row>
    <row r="960318" spans="28:28">
      <c r="AB960318" s="7"/>
    </row>
    <row r="960319" spans="28:28">
      <c r="AB960319" s="7"/>
    </row>
    <row r="960320" spans="28:28">
      <c r="AB960320" s="7"/>
    </row>
    <row r="960321" spans="28:28">
      <c r="AB960321" s="7"/>
    </row>
    <row r="960322" spans="28:28">
      <c r="AB960322" s="7"/>
    </row>
    <row r="960323" spans="28:28">
      <c r="AB960323" s="7"/>
    </row>
    <row r="960324" spans="28:28">
      <c r="AB960324" s="7"/>
    </row>
    <row r="960325" spans="28:28">
      <c r="AB960325" s="7"/>
    </row>
    <row r="960326" spans="28:28">
      <c r="AB960326" s="7"/>
    </row>
    <row r="960327" spans="28:28">
      <c r="AB960327" s="7"/>
    </row>
    <row r="960328" spans="28:28">
      <c r="AB960328" s="7"/>
    </row>
    <row r="960329" spans="28:28">
      <c r="AB960329" s="7"/>
    </row>
    <row r="960330" spans="28:28">
      <c r="AB960330" s="7"/>
    </row>
    <row r="960331" spans="28:28">
      <c r="AB960331" s="7"/>
    </row>
    <row r="960332" spans="28:28">
      <c r="AB960332" s="7"/>
    </row>
    <row r="960333" spans="28:28">
      <c r="AB960333" s="7"/>
    </row>
    <row r="960334" spans="28:28">
      <c r="AB960334" s="7"/>
    </row>
    <row r="960335" spans="28:28">
      <c r="AB960335" s="7"/>
    </row>
    <row r="960336" spans="28:28">
      <c r="AB960336" s="7"/>
    </row>
    <row r="960337" spans="28:28">
      <c r="AB960337" s="7"/>
    </row>
    <row r="960338" spans="28:28">
      <c r="AB960338" s="7"/>
    </row>
    <row r="960339" spans="28:28">
      <c r="AB960339" s="7"/>
    </row>
    <row r="960340" spans="28:28">
      <c r="AB960340" s="7"/>
    </row>
    <row r="960341" spans="28:28">
      <c r="AB960341" s="7"/>
    </row>
    <row r="960342" spans="28:28">
      <c r="AB960342" s="7"/>
    </row>
    <row r="960343" spans="28:28">
      <c r="AB960343" s="7"/>
    </row>
    <row r="960344" spans="28:28">
      <c r="AB960344" s="7"/>
    </row>
    <row r="960345" spans="28:28">
      <c r="AB960345" s="7"/>
    </row>
    <row r="960346" spans="28:28">
      <c r="AB960346" s="7"/>
    </row>
    <row r="960347" spans="28:28">
      <c r="AB960347" s="7"/>
    </row>
    <row r="960348" spans="28:28">
      <c r="AB960348" s="7"/>
    </row>
    <row r="960349" spans="28:28">
      <c r="AB960349" s="7"/>
    </row>
    <row r="960350" spans="28:28">
      <c r="AB960350" s="7"/>
    </row>
    <row r="960351" spans="28:28">
      <c r="AB960351" s="7"/>
    </row>
    <row r="960352" spans="28:28">
      <c r="AB960352" s="7"/>
    </row>
    <row r="960353" spans="28:28">
      <c r="AB960353" s="7"/>
    </row>
    <row r="960354" spans="28:28">
      <c r="AB960354" s="7"/>
    </row>
    <row r="960355" spans="28:28">
      <c r="AB960355" s="7"/>
    </row>
    <row r="960356" spans="28:28">
      <c r="AB960356" s="7"/>
    </row>
    <row r="960357" spans="28:28">
      <c r="AB960357" s="7"/>
    </row>
    <row r="960358" spans="28:28">
      <c r="AB960358" s="7"/>
    </row>
    <row r="960359" spans="28:28">
      <c r="AB960359" s="7"/>
    </row>
    <row r="960360" spans="28:28">
      <c r="AB960360" s="7"/>
    </row>
    <row r="960361" spans="28:28">
      <c r="AB960361" s="7"/>
    </row>
    <row r="960362" spans="28:28">
      <c r="AB960362" s="7"/>
    </row>
    <row r="960363" spans="28:28">
      <c r="AB960363" s="7"/>
    </row>
    <row r="960364" spans="28:28">
      <c r="AB960364" s="7"/>
    </row>
    <row r="960365" spans="28:28">
      <c r="AB960365" s="7"/>
    </row>
    <row r="960366" spans="28:28">
      <c r="AB960366" s="7"/>
    </row>
    <row r="960367" spans="28:28">
      <c r="AB960367" s="7"/>
    </row>
    <row r="960368" spans="28:28">
      <c r="AB960368" s="7"/>
    </row>
    <row r="960369" spans="28:28">
      <c r="AB960369" s="7"/>
    </row>
    <row r="960370" spans="28:28">
      <c r="AB960370" s="7"/>
    </row>
    <row r="960371" spans="28:28">
      <c r="AB960371" s="7"/>
    </row>
    <row r="960372" spans="28:28">
      <c r="AB960372" s="7"/>
    </row>
    <row r="960373" spans="28:28">
      <c r="AB960373" s="7"/>
    </row>
    <row r="960374" spans="28:28">
      <c r="AB960374" s="7"/>
    </row>
    <row r="960375" spans="28:28">
      <c r="AB960375" s="7"/>
    </row>
    <row r="960376" spans="28:28">
      <c r="AB960376" s="7"/>
    </row>
    <row r="960377" spans="28:28">
      <c r="AB960377" s="7"/>
    </row>
    <row r="960378" spans="28:28">
      <c r="AB960378" s="7"/>
    </row>
    <row r="960379" spans="28:28">
      <c r="AB960379" s="7"/>
    </row>
    <row r="960380" spans="28:28">
      <c r="AB960380" s="7"/>
    </row>
    <row r="960381" spans="28:28">
      <c r="AB960381" s="7"/>
    </row>
    <row r="960382" spans="28:28">
      <c r="AB960382" s="7"/>
    </row>
    <row r="960383" spans="28:28">
      <c r="AB960383" s="7"/>
    </row>
    <row r="960384" spans="28:28">
      <c r="AB960384" s="7"/>
    </row>
    <row r="960385" spans="28:28">
      <c r="AB960385" s="7"/>
    </row>
    <row r="960386" spans="28:28">
      <c r="AB960386" s="7"/>
    </row>
    <row r="960387" spans="28:28">
      <c r="AB960387" s="7"/>
    </row>
    <row r="960388" spans="28:28">
      <c r="AB960388" s="7"/>
    </row>
    <row r="960389" spans="28:28">
      <c r="AB960389" s="7"/>
    </row>
    <row r="960390" spans="28:28">
      <c r="AB960390" s="7"/>
    </row>
    <row r="960391" spans="28:28">
      <c r="AB960391" s="7"/>
    </row>
    <row r="960392" spans="28:28">
      <c r="AB960392" s="7"/>
    </row>
    <row r="960393" spans="28:28">
      <c r="AB960393" s="7"/>
    </row>
    <row r="960394" spans="28:28">
      <c r="AB960394" s="7"/>
    </row>
    <row r="960395" spans="28:28">
      <c r="AB960395" s="7"/>
    </row>
    <row r="960396" spans="28:28">
      <c r="AB960396" s="7"/>
    </row>
    <row r="960397" spans="28:28">
      <c r="AB960397" s="7"/>
    </row>
    <row r="960398" spans="28:28">
      <c r="AB960398" s="7"/>
    </row>
    <row r="960399" spans="28:28">
      <c r="AB960399" s="7"/>
    </row>
    <row r="960400" spans="28:28">
      <c r="AB960400" s="7"/>
    </row>
    <row r="960401" spans="28:28">
      <c r="AB960401" s="7"/>
    </row>
    <row r="960402" spans="28:28">
      <c r="AB960402" s="7"/>
    </row>
    <row r="960403" spans="28:28">
      <c r="AB960403" s="7"/>
    </row>
    <row r="960404" spans="28:28">
      <c r="AB960404" s="7"/>
    </row>
    <row r="960405" spans="28:28">
      <c r="AB960405" s="7"/>
    </row>
    <row r="960406" spans="28:28">
      <c r="AB960406" s="7"/>
    </row>
    <row r="960407" spans="28:28">
      <c r="AB960407" s="7"/>
    </row>
    <row r="960408" spans="28:28">
      <c r="AB960408" s="7"/>
    </row>
    <row r="960409" spans="28:28">
      <c r="AB960409" s="7"/>
    </row>
    <row r="960410" spans="28:28">
      <c r="AB960410" s="7"/>
    </row>
    <row r="960411" spans="28:28">
      <c r="AB960411" s="7"/>
    </row>
    <row r="960412" spans="28:28">
      <c r="AB960412" s="7"/>
    </row>
    <row r="960413" spans="28:28">
      <c r="AB960413" s="7"/>
    </row>
    <row r="960414" spans="28:28">
      <c r="AB960414" s="7"/>
    </row>
    <row r="960415" spans="28:28">
      <c r="AB960415" s="7"/>
    </row>
    <row r="960416" spans="28:28">
      <c r="AB960416" s="7"/>
    </row>
    <row r="960417" spans="28:28">
      <c r="AB960417" s="7"/>
    </row>
    <row r="960418" spans="28:28">
      <c r="AB960418" s="7"/>
    </row>
    <row r="960419" spans="28:28">
      <c r="AB960419" s="7"/>
    </row>
    <row r="960420" spans="28:28">
      <c r="AB960420" s="7"/>
    </row>
    <row r="960421" spans="28:28">
      <c r="AB960421" s="7"/>
    </row>
    <row r="960422" spans="28:28">
      <c r="AB960422" s="7"/>
    </row>
    <row r="960423" spans="28:28">
      <c r="AB960423" s="7"/>
    </row>
    <row r="960424" spans="28:28">
      <c r="AB960424" s="7"/>
    </row>
    <row r="960425" spans="28:28">
      <c r="AB960425" s="7"/>
    </row>
    <row r="960426" spans="28:28">
      <c r="AB960426" s="7"/>
    </row>
    <row r="960427" spans="28:28">
      <c r="AB960427" s="7"/>
    </row>
    <row r="960428" spans="28:28">
      <c r="AB960428" s="7"/>
    </row>
    <row r="960429" spans="28:28">
      <c r="AB960429" s="7"/>
    </row>
    <row r="960430" spans="28:28">
      <c r="AB960430" s="7"/>
    </row>
    <row r="960431" spans="28:28">
      <c r="AB960431" s="7"/>
    </row>
    <row r="960432" spans="28:28">
      <c r="AB960432" s="7"/>
    </row>
    <row r="960433" spans="28:28">
      <c r="AB960433" s="7"/>
    </row>
    <row r="960434" spans="28:28">
      <c r="AB960434" s="7"/>
    </row>
    <row r="960435" spans="28:28">
      <c r="AB960435" s="7"/>
    </row>
    <row r="960436" spans="28:28">
      <c r="AB960436" s="7"/>
    </row>
    <row r="960437" spans="28:28">
      <c r="AB960437" s="7"/>
    </row>
    <row r="960438" spans="28:28">
      <c r="AB960438" s="7"/>
    </row>
    <row r="960439" spans="28:28">
      <c r="AB960439" s="7"/>
    </row>
    <row r="960440" spans="28:28">
      <c r="AB960440" s="7"/>
    </row>
    <row r="960441" spans="28:28">
      <c r="AB960441" s="7"/>
    </row>
    <row r="960442" spans="28:28">
      <c r="AB960442" s="7"/>
    </row>
    <row r="960443" spans="28:28">
      <c r="AB960443" s="7"/>
    </row>
    <row r="960444" spans="28:28">
      <c r="AB960444" s="7"/>
    </row>
    <row r="960445" spans="28:28">
      <c r="AB960445" s="7"/>
    </row>
    <row r="960446" spans="28:28">
      <c r="AB960446" s="7"/>
    </row>
    <row r="960447" spans="28:28">
      <c r="AB960447" s="7"/>
    </row>
    <row r="960448" spans="28:28">
      <c r="AB960448" s="7"/>
    </row>
    <row r="960449" spans="28:28">
      <c r="AB960449" s="7"/>
    </row>
    <row r="960450" spans="28:28">
      <c r="AB960450" s="7"/>
    </row>
    <row r="960451" spans="28:28">
      <c r="AB960451" s="7"/>
    </row>
    <row r="960452" spans="28:28">
      <c r="AB960452" s="7"/>
    </row>
    <row r="960453" spans="28:28">
      <c r="AB960453" s="7"/>
    </row>
    <row r="960454" spans="28:28">
      <c r="AB960454" s="7"/>
    </row>
    <row r="960455" spans="28:28">
      <c r="AB960455" s="7"/>
    </row>
    <row r="960456" spans="28:28">
      <c r="AB960456" s="7"/>
    </row>
    <row r="960457" spans="28:28">
      <c r="AB960457" s="7"/>
    </row>
    <row r="960458" spans="28:28">
      <c r="AB960458" s="7"/>
    </row>
    <row r="960459" spans="28:28">
      <c r="AB960459" s="7"/>
    </row>
    <row r="960460" spans="28:28">
      <c r="AB960460" s="7"/>
    </row>
    <row r="960461" spans="28:28">
      <c r="AB960461" s="7"/>
    </row>
    <row r="960462" spans="28:28">
      <c r="AB960462" s="7"/>
    </row>
    <row r="960463" spans="28:28">
      <c r="AB960463" s="7"/>
    </row>
    <row r="960464" spans="28:28">
      <c r="AB960464" s="7"/>
    </row>
    <row r="960465" spans="28:28">
      <c r="AB960465" s="7"/>
    </row>
    <row r="960466" spans="28:28">
      <c r="AB960466" s="7"/>
    </row>
    <row r="960467" spans="28:28">
      <c r="AB960467" s="7"/>
    </row>
    <row r="960468" spans="28:28">
      <c r="AB960468" s="7"/>
    </row>
    <row r="960469" spans="28:28">
      <c r="AB960469" s="7"/>
    </row>
    <row r="960470" spans="28:28">
      <c r="AB960470" s="7"/>
    </row>
    <row r="960471" spans="28:28">
      <c r="AB960471" s="7"/>
    </row>
    <row r="960472" spans="28:28">
      <c r="AB960472" s="7"/>
    </row>
    <row r="960473" spans="28:28">
      <c r="AB960473" s="7"/>
    </row>
    <row r="960474" spans="28:28">
      <c r="AB960474" s="7"/>
    </row>
    <row r="960475" spans="28:28">
      <c r="AB960475" s="7"/>
    </row>
    <row r="960476" spans="28:28">
      <c r="AB960476" s="7"/>
    </row>
    <row r="960477" spans="28:28">
      <c r="AB960477" s="7"/>
    </row>
    <row r="960478" spans="28:28">
      <c r="AB960478" s="7"/>
    </row>
    <row r="960479" spans="28:28">
      <c r="AB960479" s="7"/>
    </row>
    <row r="960480" spans="28:28">
      <c r="AB960480" s="7"/>
    </row>
    <row r="960481" spans="28:28">
      <c r="AB960481" s="7"/>
    </row>
    <row r="960482" spans="28:28">
      <c r="AB960482" s="7"/>
    </row>
    <row r="960483" spans="28:28">
      <c r="AB960483" s="7"/>
    </row>
    <row r="960484" spans="28:28">
      <c r="AB960484" s="7"/>
    </row>
    <row r="960485" spans="28:28">
      <c r="AB960485" s="7"/>
    </row>
    <row r="960486" spans="28:28">
      <c r="AB960486" s="7"/>
    </row>
    <row r="960487" spans="28:28">
      <c r="AB960487" s="7"/>
    </row>
    <row r="960488" spans="28:28">
      <c r="AB960488" s="7"/>
    </row>
    <row r="960489" spans="28:28">
      <c r="AB960489" s="7"/>
    </row>
    <row r="960490" spans="28:28">
      <c r="AB960490" s="7"/>
    </row>
    <row r="960491" spans="28:28">
      <c r="AB960491" s="7"/>
    </row>
    <row r="960492" spans="28:28">
      <c r="AB960492" s="7"/>
    </row>
    <row r="960493" spans="28:28">
      <c r="AB960493" s="7"/>
    </row>
    <row r="960494" spans="28:28">
      <c r="AB960494" s="7"/>
    </row>
    <row r="960495" spans="28:28">
      <c r="AB960495" s="7"/>
    </row>
    <row r="960496" spans="28:28">
      <c r="AB960496" s="7"/>
    </row>
    <row r="960497" spans="28:28">
      <c r="AB960497" s="7"/>
    </row>
    <row r="960498" spans="28:28">
      <c r="AB960498" s="7"/>
    </row>
    <row r="960499" spans="28:28">
      <c r="AB960499" s="7"/>
    </row>
    <row r="960500" spans="28:28">
      <c r="AB960500" s="7"/>
    </row>
    <row r="960501" spans="28:28">
      <c r="AB960501" s="7"/>
    </row>
    <row r="960502" spans="28:28">
      <c r="AB960502" s="7"/>
    </row>
    <row r="960503" spans="28:28">
      <c r="AB960503" s="7"/>
    </row>
    <row r="960504" spans="28:28">
      <c r="AB960504" s="7"/>
    </row>
    <row r="960505" spans="28:28">
      <c r="AB960505" s="7"/>
    </row>
    <row r="960506" spans="28:28">
      <c r="AB960506" s="7"/>
    </row>
    <row r="960507" spans="28:28">
      <c r="AB960507" s="7"/>
    </row>
    <row r="960508" spans="28:28">
      <c r="AB960508" s="7"/>
    </row>
    <row r="960509" spans="28:28">
      <c r="AB960509" s="7"/>
    </row>
    <row r="960510" spans="28:28">
      <c r="AB960510" s="7"/>
    </row>
    <row r="960511" spans="28:28">
      <c r="AB960511" s="7"/>
    </row>
    <row r="960512" spans="28:28">
      <c r="AB960512" s="7"/>
    </row>
    <row r="960513" spans="28:28">
      <c r="AB960513" s="7"/>
    </row>
    <row r="960514" spans="28:28">
      <c r="AB960514" s="7"/>
    </row>
    <row r="960515" spans="28:28">
      <c r="AB960515" s="7"/>
    </row>
    <row r="960516" spans="28:28">
      <c r="AB960516" s="7"/>
    </row>
    <row r="960517" spans="28:28">
      <c r="AB960517" s="7"/>
    </row>
    <row r="960518" spans="28:28">
      <c r="AB960518" s="7"/>
    </row>
    <row r="960519" spans="28:28">
      <c r="AB960519" s="7"/>
    </row>
    <row r="960520" spans="28:28">
      <c r="AB960520" s="7"/>
    </row>
    <row r="960521" spans="28:28">
      <c r="AB960521" s="7"/>
    </row>
    <row r="960522" spans="28:28">
      <c r="AB960522" s="7"/>
    </row>
    <row r="960523" spans="28:28">
      <c r="AB960523" s="7"/>
    </row>
    <row r="960524" spans="28:28">
      <c r="AB960524" s="7"/>
    </row>
    <row r="960525" spans="28:28">
      <c r="AB960525" s="7"/>
    </row>
    <row r="960526" spans="28:28">
      <c r="AB960526" s="7"/>
    </row>
    <row r="960527" spans="28:28">
      <c r="AB960527" s="7"/>
    </row>
    <row r="960528" spans="28:28">
      <c r="AB960528" s="7"/>
    </row>
    <row r="960529" spans="28:28">
      <c r="AB960529" s="7"/>
    </row>
    <row r="960530" spans="28:28">
      <c r="AB960530" s="7"/>
    </row>
    <row r="960531" spans="28:28">
      <c r="AB960531" s="7"/>
    </row>
    <row r="960532" spans="28:28">
      <c r="AB960532" s="7"/>
    </row>
    <row r="960533" spans="28:28">
      <c r="AB960533" s="7"/>
    </row>
    <row r="960534" spans="28:28">
      <c r="AB960534" s="7"/>
    </row>
    <row r="960535" spans="28:28">
      <c r="AB960535" s="7"/>
    </row>
    <row r="960536" spans="28:28">
      <c r="AB960536" s="7"/>
    </row>
    <row r="960537" spans="28:28">
      <c r="AB960537" s="7"/>
    </row>
    <row r="960538" spans="28:28">
      <c r="AB960538" s="7"/>
    </row>
    <row r="960539" spans="28:28">
      <c r="AB960539" s="7"/>
    </row>
    <row r="960540" spans="28:28">
      <c r="AB960540" s="7"/>
    </row>
    <row r="960541" spans="28:28">
      <c r="AB960541" s="7"/>
    </row>
    <row r="960542" spans="28:28">
      <c r="AB960542" s="7"/>
    </row>
    <row r="960543" spans="28:28">
      <c r="AB960543" s="7"/>
    </row>
    <row r="960544" spans="28:28">
      <c r="AB960544" s="7"/>
    </row>
    <row r="960545" spans="28:28">
      <c r="AB960545" s="7"/>
    </row>
    <row r="960546" spans="28:28">
      <c r="AB960546" s="7"/>
    </row>
    <row r="960547" spans="28:28">
      <c r="AB960547" s="7"/>
    </row>
    <row r="960548" spans="28:28">
      <c r="AB960548" s="7"/>
    </row>
    <row r="960549" spans="28:28">
      <c r="AB960549" s="7"/>
    </row>
    <row r="960550" spans="28:28">
      <c r="AB960550" s="7"/>
    </row>
    <row r="960551" spans="28:28">
      <c r="AB960551" s="7"/>
    </row>
    <row r="960552" spans="28:28">
      <c r="AB960552" s="7"/>
    </row>
    <row r="960553" spans="28:28">
      <c r="AB960553" s="7"/>
    </row>
    <row r="960554" spans="28:28">
      <c r="AB960554" s="7"/>
    </row>
    <row r="960555" spans="28:28">
      <c r="AB960555" s="7"/>
    </row>
    <row r="960556" spans="28:28">
      <c r="AB960556" s="7"/>
    </row>
    <row r="960557" spans="28:28">
      <c r="AB960557" s="7"/>
    </row>
    <row r="960558" spans="28:28">
      <c r="AB960558" s="7"/>
    </row>
    <row r="960559" spans="28:28">
      <c r="AB960559" s="7"/>
    </row>
    <row r="960560" spans="28:28">
      <c r="AB960560" s="7"/>
    </row>
    <row r="960561" spans="28:28">
      <c r="AB960561" s="7"/>
    </row>
    <row r="960562" spans="28:28">
      <c r="AB960562" s="7"/>
    </row>
    <row r="960563" spans="28:28">
      <c r="AB960563" s="7"/>
    </row>
    <row r="960564" spans="28:28">
      <c r="AB960564" s="7"/>
    </row>
    <row r="960565" spans="28:28">
      <c r="AB960565" s="7"/>
    </row>
    <row r="960566" spans="28:28">
      <c r="AB960566" s="7"/>
    </row>
    <row r="960567" spans="28:28">
      <c r="AB960567" s="7"/>
    </row>
    <row r="960568" spans="28:28">
      <c r="AB960568" s="7"/>
    </row>
    <row r="960569" spans="28:28">
      <c r="AB960569" s="7"/>
    </row>
    <row r="960570" spans="28:28">
      <c r="AB960570" s="7"/>
    </row>
    <row r="960571" spans="28:28">
      <c r="AB960571" s="7"/>
    </row>
    <row r="960572" spans="28:28">
      <c r="AB960572" s="7"/>
    </row>
    <row r="960573" spans="28:28">
      <c r="AB960573" s="7"/>
    </row>
    <row r="960574" spans="28:28">
      <c r="AB960574" s="7"/>
    </row>
    <row r="960575" spans="28:28">
      <c r="AB960575" s="7"/>
    </row>
    <row r="960576" spans="28:28">
      <c r="AB960576" s="7"/>
    </row>
    <row r="960577" spans="28:28">
      <c r="AB960577" s="7"/>
    </row>
    <row r="960578" spans="28:28">
      <c r="AB960578" s="7"/>
    </row>
    <row r="960579" spans="28:28">
      <c r="AB960579" s="7"/>
    </row>
    <row r="960580" spans="28:28">
      <c r="AB960580" s="7"/>
    </row>
    <row r="960581" spans="28:28">
      <c r="AB960581" s="7"/>
    </row>
    <row r="960582" spans="28:28">
      <c r="AB960582" s="7"/>
    </row>
    <row r="960583" spans="28:28">
      <c r="AB960583" s="7"/>
    </row>
    <row r="960584" spans="28:28">
      <c r="AB960584" s="7"/>
    </row>
    <row r="960585" spans="28:28">
      <c r="AB960585" s="7"/>
    </row>
    <row r="960586" spans="28:28">
      <c r="AB960586" s="7"/>
    </row>
    <row r="960587" spans="28:28">
      <c r="AB960587" s="7"/>
    </row>
    <row r="960588" spans="28:28">
      <c r="AB960588" s="7"/>
    </row>
    <row r="960589" spans="28:28">
      <c r="AB960589" s="7"/>
    </row>
    <row r="960590" spans="28:28">
      <c r="AB960590" s="7"/>
    </row>
    <row r="960591" spans="28:28">
      <c r="AB960591" s="7"/>
    </row>
    <row r="960592" spans="28:28">
      <c r="AB960592" s="7"/>
    </row>
    <row r="960593" spans="28:28">
      <c r="AB960593" s="7"/>
    </row>
    <row r="960594" spans="28:28">
      <c r="AB960594" s="7"/>
    </row>
    <row r="960595" spans="28:28">
      <c r="AB960595" s="7"/>
    </row>
    <row r="960596" spans="28:28">
      <c r="AB960596" s="7"/>
    </row>
    <row r="960597" spans="28:28">
      <c r="AB960597" s="7"/>
    </row>
    <row r="960598" spans="28:28">
      <c r="AB960598" s="7"/>
    </row>
    <row r="960599" spans="28:28">
      <c r="AB960599" s="7"/>
    </row>
    <row r="960600" spans="28:28">
      <c r="AB960600" s="7"/>
    </row>
    <row r="960601" spans="28:28">
      <c r="AB960601" s="7"/>
    </row>
    <row r="960602" spans="28:28">
      <c r="AB960602" s="7"/>
    </row>
    <row r="960603" spans="28:28">
      <c r="AB960603" s="7"/>
    </row>
    <row r="960604" spans="28:28">
      <c r="AB960604" s="7"/>
    </row>
    <row r="960605" spans="28:28">
      <c r="AB960605" s="7"/>
    </row>
    <row r="960606" spans="28:28">
      <c r="AB960606" s="7"/>
    </row>
    <row r="960607" spans="28:28">
      <c r="AB960607" s="7"/>
    </row>
    <row r="960608" spans="28:28">
      <c r="AB960608" s="7"/>
    </row>
    <row r="960609" spans="28:28">
      <c r="AB960609" s="7"/>
    </row>
    <row r="960610" spans="28:28">
      <c r="AB960610" s="7"/>
    </row>
    <row r="960611" spans="28:28">
      <c r="AB960611" s="7"/>
    </row>
    <row r="960612" spans="28:28">
      <c r="AB960612" s="7"/>
    </row>
    <row r="960613" spans="28:28">
      <c r="AB960613" s="7"/>
    </row>
    <row r="960614" spans="28:28">
      <c r="AB960614" s="7"/>
    </row>
    <row r="960615" spans="28:28">
      <c r="AB960615" s="7"/>
    </row>
    <row r="960616" spans="28:28">
      <c r="AB960616" s="7"/>
    </row>
    <row r="960617" spans="28:28">
      <c r="AB960617" s="7"/>
    </row>
    <row r="960618" spans="28:28">
      <c r="AB960618" s="7"/>
    </row>
    <row r="960619" spans="28:28">
      <c r="AB960619" s="7"/>
    </row>
    <row r="960620" spans="28:28">
      <c r="AB960620" s="7"/>
    </row>
    <row r="960621" spans="28:28">
      <c r="AB960621" s="7"/>
    </row>
    <row r="960622" spans="28:28">
      <c r="AB960622" s="7"/>
    </row>
    <row r="960623" spans="28:28">
      <c r="AB960623" s="7"/>
    </row>
    <row r="960624" spans="28:28">
      <c r="AB960624" s="7"/>
    </row>
    <row r="960625" spans="28:28">
      <c r="AB960625" s="7"/>
    </row>
    <row r="960626" spans="28:28">
      <c r="AB960626" s="7"/>
    </row>
    <row r="960627" spans="28:28">
      <c r="AB960627" s="7"/>
    </row>
    <row r="960628" spans="28:28">
      <c r="AB960628" s="7"/>
    </row>
    <row r="960629" spans="28:28">
      <c r="AB960629" s="7"/>
    </row>
    <row r="960630" spans="28:28">
      <c r="AB960630" s="7"/>
    </row>
    <row r="960631" spans="28:28">
      <c r="AB960631" s="7"/>
    </row>
    <row r="960632" spans="28:28">
      <c r="AB960632" s="7"/>
    </row>
    <row r="960633" spans="28:28">
      <c r="AB960633" s="7"/>
    </row>
    <row r="960634" spans="28:28">
      <c r="AB960634" s="7"/>
    </row>
    <row r="960635" spans="28:28">
      <c r="AB960635" s="7"/>
    </row>
    <row r="960636" spans="28:28">
      <c r="AB960636" s="7"/>
    </row>
    <row r="960637" spans="28:28">
      <c r="AB960637" s="7"/>
    </row>
    <row r="960638" spans="28:28">
      <c r="AB960638" s="7"/>
    </row>
    <row r="960639" spans="28:28">
      <c r="AB960639" s="7"/>
    </row>
    <row r="960640" spans="28:28">
      <c r="AB960640" s="7"/>
    </row>
    <row r="960641" spans="28:28">
      <c r="AB960641" s="7"/>
    </row>
    <row r="960642" spans="28:28">
      <c r="AB960642" s="7"/>
    </row>
    <row r="960643" spans="28:28">
      <c r="AB960643" s="7"/>
    </row>
    <row r="960644" spans="28:28">
      <c r="AB960644" s="7"/>
    </row>
    <row r="960645" spans="28:28">
      <c r="AB960645" s="7"/>
    </row>
    <row r="960646" spans="28:28">
      <c r="AB960646" s="7"/>
    </row>
    <row r="960647" spans="28:28">
      <c r="AB960647" s="7"/>
    </row>
    <row r="960648" spans="28:28">
      <c r="AB960648" s="7"/>
    </row>
    <row r="960649" spans="28:28">
      <c r="AB960649" s="7"/>
    </row>
    <row r="960650" spans="28:28">
      <c r="AB960650" s="7"/>
    </row>
    <row r="960651" spans="28:28">
      <c r="AB960651" s="7"/>
    </row>
    <row r="960652" spans="28:28">
      <c r="AB960652" s="7"/>
    </row>
    <row r="960653" spans="28:28">
      <c r="AB960653" s="7"/>
    </row>
    <row r="960654" spans="28:28">
      <c r="AB960654" s="7"/>
    </row>
    <row r="960655" spans="28:28">
      <c r="AB960655" s="7"/>
    </row>
    <row r="960656" spans="28:28">
      <c r="AB960656" s="7"/>
    </row>
    <row r="960657" spans="28:28">
      <c r="AB960657" s="7"/>
    </row>
    <row r="960658" spans="28:28">
      <c r="AB960658" s="7"/>
    </row>
    <row r="960659" spans="28:28">
      <c r="AB960659" s="7"/>
    </row>
    <row r="960660" spans="28:28">
      <c r="AB960660" s="7"/>
    </row>
    <row r="960661" spans="28:28">
      <c r="AB960661" s="7"/>
    </row>
    <row r="960662" spans="28:28">
      <c r="AB960662" s="7"/>
    </row>
    <row r="960663" spans="28:28">
      <c r="AB960663" s="7"/>
    </row>
    <row r="960664" spans="28:28">
      <c r="AB960664" s="7"/>
    </row>
    <row r="960665" spans="28:28">
      <c r="AB960665" s="7"/>
    </row>
    <row r="960666" spans="28:28">
      <c r="AB960666" s="7"/>
    </row>
    <row r="960667" spans="28:28">
      <c r="AB960667" s="7"/>
    </row>
    <row r="960668" spans="28:28">
      <c r="AB960668" s="7"/>
    </row>
    <row r="960669" spans="28:28">
      <c r="AB960669" s="7"/>
    </row>
    <row r="960670" spans="28:28">
      <c r="AB960670" s="7"/>
    </row>
    <row r="960671" spans="28:28">
      <c r="AB960671" s="7"/>
    </row>
    <row r="960672" spans="28:28">
      <c r="AB960672" s="7"/>
    </row>
    <row r="960673" spans="28:28">
      <c r="AB960673" s="7"/>
    </row>
    <row r="960674" spans="28:28">
      <c r="AB960674" s="7"/>
    </row>
    <row r="960675" spans="28:28">
      <c r="AB960675" s="7"/>
    </row>
    <row r="960676" spans="28:28">
      <c r="AB960676" s="7"/>
    </row>
    <row r="960677" spans="28:28">
      <c r="AB960677" s="7"/>
    </row>
    <row r="960678" spans="28:28">
      <c r="AB960678" s="7"/>
    </row>
    <row r="960679" spans="28:28">
      <c r="AB960679" s="7"/>
    </row>
    <row r="960680" spans="28:28">
      <c r="AB960680" s="7"/>
    </row>
    <row r="960681" spans="28:28">
      <c r="AB960681" s="7"/>
    </row>
    <row r="960682" spans="28:28">
      <c r="AB960682" s="7"/>
    </row>
    <row r="960683" spans="28:28">
      <c r="AB960683" s="7"/>
    </row>
    <row r="960684" spans="28:28">
      <c r="AB960684" s="7"/>
    </row>
    <row r="960685" spans="28:28">
      <c r="AB960685" s="7"/>
    </row>
    <row r="960686" spans="28:28">
      <c r="AB960686" s="7"/>
    </row>
    <row r="960687" spans="28:28">
      <c r="AB960687" s="7"/>
    </row>
    <row r="960688" spans="28:28">
      <c r="AB960688" s="7"/>
    </row>
    <row r="960689" spans="28:28">
      <c r="AB960689" s="7"/>
    </row>
    <row r="960690" spans="28:28">
      <c r="AB960690" s="7"/>
    </row>
    <row r="960691" spans="28:28">
      <c r="AB960691" s="7"/>
    </row>
    <row r="960692" spans="28:28">
      <c r="AB960692" s="7"/>
    </row>
    <row r="960693" spans="28:28">
      <c r="AB960693" s="7"/>
    </row>
    <row r="960694" spans="28:28">
      <c r="AB960694" s="7"/>
    </row>
    <row r="960695" spans="28:28">
      <c r="AB960695" s="7"/>
    </row>
    <row r="960696" spans="28:28">
      <c r="AB960696" s="7"/>
    </row>
    <row r="960697" spans="28:28">
      <c r="AB960697" s="7"/>
    </row>
    <row r="960698" spans="28:28">
      <c r="AB960698" s="7"/>
    </row>
    <row r="960699" spans="28:28">
      <c r="AB960699" s="7"/>
    </row>
    <row r="960700" spans="28:28">
      <c r="AB960700" s="7"/>
    </row>
    <row r="960701" spans="28:28">
      <c r="AB960701" s="7"/>
    </row>
    <row r="960702" spans="28:28">
      <c r="AB960702" s="7"/>
    </row>
    <row r="960703" spans="28:28">
      <c r="AB960703" s="7"/>
    </row>
    <row r="960704" spans="28:28">
      <c r="AB960704" s="7"/>
    </row>
    <row r="960705" spans="28:28">
      <c r="AB960705" s="7"/>
    </row>
    <row r="960706" spans="28:28">
      <c r="AB960706" s="7"/>
    </row>
    <row r="960707" spans="28:28">
      <c r="AB960707" s="7"/>
    </row>
    <row r="960708" spans="28:28">
      <c r="AB960708" s="7"/>
    </row>
    <row r="960709" spans="28:28">
      <c r="AB960709" s="7"/>
    </row>
    <row r="960710" spans="28:28">
      <c r="AB960710" s="7"/>
    </row>
    <row r="960711" spans="28:28">
      <c r="AB960711" s="7"/>
    </row>
    <row r="960712" spans="28:28">
      <c r="AB960712" s="7"/>
    </row>
    <row r="960713" spans="28:28">
      <c r="AB960713" s="7"/>
    </row>
    <row r="960714" spans="28:28">
      <c r="AB960714" s="7"/>
    </row>
    <row r="960715" spans="28:28">
      <c r="AB960715" s="7"/>
    </row>
    <row r="960716" spans="28:28">
      <c r="AB960716" s="7"/>
    </row>
    <row r="960717" spans="28:28">
      <c r="AB960717" s="7"/>
    </row>
    <row r="960718" spans="28:28">
      <c r="AB960718" s="7"/>
    </row>
    <row r="960719" spans="28:28">
      <c r="AB960719" s="7"/>
    </row>
    <row r="960720" spans="28:28">
      <c r="AB960720" s="7"/>
    </row>
    <row r="960721" spans="28:28">
      <c r="AB960721" s="7"/>
    </row>
    <row r="960722" spans="28:28">
      <c r="AB960722" s="7"/>
    </row>
    <row r="960723" spans="28:28">
      <c r="AB960723" s="7"/>
    </row>
    <row r="960724" spans="28:28">
      <c r="AB960724" s="7"/>
    </row>
    <row r="960725" spans="28:28">
      <c r="AB960725" s="7"/>
    </row>
    <row r="960726" spans="28:28">
      <c r="AB960726" s="7"/>
    </row>
    <row r="960727" spans="28:28">
      <c r="AB960727" s="7"/>
    </row>
    <row r="960728" spans="28:28">
      <c r="AB960728" s="7"/>
    </row>
    <row r="960729" spans="28:28">
      <c r="AB960729" s="7"/>
    </row>
    <row r="960730" spans="28:28">
      <c r="AB960730" s="7"/>
    </row>
    <row r="960731" spans="28:28">
      <c r="AB960731" s="7"/>
    </row>
    <row r="960732" spans="28:28">
      <c r="AB960732" s="7"/>
    </row>
    <row r="960733" spans="28:28">
      <c r="AB960733" s="7"/>
    </row>
    <row r="960734" spans="28:28">
      <c r="AB960734" s="7"/>
    </row>
    <row r="960735" spans="28:28">
      <c r="AB960735" s="7"/>
    </row>
    <row r="960736" spans="28:28">
      <c r="AB960736" s="7"/>
    </row>
    <row r="960737" spans="28:28">
      <c r="AB960737" s="7"/>
    </row>
    <row r="960738" spans="28:28">
      <c r="AB960738" s="7"/>
    </row>
    <row r="960739" spans="28:28">
      <c r="AB960739" s="7"/>
    </row>
    <row r="960740" spans="28:28">
      <c r="AB960740" s="7"/>
    </row>
    <row r="960741" spans="28:28">
      <c r="AB960741" s="7"/>
    </row>
    <row r="960742" spans="28:28">
      <c r="AB960742" s="7"/>
    </row>
    <row r="960743" spans="28:28">
      <c r="AB960743" s="7"/>
    </row>
    <row r="960744" spans="28:28">
      <c r="AB960744" s="7"/>
    </row>
    <row r="960745" spans="28:28">
      <c r="AB960745" s="7"/>
    </row>
    <row r="960746" spans="28:28">
      <c r="AB960746" s="7"/>
    </row>
    <row r="960747" spans="28:28">
      <c r="AB960747" s="7"/>
    </row>
    <row r="960748" spans="28:28">
      <c r="AB960748" s="7"/>
    </row>
    <row r="960749" spans="28:28">
      <c r="AB960749" s="7"/>
    </row>
    <row r="960750" spans="28:28">
      <c r="AB960750" s="7"/>
    </row>
    <row r="960751" spans="28:28">
      <c r="AB960751" s="7"/>
    </row>
    <row r="960752" spans="28:28">
      <c r="AB960752" s="7"/>
    </row>
    <row r="960753" spans="28:28">
      <c r="AB960753" s="7"/>
    </row>
    <row r="960754" spans="28:28">
      <c r="AB960754" s="7"/>
    </row>
    <row r="960755" spans="28:28">
      <c r="AB960755" s="7"/>
    </row>
    <row r="960756" spans="28:28">
      <c r="AB960756" s="7"/>
    </row>
    <row r="960757" spans="28:28">
      <c r="AB960757" s="7"/>
    </row>
    <row r="960758" spans="28:28">
      <c r="AB960758" s="7"/>
    </row>
    <row r="960759" spans="28:28">
      <c r="AB960759" s="7"/>
    </row>
    <row r="960760" spans="28:28">
      <c r="AB960760" s="7"/>
    </row>
    <row r="960761" spans="28:28">
      <c r="AB960761" s="7"/>
    </row>
    <row r="960762" spans="28:28">
      <c r="AB960762" s="7"/>
    </row>
    <row r="960763" spans="28:28">
      <c r="AB960763" s="7"/>
    </row>
    <row r="960764" spans="28:28">
      <c r="AB960764" s="7"/>
    </row>
    <row r="960765" spans="28:28">
      <c r="AB960765" s="7"/>
    </row>
    <row r="960766" spans="28:28">
      <c r="AB960766" s="7"/>
    </row>
    <row r="960767" spans="28:28">
      <c r="AB960767" s="7"/>
    </row>
    <row r="960768" spans="28:28">
      <c r="AB960768" s="7"/>
    </row>
    <row r="960769" spans="28:28">
      <c r="AB960769" s="7"/>
    </row>
    <row r="960770" spans="28:28">
      <c r="AB960770" s="7"/>
    </row>
    <row r="960771" spans="28:28">
      <c r="AB960771" s="7"/>
    </row>
    <row r="960772" spans="28:28">
      <c r="AB960772" s="7"/>
    </row>
    <row r="960773" spans="28:28">
      <c r="AB960773" s="7"/>
    </row>
    <row r="960774" spans="28:28">
      <c r="AB960774" s="7"/>
    </row>
    <row r="960775" spans="28:28">
      <c r="AB960775" s="7"/>
    </row>
    <row r="960776" spans="28:28">
      <c r="AB960776" s="7"/>
    </row>
    <row r="960777" spans="28:28">
      <c r="AB960777" s="7"/>
    </row>
    <row r="960778" spans="28:28">
      <c r="AB960778" s="7"/>
    </row>
    <row r="960779" spans="28:28">
      <c r="AB960779" s="7"/>
    </row>
    <row r="960780" spans="28:28">
      <c r="AB960780" s="7"/>
    </row>
    <row r="960781" spans="28:28">
      <c r="AB960781" s="7"/>
    </row>
    <row r="960782" spans="28:28">
      <c r="AB960782" s="7"/>
    </row>
    <row r="960783" spans="28:28">
      <c r="AB960783" s="7"/>
    </row>
    <row r="960784" spans="28:28">
      <c r="AB960784" s="7"/>
    </row>
    <row r="960785" spans="28:28">
      <c r="AB960785" s="7"/>
    </row>
    <row r="960786" spans="28:28">
      <c r="AB960786" s="7"/>
    </row>
    <row r="960787" spans="28:28">
      <c r="AB960787" s="7"/>
    </row>
    <row r="960788" spans="28:28">
      <c r="AB960788" s="7"/>
    </row>
    <row r="960789" spans="28:28">
      <c r="AB960789" s="7"/>
    </row>
    <row r="960790" spans="28:28">
      <c r="AB960790" s="7"/>
    </row>
    <row r="960791" spans="28:28">
      <c r="AB960791" s="7"/>
    </row>
    <row r="960792" spans="28:28">
      <c r="AB960792" s="7"/>
    </row>
    <row r="960793" spans="28:28">
      <c r="AB960793" s="7"/>
    </row>
    <row r="960794" spans="28:28">
      <c r="AB960794" s="7"/>
    </row>
    <row r="960795" spans="28:28">
      <c r="AB960795" s="7"/>
    </row>
    <row r="960796" spans="28:28">
      <c r="AB960796" s="7"/>
    </row>
    <row r="960797" spans="28:28">
      <c r="AB960797" s="7"/>
    </row>
    <row r="960798" spans="28:28">
      <c r="AB960798" s="7"/>
    </row>
    <row r="960799" spans="28:28">
      <c r="AB960799" s="7"/>
    </row>
    <row r="960800" spans="28:28">
      <c r="AB960800" s="7"/>
    </row>
    <row r="960801" spans="28:28">
      <c r="AB960801" s="7"/>
    </row>
    <row r="960802" spans="28:28">
      <c r="AB960802" s="7"/>
    </row>
    <row r="960803" spans="28:28">
      <c r="AB960803" s="7"/>
    </row>
    <row r="960804" spans="28:28">
      <c r="AB960804" s="7"/>
    </row>
    <row r="960805" spans="28:28">
      <c r="AB960805" s="7"/>
    </row>
    <row r="960806" spans="28:28">
      <c r="AB960806" s="7"/>
    </row>
    <row r="960807" spans="28:28">
      <c r="AB960807" s="7"/>
    </row>
    <row r="960808" spans="28:28">
      <c r="AB960808" s="7"/>
    </row>
    <row r="960809" spans="28:28">
      <c r="AB960809" s="7"/>
    </row>
    <row r="960810" spans="28:28">
      <c r="AB960810" s="7"/>
    </row>
    <row r="960811" spans="28:28">
      <c r="AB960811" s="7"/>
    </row>
    <row r="960812" spans="28:28">
      <c r="AB960812" s="7"/>
    </row>
    <row r="960813" spans="28:28">
      <c r="AB960813" s="7"/>
    </row>
    <row r="960814" spans="28:28">
      <c r="AB960814" s="7"/>
    </row>
    <row r="960815" spans="28:28">
      <c r="AB960815" s="7"/>
    </row>
    <row r="960816" spans="28:28">
      <c r="AB960816" s="7"/>
    </row>
    <row r="960817" spans="28:28">
      <c r="AB960817" s="7"/>
    </row>
    <row r="960818" spans="28:28">
      <c r="AB960818" s="7"/>
    </row>
    <row r="960819" spans="28:28">
      <c r="AB960819" s="7"/>
    </row>
    <row r="960820" spans="28:28">
      <c r="AB960820" s="7"/>
    </row>
    <row r="960821" spans="28:28">
      <c r="AB960821" s="7"/>
    </row>
    <row r="960822" spans="28:28">
      <c r="AB960822" s="7"/>
    </row>
    <row r="960823" spans="28:28">
      <c r="AB960823" s="7"/>
    </row>
    <row r="960824" spans="28:28">
      <c r="AB960824" s="7"/>
    </row>
    <row r="960825" spans="28:28">
      <c r="AB960825" s="7"/>
    </row>
    <row r="960826" spans="28:28">
      <c r="AB960826" s="7"/>
    </row>
    <row r="960827" spans="28:28">
      <c r="AB960827" s="7"/>
    </row>
    <row r="960828" spans="28:28">
      <c r="AB960828" s="7"/>
    </row>
    <row r="960829" spans="28:28">
      <c r="AB960829" s="7"/>
    </row>
    <row r="960830" spans="28:28">
      <c r="AB960830" s="7"/>
    </row>
    <row r="960831" spans="28:28">
      <c r="AB960831" s="7"/>
    </row>
    <row r="960832" spans="28:28">
      <c r="AB960832" s="7"/>
    </row>
    <row r="960833" spans="28:28">
      <c r="AB960833" s="7"/>
    </row>
    <row r="960834" spans="28:28">
      <c r="AB960834" s="7"/>
    </row>
    <row r="960835" spans="28:28">
      <c r="AB960835" s="7"/>
    </row>
    <row r="960836" spans="28:28">
      <c r="AB960836" s="7"/>
    </row>
    <row r="960837" spans="28:28">
      <c r="AB960837" s="7"/>
    </row>
    <row r="960838" spans="28:28">
      <c r="AB960838" s="7"/>
    </row>
    <row r="960839" spans="28:28">
      <c r="AB960839" s="7"/>
    </row>
    <row r="960840" spans="28:28">
      <c r="AB960840" s="7"/>
    </row>
    <row r="960841" spans="28:28">
      <c r="AB960841" s="7"/>
    </row>
    <row r="960842" spans="28:28">
      <c r="AB960842" s="7"/>
    </row>
    <row r="960843" spans="28:28">
      <c r="AB960843" s="7"/>
    </row>
    <row r="960844" spans="28:28">
      <c r="AB960844" s="7"/>
    </row>
    <row r="960845" spans="28:28">
      <c r="AB960845" s="7"/>
    </row>
    <row r="960846" spans="28:28">
      <c r="AB960846" s="7"/>
    </row>
    <row r="960847" spans="28:28">
      <c r="AB960847" s="7"/>
    </row>
    <row r="960848" spans="28:28">
      <c r="AB960848" s="7"/>
    </row>
    <row r="960849" spans="28:28">
      <c r="AB960849" s="7"/>
    </row>
    <row r="960850" spans="28:28">
      <c r="AB960850" s="7"/>
    </row>
    <row r="960851" spans="28:28">
      <c r="AB960851" s="7"/>
    </row>
    <row r="960852" spans="28:28">
      <c r="AB960852" s="7"/>
    </row>
    <row r="960853" spans="28:28">
      <c r="AB960853" s="7"/>
    </row>
    <row r="960854" spans="28:28">
      <c r="AB960854" s="7"/>
    </row>
    <row r="960855" spans="28:28">
      <c r="AB960855" s="7"/>
    </row>
    <row r="960856" spans="28:28">
      <c r="AB960856" s="7"/>
    </row>
    <row r="960857" spans="28:28">
      <c r="AB960857" s="7"/>
    </row>
    <row r="960858" spans="28:28">
      <c r="AB960858" s="7"/>
    </row>
    <row r="960859" spans="28:28">
      <c r="AB960859" s="7"/>
    </row>
    <row r="960860" spans="28:28">
      <c r="AB960860" s="7"/>
    </row>
    <row r="960861" spans="28:28">
      <c r="AB960861" s="7"/>
    </row>
    <row r="960862" spans="28:28">
      <c r="AB960862" s="7"/>
    </row>
    <row r="960863" spans="28:28">
      <c r="AB960863" s="7"/>
    </row>
    <row r="960864" spans="28:28">
      <c r="AB960864" s="7"/>
    </row>
    <row r="960865" spans="28:28">
      <c r="AB960865" s="7"/>
    </row>
    <row r="960866" spans="28:28">
      <c r="AB960866" s="7"/>
    </row>
    <row r="960867" spans="28:28">
      <c r="AB960867" s="7"/>
    </row>
    <row r="960868" spans="28:28">
      <c r="AB960868" s="7"/>
    </row>
    <row r="960869" spans="28:28">
      <c r="AB960869" s="7"/>
    </row>
    <row r="960870" spans="28:28">
      <c r="AB960870" s="7"/>
    </row>
    <row r="960871" spans="28:28">
      <c r="AB960871" s="7"/>
    </row>
    <row r="960872" spans="28:28">
      <c r="AB960872" s="7"/>
    </row>
    <row r="960873" spans="28:28">
      <c r="AB960873" s="7"/>
    </row>
    <row r="960874" spans="28:28">
      <c r="AB960874" s="7"/>
    </row>
    <row r="960875" spans="28:28">
      <c r="AB960875" s="7"/>
    </row>
    <row r="960876" spans="28:28">
      <c r="AB960876" s="7"/>
    </row>
    <row r="960877" spans="28:28">
      <c r="AB960877" s="7"/>
    </row>
    <row r="960878" spans="28:28">
      <c r="AB960878" s="7"/>
    </row>
    <row r="960879" spans="28:28">
      <c r="AB960879" s="7"/>
    </row>
    <row r="960880" spans="28:28">
      <c r="AB960880" s="7"/>
    </row>
    <row r="960881" spans="28:28">
      <c r="AB960881" s="7"/>
    </row>
    <row r="960882" spans="28:28">
      <c r="AB960882" s="7"/>
    </row>
    <row r="960883" spans="28:28">
      <c r="AB960883" s="7"/>
    </row>
    <row r="960884" spans="28:28">
      <c r="AB960884" s="7"/>
    </row>
    <row r="960885" spans="28:28">
      <c r="AB960885" s="7"/>
    </row>
    <row r="960886" spans="28:28">
      <c r="AB960886" s="7"/>
    </row>
    <row r="960887" spans="28:28">
      <c r="AB960887" s="7"/>
    </row>
    <row r="960888" spans="28:28">
      <c r="AB960888" s="7"/>
    </row>
    <row r="960889" spans="28:28">
      <c r="AB960889" s="7"/>
    </row>
    <row r="960890" spans="28:28">
      <c r="AB960890" s="7"/>
    </row>
    <row r="960891" spans="28:28">
      <c r="AB960891" s="7"/>
    </row>
    <row r="960892" spans="28:28">
      <c r="AB960892" s="7"/>
    </row>
    <row r="960893" spans="28:28">
      <c r="AB960893" s="7"/>
    </row>
    <row r="960894" spans="28:28">
      <c r="AB960894" s="7"/>
    </row>
    <row r="960895" spans="28:28">
      <c r="AB960895" s="7"/>
    </row>
    <row r="960896" spans="28:28">
      <c r="AB960896" s="7"/>
    </row>
    <row r="960897" spans="28:28">
      <c r="AB960897" s="7"/>
    </row>
    <row r="960898" spans="28:28">
      <c r="AB960898" s="7"/>
    </row>
    <row r="960899" spans="28:28">
      <c r="AB960899" s="7"/>
    </row>
    <row r="960900" spans="28:28">
      <c r="AB960900" s="7"/>
    </row>
    <row r="960901" spans="28:28">
      <c r="AB960901" s="7"/>
    </row>
    <row r="960902" spans="28:28">
      <c r="AB960902" s="7"/>
    </row>
    <row r="960903" spans="28:28">
      <c r="AB960903" s="7"/>
    </row>
    <row r="960904" spans="28:28">
      <c r="AB960904" s="7"/>
    </row>
    <row r="960905" spans="28:28">
      <c r="AB960905" s="7"/>
    </row>
    <row r="960906" spans="28:28">
      <c r="AB960906" s="7"/>
    </row>
    <row r="960907" spans="28:28">
      <c r="AB960907" s="7"/>
    </row>
    <row r="960908" spans="28:28">
      <c r="AB960908" s="7"/>
    </row>
    <row r="960909" spans="28:28">
      <c r="AB960909" s="7"/>
    </row>
    <row r="960910" spans="28:28">
      <c r="AB960910" s="7"/>
    </row>
    <row r="960911" spans="28:28">
      <c r="AB960911" s="7"/>
    </row>
    <row r="960912" spans="28:28">
      <c r="AB960912" s="7"/>
    </row>
    <row r="960913" spans="28:28">
      <c r="AB960913" s="7"/>
    </row>
    <row r="960914" spans="28:28">
      <c r="AB960914" s="7"/>
    </row>
    <row r="960915" spans="28:28">
      <c r="AB960915" s="7"/>
    </row>
    <row r="960916" spans="28:28">
      <c r="AB960916" s="7"/>
    </row>
    <row r="960917" spans="28:28">
      <c r="AB960917" s="7"/>
    </row>
    <row r="960918" spans="28:28">
      <c r="AB960918" s="7"/>
    </row>
    <row r="960919" spans="28:28">
      <c r="AB960919" s="7"/>
    </row>
    <row r="960920" spans="28:28">
      <c r="AB960920" s="7"/>
    </row>
    <row r="960921" spans="28:28">
      <c r="AB960921" s="7"/>
    </row>
    <row r="960922" spans="28:28">
      <c r="AB960922" s="7"/>
    </row>
    <row r="960923" spans="28:28">
      <c r="AB960923" s="7"/>
    </row>
    <row r="960924" spans="28:28">
      <c r="AB960924" s="7"/>
    </row>
    <row r="960925" spans="28:28">
      <c r="AB960925" s="7"/>
    </row>
    <row r="960926" spans="28:28">
      <c r="AB960926" s="7"/>
    </row>
    <row r="960927" spans="28:28">
      <c r="AB960927" s="7"/>
    </row>
    <row r="960928" spans="28:28">
      <c r="AB960928" s="7"/>
    </row>
    <row r="960929" spans="28:28">
      <c r="AB960929" s="7"/>
    </row>
    <row r="960930" spans="28:28">
      <c r="AB960930" s="7"/>
    </row>
    <row r="960931" spans="28:28">
      <c r="AB960931" s="7"/>
    </row>
    <row r="960932" spans="28:28">
      <c r="AB960932" s="7"/>
    </row>
    <row r="960933" spans="28:28">
      <c r="AB960933" s="7"/>
    </row>
    <row r="960934" spans="28:28">
      <c r="AB960934" s="7"/>
    </row>
    <row r="960935" spans="28:28">
      <c r="AB960935" s="7"/>
    </row>
    <row r="960936" spans="28:28">
      <c r="AB960936" s="7"/>
    </row>
    <row r="960937" spans="28:28">
      <c r="AB960937" s="7"/>
    </row>
    <row r="960938" spans="28:28">
      <c r="AB960938" s="7"/>
    </row>
    <row r="960939" spans="28:28">
      <c r="AB960939" s="7"/>
    </row>
    <row r="960940" spans="28:28">
      <c r="AB960940" s="7"/>
    </row>
    <row r="960941" spans="28:28">
      <c r="AB960941" s="7"/>
    </row>
    <row r="960942" spans="28:28">
      <c r="AB960942" s="7"/>
    </row>
    <row r="960943" spans="28:28">
      <c r="AB960943" s="7"/>
    </row>
    <row r="960944" spans="28:28">
      <c r="AB960944" s="7"/>
    </row>
    <row r="960945" spans="28:28">
      <c r="AB960945" s="7"/>
    </row>
    <row r="960946" spans="28:28">
      <c r="AB960946" s="7"/>
    </row>
    <row r="960947" spans="28:28">
      <c r="AB960947" s="7"/>
    </row>
    <row r="960948" spans="28:28">
      <c r="AB960948" s="7"/>
    </row>
    <row r="960949" spans="28:28">
      <c r="AB960949" s="7"/>
    </row>
    <row r="960950" spans="28:28">
      <c r="AB960950" s="7"/>
    </row>
    <row r="960951" spans="28:28">
      <c r="AB960951" s="7"/>
    </row>
    <row r="960952" spans="28:28">
      <c r="AB960952" s="7"/>
    </row>
    <row r="960953" spans="28:28">
      <c r="AB960953" s="7"/>
    </row>
    <row r="960954" spans="28:28">
      <c r="AB960954" s="7"/>
    </row>
    <row r="960955" spans="28:28">
      <c r="AB960955" s="7"/>
    </row>
    <row r="960956" spans="28:28">
      <c r="AB960956" s="7"/>
    </row>
    <row r="960957" spans="28:28">
      <c r="AB960957" s="7"/>
    </row>
    <row r="960958" spans="28:28">
      <c r="AB960958" s="7"/>
    </row>
    <row r="960959" spans="28:28">
      <c r="AB960959" s="7"/>
    </row>
    <row r="960960" spans="28:28">
      <c r="AB960960" s="7"/>
    </row>
    <row r="960961" spans="28:28">
      <c r="AB960961" s="7"/>
    </row>
    <row r="960962" spans="28:28">
      <c r="AB960962" s="7"/>
    </row>
    <row r="960963" spans="28:28">
      <c r="AB960963" s="7"/>
    </row>
    <row r="960964" spans="28:28">
      <c r="AB960964" s="7"/>
    </row>
    <row r="960965" spans="28:28">
      <c r="AB960965" s="7"/>
    </row>
    <row r="960966" spans="28:28">
      <c r="AB960966" s="7"/>
    </row>
    <row r="960967" spans="28:28">
      <c r="AB960967" s="7"/>
    </row>
    <row r="960968" spans="28:28">
      <c r="AB960968" s="7"/>
    </row>
    <row r="960969" spans="28:28">
      <c r="AB960969" s="7"/>
    </row>
    <row r="960970" spans="28:28">
      <c r="AB960970" s="7"/>
    </row>
    <row r="960971" spans="28:28">
      <c r="AB960971" s="7"/>
    </row>
    <row r="960972" spans="28:28">
      <c r="AB960972" s="7"/>
    </row>
    <row r="960973" spans="28:28">
      <c r="AB960973" s="7"/>
    </row>
    <row r="960974" spans="28:28">
      <c r="AB960974" s="7"/>
    </row>
    <row r="960975" spans="28:28">
      <c r="AB960975" s="7"/>
    </row>
    <row r="960976" spans="28:28">
      <c r="AB960976" s="7"/>
    </row>
    <row r="960977" spans="28:28">
      <c r="AB960977" s="7"/>
    </row>
    <row r="960978" spans="28:28">
      <c r="AB960978" s="7"/>
    </row>
    <row r="960979" spans="28:28">
      <c r="AB960979" s="7"/>
    </row>
    <row r="960980" spans="28:28">
      <c r="AB960980" s="7"/>
    </row>
    <row r="960981" spans="28:28">
      <c r="AB960981" s="7"/>
    </row>
    <row r="960982" spans="28:28">
      <c r="AB960982" s="7"/>
    </row>
    <row r="960983" spans="28:28">
      <c r="AB960983" s="7"/>
    </row>
    <row r="960984" spans="28:28">
      <c r="AB960984" s="7"/>
    </row>
    <row r="960985" spans="28:28">
      <c r="AB960985" s="7"/>
    </row>
    <row r="960986" spans="28:28">
      <c r="AB960986" s="7"/>
    </row>
    <row r="960987" spans="28:28">
      <c r="AB960987" s="7"/>
    </row>
    <row r="960988" spans="28:28">
      <c r="AB960988" s="7"/>
    </row>
    <row r="960989" spans="28:28">
      <c r="AB960989" s="7"/>
    </row>
    <row r="960990" spans="28:28">
      <c r="AB960990" s="7"/>
    </row>
    <row r="960991" spans="28:28">
      <c r="AB960991" s="7"/>
    </row>
    <row r="960992" spans="28:28">
      <c r="AB960992" s="7"/>
    </row>
    <row r="960993" spans="28:28">
      <c r="AB960993" s="7"/>
    </row>
    <row r="960994" spans="28:28">
      <c r="AB960994" s="7"/>
    </row>
    <row r="960995" spans="28:28">
      <c r="AB960995" s="7"/>
    </row>
    <row r="960996" spans="28:28">
      <c r="AB960996" s="7"/>
    </row>
    <row r="960997" spans="28:28">
      <c r="AB960997" s="7"/>
    </row>
    <row r="960998" spans="28:28">
      <c r="AB960998" s="7"/>
    </row>
    <row r="960999" spans="28:28">
      <c r="AB960999" s="7"/>
    </row>
    <row r="961000" spans="28:28">
      <c r="AB961000" s="7"/>
    </row>
    <row r="961001" spans="28:28">
      <c r="AB961001" s="7"/>
    </row>
    <row r="961002" spans="28:28">
      <c r="AB961002" s="7"/>
    </row>
    <row r="961003" spans="28:28">
      <c r="AB961003" s="7"/>
    </row>
    <row r="961004" spans="28:28">
      <c r="AB961004" s="7"/>
    </row>
    <row r="961005" spans="28:28">
      <c r="AB961005" s="7"/>
    </row>
    <row r="961006" spans="28:28">
      <c r="AB961006" s="7"/>
    </row>
    <row r="961007" spans="28:28">
      <c r="AB961007" s="7"/>
    </row>
    <row r="961008" spans="28:28">
      <c r="AB961008" s="7"/>
    </row>
    <row r="961009" spans="28:28">
      <c r="AB961009" s="7"/>
    </row>
    <row r="961010" spans="28:28">
      <c r="AB961010" s="7"/>
    </row>
    <row r="961011" spans="28:28">
      <c r="AB961011" s="7"/>
    </row>
    <row r="961012" spans="28:28">
      <c r="AB961012" s="7"/>
    </row>
    <row r="961013" spans="28:28">
      <c r="AB961013" s="7"/>
    </row>
    <row r="961014" spans="28:28">
      <c r="AB961014" s="7"/>
    </row>
    <row r="961015" spans="28:28">
      <c r="AB961015" s="7"/>
    </row>
    <row r="961016" spans="28:28">
      <c r="AB961016" s="7"/>
    </row>
    <row r="961017" spans="28:28">
      <c r="AB961017" s="7"/>
    </row>
    <row r="961018" spans="28:28">
      <c r="AB961018" s="7"/>
    </row>
    <row r="961019" spans="28:28">
      <c r="AB961019" s="7"/>
    </row>
    <row r="961020" spans="28:28">
      <c r="AB961020" s="7"/>
    </row>
    <row r="961021" spans="28:28">
      <c r="AB961021" s="7"/>
    </row>
    <row r="961022" spans="28:28">
      <c r="AB961022" s="7"/>
    </row>
    <row r="961023" spans="28:28">
      <c r="AB961023" s="7"/>
    </row>
    <row r="961024" spans="28:28">
      <c r="AB961024" s="7"/>
    </row>
    <row r="961025" spans="28:28">
      <c r="AB961025" s="7"/>
    </row>
    <row r="961026" spans="28:28">
      <c r="AB961026" s="7"/>
    </row>
    <row r="961027" spans="28:28">
      <c r="AB961027" s="7"/>
    </row>
    <row r="961028" spans="28:28">
      <c r="AB961028" s="7"/>
    </row>
    <row r="961029" spans="28:28">
      <c r="AB961029" s="7"/>
    </row>
    <row r="961030" spans="28:28">
      <c r="AB961030" s="7"/>
    </row>
    <row r="961031" spans="28:28">
      <c r="AB961031" s="7"/>
    </row>
    <row r="961032" spans="28:28">
      <c r="AB961032" s="7"/>
    </row>
    <row r="961033" spans="28:28">
      <c r="AB961033" s="7"/>
    </row>
    <row r="961034" spans="28:28">
      <c r="AB961034" s="7"/>
    </row>
    <row r="961035" spans="28:28">
      <c r="AB961035" s="7"/>
    </row>
    <row r="961036" spans="28:28">
      <c r="AB961036" s="7"/>
    </row>
    <row r="961037" spans="28:28">
      <c r="AB961037" s="7"/>
    </row>
    <row r="961038" spans="28:28">
      <c r="AB961038" s="7"/>
    </row>
    <row r="961039" spans="28:28">
      <c r="AB961039" s="7"/>
    </row>
    <row r="961040" spans="28:28">
      <c r="AB961040" s="7"/>
    </row>
    <row r="961041" spans="28:28">
      <c r="AB961041" s="7"/>
    </row>
    <row r="961042" spans="28:28">
      <c r="AB961042" s="7"/>
    </row>
    <row r="961043" spans="28:28">
      <c r="AB961043" s="7"/>
    </row>
    <row r="961044" spans="28:28">
      <c r="AB961044" s="7"/>
    </row>
    <row r="961045" spans="28:28">
      <c r="AB961045" s="7"/>
    </row>
    <row r="961046" spans="28:28">
      <c r="AB961046" s="7"/>
    </row>
    <row r="961047" spans="28:28">
      <c r="AB961047" s="7"/>
    </row>
    <row r="961048" spans="28:28">
      <c r="AB961048" s="7"/>
    </row>
    <row r="961049" spans="28:28">
      <c r="AB961049" s="7"/>
    </row>
    <row r="961050" spans="28:28">
      <c r="AB961050" s="7"/>
    </row>
    <row r="961051" spans="28:28">
      <c r="AB961051" s="7"/>
    </row>
    <row r="961052" spans="28:28">
      <c r="AB961052" s="7"/>
    </row>
    <row r="961053" spans="28:28">
      <c r="AB961053" s="7"/>
    </row>
    <row r="961054" spans="28:28">
      <c r="AB961054" s="7"/>
    </row>
    <row r="961055" spans="28:28">
      <c r="AB961055" s="7"/>
    </row>
    <row r="961056" spans="28:28">
      <c r="AB961056" s="7"/>
    </row>
    <row r="961057" spans="28:28">
      <c r="AB961057" s="7"/>
    </row>
    <row r="961058" spans="28:28">
      <c r="AB961058" s="7"/>
    </row>
    <row r="961059" spans="28:28">
      <c r="AB961059" s="7"/>
    </row>
    <row r="961060" spans="28:28">
      <c r="AB961060" s="7"/>
    </row>
    <row r="961061" spans="28:28">
      <c r="AB961061" s="7"/>
    </row>
    <row r="961062" spans="28:28">
      <c r="AB961062" s="7"/>
    </row>
    <row r="961063" spans="28:28">
      <c r="AB961063" s="7"/>
    </row>
    <row r="961064" spans="28:28">
      <c r="AB961064" s="7"/>
    </row>
    <row r="961065" spans="28:28">
      <c r="AB961065" s="7"/>
    </row>
    <row r="961066" spans="28:28">
      <c r="AB961066" s="7"/>
    </row>
    <row r="961067" spans="28:28">
      <c r="AB961067" s="7"/>
    </row>
    <row r="961068" spans="28:28">
      <c r="AB961068" s="7"/>
    </row>
    <row r="961069" spans="28:28">
      <c r="AB961069" s="7"/>
    </row>
    <row r="961070" spans="28:28">
      <c r="AB961070" s="7"/>
    </row>
    <row r="961071" spans="28:28">
      <c r="AB961071" s="7"/>
    </row>
    <row r="961072" spans="28:28">
      <c r="AB961072" s="7"/>
    </row>
    <row r="961073" spans="28:28">
      <c r="AB961073" s="7"/>
    </row>
    <row r="961074" spans="28:28">
      <c r="AB961074" s="7"/>
    </row>
    <row r="961075" spans="28:28">
      <c r="AB961075" s="7"/>
    </row>
    <row r="961076" spans="28:28">
      <c r="AB961076" s="7"/>
    </row>
    <row r="961077" spans="28:28">
      <c r="AB961077" s="7"/>
    </row>
    <row r="961078" spans="28:28">
      <c r="AB961078" s="7"/>
    </row>
    <row r="961079" spans="28:28">
      <c r="AB961079" s="7"/>
    </row>
    <row r="961080" spans="28:28">
      <c r="AB961080" s="7"/>
    </row>
    <row r="961081" spans="28:28">
      <c r="AB961081" s="7"/>
    </row>
    <row r="961082" spans="28:28">
      <c r="AB961082" s="7"/>
    </row>
    <row r="961083" spans="28:28">
      <c r="AB961083" s="7"/>
    </row>
    <row r="961084" spans="28:28">
      <c r="AB961084" s="7"/>
    </row>
    <row r="961085" spans="28:28">
      <c r="AB961085" s="7"/>
    </row>
    <row r="961086" spans="28:28">
      <c r="AB961086" s="7"/>
    </row>
    <row r="961087" spans="28:28">
      <c r="AB961087" s="7"/>
    </row>
    <row r="961088" spans="28:28">
      <c r="AB961088" s="7"/>
    </row>
    <row r="961089" spans="28:28">
      <c r="AB961089" s="7"/>
    </row>
    <row r="961090" spans="28:28">
      <c r="AB961090" s="7"/>
    </row>
    <row r="961091" spans="28:28">
      <c r="AB961091" s="7"/>
    </row>
    <row r="961092" spans="28:28">
      <c r="AB961092" s="7"/>
    </row>
    <row r="961093" spans="28:28">
      <c r="AB961093" s="7"/>
    </row>
    <row r="961094" spans="28:28">
      <c r="AB961094" s="7"/>
    </row>
    <row r="961095" spans="28:28">
      <c r="AB961095" s="7"/>
    </row>
    <row r="961096" spans="28:28">
      <c r="AB961096" s="7"/>
    </row>
    <row r="961097" spans="28:28">
      <c r="AB961097" s="7"/>
    </row>
    <row r="961098" spans="28:28">
      <c r="AB961098" s="7"/>
    </row>
    <row r="961099" spans="28:28">
      <c r="AB961099" s="7"/>
    </row>
    <row r="961100" spans="28:28">
      <c r="AB961100" s="7"/>
    </row>
    <row r="961101" spans="28:28">
      <c r="AB961101" s="7"/>
    </row>
    <row r="961102" spans="28:28">
      <c r="AB961102" s="7"/>
    </row>
    <row r="961103" spans="28:28">
      <c r="AB961103" s="7"/>
    </row>
    <row r="961104" spans="28:28">
      <c r="AB961104" s="7"/>
    </row>
    <row r="961105" spans="28:28">
      <c r="AB961105" s="7"/>
    </row>
    <row r="961106" spans="28:28">
      <c r="AB961106" s="7"/>
    </row>
    <row r="961107" spans="28:28">
      <c r="AB961107" s="7"/>
    </row>
    <row r="961108" spans="28:28">
      <c r="AB961108" s="7"/>
    </row>
    <row r="961109" spans="28:28">
      <c r="AB961109" s="7"/>
    </row>
    <row r="961110" spans="28:28">
      <c r="AB961110" s="7"/>
    </row>
    <row r="961111" spans="28:28">
      <c r="AB961111" s="7"/>
    </row>
    <row r="961112" spans="28:28">
      <c r="AB961112" s="7"/>
    </row>
    <row r="961113" spans="28:28">
      <c r="AB961113" s="7"/>
    </row>
    <row r="961114" spans="28:28">
      <c r="AB961114" s="7"/>
    </row>
    <row r="961115" spans="28:28">
      <c r="AB961115" s="7"/>
    </row>
    <row r="961116" spans="28:28">
      <c r="AB961116" s="7"/>
    </row>
    <row r="961117" spans="28:28">
      <c r="AB961117" s="7"/>
    </row>
    <row r="961118" spans="28:28">
      <c r="AB961118" s="7"/>
    </row>
    <row r="961119" spans="28:28">
      <c r="AB961119" s="7"/>
    </row>
    <row r="961120" spans="28:28">
      <c r="AB961120" s="7"/>
    </row>
    <row r="961121" spans="28:28">
      <c r="AB961121" s="7"/>
    </row>
    <row r="961122" spans="28:28">
      <c r="AB961122" s="7"/>
    </row>
    <row r="961123" spans="28:28">
      <c r="AB961123" s="7"/>
    </row>
    <row r="961124" spans="28:28">
      <c r="AB961124" s="7"/>
    </row>
    <row r="961125" spans="28:28">
      <c r="AB961125" s="7"/>
    </row>
    <row r="961126" spans="28:28">
      <c r="AB961126" s="7"/>
    </row>
    <row r="961127" spans="28:28">
      <c r="AB961127" s="7"/>
    </row>
    <row r="961128" spans="28:28">
      <c r="AB961128" s="7"/>
    </row>
    <row r="961129" spans="28:28">
      <c r="AB961129" s="7"/>
    </row>
    <row r="961130" spans="28:28">
      <c r="AB961130" s="7"/>
    </row>
    <row r="961131" spans="28:28">
      <c r="AB961131" s="7"/>
    </row>
    <row r="961132" spans="28:28">
      <c r="AB961132" s="7"/>
    </row>
    <row r="961133" spans="28:28">
      <c r="AB961133" s="7"/>
    </row>
    <row r="961134" spans="28:28">
      <c r="AB961134" s="7"/>
    </row>
    <row r="961135" spans="28:28">
      <c r="AB961135" s="7"/>
    </row>
    <row r="961136" spans="28:28">
      <c r="AB961136" s="7"/>
    </row>
    <row r="961137" spans="28:28">
      <c r="AB961137" s="7"/>
    </row>
    <row r="961138" spans="28:28">
      <c r="AB961138" s="7"/>
    </row>
    <row r="961139" spans="28:28">
      <c r="AB961139" s="7"/>
    </row>
    <row r="961140" spans="28:28">
      <c r="AB961140" s="7"/>
    </row>
    <row r="961141" spans="28:28">
      <c r="AB961141" s="7"/>
    </row>
    <row r="961142" spans="28:28">
      <c r="AB961142" s="7"/>
    </row>
    <row r="961143" spans="28:28">
      <c r="AB961143" s="7"/>
    </row>
    <row r="961144" spans="28:28">
      <c r="AB961144" s="7"/>
    </row>
    <row r="961145" spans="28:28">
      <c r="AB961145" s="7"/>
    </row>
    <row r="961146" spans="28:28">
      <c r="AB961146" s="7"/>
    </row>
    <row r="961147" spans="28:28">
      <c r="AB961147" s="7"/>
    </row>
    <row r="961148" spans="28:28">
      <c r="AB961148" s="7"/>
    </row>
    <row r="961149" spans="28:28">
      <c r="AB961149" s="7"/>
    </row>
    <row r="961150" spans="28:28">
      <c r="AB961150" s="7"/>
    </row>
    <row r="961151" spans="28:28">
      <c r="AB961151" s="7"/>
    </row>
    <row r="961152" spans="28:28">
      <c r="AB961152" s="7"/>
    </row>
    <row r="961153" spans="28:28">
      <c r="AB961153" s="7"/>
    </row>
    <row r="961154" spans="28:28">
      <c r="AB961154" s="7"/>
    </row>
    <row r="961155" spans="28:28">
      <c r="AB961155" s="7"/>
    </row>
    <row r="961156" spans="28:28">
      <c r="AB961156" s="7"/>
    </row>
    <row r="961157" spans="28:28">
      <c r="AB961157" s="7"/>
    </row>
    <row r="961158" spans="28:28">
      <c r="AB961158" s="7"/>
    </row>
    <row r="961159" spans="28:28">
      <c r="AB961159" s="7"/>
    </row>
    <row r="961160" spans="28:28">
      <c r="AB961160" s="7"/>
    </row>
    <row r="961161" spans="28:28">
      <c r="AB961161" s="7"/>
    </row>
    <row r="961162" spans="28:28">
      <c r="AB961162" s="7"/>
    </row>
    <row r="961163" spans="28:28">
      <c r="AB961163" s="7"/>
    </row>
    <row r="961164" spans="28:28">
      <c r="AB961164" s="7"/>
    </row>
    <row r="961165" spans="28:28">
      <c r="AB961165" s="7"/>
    </row>
    <row r="961166" spans="28:28">
      <c r="AB961166" s="7"/>
    </row>
    <row r="961167" spans="28:28">
      <c r="AB961167" s="7"/>
    </row>
    <row r="961168" spans="28:28">
      <c r="AB961168" s="7"/>
    </row>
    <row r="961169" spans="28:28">
      <c r="AB961169" s="7"/>
    </row>
    <row r="961170" spans="28:28">
      <c r="AB961170" s="7"/>
    </row>
    <row r="961171" spans="28:28">
      <c r="AB961171" s="7"/>
    </row>
    <row r="961172" spans="28:28">
      <c r="AB961172" s="7"/>
    </row>
    <row r="961173" spans="28:28">
      <c r="AB961173" s="7"/>
    </row>
    <row r="961174" spans="28:28">
      <c r="AB961174" s="7"/>
    </row>
    <row r="961175" spans="28:28">
      <c r="AB961175" s="7"/>
    </row>
    <row r="961176" spans="28:28">
      <c r="AB961176" s="7"/>
    </row>
    <row r="961177" spans="28:28">
      <c r="AB961177" s="7"/>
    </row>
    <row r="961178" spans="28:28">
      <c r="AB961178" s="7"/>
    </row>
    <row r="961179" spans="28:28">
      <c r="AB961179" s="7"/>
    </row>
    <row r="961180" spans="28:28">
      <c r="AB961180" s="7"/>
    </row>
    <row r="961181" spans="28:28">
      <c r="AB961181" s="7"/>
    </row>
    <row r="961182" spans="28:28">
      <c r="AB961182" s="7"/>
    </row>
    <row r="961183" spans="28:28">
      <c r="AB961183" s="7"/>
    </row>
    <row r="961184" spans="28:28">
      <c r="AB961184" s="7"/>
    </row>
    <row r="961185" spans="28:28">
      <c r="AB961185" s="7"/>
    </row>
    <row r="961186" spans="28:28">
      <c r="AB961186" s="7"/>
    </row>
    <row r="961187" spans="28:28">
      <c r="AB961187" s="7"/>
    </row>
    <row r="961188" spans="28:28">
      <c r="AB961188" s="7"/>
    </row>
    <row r="961189" spans="28:28">
      <c r="AB961189" s="7"/>
    </row>
    <row r="961190" spans="28:28">
      <c r="AB961190" s="7"/>
    </row>
    <row r="961191" spans="28:28">
      <c r="AB961191" s="7"/>
    </row>
    <row r="961192" spans="28:28">
      <c r="AB961192" s="7"/>
    </row>
    <row r="961193" spans="28:28">
      <c r="AB961193" s="7"/>
    </row>
    <row r="961194" spans="28:28">
      <c r="AB961194" s="7"/>
    </row>
    <row r="961195" spans="28:28">
      <c r="AB961195" s="7"/>
    </row>
    <row r="961196" spans="28:28">
      <c r="AB961196" s="7"/>
    </row>
    <row r="961197" spans="28:28">
      <c r="AB961197" s="7"/>
    </row>
    <row r="961198" spans="28:28">
      <c r="AB961198" s="7"/>
    </row>
    <row r="961199" spans="28:28">
      <c r="AB961199" s="7"/>
    </row>
    <row r="961200" spans="28:28">
      <c r="AB961200" s="7"/>
    </row>
    <row r="961201" spans="28:28">
      <c r="AB961201" s="7"/>
    </row>
    <row r="961202" spans="28:28">
      <c r="AB961202" s="7"/>
    </row>
    <row r="961203" spans="28:28">
      <c r="AB961203" s="7"/>
    </row>
    <row r="961204" spans="28:28">
      <c r="AB961204" s="7"/>
    </row>
    <row r="961205" spans="28:28">
      <c r="AB961205" s="7"/>
    </row>
    <row r="961206" spans="28:28">
      <c r="AB961206" s="7"/>
    </row>
    <row r="961207" spans="28:28">
      <c r="AB961207" s="7"/>
    </row>
    <row r="961208" spans="28:28">
      <c r="AB961208" s="7"/>
    </row>
    <row r="961209" spans="28:28">
      <c r="AB961209" s="7"/>
    </row>
    <row r="961210" spans="28:28">
      <c r="AB961210" s="7"/>
    </row>
    <row r="961211" spans="28:28">
      <c r="AB961211" s="7"/>
    </row>
    <row r="961212" spans="28:28">
      <c r="AB961212" s="7"/>
    </row>
    <row r="961213" spans="28:28">
      <c r="AB961213" s="7"/>
    </row>
    <row r="961214" spans="28:28">
      <c r="AB961214" s="7"/>
    </row>
    <row r="961215" spans="28:28">
      <c r="AB961215" s="7"/>
    </row>
    <row r="961216" spans="28:28">
      <c r="AB961216" s="7"/>
    </row>
    <row r="961217" spans="28:28">
      <c r="AB961217" s="7"/>
    </row>
    <row r="961218" spans="28:28">
      <c r="AB961218" s="7"/>
    </row>
    <row r="961219" spans="28:28">
      <c r="AB961219" s="7"/>
    </row>
    <row r="961220" spans="28:28">
      <c r="AB961220" s="7"/>
    </row>
    <row r="961221" spans="28:28">
      <c r="AB961221" s="7"/>
    </row>
    <row r="961222" spans="28:28">
      <c r="AB961222" s="7"/>
    </row>
    <row r="961223" spans="28:28">
      <c r="AB961223" s="7"/>
    </row>
    <row r="961224" spans="28:28">
      <c r="AB961224" s="7"/>
    </row>
    <row r="961225" spans="28:28">
      <c r="AB961225" s="7"/>
    </row>
    <row r="961226" spans="28:28">
      <c r="AB961226" s="7"/>
    </row>
    <row r="961227" spans="28:28">
      <c r="AB961227" s="7"/>
    </row>
    <row r="961228" spans="28:28">
      <c r="AB961228" s="7"/>
    </row>
    <row r="961229" spans="28:28">
      <c r="AB961229" s="7"/>
    </row>
    <row r="961230" spans="28:28">
      <c r="AB961230" s="7"/>
    </row>
    <row r="961231" spans="28:28">
      <c r="AB961231" s="7"/>
    </row>
    <row r="961232" spans="28:28">
      <c r="AB961232" s="7"/>
    </row>
    <row r="961233" spans="28:28">
      <c r="AB961233" s="7"/>
    </row>
    <row r="961234" spans="28:28">
      <c r="AB961234" s="7"/>
    </row>
    <row r="961235" spans="28:28">
      <c r="AB961235" s="7"/>
    </row>
    <row r="961236" spans="28:28">
      <c r="AB961236" s="7"/>
    </row>
    <row r="961237" spans="28:28">
      <c r="AB961237" s="7"/>
    </row>
    <row r="961238" spans="28:28">
      <c r="AB961238" s="7"/>
    </row>
    <row r="961239" spans="28:28">
      <c r="AB961239" s="7"/>
    </row>
    <row r="961240" spans="28:28">
      <c r="AB961240" s="7"/>
    </row>
    <row r="961241" spans="28:28">
      <c r="AB961241" s="7"/>
    </row>
    <row r="961242" spans="28:28">
      <c r="AB961242" s="7"/>
    </row>
    <row r="961243" spans="28:28">
      <c r="AB961243" s="7"/>
    </row>
    <row r="961244" spans="28:28">
      <c r="AB961244" s="7"/>
    </row>
    <row r="961245" spans="28:28">
      <c r="AB961245" s="7"/>
    </row>
    <row r="961246" spans="28:28">
      <c r="AB961246" s="7"/>
    </row>
    <row r="961247" spans="28:28">
      <c r="AB961247" s="7"/>
    </row>
    <row r="961248" spans="28:28">
      <c r="AB961248" s="7"/>
    </row>
    <row r="961249" spans="28:28">
      <c r="AB961249" s="7"/>
    </row>
    <row r="961250" spans="28:28">
      <c r="AB961250" s="7"/>
    </row>
    <row r="961251" spans="28:28">
      <c r="AB961251" s="7"/>
    </row>
    <row r="961252" spans="28:28">
      <c r="AB961252" s="7"/>
    </row>
    <row r="961253" spans="28:28">
      <c r="AB961253" s="7"/>
    </row>
    <row r="961254" spans="28:28">
      <c r="AB961254" s="7"/>
    </row>
    <row r="961255" spans="28:28">
      <c r="AB961255" s="7"/>
    </row>
    <row r="961256" spans="28:28">
      <c r="AB961256" s="7"/>
    </row>
    <row r="961257" spans="28:28">
      <c r="AB961257" s="7"/>
    </row>
    <row r="961258" spans="28:28">
      <c r="AB961258" s="7"/>
    </row>
    <row r="961259" spans="28:28">
      <c r="AB961259" s="7"/>
    </row>
    <row r="961260" spans="28:28">
      <c r="AB961260" s="7"/>
    </row>
    <row r="961261" spans="28:28">
      <c r="AB961261" s="7"/>
    </row>
    <row r="961262" spans="28:28">
      <c r="AB961262" s="7"/>
    </row>
    <row r="961263" spans="28:28">
      <c r="AB961263" s="7"/>
    </row>
    <row r="961264" spans="28:28">
      <c r="AB961264" s="7"/>
    </row>
    <row r="961265" spans="28:28">
      <c r="AB961265" s="7"/>
    </row>
    <row r="961266" spans="28:28">
      <c r="AB961266" s="7"/>
    </row>
    <row r="961267" spans="28:28">
      <c r="AB961267" s="7"/>
    </row>
    <row r="961268" spans="28:28">
      <c r="AB961268" s="7"/>
    </row>
    <row r="961269" spans="28:28">
      <c r="AB961269" s="7"/>
    </row>
    <row r="961270" spans="28:28">
      <c r="AB961270" s="7"/>
    </row>
    <row r="961271" spans="28:28">
      <c r="AB961271" s="7"/>
    </row>
    <row r="961272" spans="28:28">
      <c r="AB961272" s="7"/>
    </row>
    <row r="961273" spans="28:28">
      <c r="AB961273" s="7"/>
    </row>
    <row r="961274" spans="28:28">
      <c r="AB961274" s="7"/>
    </row>
    <row r="961275" spans="28:28">
      <c r="AB961275" s="7"/>
    </row>
    <row r="961276" spans="28:28">
      <c r="AB961276" s="7"/>
    </row>
    <row r="961277" spans="28:28">
      <c r="AB961277" s="7"/>
    </row>
    <row r="961278" spans="28:28">
      <c r="AB961278" s="7"/>
    </row>
    <row r="961279" spans="28:28">
      <c r="AB961279" s="7"/>
    </row>
    <row r="961280" spans="28:28">
      <c r="AB961280" s="7"/>
    </row>
    <row r="961281" spans="28:28">
      <c r="AB961281" s="7"/>
    </row>
    <row r="961282" spans="28:28">
      <c r="AB961282" s="7"/>
    </row>
    <row r="961283" spans="28:28">
      <c r="AB961283" s="7"/>
    </row>
    <row r="961284" spans="28:28">
      <c r="AB961284" s="7"/>
    </row>
    <row r="961285" spans="28:28">
      <c r="AB961285" s="7"/>
    </row>
    <row r="961286" spans="28:28">
      <c r="AB961286" s="7"/>
    </row>
    <row r="961287" spans="28:28">
      <c r="AB961287" s="7"/>
    </row>
    <row r="961288" spans="28:28">
      <c r="AB961288" s="7"/>
    </row>
    <row r="961289" spans="28:28">
      <c r="AB961289" s="7"/>
    </row>
    <row r="961290" spans="28:28">
      <c r="AB961290" s="7"/>
    </row>
    <row r="961291" spans="28:28">
      <c r="AB961291" s="7"/>
    </row>
    <row r="961292" spans="28:28">
      <c r="AB961292" s="7"/>
    </row>
    <row r="961293" spans="28:28">
      <c r="AB961293" s="7"/>
    </row>
    <row r="961294" spans="28:28">
      <c r="AB961294" s="7"/>
    </row>
    <row r="961295" spans="28:28">
      <c r="AB961295" s="7"/>
    </row>
    <row r="961296" spans="28:28">
      <c r="AB961296" s="7"/>
    </row>
    <row r="961297" spans="28:28">
      <c r="AB961297" s="7"/>
    </row>
    <row r="961298" spans="28:28">
      <c r="AB961298" s="7"/>
    </row>
    <row r="961299" spans="28:28">
      <c r="AB961299" s="7"/>
    </row>
    <row r="961300" spans="28:28">
      <c r="AB961300" s="7"/>
    </row>
    <row r="961301" spans="28:28">
      <c r="AB961301" s="7"/>
    </row>
    <row r="961302" spans="28:28">
      <c r="AB961302" s="7"/>
    </row>
    <row r="961303" spans="28:28">
      <c r="AB961303" s="7"/>
    </row>
    <row r="961304" spans="28:28">
      <c r="AB961304" s="7"/>
    </row>
    <row r="961305" spans="28:28">
      <c r="AB961305" s="7"/>
    </row>
    <row r="961306" spans="28:28">
      <c r="AB961306" s="7"/>
    </row>
    <row r="961307" spans="28:28">
      <c r="AB961307" s="7"/>
    </row>
    <row r="961308" spans="28:28">
      <c r="AB961308" s="7"/>
    </row>
    <row r="961309" spans="28:28">
      <c r="AB961309" s="7"/>
    </row>
    <row r="961310" spans="28:28">
      <c r="AB961310" s="7"/>
    </row>
    <row r="961311" spans="28:28">
      <c r="AB961311" s="7"/>
    </row>
    <row r="961312" spans="28:28">
      <c r="AB961312" s="7"/>
    </row>
    <row r="961313" spans="28:28">
      <c r="AB961313" s="7"/>
    </row>
    <row r="961314" spans="28:28">
      <c r="AB961314" s="7"/>
    </row>
    <row r="961315" spans="28:28">
      <c r="AB961315" s="7"/>
    </row>
    <row r="961316" spans="28:28">
      <c r="AB961316" s="7"/>
    </row>
    <row r="961317" spans="28:28">
      <c r="AB961317" s="7"/>
    </row>
    <row r="961318" spans="28:28">
      <c r="AB961318" s="7"/>
    </row>
    <row r="961319" spans="28:28">
      <c r="AB961319" s="7"/>
    </row>
    <row r="961320" spans="28:28">
      <c r="AB961320" s="7"/>
    </row>
    <row r="961321" spans="28:28">
      <c r="AB961321" s="7"/>
    </row>
    <row r="961322" spans="28:28">
      <c r="AB961322" s="7"/>
    </row>
    <row r="961323" spans="28:28">
      <c r="AB961323" s="7"/>
    </row>
    <row r="961324" spans="28:28">
      <c r="AB961324" s="7"/>
    </row>
    <row r="961325" spans="28:28">
      <c r="AB961325" s="7"/>
    </row>
    <row r="961326" spans="28:28">
      <c r="AB961326" s="7"/>
    </row>
    <row r="961327" spans="28:28">
      <c r="AB961327" s="7"/>
    </row>
    <row r="961328" spans="28:28">
      <c r="AB961328" s="7"/>
    </row>
    <row r="961329" spans="28:28">
      <c r="AB961329" s="7"/>
    </row>
    <row r="961330" spans="28:28">
      <c r="AB961330" s="7"/>
    </row>
    <row r="961331" spans="28:28">
      <c r="AB961331" s="7"/>
    </row>
    <row r="961332" spans="28:28">
      <c r="AB961332" s="7"/>
    </row>
    <row r="961333" spans="28:28">
      <c r="AB961333" s="7"/>
    </row>
    <row r="961334" spans="28:28">
      <c r="AB961334" s="7"/>
    </row>
    <row r="961335" spans="28:28">
      <c r="AB961335" s="7"/>
    </row>
    <row r="961336" spans="28:28">
      <c r="AB961336" s="7"/>
    </row>
    <row r="961337" spans="28:28">
      <c r="AB961337" s="7"/>
    </row>
    <row r="961338" spans="28:28">
      <c r="AB961338" s="7"/>
    </row>
    <row r="961339" spans="28:28">
      <c r="AB961339" s="7"/>
    </row>
    <row r="961340" spans="28:28">
      <c r="AB961340" s="7"/>
    </row>
    <row r="961341" spans="28:28">
      <c r="AB961341" s="7"/>
    </row>
    <row r="961342" spans="28:28">
      <c r="AB961342" s="7"/>
    </row>
    <row r="961343" spans="28:28">
      <c r="AB961343" s="7"/>
    </row>
    <row r="961344" spans="28:28">
      <c r="AB961344" s="7"/>
    </row>
    <row r="961345" spans="28:28">
      <c r="AB961345" s="7"/>
    </row>
    <row r="961346" spans="28:28">
      <c r="AB961346" s="7"/>
    </row>
    <row r="961347" spans="28:28">
      <c r="AB961347" s="7"/>
    </row>
    <row r="961348" spans="28:28">
      <c r="AB961348" s="7"/>
    </row>
    <row r="961349" spans="28:28">
      <c r="AB961349" s="7"/>
    </row>
    <row r="961350" spans="28:28">
      <c r="AB961350" s="7"/>
    </row>
    <row r="961351" spans="28:28">
      <c r="AB961351" s="7"/>
    </row>
    <row r="961352" spans="28:28">
      <c r="AB961352" s="7"/>
    </row>
    <row r="961353" spans="28:28">
      <c r="AB961353" s="7"/>
    </row>
    <row r="961354" spans="28:28">
      <c r="AB961354" s="7"/>
    </row>
    <row r="961355" spans="28:28">
      <c r="AB961355" s="7"/>
    </row>
    <row r="961356" spans="28:28">
      <c r="AB961356" s="7"/>
    </row>
    <row r="961357" spans="28:28">
      <c r="AB961357" s="7"/>
    </row>
    <row r="961358" spans="28:28">
      <c r="AB961358" s="7"/>
    </row>
    <row r="961359" spans="28:28">
      <c r="AB961359" s="7"/>
    </row>
    <row r="961360" spans="28:28">
      <c r="AB961360" s="7"/>
    </row>
    <row r="961361" spans="28:28">
      <c r="AB961361" s="7"/>
    </row>
    <row r="961362" spans="28:28">
      <c r="AB961362" s="7"/>
    </row>
    <row r="961363" spans="28:28">
      <c r="AB961363" s="7"/>
    </row>
    <row r="961364" spans="28:28">
      <c r="AB961364" s="7"/>
    </row>
    <row r="961365" spans="28:28">
      <c r="AB961365" s="7"/>
    </row>
    <row r="961366" spans="28:28">
      <c r="AB961366" s="7"/>
    </row>
    <row r="961367" spans="28:28">
      <c r="AB961367" s="7"/>
    </row>
    <row r="961368" spans="28:28">
      <c r="AB961368" s="7"/>
    </row>
    <row r="961369" spans="28:28">
      <c r="AB961369" s="7"/>
    </row>
    <row r="961370" spans="28:28">
      <c r="AB961370" s="7"/>
    </row>
    <row r="961371" spans="28:28">
      <c r="AB961371" s="7"/>
    </row>
    <row r="961372" spans="28:28">
      <c r="AB961372" s="7"/>
    </row>
    <row r="961373" spans="28:28">
      <c r="AB961373" s="7"/>
    </row>
    <row r="961374" spans="28:28">
      <c r="AB961374" s="7"/>
    </row>
    <row r="961375" spans="28:28">
      <c r="AB961375" s="7"/>
    </row>
    <row r="961376" spans="28:28">
      <c r="AB961376" s="7"/>
    </row>
    <row r="961377" spans="28:28">
      <c r="AB961377" s="7"/>
    </row>
    <row r="961378" spans="28:28">
      <c r="AB961378" s="7"/>
    </row>
    <row r="961379" spans="28:28">
      <c r="AB961379" s="7"/>
    </row>
    <row r="961380" spans="28:28">
      <c r="AB961380" s="7"/>
    </row>
    <row r="961381" spans="28:28">
      <c r="AB961381" s="7"/>
    </row>
    <row r="961382" spans="28:28">
      <c r="AB961382" s="7"/>
    </row>
    <row r="961383" spans="28:28">
      <c r="AB961383" s="7"/>
    </row>
    <row r="961384" spans="28:28">
      <c r="AB961384" s="7"/>
    </row>
    <row r="961385" spans="28:28">
      <c r="AB961385" s="7"/>
    </row>
    <row r="961386" spans="28:28">
      <c r="AB961386" s="7"/>
    </row>
    <row r="961387" spans="28:28">
      <c r="AB961387" s="7"/>
    </row>
    <row r="961388" spans="28:28">
      <c r="AB961388" s="7"/>
    </row>
    <row r="961389" spans="28:28">
      <c r="AB961389" s="7"/>
    </row>
    <row r="961390" spans="28:28">
      <c r="AB961390" s="7"/>
    </row>
    <row r="961391" spans="28:28">
      <c r="AB961391" s="7"/>
    </row>
    <row r="961392" spans="28:28">
      <c r="AB961392" s="7"/>
    </row>
    <row r="961393" spans="28:28">
      <c r="AB961393" s="7"/>
    </row>
    <row r="961394" spans="28:28">
      <c r="AB961394" s="7"/>
    </row>
    <row r="961395" spans="28:28">
      <c r="AB961395" s="7"/>
    </row>
    <row r="961396" spans="28:28">
      <c r="AB961396" s="7"/>
    </row>
    <row r="961397" spans="28:28">
      <c r="AB961397" s="7"/>
    </row>
    <row r="961398" spans="28:28">
      <c r="AB961398" s="7"/>
    </row>
    <row r="961399" spans="28:28">
      <c r="AB961399" s="7"/>
    </row>
    <row r="961400" spans="28:28">
      <c r="AB961400" s="7"/>
    </row>
    <row r="961401" spans="28:28">
      <c r="AB961401" s="7"/>
    </row>
    <row r="961402" spans="28:28">
      <c r="AB961402" s="7"/>
    </row>
    <row r="961403" spans="28:28">
      <c r="AB961403" s="7"/>
    </row>
    <row r="961404" spans="28:28">
      <c r="AB961404" s="7"/>
    </row>
    <row r="961405" spans="28:28">
      <c r="AB961405" s="7"/>
    </row>
    <row r="961406" spans="28:28">
      <c r="AB961406" s="7"/>
    </row>
    <row r="961407" spans="28:28">
      <c r="AB961407" s="7"/>
    </row>
    <row r="961408" spans="28:28">
      <c r="AB961408" s="7"/>
    </row>
    <row r="961409" spans="28:28">
      <c r="AB961409" s="7"/>
    </row>
    <row r="961410" spans="28:28">
      <c r="AB961410" s="7"/>
    </row>
    <row r="961411" spans="28:28">
      <c r="AB961411" s="7"/>
    </row>
    <row r="961412" spans="28:28">
      <c r="AB961412" s="7"/>
    </row>
    <row r="961413" spans="28:28">
      <c r="AB961413" s="7"/>
    </row>
    <row r="961414" spans="28:28">
      <c r="AB961414" s="7"/>
    </row>
    <row r="961415" spans="28:28">
      <c r="AB961415" s="7"/>
    </row>
    <row r="961416" spans="28:28">
      <c r="AB961416" s="7"/>
    </row>
    <row r="961417" spans="28:28">
      <c r="AB961417" s="7"/>
    </row>
    <row r="961418" spans="28:28">
      <c r="AB961418" s="7"/>
    </row>
    <row r="961419" spans="28:28">
      <c r="AB961419" s="7"/>
    </row>
    <row r="961420" spans="28:28">
      <c r="AB961420" s="7"/>
    </row>
    <row r="961421" spans="28:28">
      <c r="AB961421" s="7"/>
    </row>
    <row r="961422" spans="28:28">
      <c r="AB961422" s="7"/>
    </row>
    <row r="961423" spans="28:28">
      <c r="AB961423" s="7"/>
    </row>
    <row r="961424" spans="28:28">
      <c r="AB961424" s="7"/>
    </row>
    <row r="961425" spans="28:28">
      <c r="AB961425" s="7"/>
    </row>
    <row r="961426" spans="28:28">
      <c r="AB961426" s="7"/>
    </row>
    <row r="961427" spans="28:28">
      <c r="AB961427" s="7"/>
    </row>
    <row r="961428" spans="28:28">
      <c r="AB961428" s="7"/>
    </row>
    <row r="961429" spans="28:28">
      <c r="AB961429" s="7"/>
    </row>
    <row r="961430" spans="28:28">
      <c r="AB961430" s="7"/>
    </row>
    <row r="961431" spans="28:28">
      <c r="AB961431" s="7"/>
    </row>
    <row r="961432" spans="28:28">
      <c r="AB961432" s="7"/>
    </row>
    <row r="961433" spans="28:28">
      <c r="AB961433" s="7"/>
    </row>
    <row r="961434" spans="28:28">
      <c r="AB961434" s="7"/>
    </row>
    <row r="961435" spans="28:28">
      <c r="AB961435" s="7"/>
    </row>
    <row r="961436" spans="28:28">
      <c r="AB961436" s="7"/>
    </row>
    <row r="961437" spans="28:28">
      <c r="AB961437" s="7"/>
    </row>
    <row r="961438" spans="28:28">
      <c r="AB961438" s="7"/>
    </row>
    <row r="961439" spans="28:28">
      <c r="AB961439" s="7"/>
    </row>
    <row r="961440" spans="28:28">
      <c r="AB961440" s="7"/>
    </row>
    <row r="961441" spans="28:28">
      <c r="AB961441" s="7"/>
    </row>
    <row r="961442" spans="28:28">
      <c r="AB961442" s="7"/>
    </row>
    <row r="961443" spans="28:28">
      <c r="AB961443" s="7"/>
    </row>
    <row r="961444" spans="28:28">
      <c r="AB961444" s="7"/>
    </row>
    <row r="961445" spans="28:28">
      <c r="AB961445" s="7"/>
    </row>
    <row r="961446" spans="28:28">
      <c r="AB961446" s="7"/>
    </row>
    <row r="961447" spans="28:28">
      <c r="AB961447" s="7"/>
    </row>
    <row r="961448" spans="28:28">
      <c r="AB961448" s="7"/>
    </row>
    <row r="961449" spans="28:28">
      <c r="AB961449" s="7"/>
    </row>
    <row r="961450" spans="28:28">
      <c r="AB961450" s="7"/>
    </row>
    <row r="961451" spans="28:28">
      <c r="AB961451" s="7"/>
    </row>
    <row r="961452" spans="28:28">
      <c r="AB961452" s="7"/>
    </row>
    <row r="961453" spans="28:28">
      <c r="AB961453" s="7"/>
    </row>
    <row r="961454" spans="28:28">
      <c r="AB961454" s="7"/>
    </row>
    <row r="961455" spans="28:28">
      <c r="AB961455" s="7"/>
    </row>
    <row r="961456" spans="28:28">
      <c r="AB961456" s="7"/>
    </row>
    <row r="961457" spans="28:28">
      <c r="AB961457" s="7"/>
    </row>
    <row r="961458" spans="28:28">
      <c r="AB961458" s="7"/>
    </row>
    <row r="961459" spans="28:28">
      <c r="AB961459" s="7"/>
    </row>
    <row r="961460" spans="28:28">
      <c r="AB961460" s="7"/>
    </row>
    <row r="961461" spans="28:28">
      <c r="AB961461" s="7"/>
    </row>
    <row r="961462" spans="28:28">
      <c r="AB961462" s="7"/>
    </row>
    <row r="961463" spans="28:28">
      <c r="AB961463" s="7"/>
    </row>
    <row r="961464" spans="28:28">
      <c r="AB961464" s="7"/>
    </row>
    <row r="961465" spans="28:28">
      <c r="AB961465" s="7"/>
    </row>
    <row r="961466" spans="28:28">
      <c r="AB961466" s="7"/>
    </row>
    <row r="961467" spans="28:28">
      <c r="AB961467" s="7"/>
    </row>
    <row r="961468" spans="28:28">
      <c r="AB961468" s="7"/>
    </row>
    <row r="961469" spans="28:28">
      <c r="AB961469" s="7"/>
    </row>
    <row r="961470" spans="28:28">
      <c r="AB961470" s="7"/>
    </row>
    <row r="961471" spans="28:28">
      <c r="AB961471" s="7"/>
    </row>
    <row r="961472" spans="28:28">
      <c r="AB961472" s="7"/>
    </row>
    <row r="961473" spans="28:28">
      <c r="AB961473" s="7"/>
    </row>
    <row r="961474" spans="28:28">
      <c r="AB961474" s="7"/>
    </row>
    <row r="961475" spans="28:28">
      <c r="AB961475" s="7"/>
    </row>
    <row r="961476" spans="28:28">
      <c r="AB961476" s="7"/>
    </row>
    <row r="961477" spans="28:28">
      <c r="AB961477" s="7"/>
    </row>
    <row r="961478" spans="28:28">
      <c r="AB961478" s="7"/>
    </row>
    <row r="961479" spans="28:28">
      <c r="AB961479" s="7"/>
    </row>
    <row r="961480" spans="28:28">
      <c r="AB961480" s="7"/>
    </row>
    <row r="961481" spans="28:28">
      <c r="AB961481" s="7"/>
    </row>
    <row r="961482" spans="28:28">
      <c r="AB961482" s="7"/>
    </row>
    <row r="961483" spans="28:28">
      <c r="AB961483" s="7"/>
    </row>
    <row r="961484" spans="28:28">
      <c r="AB961484" s="7"/>
    </row>
    <row r="961485" spans="28:28">
      <c r="AB961485" s="7"/>
    </row>
    <row r="961486" spans="28:28">
      <c r="AB961486" s="7"/>
    </row>
    <row r="961487" spans="28:28">
      <c r="AB961487" s="7"/>
    </row>
    <row r="961488" spans="28:28">
      <c r="AB961488" s="7"/>
    </row>
    <row r="961489" spans="28:28">
      <c r="AB961489" s="7"/>
    </row>
    <row r="961490" spans="28:28">
      <c r="AB961490" s="7"/>
    </row>
    <row r="961491" spans="28:28">
      <c r="AB961491" s="7"/>
    </row>
    <row r="961492" spans="28:28">
      <c r="AB961492" s="7"/>
    </row>
    <row r="961493" spans="28:28">
      <c r="AB961493" s="7"/>
    </row>
    <row r="961494" spans="28:28">
      <c r="AB961494" s="7"/>
    </row>
    <row r="961495" spans="28:28">
      <c r="AB961495" s="7"/>
    </row>
    <row r="961496" spans="28:28">
      <c r="AB961496" s="7"/>
    </row>
    <row r="961497" spans="28:28">
      <c r="AB961497" s="7"/>
    </row>
    <row r="961498" spans="28:28">
      <c r="AB961498" s="7"/>
    </row>
    <row r="961499" spans="28:28">
      <c r="AB961499" s="7"/>
    </row>
    <row r="961500" spans="28:28">
      <c r="AB961500" s="7"/>
    </row>
    <row r="961501" spans="28:28">
      <c r="AB961501" s="7"/>
    </row>
    <row r="961502" spans="28:28">
      <c r="AB961502" s="7"/>
    </row>
    <row r="961503" spans="28:28">
      <c r="AB961503" s="7"/>
    </row>
    <row r="961504" spans="28:28">
      <c r="AB961504" s="7"/>
    </row>
    <row r="961505" spans="28:28">
      <c r="AB961505" s="7"/>
    </row>
    <row r="961506" spans="28:28">
      <c r="AB961506" s="7"/>
    </row>
    <row r="961507" spans="28:28">
      <c r="AB961507" s="7"/>
    </row>
    <row r="961508" spans="28:28">
      <c r="AB961508" s="7"/>
    </row>
    <row r="961509" spans="28:28">
      <c r="AB961509" s="7"/>
    </row>
    <row r="961510" spans="28:28">
      <c r="AB961510" s="7"/>
    </row>
    <row r="961511" spans="28:28">
      <c r="AB961511" s="7"/>
    </row>
    <row r="961512" spans="28:28">
      <c r="AB961512" s="7"/>
    </row>
    <row r="961513" spans="28:28">
      <c r="AB961513" s="7"/>
    </row>
    <row r="961514" spans="28:28">
      <c r="AB961514" s="7"/>
    </row>
    <row r="961515" spans="28:28">
      <c r="AB961515" s="7"/>
    </row>
    <row r="961516" spans="28:28">
      <c r="AB961516" s="7"/>
    </row>
    <row r="961517" spans="28:28">
      <c r="AB961517" s="7"/>
    </row>
    <row r="961518" spans="28:28">
      <c r="AB961518" s="7"/>
    </row>
    <row r="961519" spans="28:28">
      <c r="AB961519" s="7"/>
    </row>
    <row r="961520" spans="28:28">
      <c r="AB961520" s="7"/>
    </row>
    <row r="961521" spans="28:28">
      <c r="AB961521" s="7"/>
    </row>
    <row r="961522" spans="28:28">
      <c r="AB961522" s="7"/>
    </row>
    <row r="961523" spans="28:28">
      <c r="AB961523" s="7"/>
    </row>
    <row r="961524" spans="28:28">
      <c r="AB961524" s="7"/>
    </row>
    <row r="961525" spans="28:28">
      <c r="AB961525" s="7"/>
    </row>
    <row r="961526" spans="28:28">
      <c r="AB961526" s="7"/>
    </row>
    <row r="961527" spans="28:28">
      <c r="AB961527" s="7"/>
    </row>
    <row r="961528" spans="28:28">
      <c r="AB961528" s="7"/>
    </row>
    <row r="961529" spans="28:28">
      <c r="AB961529" s="7"/>
    </row>
    <row r="961530" spans="28:28">
      <c r="AB961530" s="7"/>
    </row>
    <row r="961531" spans="28:28">
      <c r="AB961531" s="7"/>
    </row>
    <row r="961532" spans="28:28">
      <c r="AB961532" s="7"/>
    </row>
    <row r="961533" spans="28:28">
      <c r="AB961533" s="7"/>
    </row>
    <row r="961534" spans="28:28">
      <c r="AB961534" s="7"/>
    </row>
    <row r="961535" spans="28:28">
      <c r="AB961535" s="7"/>
    </row>
    <row r="961536" spans="28:28">
      <c r="AB961536" s="7"/>
    </row>
    <row r="961537" spans="28:28">
      <c r="AB961537" s="7"/>
    </row>
    <row r="961538" spans="28:28">
      <c r="AB961538" s="7"/>
    </row>
    <row r="961539" spans="28:28">
      <c r="AB961539" s="7"/>
    </row>
    <row r="961540" spans="28:28">
      <c r="AB961540" s="7"/>
    </row>
    <row r="961541" spans="28:28">
      <c r="AB961541" s="7"/>
    </row>
    <row r="961542" spans="28:28">
      <c r="AB961542" s="7"/>
    </row>
    <row r="961543" spans="28:28">
      <c r="AB961543" s="7"/>
    </row>
    <row r="961544" spans="28:28">
      <c r="AB961544" s="7"/>
    </row>
    <row r="961545" spans="28:28">
      <c r="AB961545" s="7"/>
    </row>
    <row r="961546" spans="28:28">
      <c r="AB961546" s="7"/>
    </row>
    <row r="961547" spans="28:28">
      <c r="AB961547" s="7"/>
    </row>
    <row r="961548" spans="28:28">
      <c r="AB961548" s="7"/>
    </row>
    <row r="961549" spans="28:28">
      <c r="AB961549" s="7"/>
    </row>
    <row r="961550" spans="28:28">
      <c r="AB961550" s="7"/>
    </row>
    <row r="961551" spans="28:28">
      <c r="AB961551" s="7"/>
    </row>
    <row r="961552" spans="28:28">
      <c r="AB961552" s="7"/>
    </row>
    <row r="961553" spans="28:28">
      <c r="AB961553" s="7"/>
    </row>
    <row r="961554" spans="28:28">
      <c r="AB961554" s="7"/>
    </row>
    <row r="961555" spans="28:28">
      <c r="AB961555" s="7"/>
    </row>
    <row r="961556" spans="28:28">
      <c r="AB961556" s="7"/>
    </row>
    <row r="961557" spans="28:28">
      <c r="AB961557" s="7"/>
    </row>
    <row r="961558" spans="28:28">
      <c r="AB961558" s="7"/>
    </row>
    <row r="961559" spans="28:28">
      <c r="AB961559" s="7"/>
    </row>
    <row r="961560" spans="28:28">
      <c r="AB961560" s="7"/>
    </row>
    <row r="961561" spans="28:28">
      <c r="AB961561" s="7"/>
    </row>
    <row r="961562" spans="28:28">
      <c r="AB961562" s="7"/>
    </row>
    <row r="961563" spans="28:28">
      <c r="AB961563" s="7"/>
    </row>
    <row r="961564" spans="28:28">
      <c r="AB961564" s="7"/>
    </row>
    <row r="961565" spans="28:28">
      <c r="AB961565" s="7"/>
    </row>
    <row r="961566" spans="28:28">
      <c r="AB961566" s="7"/>
    </row>
    <row r="961567" spans="28:28">
      <c r="AB961567" s="7"/>
    </row>
    <row r="961568" spans="28:28">
      <c r="AB961568" s="7"/>
    </row>
    <row r="961569" spans="28:28">
      <c r="AB961569" s="7"/>
    </row>
    <row r="961570" spans="28:28">
      <c r="AB961570" s="7"/>
    </row>
    <row r="961571" spans="28:28">
      <c r="AB961571" s="7"/>
    </row>
    <row r="961572" spans="28:28">
      <c r="AB961572" s="7"/>
    </row>
    <row r="961573" spans="28:28">
      <c r="AB961573" s="7"/>
    </row>
    <row r="961574" spans="28:28">
      <c r="AB961574" s="7"/>
    </row>
    <row r="961575" spans="28:28">
      <c r="AB961575" s="7"/>
    </row>
    <row r="961576" spans="28:28">
      <c r="AB961576" s="7"/>
    </row>
    <row r="961577" spans="28:28">
      <c r="AB961577" s="7"/>
    </row>
    <row r="961578" spans="28:28">
      <c r="AB961578" s="7"/>
    </row>
    <row r="961579" spans="28:28">
      <c r="AB961579" s="7"/>
    </row>
    <row r="961580" spans="28:28">
      <c r="AB961580" s="7"/>
    </row>
    <row r="961581" spans="28:28">
      <c r="AB961581" s="7"/>
    </row>
    <row r="961582" spans="28:28">
      <c r="AB961582" s="7"/>
    </row>
    <row r="961583" spans="28:28">
      <c r="AB961583" s="7"/>
    </row>
    <row r="961584" spans="28:28">
      <c r="AB961584" s="7"/>
    </row>
    <row r="961585" spans="28:28">
      <c r="AB961585" s="7"/>
    </row>
    <row r="961586" spans="28:28">
      <c r="AB961586" s="7"/>
    </row>
    <row r="961587" spans="28:28">
      <c r="AB961587" s="7"/>
    </row>
    <row r="961588" spans="28:28">
      <c r="AB961588" s="7"/>
    </row>
    <row r="961589" spans="28:28">
      <c r="AB961589" s="7"/>
    </row>
    <row r="961590" spans="28:28">
      <c r="AB961590" s="7"/>
    </row>
    <row r="961591" spans="28:28">
      <c r="AB961591" s="7"/>
    </row>
    <row r="961592" spans="28:28">
      <c r="AB961592" s="7"/>
    </row>
    <row r="961593" spans="28:28">
      <c r="AB961593" s="7"/>
    </row>
    <row r="961594" spans="28:28">
      <c r="AB961594" s="7"/>
    </row>
    <row r="961595" spans="28:28">
      <c r="AB961595" s="7"/>
    </row>
    <row r="961596" spans="28:28">
      <c r="AB961596" s="7"/>
    </row>
    <row r="961597" spans="28:28">
      <c r="AB961597" s="7"/>
    </row>
    <row r="961598" spans="28:28">
      <c r="AB961598" s="7"/>
    </row>
    <row r="961599" spans="28:28">
      <c r="AB961599" s="7"/>
    </row>
    <row r="961600" spans="28:28">
      <c r="AB961600" s="7"/>
    </row>
    <row r="961601" spans="28:28">
      <c r="AB961601" s="7"/>
    </row>
    <row r="961602" spans="28:28">
      <c r="AB961602" s="7"/>
    </row>
    <row r="961603" spans="28:28">
      <c r="AB961603" s="7"/>
    </row>
    <row r="961604" spans="28:28">
      <c r="AB961604" s="7"/>
    </row>
    <row r="961605" spans="28:28">
      <c r="AB961605" s="7"/>
    </row>
    <row r="961606" spans="28:28">
      <c r="AB961606" s="7"/>
    </row>
    <row r="961607" spans="28:28">
      <c r="AB961607" s="7"/>
    </row>
    <row r="961608" spans="28:28">
      <c r="AB961608" s="7"/>
    </row>
    <row r="961609" spans="28:28">
      <c r="AB961609" s="7"/>
    </row>
    <row r="961610" spans="28:28">
      <c r="AB961610" s="7"/>
    </row>
    <row r="961611" spans="28:28">
      <c r="AB961611" s="7"/>
    </row>
    <row r="961612" spans="28:28">
      <c r="AB961612" s="7"/>
    </row>
    <row r="961613" spans="28:28">
      <c r="AB961613" s="7"/>
    </row>
    <row r="961614" spans="28:28">
      <c r="AB961614" s="7"/>
    </row>
    <row r="961615" spans="28:28">
      <c r="AB961615" s="7"/>
    </row>
    <row r="961616" spans="28:28">
      <c r="AB961616" s="7"/>
    </row>
    <row r="961617" spans="28:28">
      <c r="AB961617" s="7"/>
    </row>
    <row r="961618" spans="28:28">
      <c r="AB961618" s="7"/>
    </row>
    <row r="961619" spans="28:28">
      <c r="AB961619" s="7"/>
    </row>
    <row r="961620" spans="28:28">
      <c r="AB961620" s="7"/>
    </row>
    <row r="961621" spans="28:28">
      <c r="AB961621" s="7"/>
    </row>
    <row r="961622" spans="28:28">
      <c r="AB961622" s="7"/>
    </row>
    <row r="961623" spans="28:28">
      <c r="AB961623" s="7"/>
    </row>
    <row r="961624" spans="28:28">
      <c r="AB961624" s="7"/>
    </row>
    <row r="961625" spans="28:28">
      <c r="AB961625" s="7"/>
    </row>
    <row r="961626" spans="28:28">
      <c r="AB961626" s="7"/>
    </row>
    <row r="961627" spans="28:28">
      <c r="AB961627" s="7"/>
    </row>
    <row r="961628" spans="28:28">
      <c r="AB961628" s="7"/>
    </row>
    <row r="961629" spans="28:28">
      <c r="AB961629" s="7"/>
    </row>
    <row r="961630" spans="28:28">
      <c r="AB961630" s="7"/>
    </row>
    <row r="961631" spans="28:28">
      <c r="AB961631" s="7"/>
    </row>
    <row r="961632" spans="28:28">
      <c r="AB961632" s="7"/>
    </row>
    <row r="961633" spans="28:28">
      <c r="AB961633" s="7"/>
    </row>
    <row r="961634" spans="28:28">
      <c r="AB961634" s="7"/>
    </row>
    <row r="961635" spans="28:28">
      <c r="AB961635" s="7"/>
    </row>
    <row r="961636" spans="28:28">
      <c r="AB961636" s="7"/>
    </row>
    <row r="961637" spans="28:28">
      <c r="AB961637" s="7"/>
    </row>
    <row r="961638" spans="28:28">
      <c r="AB961638" s="7"/>
    </row>
    <row r="961639" spans="28:28">
      <c r="AB961639" s="7"/>
    </row>
    <row r="961640" spans="28:28">
      <c r="AB961640" s="7"/>
    </row>
    <row r="961641" spans="28:28">
      <c r="AB961641" s="7"/>
    </row>
    <row r="961642" spans="28:28">
      <c r="AB961642" s="7"/>
    </row>
    <row r="961643" spans="28:28">
      <c r="AB961643" s="7"/>
    </row>
    <row r="961644" spans="28:28">
      <c r="AB961644" s="7"/>
    </row>
    <row r="961645" spans="28:28">
      <c r="AB961645" s="7"/>
    </row>
    <row r="961646" spans="28:28">
      <c r="AB961646" s="7"/>
    </row>
    <row r="961647" spans="28:28">
      <c r="AB961647" s="7"/>
    </row>
    <row r="961648" spans="28:28">
      <c r="AB961648" s="7"/>
    </row>
    <row r="961649" spans="28:28">
      <c r="AB961649" s="7"/>
    </row>
    <row r="961650" spans="28:28">
      <c r="AB961650" s="7"/>
    </row>
    <row r="961651" spans="28:28">
      <c r="AB961651" s="7"/>
    </row>
    <row r="961652" spans="28:28">
      <c r="AB961652" s="7"/>
    </row>
    <row r="961653" spans="28:28">
      <c r="AB961653" s="7"/>
    </row>
    <row r="961654" spans="28:28">
      <c r="AB961654" s="7"/>
    </row>
    <row r="961655" spans="28:28">
      <c r="AB961655" s="7"/>
    </row>
    <row r="961656" spans="28:28">
      <c r="AB961656" s="7"/>
    </row>
    <row r="961657" spans="28:28">
      <c r="AB961657" s="7"/>
    </row>
    <row r="961658" spans="28:28">
      <c r="AB961658" s="7"/>
    </row>
    <row r="961659" spans="28:28">
      <c r="AB961659" s="7"/>
    </row>
    <row r="961660" spans="28:28">
      <c r="AB961660" s="7"/>
    </row>
    <row r="961661" spans="28:28">
      <c r="AB961661" s="7"/>
    </row>
    <row r="961662" spans="28:28">
      <c r="AB961662" s="7"/>
    </row>
    <row r="961663" spans="28:28">
      <c r="AB961663" s="7"/>
    </row>
    <row r="961664" spans="28:28">
      <c r="AB961664" s="7"/>
    </row>
    <row r="961665" spans="28:28">
      <c r="AB961665" s="7"/>
    </row>
    <row r="961666" spans="28:28">
      <c r="AB961666" s="7"/>
    </row>
    <row r="961667" spans="28:28">
      <c r="AB961667" s="7"/>
    </row>
    <row r="961668" spans="28:28">
      <c r="AB961668" s="7"/>
    </row>
    <row r="961669" spans="28:28">
      <c r="AB961669" s="7"/>
    </row>
    <row r="961670" spans="28:28">
      <c r="AB961670" s="7"/>
    </row>
    <row r="961671" spans="28:28">
      <c r="AB961671" s="7"/>
    </row>
    <row r="961672" spans="28:28">
      <c r="AB961672" s="7"/>
    </row>
    <row r="961673" spans="28:28">
      <c r="AB961673" s="7"/>
    </row>
    <row r="961674" spans="28:28">
      <c r="AB961674" s="7"/>
    </row>
    <row r="961675" spans="28:28">
      <c r="AB961675" s="7"/>
    </row>
    <row r="961676" spans="28:28">
      <c r="AB961676" s="7"/>
    </row>
    <row r="961677" spans="28:28">
      <c r="AB961677" s="7"/>
    </row>
    <row r="961678" spans="28:28">
      <c r="AB961678" s="7"/>
    </row>
    <row r="961679" spans="28:28">
      <c r="AB961679" s="7"/>
    </row>
    <row r="961680" spans="28:28">
      <c r="AB961680" s="7"/>
    </row>
    <row r="961681" spans="28:28">
      <c r="AB961681" s="7"/>
    </row>
    <row r="961682" spans="28:28">
      <c r="AB961682" s="7"/>
    </row>
    <row r="961683" spans="28:28">
      <c r="AB961683" s="7"/>
    </row>
    <row r="961684" spans="28:28">
      <c r="AB961684" s="7"/>
    </row>
    <row r="961685" spans="28:28">
      <c r="AB961685" s="7"/>
    </row>
    <row r="961686" spans="28:28">
      <c r="AB961686" s="7"/>
    </row>
    <row r="961687" spans="28:28">
      <c r="AB961687" s="7"/>
    </row>
    <row r="961688" spans="28:28">
      <c r="AB961688" s="7"/>
    </row>
    <row r="961689" spans="28:28">
      <c r="AB961689" s="7"/>
    </row>
    <row r="961690" spans="28:28">
      <c r="AB961690" s="7"/>
    </row>
    <row r="961691" spans="28:28">
      <c r="AB961691" s="7"/>
    </row>
    <row r="961692" spans="28:28">
      <c r="AB961692" s="7"/>
    </row>
    <row r="961693" spans="28:28">
      <c r="AB961693" s="7"/>
    </row>
    <row r="961694" spans="28:28">
      <c r="AB961694" s="7"/>
    </row>
    <row r="961695" spans="28:28">
      <c r="AB961695" s="7"/>
    </row>
    <row r="961696" spans="28:28">
      <c r="AB961696" s="7"/>
    </row>
    <row r="961697" spans="28:28">
      <c r="AB961697" s="7"/>
    </row>
    <row r="961698" spans="28:28">
      <c r="AB961698" s="7"/>
    </row>
    <row r="961699" spans="28:28">
      <c r="AB961699" s="7"/>
    </row>
    <row r="961700" spans="28:28">
      <c r="AB961700" s="7"/>
    </row>
    <row r="961701" spans="28:28">
      <c r="AB961701" s="7"/>
    </row>
    <row r="961702" spans="28:28">
      <c r="AB961702" s="7"/>
    </row>
    <row r="961703" spans="28:28">
      <c r="AB961703" s="7"/>
    </row>
    <row r="961704" spans="28:28">
      <c r="AB961704" s="7"/>
    </row>
    <row r="961705" spans="28:28">
      <c r="AB961705" s="7"/>
    </row>
    <row r="961706" spans="28:28">
      <c r="AB961706" s="7"/>
    </row>
    <row r="961707" spans="28:28">
      <c r="AB961707" s="7"/>
    </row>
    <row r="961708" spans="28:28">
      <c r="AB961708" s="7"/>
    </row>
    <row r="961709" spans="28:28">
      <c r="AB961709" s="7"/>
    </row>
    <row r="961710" spans="28:28">
      <c r="AB961710" s="7"/>
    </row>
    <row r="961711" spans="28:28">
      <c r="AB961711" s="7"/>
    </row>
    <row r="961712" spans="28:28">
      <c r="AB961712" s="7"/>
    </row>
    <row r="961713" spans="28:28">
      <c r="AB961713" s="7"/>
    </row>
    <row r="961714" spans="28:28">
      <c r="AB961714" s="7"/>
    </row>
    <row r="961715" spans="28:28">
      <c r="AB961715" s="7"/>
    </row>
    <row r="961716" spans="28:28">
      <c r="AB961716" s="7"/>
    </row>
    <row r="961717" spans="28:28">
      <c r="AB961717" s="7"/>
    </row>
    <row r="961718" spans="28:28">
      <c r="AB961718" s="7"/>
    </row>
    <row r="961719" spans="28:28">
      <c r="AB961719" s="7"/>
    </row>
    <row r="961720" spans="28:28">
      <c r="AB961720" s="7"/>
    </row>
    <row r="961721" spans="28:28">
      <c r="AB961721" s="7"/>
    </row>
    <row r="961722" spans="28:28">
      <c r="AB961722" s="7"/>
    </row>
    <row r="961723" spans="28:28">
      <c r="AB961723" s="7"/>
    </row>
    <row r="961724" spans="28:28">
      <c r="AB961724" s="7"/>
    </row>
    <row r="961725" spans="28:28">
      <c r="AB961725" s="7"/>
    </row>
    <row r="961726" spans="28:28">
      <c r="AB961726" s="7"/>
    </row>
    <row r="961727" spans="28:28">
      <c r="AB961727" s="7"/>
    </row>
    <row r="961728" spans="28:28">
      <c r="AB961728" s="7"/>
    </row>
    <row r="961729" spans="28:28">
      <c r="AB961729" s="7"/>
    </row>
    <row r="961730" spans="28:28">
      <c r="AB961730" s="7"/>
    </row>
    <row r="961731" spans="28:28">
      <c r="AB961731" s="7"/>
    </row>
    <row r="961732" spans="28:28">
      <c r="AB961732" s="7"/>
    </row>
    <row r="961733" spans="28:28">
      <c r="AB961733" s="7"/>
    </row>
    <row r="961734" spans="28:28">
      <c r="AB961734" s="7"/>
    </row>
    <row r="961735" spans="28:28">
      <c r="AB961735" s="7"/>
    </row>
    <row r="961736" spans="28:28">
      <c r="AB961736" s="7"/>
    </row>
    <row r="961737" spans="28:28">
      <c r="AB961737" s="7"/>
    </row>
    <row r="961738" spans="28:28">
      <c r="AB961738" s="7"/>
    </row>
    <row r="961739" spans="28:28">
      <c r="AB961739" s="7"/>
    </row>
    <row r="961740" spans="28:28">
      <c r="AB961740" s="7"/>
    </row>
    <row r="961741" spans="28:28">
      <c r="AB961741" s="7"/>
    </row>
    <row r="961742" spans="28:28">
      <c r="AB961742" s="7"/>
    </row>
    <row r="961743" spans="28:28">
      <c r="AB961743" s="7"/>
    </row>
    <row r="961744" spans="28:28">
      <c r="AB961744" s="7"/>
    </row>
    <row r="961745" spans="28:28">
      <c r="AB961745" s="7"/>
    </row>
    <row r="961746" spans="28:28">
      <c r="AB961746" s="7"/>
    </row>
    <row r="961747" spans="28:28">
      <c r="AB961747" s="7"/>
    </row>
    <row r="961748" spans="28:28">
      <c r="AB961748" s="7"/>
    </row>
    <row r="961749" spans="28:28">
      <c r="AB961749" s="7"/>
    </row>
    <row r="961750" spans="28:28">
      <c r="AB961750" s="7"/>
    </row>
    <row r="961751" spans="28:28">
      <c r="AB961751" s="7"/>
    </row>
    <row r="961752" spans="28:28">
      <c r="AB961752" s="7"/>
    </row>
    <row r="961753" spans="28:28">
      <c r="AB961753" s="7"/>
    </row>
    <row r="961754" spans="28:28">
      <c r="AB961754" s="7"/>
    </row>
    <row r="961755" spans="28:28">
      <c r="AB961755" s="7"/>
    </row>
    <row r="961756" spans="28:28">
      <c r="AB961756" s="7"/>
    </row>
    <row r="961757" spans="28:28">
      <c r="AB961757" s="7"/>
    </row>
    <row r="961758" spans="28:28">
      <c r="AB961758" s="7"/>
    </row>
    <row r="961759" spans="28:28">
      <c r="AB961759" s="7"/>
    </row>
    <row r="961760" spans="28:28">
      <c r="AB961760" s="7"/>
    </row>
    <row r="961761" spans="28:28">
      <c r="AB961761" s="7"/>
    </row>
    <row r="961762" spans="28:28">
      <c r="AB961762" s="7"/>
    </row>
    <row r="961763" spans="28:28">
      <c r="AB961763" s="7"/>
    </row>
    <row r="961764" spans="28:28">
      <c r="AB961764" s="7"/>
    </row>
    <row r="961765" spans="28:28">
      <c r="AB961765" s="7"/>
    </row>
    <row r="961766" spans="28:28">
      <c r="AB961766" s="7"/>
    </row>
    <row r="961767" spans="28:28">
      <c r="AB961767" s="7"/>
    </row>
    <row r="961768" spans="28:28">
      <c r="AB961768" s="7"/>
    </row>
    <row r="961769" spans="28:28">
      <c r="AB961769" s="7"/>
    </row>
    <row r="961770" spans="28:28">
      <c r="AB961770" s="7"/>
    </row>
    <row r="961771" spans="28:28">
      <c r="AB961771" s="7"/>
    </row>
    <row r="961772" spans="28:28">
      <c r="AB961772" s="7"/>
    </row>
    <row r="961773" spans="28:28">
      <c r="AB961773" s="7"/>
    </row>
    <row r="961774" spans="28:28">
      <c r="AB961774" s="7"/>
    </row>
    <row r="961775" spans="28:28">
      <c r="AB961775" s="7"/>
    </row>
    <row r="961776" spans="28:28">
      <c r="AB961776" s="7"/>
    </row>
    <row r="961777" spans="28:28">
      <c r="AB961777" s="7"/>
    </row>
    <row r="961778" spans="28:28">
      <c r="AB961778" s="7"/>
    </row>
    <row r="961779" spans="28:28">
      <c r="AB961779" s="7"/>
    </row>
    <row r="961780" spans="28:28">
      <c r="AB961780" s="7"/>
    </row>
    <row r="961781" spans="28:28">
      <c r="AB961781" s="7"/>
    </row>
    <row r="961782" spans="28:28">
      <c r="AB961782" s="7"/>
    </row>
    <row r="961783" spans="28:28">
      <c r="AB961783" s="7"/>
    </row>
    <row r="961784" spans="28:28">
      <c r="AB961784" s="7"/>
    </row>
    <row r="961785" spans="28:28">
      <c r="AB961785" s="7"/>
    </row>
    <row r="961786" spans="28:28">
      <c r="AB961786" s="7"/>
    </row>
    <row r="961787" spans="28:28">
      <c r="AB961787" s="7"/>
    </row>
    <row r="961788" spans="28:28">
      <c r="AB961788" s="7"/>
    </row>
    <row r="961789" spans="28:28">
      <c r="AB961789" s="7"/>
    </row>
    <row r="961790" spans="28:28">
      <c r="AB961790" s="7"/>
    </row>
    <row r="961791" spans="28:28">
      <c r="AB961791" s="7"/>
    </row>
    <row r="961792" spans="28:28">
      <c r="AB961792" s="7"/>
    </row>
    <row r="961793" spans="28:28">
      <c r="AB961793" s="7"/>
    </row>
    <row r="961794" spans="28:28">
      <c r="AB961794" s="7"/>
    </row>
    <row r="961795" spans="28:28">
      <c r="AB961795" s="7"/>
    </row>
    <row r="961796" spans="28:28">
      <c r="AB961796" s="7"/>
    </row>
    <row r="961797" spans="28:28">
      <c r="AB961797" s="7"/>
    </row>
    <row r="961798" spans="28:28">
      <c r="AB961798" s="7"/>
    </row>
    <row r="961799" spans="28:28">
      <c r="AB961799" s="7"/>
    </row>
    <row r="961800" spans="28:28">
      <c r="AB961800" s="7"/>
    </row>
    <row r="961801" spans="28:28">
      <c r="AB961801" s="7"/>
    </row>
    <row r="961802" spans="28:28">
      <c r="AB961802" s="7"/>
    </row>
    <row r="961803" spans="28:28">
      <c r="AB961803" s="7"/>
    </row>
    <row r="961804" spans="28:28">
      <c r="AB961804" s="7"/>
    </row>
    <row r="961805" spans="28:28">
      <c r="AB961805" s="7"/>
    </row>
    <row r="961806" spans="28:28">
      <c r="AB961806" s="7"/>
    </row>
    <row r="961807" spans="28:28">
      <c r="AB961807" s="7"/>
    </row>
    <row r="961808" spans="28:28">
      <c r="AB961808" s="7"/>
    </row>
    <row r="961809" spans="28:28">
      <c r="AB961809" s="7"/>
    </row>
    <row r="961810" spans="28:28">
      <c r="AB961810" s="7"/>
    </row>
    <row r="961811" spans="28:28">
      <c r="AB961811" s="7"/>
    </row>
    <row r="961812" spans="28:28">
      <c r="AB961812" s="7"/>
    </row>
    <row r="961813" spans="28:28">
      <c r="AB961813" s="7"/>
    </row>
    <row r="961814" spans="28:28">
      <c r="AB961814" s="7"/>
    </row>
    <row r="961815" spans="28:28">
      <c r="AB961815" s="7"/>
    </row>
    <row r="961816" spans="28:28">
      <c r="AB961816" s="7"/>
    </row>
    <row r="961817" spans="28:28">
      <c r="AB961817" s="7"/>
    </row>
    <row r="961818" spans="28:28">
      <c r="AB961818" s="7"/>
    </row>
    <row r="961819" spans="28:28">
      <c r="AB961819" s="7"/>
    </row>
    <row r="961820" spans="28:28">
      <c r="AB961820" s="7"/>
    </row>
    <row r="961821" spans="28:28">
      <c r="AB961821" s="7"/>
    </row>
    <row r="961822" spans="28:28">
      <c r="AB961822" s="7"/>
    </row>
    <row r="961823" spans="28:28">
      <c r="AB961823" s="7"/>
    </row>
    <row r="961824" spans="28:28">
      <c r="AB961824" s="7"/>
    </row>
    <row r="961825" spans="28:28">
      <c r="AB961825" s="7"/>
    </row>
    <row r="961826" spans="28:28">
      <c r="AB961826" s="7"/>
    </row>
    <row r="961827" spans="28:28">
      <c r="AB961827" s="7"/>
    </row>
    <row r="961828" spans="28:28">
      <c r="AB961828" s="7"/>
    </row>
    <row r="961829" spans="28:28">
      <c r="AB961829" s="7"/>
    </row>
    <row r="961830" spans="28:28">
      <c r="AB961830" s="7"/>
    </row>
    <row r="961831" spans="28:28">
      <c r="AB961831" s="7"/>
    </row>
    <row r="961832" spans="28:28">
      <c r="AB961832" s="7"/>
    </row>
    <row r="961833" spans="28:28">
      <c r="AB961833" s="7"/>
    </row>
    <row r="961834" spans="28:28">
      <c r="AB961834" s="7"/>
    </row>
    <row r="961835" spans="28:28">
      <c r="AB961835" s="7"/>
    </row>
    <row r="961836" spans="28:28">
      <c r="AB961836" s="7"/>
    </row>
    <row r="961837" spans="28:28">
      <c r="AB961837" s="7"/>
    </row>
    <row r="961838" spans="28:28">
      <c r="AB961838" s="7"/>
    </row>
    <row r="961839" spans="28:28">
      <c r="AB961839" s="7"/>
    </row>
    <row r="961840" spans="28:28">
      <c r="AB961840" s="7"/>
    </row>
    <row r="961841" spans="28:28">
      <c r="AB961841" s="7"/>
    </row>
    <row r="961842" spans="28:28">
      <c r="AB961842" s="7"/>
    </row>
    <row r="961843" spans="28:28">
      <c r="AB961843" s="7"/>
    </row>
    <row r="961844" spans="28:28">
      <c r="AB961844" s="7"/>
    </row>
    <row r="961845" spans="28:28">
      <c r="AB961845" s="7"/>
    </row>
    <row r="961846" spans="28:28">
      <c r="AB961846" s="7"/>
    </row>
    <row r="961847" spans="28:28">
      <c r="AB961847" s="7"/>
    </row>
    <row r="961848" spans="28:28">
      <c r="AB961848" s="7"/>
    </row>
    <row r="961849" spans="28:28">
      <c r="AB961849" s="7"/>
    </row>
    <row r="961850" spans="28:28">
      <c r="AB961850" s="7"/>
    </row>
    <row r="961851" spans="28:28">
      <c r="AB961851" s="7"/>
    </row>
    <row r="961852" spans="28:28">
      <c r="AB961852" s="7"/>
    </row>
    <row r="961853" spans="28:28">
      <c r="AB961853" s="7"/>
    </row>
    <row r="961854" spans="28:28">
      <c r="AB961854" s="7"/>
    </row>
    <row r="961855" spans="28:28">
      <c r="AB961855" s="7"/>
    </row>
    <row r="961856" spans="28:28">
      <c r="AB961856" s="7"/>
    </row>
    <row r="961857" spans="28:28">
      <c r="AB961857" s="7"/>
    </row>
    <row r="961858" spans="28:28">
      <c r="AB961858" s="7"/>
    </row>
    <row r="961859" spans="28:28">
      <c r="AB961859" s="7"/>
    </row>
    <row r="961860" spans="28:28">
      <c r="AB961860" s="7"/>
    </row>
    <row r="961861" spans="28:28">
      <c r="AB961861" s="7"/>
    </row>
    <row r="961862" spans="28:28">
      <c r="AB961862" s="7"/>
    </row>
    <row r="961863" spans="28:28">
      <c r="AB961863" s="7"/>
    </row>
    <row r="961864" spans="28:28">
      <c r="AB961864" s="7"/>
    </row>
    <row r="961865" spans="28:28">
      <c r="AB961865" s="7"/>
    </row>
    <row r="961866" spans="28:28">
      <c r="AB961866" s="7"/>
    </row>
    <row r="961867" spans="28:28">
      <c r="AB961867" s="7"/>
    </row>
    <row r="961868" spans="28:28">
      <c r="AB961868" s="7"/>
    </row>
    <row r="961869" spans="28:28">
      <c r="AB961869" s="7"/>
    </row>
    <row r="961870" spans="28:28">
      <c r="AB961870" s="7"/>
    </row>
    <row r="961871" spans="28:28">
      <c r="AB961871" s="7"/>
    </row>
    <row r="961872" spans="28:28">
      <c r="AB961872" s="7"/>
    </row>
    <row r="961873" spans="28:28">
      <c r="AB961873" s="7"/>
    </row>
    <row r="961874" spans="28:28">
      <c r="AB961874" s="7"/>
    </row>
    <row r="961875" spans="28:28">
      <c r="AB961875" s="7"/>
    </row>
    <row r="961876" spans="28:28">
      <c r="AB961876" s="7"/>
    </row>
    <row r="961877" spans="28:28">
      <c r="AB961877" s="7"/>
    </row>
    <row r="961878" spans="28:28">
      <c r="AB961878" s="7"/>
    </row>
    <row r="961879" spans="28:28">
      <c r="AB961879" s="7"/>
    </row>
    <row r="961880" spans="28:28">
      <c r="AB961880" s="7"/>
    </row>
    <row r="961881" spans="28:28">
      <c r="AB961881" s="7"/>
    </row>
    <row r="961882" spans="28:28">
      <c r="AB961882" s="7"/>
    </row>
    <row r="961883" spans="28:28">
      <c r="AB961883" s="7"/>
    </row>
    <row r="961884" spans="28:28">
      <c r="AB961884" s="7"/>
    </row>
    <row r="961885" spans="28:28">
      <c r="AB961885" s="7"/>
    </row>
    <row r="961886" spans="28:28">
      <c r="AB961886" s="7"/>
    </row>
    <row r="961887" spans="28:28">
      <c r="AB961887" s="7"/>
    </row>
    <row r="961888" spans="28:28">
      <c r="AB961888" s="7"/>
    </row>
    <row r="961889" spans="28:28">
      <c r="AB961889" s="7"/>
    </row>
    <row r="961890" spans="28:28">
      <c r="AB961890" s="7"/>
    </row>
    <row r="961891" spans="28:28">
      <c r="AB961891" s="7"/>
    </row>
    <row r="961892" spans="28:28">
      <c r="AB961892" s="7"/>
    </row>
    <row r="961893" spans="28:28">
      <c r="AB961893" s="7"/>
    </row>
    <row r="961894" spans="28:28">
      <c r="AB961894" s="7"/>
    </row>
    <row r="961895" spans="28:28">
      <c r="AB961895" s="7"/>
    </row>
    <row r="961896" spans="28:28">
      <c r="AB961896" s="7"/>
    </row>
    <row r="961897" spans="28:28">
      <c r="AB961897" s="7"/>
    </row>
    <row r="961898" spans="28:28">
      <c r="AB961898" s="7"/>
    </row>
    <row r="961899" spans="28:28">
      <c r="AB961899" s="7"/>
    </row>
    <row r="961900" spans="28:28">
      <c r="AB961900" s="7"/>
    </row>
    <row r="961901" spans="28:28">
      <c r="AB961901" s="7"/>
    </row>
    <row r="961902" spans="28:28">
      <c r="AB961902" s="7"/>
    </row>
    <row r="961903" spans="28:28">
      <c r="AB961903" s="7"/>
    </row>
    <row r="961904" spans="28:28">
      <c r="AB961904" s="7"/>
    </row>
    <row r="961905" spans="28:28">
      <c r="AB961905" s="7"/>
    </row>
    <row r="961906" spans="28:28">
      <c r="AB961906" s="7"/>
    </row>
    <row r="961907" spans="28:28">
      <c r="AB961907" s="7"/>
    </row>
    <row r="961908" spans="28:28">
      <c r="AB961908" s="7"/>
    </row>
    <row r="961909" spans="28:28">
      <c r="AB961909" s="7"/>
    </row>
    <row r="961910" spans="28:28">
      <c r="AB961910" s="7"/>
    </row>
    <row r="961911" spans="28:28">
      <c r="AB961911" s="7"/>
    </row>
    <row r="961912" spans="28:28">
      <c r="AB961912" s="7"/>
    </row>
    <row r="961913" spans="28:28">
      <c r="AB961913" s="7"/>
    </row>
    <row r="961914" spans="28:28">
      <c r="AB961914" s="7"/>
    </row>
    <row r="961915" spans="28:28">
      <c r="AB961915" s="7"/>
    </row>
    <row r="961916" spans="28:28">
      <c r="AB961916" s="7"/>
    </row>
    <row r="961917" spans="28:28">
      <c r="AB961917" s="7"/>
    </row>
    <row r="961918" spans="28:28">
      <c r="AB961918" s="7"/>
    </row>
    <row r="961919" spans="28:28">
      <c r="AB961919" s="7"/>
    </row>
    <row r="961920" spans="28:28">
      <c r="AB961920" s="7"/>
    </row>
    <row r="961921" spans="28:28">
      <c r="AB961921" s="7"/>
    </row>
    <row r="961922" spans="28:28">
      <c r="AB961922" s="7"/>
    </row>
    <row r="961923" spans="28:28">
      <c r="AB961923" s="7"/>
    </row>
    <row r="961924" spans="28:28">
      <c r="AB961924" s="7"/>
    </row>
    <row r="961925" spans="28:28">
      <c r="AB961925" s="7"/>
    </row>
    <row r="961926" spans="28:28">
      <c r="AB961926" s="7"/>
    </row>
    <row r="961927" spans="28:28">
      <c r="AB961927" s="7"/>
    </row>
    <row r="961928" spans="28:28">
      <c r="AB961928" s="7"/>
    </row>
    <row r="961929" spans="28:28">
      <c r="AB961929" s="7"/>
    </row>
    <row r="961930" spans="28:28">
      <c r="AB961930" s="7"/>
    </row>
    <row r="961931" spans="28:28">
      <c r="AB961931" s="7"/>
    </row>
    <row r="961932" spans="28:28">
      <c r="AB961932" s="7"/>
    </row>
    <row r="961933" spans="28:28">
      <c r="AB961933" s="7"/>
    </row>
    <row r="961934" spans="28:28">
      <c r="AB961934" s="7"/>
    </row>
    <row r="961935" spans="28:28">
      <c r="AB961935" s="7"/>
    </row>
    <row r="961936" spans="28:28">
      <c r="AB961936" s="7"/>
    </row>
    <row r="961937" spans="28:28">
      <c r="AB961937" s="7"/>
    </row>
    <row r="961938" spans="28:28">
      <c r="AB961938" s="7"/>
    </row>
    <row r="961939" spans="28:28">
      <c r="AB961939" s="7"/>
    </row>
    <row r="961940" spans="28:28">
      <c r="AB961940" s="7"/>
    </row>
    <row r="961941" spans="28:28">
      <c r="AB961941" s="7"/>
    </row>
    <row r="961942" spans="28:28">
      <c r="AB961942" s="7"/>
    </row>
    <row r="961943" spans="28:28">
      <c r="AB961943" s="7"/>
    </row>
    <row r="961944" spans="28:28">
      <c r="AB961944" s="7"/>
    </row>
    <row r="961945" spans="28:28">
      <c r="AB961945" s="7"/>
    </row>
    <row r="961946" spans="28:28">
      <c r="AB961946" s="7"/>
    </row>
    <row r="961947" spans="28:28">
      <c r="AB961947" s="7"/>
    </row>
    <row r="961948" spans="28:28">
      <c r="AB961948" s="7"/>
    </row>
    <row r="961949" spans="28:28">
      <c r="AB961949" s="7"/>
    </row>
    <row r="961950" spans="28:28">
      <c r="AB961950" s="7"/>
    </row>
    <row r="961951" spans="28:28">
      <c r="AB961951" s="7"/>
    </row>
    <row r="961952" spans="28:28">
      <c r="AB961952" s="7"/>
    </row>
    <row r="961953" spans="28:28">
      <c r="AB961953" s="7"/>
    </row>
    <row r="961954" spans="28:28">
      <c r="AB961954" s="7"/>
    </row>
    <row r="961955" spans="28:28">
      <c r="AB961955" s="7"/>
    </row>
    <row r="961956" spans="28:28">
      <c r="AB961956" s="7"/>
    </row>
    <row r="961957" spans="28:28">
      <c r="AB961957" s="7"/>
    </row>
    <row r="961958" spans="28:28">
      <c r="AB961958" s="7"/>
    </row>
    <row r="961959" spans="28:28">
      <c r="AB961959" s="7"/>
    </row>
    <row r="961960" spans="28:28">
      <c r="AB961960" s="7"/>
    </row>
    <row r="961961" spans="28:28">
      <c r="AB961961" s="7"/>
    </row>
    <row r="961962" spans="28:28">
      <c r="AB961962" s="7"/>
    </row>
    <row r="961963" spans="28:28">
      <c r="AB961963" s="7"/>
    </row>
    <row r="961964" spans="28:28">
      <c r="AB961964" s="7"/>
    </row>
    <row r="961965" spans="28:28">
      <c r="AB961965" s="7"/>
    </row>
    <row r="961966" spans="28:28">
      <c r="AB961966" s="7"/>
    </row>
    <row r="961967" spans="28:28">
      <c r="AB961967" s="7"/>
    </row>
    <row r="961968" spans="28:28">
      <c r="AB961968" s="7"/>
    </row>
    <row r="961969" spans="28:28">
      <c r="AB961969" s="7"/>
    </row>
    <row r="961970" spans="28:28">
      <c r="AB961970" s="7"/>
    </row>
    <row r="961971" spans="28:28">
      <c r="AB961971" s="7"/>
    </row>
    <row r="961972" spans="28:28">
      <c r="AB961972" s="7"/>
    </row>
    <row r="961973" spans="28:28">
      <c r="AB961973" s="7"/>
    </row>
    <row r="961974" spans="28:28">
      <c r="AB961974" s="7"/>
    </row>
    <row r="961975" spans="28:28">
      <c r="AB961975" s="7"/>
    </row>
    <row r="961976" spans="28:28">
      <c r="AB961976" s="7"/>
    </row>
    <row r="961977" spans="28:28">
      <c r="AB961977" s="7"/>
    </row>
    <row r="961978" spans="28:28">
      <c r="AB961978" s="7"/>
    </row>
    <row r="961979" spans="28:28">
      <c r="AB961979" s="7"/>
    </row>
    <row r="961980" spans="28:28">
      <c r="AB961980" s="7"/>
    </row>
    <row r="961981" spans="28:28">
      <c r="AB961981" s="7"/>
    </row>
    <row r="961982" spans="28:28">
      <c r="AB961982" s="7"/>
    </row>
    <row r="961983" spans="28:28">
      <c r="AB961983" s="7"/>
    </row>
    <row r="961984" spans="28:28">
      <c r="AB961984" s="7"/>
    </row>
    <row r="961985" spans="28:28">
      <c r="AB961985" s="7"/>
    </row>
    <row r="961986" spans="28:28">
      <c r="AB961986" s="7"/>
    </row>
    <row r="961987" spans="28:28">
      <c r="AB961987" s="7"/>
    </row>
    <row r="961988" spans="28:28">
      <c r="AB961988" s="7"/>
    </row>
    <row r="961989" spans="28:28">
      <c r="AB961989" s="7"/>
    </row>
    <row r="961990" spans="28:28">
      <c r="AB961990" s="7"/>
    </row>
    <row r="961991" spans="28:28">
      <c r="AB961991" s="7"/>
    </row>
    <row r="961992" spans="28:28">
      <c r="AB961992" s="7"/>
    </row>
    <row r="961993" spans="28:28">
      <c r="AB961993" s="7"/>
    </row>
    <row r="961994" spans="28:28">
      <c r="AB961994" s="7"/>
    </row>
    <row r="961995" spans="28:28">
      <c r="AB961995" s="7"/>
    </row>
    <row r="961996" spans="28:28">
      <c r="AB961996" s="7"/>
    </row>
    <row r="961997" spans="28:28">
      <c r="AB961997" s="7"/>
    </row>
    <row r="961998" spans="28:28">
      <c r="AB961998" s="7"/>
    </row>
    <row r="961999" spans="28:28">
      <c r="AB961999" s="7"/>
    </row>
    <row r="962000" spans="28:28">
      <c r="AB962000" s="7"/>
    </row>
    <row r="962001" spans="28:28">
      <c r="AB962001" s="7"/>
    </row>
    <row r="962002" spans="28:28">
      <c r="AB962002" s="7"/>
    </row>
    <row r="962003" spans="28:28">
      <c r="AB962003" s="7"/>
    </row>
    <row r="962004" spans="28:28">
      <c r="AB962004" s="7"/>
    </row>
    <row r="962005" spans="28:28">
      <c r="AB962005" s="7"/>
    </row>
    <row r="962006" spans="28:28">
      <c r="AB962006" s="7"/>
    </row>
    <row r="962007" spans="28:28">
      <c r="AB962007" s="7"/>
    </row>
    <row r="962008" spans="28:28">
      <c r="AB962008" s="7"/>
    </row>
    <row r="962009" spans="28:28">
      <c r="AB962009" s="7"/>
    </row>
    <row r="962010" spans="28:28">
      <c r="AB962010" s="7"/>
    </row>
    <row r="962011" spans="28:28">
      <c r="AB962011" s="7"/>
    </row>
    <row r="962012" spans="28:28">
      <c r="AB962012" s="7"/>
    </row>
    <row r="962013" spans="28:28">
      <c r="AB962013" s="7"/>
    </row>
    <row r="962014" spans="28:28">
      <c r="AB962014" s="7"/>
    </row>
    <row r="962015" spans="28:28">
      <c r="AB962015" s="7"/>
    </row>
    <row r="962016" spans="28:28">
      <c r="AB962016" s="7"/>
    </row>
    <row r="962017" spans="28:28">
      <c r="AB962017" s="7"/>
    </row>
    <row r="962018" spans="28:28">
      <c r="AB962018" s="7"/>
    </row>
    <row r="962019" spans="28:28">
      <c r="AB962019" s="7"/>
    </row>
    <row r="962020" spans="28:28">
      <c r="AB962020" s="7"/>
    </row>
    <row r="962021" spans="28:28">
      <c r="AB962021" s="7"/>
    </row>
    <row r="962022" spans="28:28">
      <c r="AB962022" s="7"/>
    </row>
    <row r="962023" spans="28:28">
      <c r="AB962023" s="7"/>
    </row>
    <row r="962024" spans="28:28">
      <c r="AB962024" s="7"/>
    </row>
    <row r="962025" spans="28:28">
      <c r="AB962025" s="7"/>
    </row>
    <row r="962026" spans="28:28">
      <c r="AB962026" s="7"/>
    </row>
    <row r="962027" spans="28:28">
      <c r="AB962027" s="7"/>
    </row>
    <row r="962028" spans="28:28">
      <c r="AB962028" s="7"/>
    </row>
    <row r="962029" spans="28:28">
      <c r="AB962029" s="7"/>
    </row>
    <row r="962030" spans="28:28">
      <c r="AB962030" s="7"/>
    </row>
    <row r="962031" spans="28:28">
      <c r="AB962031" s="7"/>
    </row>
    <row r="962032" spans="28:28">
      <c r="AB962032" s="7"/>
    </row>
    <row r="962033" spans="28:28">
      <c r="AB962033" s="7"/>
    </row>
    <row r="962034" spans="28:28">
      <c r="AB962034" s="7"/>
    </row>
    <row r="962035" spans="28:28">
      <c r="AB962035" s="7"/>
    </row>
    <row r="962036" spans="28:28">
      <c r="AB962036" s="7"/>
    </row>
    <row r="962037" spans="28:28">
      <c r="AB962037" s="7"/>
    </row>
    <row r="962038" spans="28:28">
      <c r="AB962038" s="7"/>
    </row>
    <row r="962039" spans="28:28">
      <c r="AB962039" s="7"/>
    </row>
    <row r="962040" spans="28:28">
      <c r="AB962040" s="7"/>
    </row>
    <row r="962041" spans="28:28">
      <c r="AB962041" s="7"/>
    </row>
    <row r="962042" spans="28:28">
      <c r="AB962042" s="7"/>
    </row>
    <row r="962043" spans="28:28">
      <c r="AB962043" s="7"/>
    </row>
    <row r="962044" spans="28:28">
      <c r="AB962044" s="7"/>
    </row>
    <row r="962045" spans="28:28">
      <c r="AB962045" s="7"/>
    </row>
    <row r="962046" spans="28:28">
      <c r="AB962046" s="7"/>
    </row>
    <row r="962047" spans="28:28">
      <c r="AB962047" s="7"/>
    </row>
    <row r="962048" spans="28:28">
      <c r="AB962048" s="7"/>
    </row>
    <row r="962049" spans="28:28">
      <c r="AB962049" s="7"/>
    </row>
    <row r="962050" spans="28:28">
      <c r="AB962050" s="7"/>
    </row>
    <row r="962051" spans="28:28">
      <c r="AB962051" s="7"/>
    </row>
    <row r="962052" spans="28:28">
      <c r="AB962052" s="7"/>
    </row>
    <row r="962053" spans="28:28">
      <c r="AB962053" s="7"/>
    </row>
    <row r="962054" spans="28:28">
      <c r="AB962054" s="7"/>
    </row>
    <row r="962055" spans="28:28">
      <c r="AB962055" s="7"/>
    </row>
    <row r="962056" spans="28:28">
      <c r="AB962056" s="7"/>
    </row>
    <row r="962057" spans="28:28">
      <c r="AB962057" s="7"/>
    </row>
    <row r="962058" spans="28:28">
      <c r="AB962058" s="7"/>
    </row>
    <row r="962059" spans="28:28">
      <c r="AB962059" s="7"/>
    </row>
    <row r="962060" spans="28:28">
      <c r="AB962060" s="7"/>
    </row>
    <row r="962061" spans="28:28">
      <c r="AB962061" s="7"/>
    </row>
    <row r="962062" spans="28:28">
      <c r="AB962062" s="7"/>
    </row>
    <row r="962063" spans="28:28">
      <c r="AB962063" s="7"/>
    </row>
    <row r="962064" spans="28:28">
      <c r="AB962064" s="7"/>
    </row>
    <row r="962065" spans="28:28">
      <c r="AB962065" s="7"/>
    </row>
    <row r="962066" spans="28:28">
      <c r="AB962066" s="7"/>
    </row>
    <row r="962067" spans="28:28">
      <c r="AB962067" s="7"/>
    </row>
    <row r="962068" spans="28:28">
      <c r="AB962068" s="7"/>
    </row>
    <row r="962069" spans="28:28">
      <c r="AB962069" s="7"/>
    </row>
    <row r="962070" spans="28:28">
      <c r="AB962070" s="7"/>
    </row>
    <row r="962071" spans="28:28">
      <c r="AB962071" s="7"/>
    </row>
    <row r="962072" spans="28:28">
      <c r="AB962072" s="7"/>
    </row>
    <row r="962073" spans="28:28">
      <c r="AB962073" s="7"/>
    </row>
    <row r="962074" spans="28:28">
      <c r="AB962074" s="7"/>
    </row>
    <row r="962075" spans="28:28">
      <c r="AB962075" s="7"/>
    </row>
    <row r="962076" spans="28:28">
      <c r="AB962076" s="7"/>
    </row>
    <row r="962077" spans="28:28">
      <c r="AB962077" s="7"/>
    </row>
    <row r="962078" spans="28:28">
      <c r="AB962078" s="7"/>
    </row>
    <row r="962079" spans="28:28">
      <c r="AB962079" s="7"/>
    </row>
    <row r="962080" spans="28:28">
      <c r="AB962080" s="7"/>
    </row>
    <row r="962081" spans="28:28">
      <c r="AB962081" s="7"/>
    </row>
    <row r="962082" spans="28:28">
      <c r="AB962082" s="7"/>
    </row>
    <row r="962083" spans="28:28">
      <c r="AB962083" s="7"/>
    </row>
    <row r="962084" spans="28:28">
      <c r="AB962084" s="7"/>
    </row>
    <row r="962085" spans="28:28">
      <c r="AB962085" s="7"/>
    </row>
    <row r="962086" spans="28:28">
      <c r="AB962086" s="7"/>
    </row>
    <row r="962087" spans="28:28">
      <c r="AB962087" s="7"/>
    </row>
    <row r="962088" spans="28:28">
      <c r="AB962088" s="7"/>
    </row>
    <row r="962089" spans="28:28">
      <c r="AB962089" s="7"/>
    </row>
    <row r="962090" spans="28:28">
      <c r="AB962090" s="7"/>
    </row>
    <row r="962091" spans="28:28">
      <c r="AB962091" s="7"/>
    </row>
    <row r="962092" spans="28:28">
      <c r="AB962092" s="7"/>
    </row>
    <row r="962093" spans="28:28">
      <c r="AB962093" s="7"/>
    </row>
    <row r="962094" spans="28:28">
      <c r="AB962094" s="7"/>
    </row>
    <row r="962095" spans="28:28">
      <c r="AB962095" s="7"/>
    </row>
    <row r="962096" spans="28:28">
      <c r="AB962096" s="7"/>
    </row>
    <row r="962097" spans="28:28">
      <c r="AB962097" s="7"/>
    </row>
    <row r="962098" spans="28:28">
      <c r="AB962098" s="7"/>
    </row>
    <row r="962099" spans="28:28">
      <c r="AB962099" s="7"/>
    </row>
    <row r="962100" spans="28:28">
      <c r="AB962100" s="7"/>
    </row>
    <row r="962101" spans="28:28">
      <c r="AB962101" s="7"/>
    </row>
    <row r="962102" spans="28:28">
      <c r="AB962102" s="7"/>
    </row>
    <row r="962103" spans="28:28">
      <c r="AB962103" s="7"/>
    </row>
    <row r="962104" spans="28:28">
      <c r="AB962104" s="7"/>
    </row>
    <row r="962105" spans="28:28">
      <c r="AB962105" s="7"/>
    </row>
    <row r="962106" spans="28:28">
      <c r="AB962106" s="7"/>
    </row>
    <row r="962107" spans="28:28">
      <c r="AB962107" s="7"/>
    </row>
    <row r="962108" spans="28:28">
      <c r="AB962108" s="7"/>
    </row>
    <row r="962109" spans="28:28">
      <c r="AB962109" s="7"/>
    </row>
    <row r="962110" spans="28:28">
      <c r="AB962110" s="7"/>
    </row>
    <row r="962111" spans="28:28">
      <c r="AB962111" s="7"/>
    </row>
    <row r="962112" spans="28:28">
      <c r="AB962112" s="7"/>
    </row>
    <row r="962113" spans="28:28">
      <c r="AB962113" s="7"/>
    </row>
    <row r="962114" spans="28:28">
      <c r="AB962114" s="7"/>
    </row>
    <row r="962115" spans="28:28">
      <c r="AB962115" s="7"/>
    </row>
    <row r="962116" spans="28:28">
      <c r="AB962116" s="7"/>
    </row>
    <row r="962117" spans="28:28">
      <c r="AB962117" s="7"/>
    </row>
    <row r="962118" spans="28:28">
      <c r="AB962118" s="7"/>
    </row>
    <row r="962119" spans="28:28">
      <c r="AB962119" s="7"/>
    </row>
    <row r="962120" spans="28:28">
      <c r="AB962120" s="7"/>
    </row>
    <row r="962121" spans="28:28">
      <c r="AB962121" s="7"/>
    </row>
    <row r="962122" spans="28:28">
      <c r="AB962122" s="7"/>
    </row>
    <row r="962123" spans="28:28">
      <c r="AB962123" s="7"/>
    </row>
    <row r="962124" spans="28:28">
      <c r="AB962124" s="7"/>
    </row>
    <row r="962125" spans="28:28">
      <c r="AB962125" s="7"/>
    </row>
    <row r="962126" spans="28:28">
      <c r="AB962126" s="7"/>
    </row>
    <row r="962127" spans="28:28">
      <c r="AB962127" s="7"/>
    </row>
    <row r="962128" spans="28:28">
      <c r="AB962128" s="7"/>
    </row>
    <row r="962129" spans="28:28">
      <c r="AB962129" s="7"/>
    </row>
    <row r="962130" spans="28:28">
      <c r="AB962130" s="7"/>
    </row>
    <row r="962131" spans="28:28">
      <c r="AB962131" s="7"/>
    </row>
    <row r="962132" spans="28:28">
      <c r="AB962132" s="7"/>
    </row>
    <row r="962133" spans="28:28">
      <c r="AB962133" s="7"/>
    </row>
    <row r="962134" spans="28:28">
      <c r="AB962134" s="7"/>
    </row>
    <row r="962135" spans="28:28">
      <c r="AB962135" s="7"/>
    </row>
    <row r="962136" spans="28:28">
      <c r="AB962136" s="7"/>
    </row>
    <row r="962137" spans="28:28">
      <c r="AB962137" s="7"/>
    </row>
    <row r="962138" spans="28:28">
      <c r="AB962138" s="7"/>
    </row>
    <row r="962139" spans="28:28">
      <c r="AB962139" s="7"/>
    </row>
    <row r="962140" spans="28:28">
      <c r="AB962140" s="7"/>
    </row>
    <row r="962141" spans="28:28">
      <c r="AB962141" s="7"/>
    </row>
    <row r="962142" spans="28:28">
      <c r="AB962142" s="7"/>
    </row>
    <row r="962143" spans="28:28">
      <c r="AB962143" s="7"/>
    </row>
    <row r="962144" spans="28:28">
      <c r="AB962144" s="7"/>
    </row>
    <row r="962145" spans="28:28">
      <c r="AB962145" s="7"/>
    </row>
    <row r="962146" spans="28:28">
      <c r="AB962146" s="7"/>
    </row>
    <row r="962147" spans="28:28">
      <c r="AB962147" s="7"/>
    </row>
    <row r="962148" spans="28:28">
      <c r="AB962148" s="7"/>
    </row>
    <row r="962149" spans="28:28">
      <c r="AB962149" s="7"/>
    </row>
    <row r="962150" spans="28:28">
      <c r="AB962150" s="7"/>
    </row>
    <row r="962151" spans="28:28">
      <c r="AB962151" s="7"/>
    </row>
    <row r="962152" spans="28:28">
      <c r="AB962152" s="7"/>
    </row>
    <row r="962153" spans="28:28">
      <c r="AB962153" s="7"/>
    </row>
    <row r="962154" spans="28:28">
      <c r="AB962154" s="7"/>
    </row>
    <row r="962155" spans="28:28">
      <c r="AB962155" s="7"/>
    </row>
    <row r="962156" spans="28:28">
      <c r="AB962156" s="7"/>
    </row>
    <row r="962157" spans="28:28">
      <c r="AB962157" s="7"/>
    </row>
    <row r="962158" spans="28:28">
      <c r="AB962158" s="7"/>
    </row>
    <row r="962159" spans="28:28">
      <c r="AB962159" s="7"/>
    </row>
    <row r="962160" spans="28:28">
      <c r="AB962160" s="7"/>
    </row>
    <row r="962161" spans="28:28">
      <c r="AB962161" s="7"/>
    </row>
    <row r="962162" spans="28:28">
      <c r="AB962162" s="7"/>
    </row>
    <row r="962163" spans="28:28">
      <c r="AB962163" s="7"/>
    </row>
    <row r="962164" spans="28:28">
      <c r="AB962164" s="7"/>
    </row>
    <row r="962165" spans="28:28">
      <c r="AB962165" s="7"/>
    </row>
    <row r="962166" spans="28:28">
      <c r="AB962166" s="7"/>
    </row>
    <row r="962167" spans="28:28">
      <c r="AB962167" s="7"/>
    </row>
    <row r="962168" spans="28:28">
      <c r="AB962168" s="7"/>
    </row>
    <row r="962169" spans="28:28">
      <c r="AB962169" s="7"/>
    </row>
    <row r="962170" spans="28:28">
      <c r="AB962170" s="7"/>
    </row>
    <row r="962171" spans="28:28">
      <c r="AB962171" s="7"/>
    </row>
    <row r="962172" spans="28:28">
      <c r="AB962172" s="7"/>
    </row>
    <row r="962173" spans="28:28">
      <c r="AB962173" s="7"/>
    </row>
    <row r="962174" spans="28:28">
      <c r="AB962174" s="7"/>
    </row>
    <row r="962175" spans="28:28">
      <c r="AB962175" s="7"/>
    </row>
    <row r="962176" spans="28:28">
      <c r="AB962176" s="7"/>
    </row>
    <row r="962177" spans="28:28">
      <c r="AB962177" s="7"/>
    </row>
    <row r="962178" spans="28:28">
      <c r="AB962178" s="7"/>
    </row>
    <row r="962179" spans="28:28">
      <c r="AB962179" s="7"/>
    </row>
    <row r="962180" spans="28:28">
      <c r="AB962180" s="7"/>
    </row>
    <row r="962181" spans="28:28">
      <c r="AB962181" s="7"/>
    </row>
    <row r="962182" spans="28:28">
      <c r="AB962182" s="7"/>
    </row>
    <row r="962183" spans="28:28">
      <c r="AB962183" s="7"/>
    </row>
    <row r="962184" spans="28:28">
      <c r="AB962184" s="7"/>
    </row>
    <row r="962185" spans="28:28">
      <c r="AB962185" s="7"/>
    </row>
    <row r="962186" spans="28:28">
      <c r="AB962186" s="7"/>
    </row>
    <row r="962187" spans="28:28">
      <c r="AB962187" s="7"/>
    </row>
    <row r="962188" spans="28:28">
      <c r="AB962188" s="7"/>
    </row>
    <row r="962189" spans="28:28">
      <c r="AB962189" s="7"/>
    </row>
    <row r="962190" spans="28:28">
      <c r="AB962190" s="7"/>
    </row>
    <row r="962191" spans="28:28">
      <c r="AB962191" s="7"/>
    </row>
    <row r="962192" spans="28:28">
      <c r="AB962192" s="7"/>
    </row>
    <row r="962193" spans="28:28">
      <c r="AB962193" s="7"/>
    </row>
    <row r="962194" spans="28:28">
      <c r="AB962194" s="7"/>
    </row>
    <row r="962195" spans="28:28">
      <c r="AB962195" s="7"/>
    </row>
    <row r="962196" spans="28:28">
      <c r="AB962196" s="7"/>
    </row>
    <row r="962197" spans="28:28">
      <c r="AB962197" s="7"/>
    </row>
    <row r="962198" spans="28:28">
      <c r="AB962198" s="7"/>
    </row>
    <row r="962199" spans="28:28">
      <c r="AB962199" s="7"/>
    </row>
    <row r="962200" spans="28:28">
      <c r="AB962200" s="7"/>
    </row>
    <row r="962201" spans="28:28">
      <c r="AB962201" s="7"/>
    </row>
    <row r="962202" spans="28:28">
      <c r="AB962202" s="7"/>
    </row>
    <row r="962203" spans="28:28">
      <c r="AB962203" s="7"/>
    </row>
    <row r="962204" spans="28:28">
      <c r="AB962204" s="7"/>
    </row>
    <row r="962205" spans="28:28">
      <c r="AB962205" s="7"/>
    </row>
    <row r="962206" spans="28:28">
      <c r="AB962206" s="7"/>
    </row>
    <row r="962207" spans="28:28">
      <c r="AB962207" s="7"/>
    </row>
    <row r="962208" spans="28:28">
      <c r="AB962208" s="7"/>
    </row>
    <row r="962209" spans="28:28">
      <c r="AB962209" s="7"/>
    </row>
    <row r="962210" spans="28:28">
      <c r="AB962210" s="7"/>
    </row>
    <row r="962211" spans="28:28">
      <c r="AB962211" s="7"/>
    </row>
    <row r="962212" spans="28:28">
      <c r="AB962212" s="7"/>
    </row>
    <row r="962213" spans="28:28">
      <c r="AB962213" s="7"/>
    </row>
    <row r="962214" spans="28:28">
      <c r="AB962214" s="7"/>
    </row>
    <row r="962215" spans="28:28">
      <c r="AB962215" s="7"/>
    </row>
    <row r="962216" spans="28:28">
      <c r="AB962216" s="7"/>
    </row>
    <row r="962217" spans="28:28">
      <c r="AB962217" s="7"/>
    </row>
    <row r="962218" spans="28:28">
      <c r="AB962218" s="7"/>
    </row>
    <row r="962219" spans="28:28">
      <c r="AB962219" s="7"/>
    </row>
    <row r="962220" spans="28:28">
      <c r="AB962220" s="7"/>
    </row>
    <row r="962221" spans="28:28">
      <c r="AB962221" s="7"/>
    </row>
    <row r="962222" spans="28:28">
      <c r="AB962222" s="7"/>
    </row>
    <row r="962223" spans="28:28">
      <c r="AB962223" s="7"/>
    </row>
    <row r="962224" spans="28:28">
      <c r="AB962224" s="7"/>
    </row>
    <row r="962225" spans="28:28">
      <c r="AB962225" s="7"/>
    </row>
    <row r="962226" spans="28:28">
      <c r="AB962226" s="7"/>
    </row>
    <row r="962227" spans="28:28">
      <c r="AB962227" s="7"/>
    </row>
    <row r="962228" spans="28:28">
      <c r="AB962228" s="7"/>
    </row>
    <row r="962229" spans="28:28">
      <c r="AB962229" s="7"/>
    </row>
    <row r="962230" spans="28:28">
      <c r="AB962230" s="7"/>
    </row>
    <row r="962231" spans="28:28">
      <c r="AB962231" s="7"/>
    </row>
    <row r="962232" spans="28:28">
      <c r="AB962232" s="7"/>
    </row>
    <row r="962233" spans="28:28">
      <c r="AB962233" s="7"/>
    </row>
    <row r="962234" spans="28:28">
      <c r="AB962234" s="7"/>
    </row>
    <row r="962235" spans="28:28">
      <c r="AB962235" s="7"/>
    </row>
    <row r="962236" spans="28:28">
      <c r="AB962236" s="7"/>
    </row>
    <row r="962237" spans="28:28">
      <c r="AB962237" s="7"/>
    </row>
    <row r="962238" spans="28:28">
      <c r="AB962238" s="7"/>
    </row>
    <row r="962239" spans="28:28">
      <c r="AB962239" s="7"/>
    </row>
    <row r="962240" spans="28:28">
      <c r="AB962240" s="7"/>
    </row>
    <row r="962241" spans="28:28">
      <c r="AB962241" s="7"/>
    </row>
    <row r="962242" spans="28:28">
      <c r="AB962242" s="7"/>
    </row>
    <row r="962243" spans="28:28">
      <c r="AB962243" s="7"/>
    </row>
    <row r="962244" spans="28:28">
      <c r="AB962244" s="7"/>
    </row>
    <row r="962245" spans="28:28">
      <c r="AB962245" s="7"/>
    </row>
    <row r="962246" spans="28:28">
      <c r="AB962246" s="7"/>
    </row>
    <row r="962247" spans="28:28">
      <c r="AB962247" s="7"/>
    </row>
    <row r="962248" spans="28:28">
      <c r="AB962248" s="7"/>
    </row>
    <row r="962249" spans="28:28">
      <c r="AB962249" s="7"/>
    </row>
    <row r="962250" spans="28:28">
      <c r="AB962250" s="7"/>
    </row>
    <row r="962251" spans="28:28">
      <c r="AB962251" s="7"/>
    </row>
    <row r="962252" spans="28:28">
      <c r="AB962252" s="7"/>
    </row>
    <row r="962253" spans="28:28">
      <c r="AB962253" s="7"/>
    </row>
    <row r="962254" spans="28:28">
      <c r="AB962254" s="7"/>
    </row>
    <row r="962255" spans="28:28">
      <c r="AB962255" s="7"/>
    </row>
    <row r="962256" spans="28:28">
      <c r="AB962256" s="7"/>
    </row>
    <row r="962257" spans="28:28">
      <c r="AB962257" s="7"/>
    </row>
    <row r="962258" spans="28:28">
      <c r="AB962258" s="7"/>
    </row>
    <row r="962259" spans="28:28">
      <c r="AB962259" s="7"/>
    </row>
    <row r="962260" spans="28:28">
      <c r="AB962260" s="7"/>
    </row>
    <row r="962261" spans="28:28">
      <c r="AB962261" s="7"/>
    </row>
    <row r="962262" spans="28:28">
      <c r="AB962262" s="7"/>
    </row>
    <row r="962263" spans="28:28">
      <c r="AB962263" s="7"/>
    </row>
    <row r="962264" spans="28:28">
      <c r="AB962264" s="7"/>
    </row>
    <row r="962265" spans="28:28">
      <c r="AB962265" s="7"/>
    </row>
    <row r="962266" spans="28:28">
      <c r="AB962266" s="7"/>
    </row>
    <row r="962267" spans="28:28">
      <c r="AB962267" s="7"/>
    </row>
    <row r="962268" spans="28:28">
      <c r="AB962268" s="7"/>
    </row>
    <row r="962269" spans="28:28">
      <c r="AB962269" s="7"/>
    </row>
    <row r="962270" spans="28:28">
      <c r="AB962270" s="7"/>
    </row>
    <row r="962271" spans="28:28">
      <c r="AB962271" s="7"/>
    </row>
    <row r="962272" spans="28:28">
      <c r="AB962272" s="7"/>
    </row>
    <row r="962273" spans="28:28">
      <c r="AB962273" s="7"/>
    </row>
    <row r="962274" spans="28:28">
      <c r="AB962274" s="7"/>
    </row>
    <row r="962275" spans="28:28">
      <c r="AB962275" s="7"/>
    </row>
    <row r="962276" spans="28:28">
      <c r="AB962276" s="7"/>
    </row>
    <row r="962277" spans="28:28">
      <c r="AB962277" s="7"/>
    </row>
    <row r="962278" spans="28:28">
      <c r="AB962278" s="7"/>
    </row>
    <row r="962279" spans="28:28">
      <c r="AB962279" s="7"/>
    </row>
    <row r="962280" spans="28:28">
      <c r="AB962280" s="7"/>
    </row>
    <row r="962281" spans="28:28">
      <c r="AB962281" s="7"/>
    </row>
    <row r="962282" spans="28:28">
      <c r="AB962282" s="7"/>
    </row>
    <row r="962283" spans="28:28">
      <c r="AB962283" s="7"/>
    </row>
    <row r="962284" spans="28:28">
      <c r="AB962284" s="7"/>
    </row>
    <row r="962285" spans="28:28">
      <c r="AB962285" s="7"/>
    </row>
    <row r="962286" spans="28:28">
      <c r="AB962286" s="7"/>
    </row>
    <row r="962287" spans="28:28">
      <c r="AB962287" s="7"/>
    </row>
    <row r="962288" spans="28:28">
      <c r="AB962288" s="7"/>
    </row>
    <row r="962289" spans="28:28">
      <c r="AB962289" s="7"/>
    </row>
    <row r="962290" spans="28:28">
      <c r="AB962290" s="7"/>
    </row>
    <row r="962291" spans="28:28">
      <c r="AB962291" s="7"/>
    </row>
    <row r="962292" spans="28:28">
      <c r="AB962292" s="7"/>
    </row>
    <row r="962293" spans="28:28">
      <c r="AB962293" s="7"/>
    </row>
    <row r="962294" spans="28:28">
      <c r="AB962294" s="7"/>
    </row>
    <row r="962295" spans="28:28">
      <c r="AB962295" s="7"/>
    </row>
    <row r="962296" spans="28:28">
      <c r="AB962296" s="7"/>
    </row>
    <row r="962297" spans="28:28">
      <c r="AB962297" s="7"/>
    </row>
    <row r="962298" spans="28:28">
      <c r="AB962298" s="7"/>
    </row>
    <row r="962299" spans="28:28">
      <c r="AB962299" s="7"/>
    </row>
    <row r="962300" spans="28:28">
      <c r="AB962300" s="7"/>
    </row>
    <row r="962301" spans="28:28">
      <c r="AB962301" s="7"/>
    </row>
    <row r="962302" spans="28:28">
      <c r="AB962302" s="7"/>
    </row>
    <row r="962303" spans="28:28">
      <c r="AB962303" s="7"/>
    </row>
    <row r="962304" spans="28:28">
      <c r="AB962304" s="7"/>
    </row>
    <row r="962305" spans="28:28">
      <c r="AB962305" s="7"/>
    </row>
    <row r="962306" spans="28:28">
      <c r="AB962306" s="7"/>
    </row>
    <row r="962307" spans="28:28">
      <c r="AB962307" s="7"/>
    </row>
    <row r="962308" spans="28:28">
      <c r="AB962308" s="7"/>
    </row>
    <row r="962309" spans="28:28">
      <c r="AB962309" s="7"/>
    </row>
    <row r="962310" spans="28:28">
      <c r="AB962310" s="7"/>
    </row>
    <row r="962311" spans="28:28">
      <c r="AB962311" s="7"/>
    </row>
    <row r="962312" spans="28:28">
      <c r="AB962312" s="7"/>
    </row>
    <row r="962313" spans="28:28">
      <c r="AB962313" s="7"/>
    </row>
    <row r="962314" spans="28:28">
      <c r="AB962314" s="7"/>
    </row>
    <row r="962315" spans="28:28">
      <c r="AB962315" s="7"/>
    </row>
    <row r="962316" spans="28:28">
      <c r="AB962316" s="7"/>
    </row>
    <row r="962317" spans="28:28">
      <c r="AB962317" s="7"/>
    </row>
    <row r="962318" spans="28:28">
      <c r="AB962318" s="7"/>
    </row>
    <row r="962319" spans="28:28">
      <c r="AB962319" s="7"/>
    </row>
    <row r="962320" spans="28:28">
      <c r="AB962320" s="7"/>
    </row>
    <row r="962321" spans="28:28">
      <c r="AB962321" s="7"/>
    </row>
    <row r="962322" spans="28:28">
      <c r="AB962322" s="7"/>
    </row>
    <row r="962323" spans="28:28">
      <c r="AB962323" s="7"/>
    </row>
    <row r="962324" spans="28:28">
      <c r="AB962324" s="7"/>
    </row>
    <row r="962325" spans="28:28">
      <c r="AB962325" s="7"/>
    </row>
    <row r="962326" spans="28:28">
      <c r="AB962326" s="7"/>
    </row>
    <row r="962327" spans="28:28">
      <c r="AB962327" s="7"/>
    </row>
    <row r="962328" spans="28:28">
      <c r="AB962328" s="7"/>
    </row>
    <row r="962329" spans="28:28">
      <c r="AB962329" s="7"/>
    </row>
    <row r="962330" spans="28:28">
      <c r="AB962330" s="7"/>
    </row>
    <row r="962331" spans="28:28">
      <c r="AB962331" s="7"/>
    </row>
    <row r="962332" spans="28:28">
      <c r="AB962332" s="7"/>
    </row>
    <row r="962333" spans="28:28">
      <c r="AB962333" s="7"/>
    </row>
    <row r="962334" spans="28:28">
      <c r="AB962334" s="7"/>
    </row>
    <row r="962335" spans="28:28">
      <c r="AB962335" s="7"/>
    </row>
    <row r="962336" spans="28:28">
      <c r="AB962336" s="7"/>
    </row>
    <row r="962337" spans="28:28">
      <c r="AB962337" s="7"/>
    </row>
    <row r="962338" spans="28:28">
      <c r="AB962338" s="7"/>
    </row>
    <row r="962339" spans="28:28">
      <c r="AB962339" s="7"/>
    </row>
    <row r="962340" spans="28:28">
      <c r="AB962340" s="7"/>
    </row>
    <row r="962341" spans="28:28">
      <c r="AB962341" s="7"/>
    </row>
    <row r="962342" spans="28:28">
      <c r="AB962342" s="7"/>
    </row>
    <row r="962343" spans="28:28">
      <c r="AB962343" s="7"/>
    </row>
    <row r="962344" spans="28:28">
      <c r="AB962344" s="7"/>
    </row>
    <row r="962345" spans="28:28">
      <c r="AB962345" s="7"/>
    </row>
    <row r="962346" spans="28:28">
      <c r="AB962346" s="7"/>
    </row>
    <row r="962347" spans="28:28">
      <c r="AB962347" s="7"/>
    </row>
    <row r="962348" spans="28:28">
      <c r="AB962348" s="7"/>
    </row>
    <row r="962349" spans="28:28">
      <c r="AB962349" s="7"/>
    </row>
    <row r="962350" spans="28:28">
      <c r="AB962350" s="7"/>
    </row>
    <row r="962351" spans="28:28">
      <c r="AB962351" s="7"/>
    </row>
    <row r="962352" spans="28:28">
      <c r="AB962352" s="7"/>
    </row>
    <row r="962353" spans="28:28">
      <c r="AB962353" s="7"/>
    </row>
    <row r="962354" spans="28:28">
      <c r="AB962354" s="7"/>
    </row>
    <row r="962355" spans="28:28">
      <c r="AB962355" s="7"/>
    </row>
    <row r="962356" spans="28:28">
      <c r="AB962356" s="7"/>
    </row>
    <row r="962357" spans="28:28">
      <c r="AB962357" s="7"/>
    </row>
    <row r="962358" spans="28:28">
      <c r="AB962358" s="7"/>
    </row>
    <row r="962359" spans="28:28">
      <c r="AB962359" s="7"/>
    </row>
    <row r="962360" spans="28:28">
      <c r="AB962360" s="7"/>
    </row>
    <row r="962361" spans="28:28">
      <c r="AB962361" s="7"/>
    </row>
    <row r="962362" spans="28:28">
      <c r="AB962362" s="7"/>
    </row>
    <row r="962363" spans="28:28">
      <c r="AB962363" s="7"/>
    </row>
    <row r="962364" spans="28:28">
      <c r="AB962364" s="7"/>
    </row>
    <row r="962365" spans="28:28">
      <c r="AB962365" s="7"/>
    </row>
    <row r="962366" spans="28:28">
      <c r="AB962366" s="7"/>
    </row>
    <row r="962367" spans="28:28">
      <c r="AB962367" s="7"/>
    </row>
    <row r="962368" spans="28:28">
      <c r="AB962368" s="7"/>
    </row>
    <row r="962369" spans="28:28">
      <c r="AB962369" s="7"/>
    </row>
    <row r="962370" spans="28:28">
      <c r="AB962370" s="7"/>
    </row>
    <row r="962371" spans="28:28">
      <c r="AB962371" s="7"/>
    </row>
    <row r="962372" spans="28:28">
      <c r="AB962372" s="7"/>
    </row>
    <row r="962373" spans="28:28">
      <c r="AB962373" s="7"/>
    </row>
    <row r="962374" spans="28:28">
      <c r="AB962374" s="7"/>
    </row>
    <row r="962375" spans="28:28">
      <c r="AB962375" s="7"/>
    </row>
    <row r="962376" spans="28:28">
      <c r="AB962376" s="7"/>
    </row>
    <row r="962377" spans="28:28">
      <c r="AB962377" s="7"/>
    </row>
    <row r="962378" spans="28:28">
      <c r="AB962378" s="7"/>
    </row>
    <row r="962379" spans="28:28">
      <c r="AB962379" s="7"/>
    </row>
    <row r="962380" spans="28:28">
      <c r="AB962380" s="7"/>
    </row>
    <row r="962381" spans="28:28">
      <c r="AB962381" s="7"/>
    </row>
    <row r="962382" spans="28:28">
      <c r="AB962382" s="7"/>
    </row>
    <row r="962383" spans="28:28">
      <c r="AB962383" s="7"/>
    </row>
    <row r="962384" spans="28:28">
      <c r="AB962384" s="7"/>
    </row>
    <row r="962385" spans="28:28">
      <c r="AB962385" s="7"/>
    </row>
    <row r="962386" spans="28:28">
      <c r="AB962386" s="7"/>
    </row>
    <row r="962387" spans="28:28">
      <c r="AB962387" s="7"/>
    </row>
    <row r="962388" spans="28:28">
      <c r="AB962388" s="7"/>
    </row>
    <row r="962389" spans="28:28">
      <c r="AB962389" s="7"/>
    </row>
    <row r="962390" spans="28:28">
      <c r="AB962390" s="7"/>
    </row>
    <row r="962391" spans="28:28">
      <c r="AB962391" s="7"/>
    </row>
    <row r="962392" spans="28:28">
      <c r="AB962392" s="7"/>
    </row>
    <row r="962393" spans="28:28">
      <c r="AB962393" s="7"/>
    </row>
    <row r="962394" spans="28:28">
      <c r="AB962394" s="7"/>
    </row>
    <row r="962395" spans="28:28">
      <c r="AB962395" s="7"/>
    </row>
    <row r="962396" spans="28:28">
      <c r="AB962396" s="7"/>
    </row>
    <row r="962397" spans="28:28">
      <c r="AB962397" s="7"/>
    </row>
    <row r="962398" spans="28:28">
      <c r="AB962398" s="7"/>
    </row>
    <row r="962399" spans="28:28">
      <c r="AB962399" s="7"/>
    </row>
    <row r="962400" spans="28:28">
      <c r="AB962400" s="7"/>
    </row>
    <row r="962401" spans="28:28">
      <c r="AB962401" s="7"/>
    </row>
    <row r="962402" spans="28:28">
      <c r="AB962402" s="7"/>
    </row>
    <row r="962403" spans="28:28">
      <c r="AB962403" s="7"/>
    </row>
    <row r="962404" spans="28:28">
      <c r="AB962404" s="7"/>
    </row>
    <row r="962405" spans="28:28">
      <c r="AB962405" s="7"/>
    </row>
    <row r="962406" spans="28:28">
      <c r="AB962406" s="7"/>
    </row>
    <row r="962407" spans="28:28">
      <c r="AB962407" s="7"/>
    </row>
    <row r="962408" spans="28:28">
      <c r="AB962408" s="7"/>
    </row>
    <row r="962409" spans="28:28">
      <c r="AB962409" s="7"/>
    </row>
    <row r="962410" spans="28:28">
      <c r="AB962410" s="7"/>
    </row>
    <row r="962411" spans="28:28">
      <c r="AB962411" s="7"/>
    </row>
    <row r="962412" spans="28:28">
      <c r="AB962412" s="7"/>
    </row>
    <row r="962413" spans="28:28">
      <c r="AB962413" s="7"/>
    </row>
    <row r="962414" spans="28:28">
      <c r="AB962414" s="7"/>
    </row>
    <row r="962415" spans="28:28">
      <c r="AB962415" s="7"/>
    </row>
    <row r="962416" spans="28:28">
      <c r="AB962416" s="7"/>
    </row>
    <row r="962417" spans="28:28">
      <c r="AB962417" s="7"/>
    </row>
    <row r="962418" spans="28:28">
      <c r="AB962418" s="7"/>
    </row>
    <row r="962419" spans="28:28">
      <c r="AB962419" s="7"/>
    </row>
    <row r="962420" spans="28:28">
      <c r="AB962420" s="7"/>
    </row>
    <row r="962421" spans="28:28">
      <c r="AB962421" s="7"/>
    </row>
    <row r="962422" spans="28:28">
      <c r="AB962422" s="7"/>
    </row>
    <row r="962423" spans="28:28">
      <c r="AB962423" s="7"/>
    </row>
    <row r="962424" spans="28:28">
      <c r="AB962424" s="7"/>
    </row>
    <row r="962425" spans="28:28">
      <c r="AB962425" s="7"/>
    </row>
    <row r="962426" spans="28:28">
      <c r="AB962426" s="7"/>
    </row>
    <row r="962427" spans="28:28">
      <c r="AB962427" s="7"/>
    </row>
    <row r="962428" spans="28:28">
      <c r="AB962428" s="7"/>
    </row>
    <row r="962429" spans="28:28">
      <c r="AB962429" s="7"/>
    </row>
    <row r="962430" spans="28:28">
      <c r="AB962430" s="7"/>
    </row>
    <row r="962431" spans="28:28">
      <c r="AB962431" s="7"/>
    </row>
    <row r="962432" spans="28:28">
      <c r="AB962432" s="7"/>
    </row>
    <row r="962433" spans="28:28">
      <c r="AB962433" s="7"/>
    </row>
    <row r="962434" spans="28:28">
      <c r="AB962434" s="7"/>
    </row>
    <row r="962435" spans="28:28">
      <c r="AB962435" s="7"/>
    </row>
    <row r="962436" spans="28:28">
      <c r="AB962436" s="7"/>
    </row>
    <row r="962437" spans="28:28">
      <c r="AB962437" s="7"/>
    </row>
    <row r="962438" spans="28:28">
      <c r="AB962438" s="7"/>
    </row>
    <row r="962439" spans="28:28">
      <c r="AB962439" s="7"/>
    </row>
    <row r="962440" spans="28:28">
      <c r="AB962440" s="7"/>
    </row>
    <row r="962441" spans="28:28">
      <c r="AB962441" s="7"/>
    </row>
    <row r="962442" spans="28:28">
      <c r="AB962442" s="7"/>
    </row>
    <row r="962443" spans="28:28">
      <c r="AB962443" s="7"/>
    </row>
    <row r="962444" spans="28:28">
      <c r="AB962444" s="7"/>
    </row>
    <row r="962445" spans="28:28">
      <c r="AB962445" s="7"/>
    </row>
    <row r="962446" spans="28:28">
      <c r="AB962446" s="7"/>
    </row>
    <row r="962447" spans="28:28">
      <c r="AB962447" s="7"/>
    </row>
    <row r="962448" spans="28:28">
      <c r="AB962448" s="7"/>
    </row>
    <row r="962449" spans="28:28">
      <c r="AB962449" s="7"/>
    </row>
    <row r="962450" spans="28:28">
      <c r="AB962450" s="7"/>
    </row>
    <row r="962451" spans="28:28">
      <c r="AB962451" s="7"/>
    </row>
    <row r="962452" spans="28:28">
      <c r="AB962452" s="7"/>
    </row>
    <row r="962453" spans="28:28">
      <c r="AB962453" s="7"/>
    </row>
    <row r="962454" spans="28:28">
      <c r="AB962454" s="7"/>
    </row>
    <row r="962455" spans="28:28">
      <c r="AB962455" s="7"/>
    </row>
    <row r="962456" spans="28:28">
      <c r="AB962456" s="7"/>
    </row>
    <row r="962457" spans="28:28">
      <c r="AB962457" s="7"/>
    </row>
    <row r="962458" spans="28:28">
      <c r="AB962458" s="7"/>
    </row>
    <row r="962459" spans="28:28">
      <c r="AB962459" s="7"/>
    </row>
    <row r="962460" spans="28:28">
      <c r="AB962460" s="7"/>
    </row>
    <row r="962461" spans="28:28">
      <c r="AB962461" s="7"/>
    </row>
    <row r="962462" spans="28:28">
      <c r="AB962462" s="7"/>
    </row>
    <row r="962463" spans="28:28">
      <c r="AB962463" s="7"/>
    </row>
    <row r="962464" spans="28:28">
      <c r="AB962464" s="7"/>
    </row>
    <row r="962465" spans="28:28">
      <c r="AB962465" s="7"/>
    </row>
    <row r="962466" spans="28:28">
      <c r="AB962466" s="7"/>
    </row>
    <row r="962467" spans="28:28">
      <c r="AB962467" s="7"/>
    </row>
    <row r="962468" spans="28:28">
      <c r="AB962468" s="7"/>
    </row>
    <row r="962469" spans="28:28">
      <c r="AB962469" s="7"/>
    </row>
    <row r="962470" spans="28:28">
      <c r="AB962470" s="7"/>
    </row>
    <row r="962471" spans="28:28">
      <c r="AB962471" s="7"/>
    </row>
    <row r="962472" spans="28:28">
      <c r="AB962472" s="7"/>
    </row>
    <row r="962473" spans="28:28">
      <c r="AB962473" s="7"/>
    </row>
    <row r="962474" spans="28:28">
      <c r="AB962474" s="7"/>
    </row>
    <row r="962475" spans="28:28">
      <c r="AB962475" s="7"/>
    </row>
    <row r="962476" spans="28:28">
      <c r="AB962476" s="7"/>
    </row>
    <row r="962477" spans="28:28">
      <c r="AB962477" s="7"/>
    </row>
    <row r="962478" spans="28:28">
      <c r="AB962478" s="7"/>
    </row>
    <row r="962479" spans="28:28">
      <c r="AB962479" s="7"/>
    </row>
    <row r="962480" spans="28:28">
      <c r="AB962480" s="7"/>
    </row>
    <row r="962481" spans="28:28">
      <c r="AB962481" s="7"/>
    </row>
    <row r="962482" spans="28:28">
      <c r="AB962482" s="7"/>
    </row>
    <row r="962483" spans="28:28">
      <c r="AB962483" s="7"/>
    </row>
    <row r="962484" spans="28:28">
      <c r="AB962484" s="7"/>
    </row>
    <row r="962485" spans="28:28">
      <c r="AB962485" s="7"/>
    </row>
    <row r="962486" spans="28:28">
      <c r="AB962486" s="7"/>
    </row>
    <row r="962487" spans="28:28">
      <c r="AB962487" s="7"/>
    </row>
    <row r="962488" spans="28:28">
      <c r="AB962488" s="7"/>
    </row>
    <row r="962489" spans="28:28">
      <c r="AB962489" s="7"/>
    </row>
    <row r="962490" spans="28:28">
      <c r="AB962490" s="7"/>
    </row>
    <row r="962491" spans="28:28">
      <c r="AB962491" s="7"/>
    </row>
    <row r="962492" spans="28:28">
      <c r="AB962492" s="7"/>
    </row>
    <row r="962493" spans="28:28">
      <c r="AB962493" s="7"/>
    </row>
    <row r="962494" spans="28:28">
      <c r="AB962494" s="7"/>
    </row>
    <row r="962495" spans="28:28">
      <c r="AB962495" s="7"/>
    </row>
    <row r="962496" spans="28:28">
      <c r="AB962496" s="7"/>
    </row>
    <row r="962497" spans="28:28">
      <c r="AB962497" s="7"/>
    </row>
    <row r="962498" spans="28:28">
      <c r="AB962498" s="7"/>
    </row>
    <row r="962499" spans="28:28">
      <c r="AB962499" s="7"/>
    </row>
    <row r="962500" spans="28:28">
      <c r="AB962500" s="7"/>
    </row>
    <row r="962501" spans="28:28">
      <c r="AB962501" s="7"/>
    </row>
    <row r="962502" spans="28:28">
      <c r="AB962502" s="7"/>
    </row>
    <row r="962503" spans="28:28">
      <c r="AB962503" s="7"/>
    </row>
    <row r="962504" spans="28:28">
      <c r="AB962504" s="7"/>
    </row>
    <row r="962505" spans="28:28">
      <c r="AB962505" s="7"/>
    </row>
    <row r="962506" spans="28:28">
      <c r="AB962506" s="7"/>
    </row>
    <row r="962507" spans="28:28">
      <c r="AB962507" s="7"/>
    </row>
    <row r="962508" spans="28:28">
      <c r="AB962508" s="7"/>
    </row>
    <row r="962509" spans="28:28">
      <c r="AB962509" s="7"/>
    </row>
    <row r="962510" spans="28:28">
      <c r="AB962510" s="7"/>
    </row>
    <row r="962511" spans="28:28">
      <c r="AB962511" s="7"/>
    </row>
    <row r="962512" spans="28:28">
      <c r="AB962512" s="7"/>
    </row>
    <row r="962513" spans="28:28">
      <c r="AB962513" s="7"/>
    </row>
    <row r="962514" spans="28:28">
      <c r="AB962514" s="7"/>
    </row>
    <row r="962515" spans="28:28">
      <c r="AB962515" s="7"/>
    </row>
    <row r="962516" spans="28:28">
      <c r="AB962516" s="7"/>
    </row>
    <row r="962517" spans="28:28">
      <c r="AB962517" s="7"/>
    </row>
    <row r="962518" spans="28:28">
      <c r="AB962518" s="7"/>
    </row>
    <row r="962519" spans="28:28">
      <c r="AB962519" s="7"/>
    </row>
    <row r="962520" spans="28:28">
      <c r="AB962520" s="7"/>
    </row>
    <row r="962521" spans="28:28">
      <c r="AB962521" s="7"/>
    </row>
    <row r="962522" spans="28:28">
      <c r="AB962522" s="7"/>
    </row>
    <row r="962523" spans="28:28">
      <c r="AB962523" s="7"/>
    </row>
    <row r="962524" spans="28:28">
      <c r="AB962524" s="7"/>
    </row>
    <row r="962525" spans="28:28">
      <c r="AB962525" s="7"/>
    </row>
    <row r="962526" spans="28:28">
      <c r="AB962526" s="7"/>
    </row>
    <row r="962527" spans="28:28">
      <c r="AB962527" s="7"/>
    </row>
    <row r="962528" spans="28:28">
      <c r="AB962528" s="7"/>
    </row>
    <row r="962529" spans="28:28">
      <c r="AB962529" s="7"/>
    </row>
    <row r="962530" spans="28:28">
      <c r="AB962530" s="7"/>
    </row>
    <row r="962531" spans="28:28">
      <c r="AB962531" s="7"/>
    </row>
    <row r="962532" spans="28:28">
      <c r="AB962532" s="7"/>
    </row>
    <row r="962533" spans="28:28">
      <c r="AB962533" s="7"/>
    </row>
    <row r="962534" spans="28:28">
      <c r="AB962534" s="7"/>
    </row>
    <row r="962535" spans="28:28">
      <c r="AB962535" s="7"/>
    </row>
    <row r="962536" spans="28:28">
      <c r="AB962536" s="7"/>
    </row>
    <row r="962537" spans="28:28">
      <c r="AB962537" s="7"/>
    </row>
    <row r="962538" spans="28:28">
      <c r="AB962538" s="7"/>
    </row>
    <row r="962539" spans="28:28">
      <c r="AB962539" s="7"/>
    </row>
    <row r="962540" spans="28:28">
      <c r="AB962540" s="7"/>
    </row>
    <row r="962541" spans="28:28">
      <c r="AB962541" s="7"/>
    </row>
    <row r="962542" spans="28:28">
      <c r="AB962542" s="7"/>
    </row>
    <row r="962543" spans="28:28">
      <c r="AB962543" s="7"/>
    </row>
    <row r="962544" spans="28:28">
      <c r="AB962544" s="7"/>
    </row>
    <row r="962545" spans="28:28">
      <c r="AB962545" s="7"/>
    </row>
    <row r="962546" spans="28:28">
      <c r="AB962546" s="7"/>
    </row>
    <row r="962547" spans="28:28">
      <c r="AB962547" s="7"/>
    </row>
    <row r="962548" spans="28:28">
      <c r="AB962548" s="7"/>
    </row>
    <row r="962549" spans="28:28">
      <c r="AB962549" s="7"/>
    </row>
    <row r="962550" spans="28:28">
      <c r="AB962550" s="7"/>
    </row>
    <row r="962551" spans="28:28">
      <c r="AB962551" s="7"/>
    </row>
    <row r="962552" spans="28:28">
      <c r="AB962552" s="7"/>
    </row>
    <row r="962553" spans="28:28">
      <c r="AB962553" s="7"/>
    </row>
    <row r="962554" spans="28:28">
      <c r="AB962554" s="7"/>
    </row>
    <row r="962555" spans="28:28">
      <c r="AB962555" s="7"/>
    </row>
    <row r="962556" spans="28:28">
      <c r="AB962556" s="7"/>
    </row>
    <row r="962557" spans="28:28">
      <c r="AB962557" s="7"/>
    </row>
    <row r="962558" spans="28:28">
      <c r="AB962558" s="7"/>
    </row>
    <row r="962559" spans="28:28">
      <c r="AB962559" s="7"/>
    </row>
    <row r="962560" spans="28:28">
      <c r="AB962560" s="7"/>
    </row>
    <row r="962561" spans="28:28">
      <c r="AB962561" s="7"/>
    </row>
    <row r="962562" spans="28:28">
      <c r="AB962562" s="7"/>
    </row>
    <row r="962563" spans="28:28">
      <c r="AB962563" s="7"/>
    </row>
    <row r="962564" spans="28:28">
      <c r="AB962564" s="7"/>
    </row>
    <row r="962565" spans="28:28">
      <c r="AB962565" s="7"/>
    </row>
    <row r="962566" spans="28:28">
      <c r="AB962566" s="7"/>
    </row>
    <row r="962567" spans="28:28">
      <c r="AB962567" s="7"/>
    </row>
    <row r="962568" spans="28:28">
      <c r="AB962568" s="7"/>
    </row>
    <row r="962569" spans="28:28">
      <c r="AB962569" s="7"/>
    </row>
    <row r="962570" spans="28:28">
      <c r="AB962570" s="7"/>
    </row>
    <row r="962571" spans="28:28">
      <c r="AB962571" s="7"/>
    </row>
    <row r="962572" spans="28:28">
      <c r="AB962572" s="7"/>
    </row>
    <row r="962573" spans="28:28">
      <c r="AB962573" s="7"/>
    </row>
    <row r="962574" spans="28:28">
      <c r="AB962574" s="7"/>
    </row>
    <row r="962575" spans="28:28">
      <c r="AB962575" s="7"/>
    </row>
    <row r="962576" spans="28:28">
      <c r="AB962576" s="7"/>
    </row>
    <row r="962577" spans="28:28">
      <c r="AB962577" s="7"/>
    </row>
    <row r="962578" spans="28:28">
      <c r="AB962578" s="7"/>
    </row>
    <row r="962579" spans="28:28">
      <c r="AB962579" s="7"/>
    </row>
    <row r="962580" spans="28:28">
      <c r="AB962580" s="7"/>
    </row>
    <row r="962581" spans="28:28">
      <c r="AB962581" s="7"/>
    </row>
    <row r="962582" spans="28:28">
      <c r="AB962582" s="7"/>
    </row>
    <row r="962583" spans="28:28">
      <c r="AB962583" s="7"/>
    </row>
    <row r="962584" spans="28:28">
      <c r="AB962584" s="7"/>
    </row>
    <row r="962585" spans="28:28">
      <c r="AB962585" s="7"/>
    </row>
    <row r="962586" spans="28:28">
      <c r="AB962586" s="7"/>
    </row>
    <row r="962587" spans="28:28">
      <c r="AB962587" s="7"/>
    </row>
    <row r="962588" spans="28:28">
      <c r="AB962588" s="7"/>
    </row>
    <row r="962589" spans="28:28">
      <c r="AB962589" s="7"/>
    </row>
    <row r="962590" spans="28:28">
      <c r="AB962590" s="7"/>
    </row>
    <row r="962591" spans="28:28">
      <c r="AB962591" s="7"/>
    </row>
    <row r="962592" spans="28:28">
      <c r="AB962592" s="7"/>
    </row>
    <row r="962593" spans="28:28">
      <c r="AB962593" s="7"/>
    </row>
    <row r="962594" spans="28:28">
      <c r="AB962594" s="7"/>
    </row>
    <row r="962595" spans="28:28">
      <c r="AB962595" s="7"/>
    </row>
    <row r="962596" spans="28:28">
      <c r="AB962596" s="7"/>
    </row>
    <row r="962597" spans="28:28">
      <c r="AB962597" s="7"/>
    </row>
    <row r="962598" spans="28:28">
      <c r="AB962598" s="7"/>
    </row>
    <row r="962599" spans="28:28">
      <c r="AB962599" s="7"/>
    </row>
    <row r="962600" spans="28:28">
      <c r="AB962600" s="7"/>
    </row>
    <row r="962601" spans="28:28">
      <c r="AB962601" s="7"/>
    </row>
    <row r="962602" spans="28:28">
      <c r="AB962602" s="7"/>
    </row>
    <row r="962603" spans="28:28">
      <c r="AB962603" s="7"/>
    </row>
    <row r="962604" spans="28:28">
      <c r="AB962604" s="7"/>
    </row>
    <row r="962605" spans="28:28">
      <c r="AB962605" s="7"/>
    </row>
    <row r="962606" spans="28:28">
      <c r="AB962606" s="7"/>
    </row>
    <row r="962607" spans="28:28">
      <c r="AB962607" s="7"/>
    </row>
    <row r="962608" spans="28:28">
      <c r="AB962608" s="7"/>
    </row>
    <row r="962609" spans="28:28">
      <c r="AB962609" s="7"/>
    </row>
    <row r="962610" spans="28:28">
      <c r="AB962610" s="7"/>
    </row>
    <row r="962611" spans="28:28">
      <c r="AB962611" s="7"/>
    </row>
    <row r="962612" spans="28:28">
      <c r="AB962612" s="7"/>
    </row>
    <row r="962613" spans="28:28">
      <c r="AB962613" s="7"/>
    </row>
    <row r="962614" spans="28:28">
      <c r="AB962614" s="7"/>
    </row>
    <row r="962615" spans="28:28">
      <c r="AB962615" s="7"/>
    </row>
    <row r="962616" spans="28:28">
      <c r="AB962616" s="7"/>
    </row>
    <row r="962617" spans="28:28">
      <c r="AB962617" s="7"/>
    </row>
    <row r="962618" spans="28:28">
      <c r="AB962618" s="7"/>
    </row>
    <row r="962619" spans="28:28">
      <c r="AB962619" s="7"/>
    </row>
    <row r="962620" spans="28:28">
      <c r="AB962620" s="7"/>
    </row>
    <row r="962621" spans="28:28">
      <c r="AB962621" s="7"/>
    </row>
    <row r="962622" spans="28:28">
      <c r="AB962622" s="7"/>
    </row>
    <row r="962623" spans="28:28">
      <c r="AB962623" s="7"/>
    </row>
    <row r="962624" spans="28:28">
      <c r="AB962624" s="7"/>
    </row>
    <row r="962625" spans="28:28">
      <c r="AB962625" s="7"/>
    </row>
    <row r="962626" spans="28:28">
      <c r="AB962626" s="7"/>
    </row>
    <row r="962627" spans="28:28">
      <c r="AB962627" s="7"/>
    </row>
    <row r="962628" spans="28:28">
      <c r="AB962628" s="7"/>
    </row>
    <row r="962629" spans="28:28">
      <c r="AB962629" s="7"/>
    </row>
    <row r="962630" spans="28:28">
      <c r="AB962630" s="7"/>
    </row>
    <row r="962631" spans="28:28">
      <c r="AB962631" s="7"/>
    </row>
    <row r="962632" spans="28:28">
      <c r="AB962632" s="7"/>
    </row>
    <row r="962633" spans="28:28">
      <c r="AB962633" s="7"/>
    </row>
    <row r="962634" spans="28:28">
      <c r="AB962634" s="7"/>
    </row>
    <row r="962635" spans="28:28">
      <c r="AB962635" s="7"/>
    </row>
    <row r="962636" spans="28:28">
      <c r="AB962636" s="7"/>
    </row>
    <row r="962637" spans="28:28">
      <c r="AB962637" s="7"/>
    </row>
    <row r="962638" spans="28:28">
      <c r="AB962638" s="7"/>
    </row>
    <row r="962639" spans="28:28">
      <c r="AB962639" s="7"/>
    </row>
    <row r="962640" spans="28:28">
      <c r="AB962640" s="7"/>
    </row>
    <row r="962641" spans="28:28">
      <c r="AB962641" s="7"/>
    </row>
    <row r="962642" spans="28:28">
      <c r="AB962642" s="7"/>
    </row>
    <row r="962643" spans="28:28">
      <c r="AB962643" s="7"/>
    </row>
    <row r="962644" spans="28:28">
      <c r="AB962644" s="7"/>
    </row>
    <row r="962645" spans="28:28">
      <c r="AB962645" s="7"/>
    </row>
    <row r="962646" spans="28:28">
      <c r="AB962646" s="7"/>
    </row>
    <row r="962647" spans="28:28">
      <c r="AB962647" s="7"/>
    </row>
    <row r="962648" spans="28:28">
      <c r="AB962648" s="7"/>
    </row>
    <row r="962649" spans="28:28">
      <c r="AB962649" s="7"/>
    </row>
    <row r="962650" spans="28:28">
      <c r="AB962650" s="7"/>
    </row>
    <row r="962651" spans="28:28">
      <c r="AB962651" s="7"/>
    </row>
    <row r="962652" spans="28:28">
      <c r="AB962652" s="7"/>
    </row>
    <row r="962653" spans="28:28">
      <c r="AB962653" s="7"/>
    </row>
    <row r="962654" spans="28:28">
      <c r="AB962654" s="7"/>
    </row>
    <row r="962655" spans="28:28">
      <c r="AB962655" s="7"/>
    </row>
    <row r="962656" spans="28:28">
      <c r="AB962656" s="7"/>
    </row>
    <row r="962657" spans="28:28">
      <c r="AB962657" s="7"/>
    </row>
    <row r="962658" spans="28:28">
      <c r="AB962658" s="7"/>
    </row>
    <row r="962659" spans="28:28">
      <c r="AB962659" s="7"/>
    </row>
    <row r="962660" spans="28:28">
      <c r="AB962660" s="7"/>
    </row>
    <row r="962661" spans="28:28">
      <c r="AB962661" s="7"/>
    </row>
    <row r="962662" spans="28:28">
      <c r="AB962662" s="7"/>
    </row>
    <row r="962663" spans="28:28">
      <c r="AB962663" s="7"/>
    </row>
    <row r="962664" spans="28:28">
      <c r="AB962664" s="7"/>
    </row>
    <row r="962665" spans="28:28">
      <c r="AB962665" s="7"/>
    </row>
    <row r="962666" spans="28:28">
      <c r="AB962666" s="7"/>
    </row>
    <row r="962667" spans="28:28">
      <c r="AB962667" s="7"/>
    </row>
    <row r="962668" spans="28:28">
      <c r="AB962668" s="7"/>
    </row>
    <row r="962669" spans="28:28">
      <c r="AB962669" s="7"/>
    </row>
    <row r="962670" spans="28:28">
      <c r="AB962670" s="7"/>
    </row>
    <row r="962671" spans="28:28">
      <c r="AB962671" s="7"/>
    </row>
    <row r="962672" spans="28:28">
      <c r="AB962672" s="7"/>
    </row>
    <row r="962673" spans="28:28">
      <c r="AB962673" s="7"/>
    </row>
    <row r="962674" spans="28:28">
      <c r="AB962674" s="7"/>
    </row>
    <row r="962675" spans="28:28">
      <c r="AB962675" s="7"/>
    </row>
    <row r="962676" spans="28:28">
      <c r="AB962676" s="7"/>
    </row>
    <row r="962677" spans="28:28">
      <c r="AB962677" s="7"/>
    </row>
    <row r="962678" spans="28:28">
      <c r="AB962678" s="7"/>
    </row>
    <row r="962679" spans="28:28">
      <c r="AB962679" s="7"/>
    </row>
    <row r="962680" spans="28:28">
      <c r="AB962680" s="7"/>
    </row>
    <row r="962681" spans="28:28">
      <c r="AB962681" s="7"/>
    </row>
    <row r="962682" spans="28:28">
      <c r="AB962682" s="7"/>
    </row>
    <row r="962683" spans="28:28">
      <c r="AB962683" s="7"/>
    </row>
    <row r="962684" spans="28:28">
      <c r="AB962684" s="7"/>
    </row>
    <row r="962685" spans="28:28">
      <c r="AB962685" s="7"/>
    </row>
    <row r="962686" spans="28:28">
      <c r="AB962686" s="7"/>
    </row>
    <row r="962687" spans="28:28">
      <c r="AB962687" s="7"/>
    </row>
    <row r="962688" spans="28:28">
      <c r="AB962688" s="7"/>
    </row>
    <row r="962689" spans="28:28">
      <c r="AB962689" s="7"/>
    </row>
    <row r="962690" spans="28:28">
      <c r="AB962690" s="7"/>
    </row>
    <row r="962691" spans="28:28">
      <c r="AB962691" s="7"/>
    </row>
    <row r="962692" spans="28:28">
      <c r="AB962692" s="7"/>
    </row>
    <row r="962693" spans="28:28">
      <c r="AB962693" s="7"/>
    </row>
    <row r="962694" spans="28:28">
      <c r="AB962694" s="7"/>
    </row>
    <row r="962695" spans="28:28">
      <c r="AB962695" s="7"/>
    </row>
    <row r="962696" spans="28:28">
      <c r="AB962696" s="7"/>
    </row>
    <row r="962697" spans="28:28">
      <c r="AB962697" s="7"/>
    </row>
    <row r="962698" spans="28:28">
      <c r="AB962698" s="7"/>
    </row>
    <row r="962699" spans="28:28">
      <c r="AB962699" s="7"/>
    </row>
    <row r="962700" spans="28:28">
      <c r="AB962700" s="7"/>
    </row>
    <row r="962701" spans="28:28">
      <c r="AB962701" s="7"/>
    </row>
    <row r="962702" spans="28:28">
      <c r="AB962702" s="7"/>
    </row>
    <row r="962703" spans="28:28">
      <c r="AB962703" s="7"/>
    </row>
    <row r="962704" spans="28:28">
      <c r="AB962704" s="7"/>
    </row>
    <row r="962705" spans="28:28">
      <c r="AB962705" s="7"/>
    </row>
    <row r="962706" spans="28:28">
      <c r="AB962706" s="7"/>
    </row>
    <row r="962707" spans="28:28">
      <c r="AB962707" s="7"/>
    </row>
    <row r="962708" spans="28:28">
      <c r="AB962708" s="7"/>
    </row>
    <row r="962709" spans="28:28">
      <c r="AB962709" s="7"/>
    </row>
    <row r="962710" spans="28:28">
      <c r="AB962710" s="7"/>
    </row>
    <row r="962711" spans="28:28">
      <c r="AB962711" s="7"/>
    </row>
    <row r="962712" spans="28:28">
      <c r="AB962712" s="7"/>
    </row>
    <row r="962713" spans="28:28">
      <c r="AB962713" s="7"/>
    </row>
    <row r="962714" spans="28:28">
      <c r="AB962714" s="7"/>
    </row>
    <row r="962715" spans="28:28">
      <c r="AB962715" s="7"/>
    </row>
    <row r="962716" spans="28:28">
      <c r="AB962716" s="7"/>
    </row>
    <row r="962717" spans="28:28">
      <c r="AB962717" s="7"/>
    </row>
    <row r="962718" spans="28:28">
      <c r="AB962718" s="7"/>
    </row>
    <row r="962719" spans="28:28">
      <c r="AB962719" s="7"/>
    </row>
    <row r="962720" spans="28:28">
      <c r="AB962720" s="7"/>
    </row>
    <row r="962721" spans="28:28">
      <c r="AB962721" s="7"/>
    </row>
    <row r="962722" spans="28:28">
      <c r="AB962722" s="7"/>
    </row>
    <row r="962723" spans="28:28">
      <c r="AB962723" s="7"/>
    </row>
    <row r="962724" spans="28:28">
      <c r="AB962724" s="7"/>
    </row>
    <row r="962725" spans="28:28">
      <c r="AB962725" s="7"/>
    </row>
    <row r="962726" spans="28:28">
      <c r="AB962726" s="7"/>
    </row>
    <row r="962727" spans="28:28">
      <c r="AB962727" s="7"/>
    </row>
    <row r="962728" spans="28:28">
      <c r="AB962728" s="7"/>
    </row>
    <row r="962729" spans="28:28">
      <c r="AB962729" s="7"/>
    </row>
    <row r="962730" spans="28:28">
      <c r="AB962730" s="7"/>
    </row>
    <row r="962731" spans="28:28">
      <c r="AB962731" s="7"/>
    </row>
    <row r="962732" spans="28:28">
      <c r="AB962732" s="7"/>
    </row>
    <row r="962733" spans="28:28">
      <c r="AB962733" s="7"/>
    </row>
    <row r="962734" spans="28:28">
      <c r="AB962734" s="7"/>
    </row>
    <row r="962735" spans="28:28">
      <c r="AB962735" s="7"/>
    </row>
    <row r="962736" spans="28:28">
      <c r="AB962736" s="7"/>
    </row>
    <row r="962737" spans="28:28">
      <c r="AB962737" s="7"/>
    </row>
    <row r="962738" spans="28:28">
      <c r="AB962738" s="7"/>
    </row>
    <row r="962739" spans="28:28">
      <c r="AB962739" s="7"/>
    </row>
    <row r="962740" spans="28:28">
      <c r="AB962740" s="7"/>
    </row>
    <row r="962741" spans="28:28">
      <c r="AB962741" s="7"/>
    </row>
    <row r="962742" spans="28:28">
      <c r="AB962742" s="7"/>
    </row>
    <row r="962743" spans="28:28">
      <c r="AB962743" s="7"/>
    </row>
    <row r="962744" spans="28:28">
      <c r="AB962744" s="7"/>
    </row>
    <row r="962745" spans="28:28">
      <c r="AB962745" s="7"/>
    </row>
    <row r="962746" spans="28:28">
      <c r="AB962746" s="7"/>
    </row>
    <row r="962747" spans="28:28">
      <c r="AB962747" s="7"/>
    </row>
    <row r="962748" spans="28:28">
      <c r="AB962748" s="7"/>
    </row>
    <row r="962749" spans="28:28">
      <c r="AB962749" s="7"/>
    </row>
    <row r="962750" spans="28:28">
      <c r="AB962750" s="7"/>
    </row>
    <row r="962751" spans="28:28">
      <c r="AB962751" s="7"/>
    </row>
    <row r="962752" spans="28:28">
      <c r="AB962752" s="7"/>
    </row>
    <row r="962753" spans="28:28">
      <c r="AB962753" s="7"/>
    </row>
    <row r="962754" spans="28:28">
      <c r="AB962754" s="7"/>
    </row>
    <row r="962755" spans="28:28">
      <c r="AB962755" s="7"/>
    </row>
    <row r="962756" spans="28:28">
      <c r="AB962756" s="7"/>
    </row>
    <row r="962757" spans="28:28">
      <c r="AB962757" s="7"/>
    </row>
    <row r="962758" spans="28:28">
      <c r="AB962758" s="7"/>
    </row>
    <row r="962759" spans="28:28">
      <c r="AB962759" s="7"/>
    </row>
    <row r="962760" spans="28:28">
      <c r="AB962760" s="7"/>
    </row>
    <row r="962761" spans="28:28">
      <c r="AB962761" s="7"/>
    </row>
    <row r="962762" spans="28:28">
      <c r="AB962762" s="7"/>
    </row>
    <row r="962763" spans="28:28">
      <c r="AB962763" s="7"/>
    </row>
    <row r="962764" spans="28:28">
      <c r="AB962764" s="7"/>
    </row>
    <row r="962765" spans="28:28">
      <c r="AB962765" s="7"/>
    </row>
    <row r="962766" spans="28:28">
      <c r="AB962766" s="7"/>
    </row>
    <row r="962767" spans="28:28">
      <c r="AB962767" s="7"/>
    </row>
    <row r="962768" spans="28:28">
      <c r="AB962768" s="7"/>
    </row>
    <row r="962769" spans="28:28">
      <c r="AB962769" s="7"/>
    </row>
    <row r="962770" spans="28:28">
      <c r="AB962770" s="7"/>
    </row>
    <row r="962771" spans="28:28">
      <c r="AB962771" s="7"/>
    </row>
    <row r="962772" spans="28:28">
      <c r="AB962772" s="7"/>
    </row>
    <row r="962773" spans="28:28">
      <c r="AB962773" s="7"/>
    </row>
    <row r="962774" spans="28:28">
      <c r="AB962774" s="7"/>
    </row>
    <row r="962775" spans="28:28">
      <c r="AB962775" s="7"/>
    </row>
    <row r="962776" spans="28:28">
      <c r="AB962776" s="7"/>
    </row>
    <row r="962777" spans="28:28">
      <c r="AB962777" s="7"/>
    </row>
    <row r="962778" spans="28:28">
      <c r="AB962778" s="7"/>
    </row>
    <row r="962779" spans="28:28">
      <c r="AB962779" s="7"/>
    </row>
    <row r="962780" spans="28:28">
      <c r="AB962780" s="7"/>
    </row>
    <row r="962781" spans="28:28">
      <c r="AB962781" s="7"/>
    </row>
    <row r="962782" spans="28:28">
      <c r="AB962782" s="7"/>
    </row>
    <row r="962783" spans="28:28">
      <c r="AB962783" s="7"/>
    </row>
    <row r="962784" spans="28:28">
      <c r="AB962784" s="7"/>
    </row>
    <row r="962785" spans="28:28">
      <c r="AB962785" s="7"/>
    </row>
    <row r="962786" spans="28:28">
      <c r="AB962786" s="7"/>
    </row>
    <row r="962787" spans="28:28">
      <c r="AB962787" s="7"/>
    </row>
    <row r="962788" spans="28:28">
      <c r="AB962788" s="7"/>
    </row>
    <row r="962789" spans="28:28">
      <c r="AB962789" s="7"/>
    </row>
    <row r="962790" spans="28:28">
      <c r="AB962790" s="7"/>
    </row>
    <row r="962791" spans="28:28">
      <c r="AB962791" s="7"/>
    </row>
    <row r="962792" spans="28:28">
      <c r="AB962792" s="7"/>
    </row>
    <row r="962793" spans="28:28">
      <c r="AB962793" s="7"/>
    </row>
    <row r="962794" spans="28:28">
      <c r="AB962794" s="7"/>
    </row>
    <row r="962795" spans="28:28">
      <c r="AB962795" s="7"/>
    </row>
    <row r="962796" spans="28:28">
      <c r="AB962796" s="7"/>
    </row>
    <row r="962797" spans="28:28">
      <c r="AB962797" s="7"/>
    </row>
    <row r="962798" spans="28:28">
      <c r="AB962798" s="7"/>
    </row>
    <row r="962799" spans="28:28">
      <c r="AB962799" s="7"/>
    </row>
    <row r="962800" spans="28:28">
      <c r="AB962800" s="7"/>
    </row>
    <row r="962801" spans="28:28">
      <c r="AB962801" s="7"/>
    </row>
    <row r="962802" spans="28:28">
      <c r="AB962802" s="7"/>
    </row>
    <row r="962803" spans="28:28">
      <c r="AB962803" s="7"/>
    </row>
    <row r="962804" spans="28:28">
      <c r="AB962804" s="7"/>
    </row>
    <row r="962805" spans="28:28">
      <c r="AB962805" s="7"/>
    </row>
    <row r="962806" spans="28:28">
      <c r="AB962806" s="7"/>
    </row>
    <row r="962807" spans="28:28">
      <c r="AB962807" s="7"/>
    </row>
    <row r="962808" spans="28:28">
      <c r="AB962808" s="7"/>
    </row>
    <row r="962809" spans="28:28">
      <c r="AB962809" s="7"/>
    </row>
    <row r="962810" spans="28:28">
      <c r="AB962810" s="7"/>
    </row>
    <row r="962811" spans="28:28">
      <c r="AB962811" s="7"/>
    </row>
    <row r="962812" spans="28:28">
      <c r="AB962812" s="7"/>
    </row>
    <row r="962813" spans="28:28">
      <c r="AB962813" s="7"/>
    </row>
    <row r="962814" spans="28:28">
      <c r="AB962814" s="7"/>
    </row>
    <row r="962815" spans="28:28">
      <c r="AB962815" s="7"/>
    </row>
    <row r="962816" spans="28:28">
      <c r="AB962816" s="7"/>
    </row>
    <row r="962817" spans="28:28">
      <c r="AB962817" s="7"/>
    </row>
    <row r="962818" spans="28:28">
      <c r="AB962818" s="7"/>
    </row>
    <row r="962819" spans="28:28">
      <c r="AB962819" s="7"/>
    </row>
    <row r="962820" spans="28:28">
      <c r="AB962820" s="7"/>
    </row>
    <row r="962821" spans="28:28">
      <c r="AB962821" s="7"/>
    </row>
    <row r="962822" spans="28:28">
      <c r="AB962822" s="7"/>
    </row>
    <row r="962823" spans="28:28">
      <c r="AB962823" s="7"/>
    </row>
    <row r="962824" spans="28:28">
      <c r="AB962824" s="7"/>
    </row>
    <row r="962825" spans="28:28">
      <c r="AB962825" s="7"/>
    </row>
    <row r="962826" spans="28:28">
      <c r="AB962826" s="7"/>
    </row>
    <row r="962827" spans="28:28">
      <c r="AB962827" s="7"/>
    </row>
    <row r="962828" spans="28:28">
      <c r="AB962828" s="7"/>
    </row>
    <row r="962829" spans="28:28">
      <c r="AB962829" s="7"/>
    </row>
    <row r="962830" spans="28:28">
      <c r="AB962830" s="7"/>
    </row>
    <row r="962831" spans="28:28">
      <c r="AB962831" s="7"/>
    </row>
    <row r="962832" spans="28:28">
      <c r="AB962832" s="7"/>
    </row>
    <row r="962833" spans="28:28">
      <c r="AB962833" s="7"/>
    </row>
    <row r="962834" spans="28:28">
      <c r="AB962834" s="7"/>
    </row>
    <row r="962835" spans="28:28">
      <c r="AB962835" s="7"/>
    </row>
    <row r="962836" spans="28:28">
      <c r="AB962836" s="7"/>
    </row>
    <row r="962837" spans="28:28">
      <c r="AB962837" s="7"/>
    </row>
    <row r="962838" spans="28:28">
      <c r="AB962838" s="7"/>
    </row>
    <row r="962839" spans="28:28">
      <c r="AB962839" s="7"/>
    </row>
    <row r="962840" spans="28:28">
      <c r="AB962840" s="7"/>
    </row>
    <row r="962841" spans="28:28">
      <c r="AB962841" s="7"/>
    </row>
    <row r="962842" spans="28:28">
      <c r="AB962842" s="7"/>
    </row>
    <row r="962843" spans="28:28">
      <c r="AB962843" s="7"/>
    </row>
    <row r="962844" spans="28:28">
      <c r="AB962844" s="7"/>
    </row>
    <row r="962845" spans="28:28">
      <c r="AB962845" s="7"/>
    </row>
    <row r="962846" spans="28:28">
      <c r="AB962846" s="7"/>
    </row>
    <row r="962847" spans="28:28">
      <c r="AB962847" s="7"/>
    </row>
    <row r="962848" spans="28:28">
      <c r="AB962848" s="7"/>
    </row>
    <row r="962849" spans="28:28">
      <c r="AB962849" s="7"/>
    </row>
    <row r="962850" spans="28:28">
      <c r="AB962850" s="7"/>
    </row>
    <row r="962851" spans="28:28">
      <c r="AB962851" s="7"/>
    </row>
    <row r="962852" spans="28:28">
      <c r="AB962852" s="7"/>
    </row>
    <row r="962853" spans="28:28">
      <c r="AB962853" s="7"/>
    </row>
    <row r="962854" spans="28:28">
      <c r="AB962854" s="7"/>
    </row>
    <row r="962855" spans="28:28">
      <c r="AB962855" s="7"/>
    </row>
    <row r="962856" spans="28:28">
      <c r="AB962856" s="7"/>
    </row>
    <row r="962857" spans="28:28">
      <c r="AB962857" s="7"/>
    </row>
    <row r="962858" spans="28:28">
      <c r="AB962858" s="7"/>
    </row>
    <row r="962859" spans="28:28">
      <c r="AB962859" s="7"/>
    </row>
    <row r="962860" spans="28:28">
      <c r="AB962860" s="7"/>
    </row>
    <row r="962861" spans="28:28">
      <c r="AB962861" s="7"/>
    </row>
    <row r="962862" spans="28:28">
      <c r="AB962862" s="7"/>
    </row>
    <row r="962863" spans="28:28">
      <c r="AB962863" s="7"/>
    </row>
    <row r="962864" spans="28:28">
      <c r="AB962864" s="7"/>
    </row>
    <row r="962865" spans="28:28">
      <c r="AB962865" s="7"/>
    </row>
    <row r="962866" spans="28:28">
      <c r="AB962866" s="7"/>
    </row>
    <row r="962867" spans="28:28">
      <c r="AB962867" s="7"/>
    </row>
    <row r="962868" spans="28:28">
      <c r="AB962868" s="7"/>
    </row>
    <row r="962869" spans="28:28">
      <c r="AB962869" s="7"/>
    </row>
    <row r="962870" spans="28:28">
      <c r="AB962870" s="7"/>
    </row>
    <row r="962871" spans="28:28">
      <c r="AB962871" s="7"/>
    </row>
    <row r="962872" spans="28:28">
      <c r="AB962872" s="7"/>
    </row>
    <row r="962873" spans="28:28">
      <c r="AB962873" s="7"/>
    </row>
    <row r="962874" spans="28:28">
      <c r="AB962874" s="7"/>
    </row>
    <row r="962875" spans="28:28">
      <c r="AB962875" s="7"/>
    </row>
    <row r="962876" spans="28:28">
      <c r="AB962876" s="7"/>
    </row>
    <row r="962877" spans="28:28">
      <c r="AB962877" s="7"/>
    </row>
    <row r="962878" spans="28:28">
      <c r="AB962878" s="7"/>
    </row>
    <row r="962879" spans="28:28">
      <c r="AB962879" s="7"/>
    </row>
    <row r="962880" spans="28:28">
      <c r="AB962880" s="7"/>
    </row>
    <row r="962881" spans="28:28">
      <c r="AB962881" s="7"/>
    </row>
    <row r="962882" spans="28:28">
      <c r="AB962882" s="7"/>
    </row>
    <row r="962883" spans="28:28">
      <c r="AB962883" s="7"/>
    </row>
    <row r="962884" spans="28:28">
      <c r="AB962884" s="7"/>
    </row>
    <row r="962885" spans="28:28">
      <c r="AB962885" s="7"/>
    </row>
    <row r="962886" spans="28:28">
      <c r="AB962886" s="7"/>
    </row>
    <row r="962887" spans="28:28">
      <c r="AB962887" s="7"/>
    </row>
    <row r="962888" spans="28:28">
      <c r="AB962888" s="7"/>
    </row>
    <row r="962889" spans="28:28">
      <c r="AB962889" s="7"/>
    </row>
    <row r="962890" spans="28:28">
      <c r="AB962890" s="7"/>
    </row>
    <row r="962891" spans="28:28">
      <c r="AB962891" s="7"/>
    </row>
    <row r="962892" spans="28:28">
      <c r="AB962892" s="7"/>
    </row>
    <row r="962893" spans="28:28">
      <c r="AB962893" s="7"/>
    </row>
    <row r="962894" spans="28:28">
      <c r="AB962894" s="7"/>
    </row>
    <row r="962895" spans="28:28">
      <c r="AB962895" s="7"/>
    </row>
    <row r="962896" spans="28:28">
      <c r="AB962896" s="7"/>
    </row>
    <row r="962897" spans="28:28">
      <c r="AB962897" s="7"/>
    </row>
    <row r="962898" spans="28:28">
      <c r="AB962898" s="7"/>
    </row>
    <row r="962899" spans="28:28">
      <c r="AB962899" s="7"/>
    </row>
    <row r="962900" spans="28:28">
      <c r="AB962900" s="7"/>
    </row>
    <row r="962901" spans="28:28">
      <c r="AB962901" s="7"/>
    </row>
    <row r="962902" spans="28:28">
      <c r="AB962902" s="7"/>
    </row>
    <row r="962903" spans="28:28">
      <c r="AB962903" s="7"/>
    </row>
    <row r="962904" spans="28:28">
      <c r="AB962904" s="7"/>
    </row>
    <row r="962905" spans="28:28">
      <c r="AB962905" s="7"/>
    </row>
    <row r="962906" spans="28:28">
      <c r="AB962906" s="7"/>
    </row>
    <row r="962907" spans="28:28">
      <c r="AB962907" s="7"/>
    </row>
    <row r="962908" spans="28:28">
      <c r="AB962908" s="7"/>
    </row>
    <row r="962909" spans="28:28">
      <c r="AB962909" s="7"/>
    </row>
    <row r="962910" spans="28:28">
      <c r="AB962910" s="7"/>
    </row>
    <row r="962911" spans="28:28">
      <c r="AB962911" s="7"/>
    </row>
    <row r="962912" spans="28:28">
      <c r="AB962912" s="7"/>
    </row>
    <row r="962913" spans="28:28">
      <c r="AB962913" s="7"/>
    </row>
    <row r="962914" spans="28:28">
      <c r="AB962914" s="7"/>
    </row>
    <row r="962915" spans="28:28">
      <c r="AB962915" s="7"/>
    </row>
    <row r="962916" spans="28:28">
      <c r="AB962916" s="7"/>
    </row>
    <row r="962917" spans="28:28">
      <c r="AB962917" s="7"/>
    </row>
    <row r="962918" spans="28:28">
      <c r="AB962918" s="7"/>
    </row>
    <row r="962919" spans="28:28">
      <c r="AB962919" s="7"/>
    </row>
    <row r="962920" spans="28:28">
      <c r="AB962920" s="7"/>
    </row>
    <row r="962921" spans="28:28">
      <c r="AB962921" s="7"/>
    </row>
    <row r="962922" spans="28:28">
      <c r="AB962922" s="7"/>
    </row>
    <row r="962923" spans="28:28">
      <c r="AB962923" s="7"/>
    </row>
    <row r="962924" spans="28:28">
      <c r="AB962924" s="7"/>
    </row>
    <row r="962925" spans="28:28">
      <c r="AB962925" s="7"/>
    </row>
    <row r="962926" spans="28:28">
      <c r="AB962926" s="7"/>
    </row>
    <row r="962927" spans="28:28">
      <c r="AB962927" s="7"/>
    </row>
    <row r="962928" spans="28:28">
      <c r="AB962928" s="7"/>
    </row>
    <row r="962929" spans="28:28">
      <c r="AB962929" s="7"/>
    </row>
    <row r="962930" spans="28:28">
      <c r="AB962930" s="7"/>
    </row>
    <row r="962931" spans="28:28">
      <c r="AB962931" s="7"/>
    </row>
    <row r="962932" spans="28:28">
      <c r="AB962932" s="7"/>
    </row>
    <row r="962933" spans="28:28">
      <c r="AB962933" s="7"/>
    </row>
    <row r="962934" spans="28:28">
      <c r="AB962934" s="7"/>
    </row>
    <row r="962935" spans="28:28">
      <c r="AB962935" s="7"/>
    </row>
    <row r="962936" spans="28:28">
      <c r="AB962936" s="7"/>
    </row>
    <row r="962937" spans="28:28">
      <c r="AB962937" s="7"/>
    </row>
    <row r="962938" spans="28:28">
      <c r="AB962938" s="7"/>
    </row>
    <row r="962939" spans="28:28">
      <c r="AB962939" s="7"/>
    </row>
    <row r="962940" spans="28:28">
      <c r="AB962940" s="7"/>
    </row>
    <row r="962941" spans="28:28">
      <c r="AB962941" s="7"/>
    </row>
    <row r="962942" spans="28:28">
      <c r="AB962942" s="7"/>
    </row>
    <row r="962943" spans="28:28">
      <c r="AB962943" s="7"/>
    </row>
    <row r="962944" spans="28:28">
      <c r="AB962944" s="7"/>
    </row>
    <row r="962945" spans="28:28">
      <c r="AB962945" s="7"/>
    </row>
    <row r="962946" spans="28:28">
      <c r="AB962946" s="7"/>
    </row>
    <row r="962947" spans="28:28">
      <c r="AB962947" s="7"/>
    </row>
    <row r="962948" spans="28:28">
      <c r="AB962948" s="7"/>
    </row>
    <row r="962949" spans="28:28">
      <c r="AB962949" s="7"/>
    </row>
    <row r="962950" spans="28:28">
      <c r="AB962950" s="7"/>
    </row>
    <row r="962951" spans="28:28">
      <c r="AB962951" s="7"/>
    </row>
    <row r="962952" spans="28:28">
      <c r="AB962952" s="7"/>
    </row>
    <row r="962953" spans="28:28">
      <c r="AB962953" s="7"/>
    </row>
    <row r="962954" spans="28:28">
      <c r="AB962954" s="7"/>
    </row>
    <row r="962955" spans="28:28">
      <c r="AB962955" s="7"/>
    </row>
    <row r="962956" spans="28:28">
      <c r="AB962956" s="7"/>
    </row>
    <row r="962957" spans="28:28">
      <c r="AB962957" s="7"/>
    </row>
    <row r="962958" spans="28:28">
      <c r="AB962958" s="7"/>
    </row>
    <row r="962959" spans="28:28">
      <c r="AB962959" s="7"/>
    </row>
    <row r="962960" spans="28:28">
      <c r="AB962960" s="7"/>
    </row>
    <row r="962961" spans="28:28">
      <c r="AB962961" s="7"/>
    </row>
    <row r="962962" spans="28:28">
      <c r="AB962962" s="7"/>
    </row>
    <row r="962963" spans="28:28">
      <c r="AB962963" s="7"/>
    </row>
    <row r="962964" spans="28:28">
      <c r="AB962964" s="7"/>
    </row>
    <row r="962965" spans="28:28">
      <c r="AB962965" s="7"/>
    </row>
    <row r="962966" spans="28:28">
      <c r="AB962966" s="7"/>
    </row>
    <row r="962967" spans="28:28">
      <c r="AB962967" s="7"/>
    </row>
    <row r="962968" spans="28:28">
      <c r="AB962968" s="7"/>
    </row>
    <row r="962969" spans="28:28">
      <c r="AB962969" s="7"/>
    </row>
    <row r="962970" spans="28:28">
      <c r="AB962970" s="7"/>
    </row>
    <row r="962971" spans="28:28">
      <c r="AB962971" s="7"/>
    </row>
    <row r="962972" spans="28:28">
      <c r="AB962972" s="7"/>
    </row>
    <row r="962973" spans="28:28">
      <c r="AB962973" s="7"/>
    </row>
    <row r="962974" spans="28:28">
      <c r="AB962974" s="7"/>
    </row>
    <row r="962975" spans="28:28">
      <c r="AB962975" s="7"/>
    </row>
    <row r="962976" spans="28:28">
      <c r="AB962976" s="7"/>
    </row>
    <row r="962977" spans="28:28">
      <c r="AB962977" s="7"/>
    </row>
    <row r="962978" spans="28:28">
      <c r="AB962978" s="7"/>
    </row>
    <row r="962979" spans="28:28">
      <c r="AB962979" s="7"/>
    </row>
    <row r="962980" spans="28:28">
      <c r="AB962980" s="7"/>
    </row>
    <row r="962981" spans="28:28">
      <c r="AB962981" s="7"/>
    </row>
    <row r="962982" spans="28:28">
      <c r="AB962982" s="7"/>
    </row>
    <row r="962983" spans="28:28">
      <c r="AB962983" s="7"/>
    </row>
    <row r="962984" spans="28:28">
      <c r="AB962984" s="7"/>
    </row>
    <row r="962985" spans="28:28">
      <c r="AB962985" s="7"/>
    </row>
    <row r="962986" spans="28:28">
      <c r="AB962986" s="7"/>
    </row>
    <row r="962987" spans="28:28">
      <c r="AB962987" s="7"/>
    </row>
    <row r="962988" spans="28:28">
      <c r="AB962988" s="7"/>
    </row>
    <row r="962989" spans="28:28">
      <c r="AB962989" s="7"/>
    </row>
    <row r="962990" spans="28:28">
      <c r="AB962990" s="7"/>
    </row>
    <row r="962991" spans="28:28">
      <c r="AB962991" s="7"/>
    </row>
    <row r="962992" spans="28:28">
      <c r="AB962992" s="7"/>
    </row>
    <row r="962993" spans="28:28">
      <c r="AB962993" s="7"/>
    </row>
    <row r="962994" spans="28:28">
      <c r="AB962994" s="7"/>
    </row>
    <row r="962995" spans="28:28">
      <c r="AB962995" s="7"/>
    </row>
    <row r="962996" spans="28:28">
      <c r="AB962996" s="7"/>
    </row>
    <row r="962997" spans="28:28">
      <c r="AB962997" s="7"/>
    </row>
    <row r="962998" spans="28:28">
      <c r="AB962998" s="7"/>
    </row>
    <row r="962999" spans="28:28">
      <c r="AB962999" s="7"/>
    </row>
    <row r="963000" spans="28:28">
      <c r="AB963000" s="7"/>
    </row>
    <row r="963001" spans="28:28">
      <c r="AB963001" s="7"/>
    </row>
    <row r="963002" spans="28:28">
      <c r="AB963002" s="7"/>
    </row>
    <row r="963003" spans="28:28">
      <c r="AB963003" s="7"/>
    </row>
    <row r="963004" spans="28:28">
      <c r="AB963004" s="7"/>
    </row>
    <row r="963005" spans="28:28">
      <c r="AB963005" s="7"/>
    </row>
    <row r="963006" spans="28:28">
      <c r="AB963006" s="7"/>
    </row>
    <row r="963007" spans="28:28">
      <c r="AB963007" s="7"/>
    </row>
    <row r="963008" spans="28:28">
      <c r="AB963008" s="7"/>
    </row>
    <row r="963009" spans="28:28">
      <c r="AB963009" s="7"/>
    </row>
    <row r="963010" spans="28:28">
      <c r="AB963010" s="7"/>
    </row>
    <row r="963011" spans="28:28">
      <c r="AB963011" s="7"/>
    </row>
    <row r="963012" spans="28:28">
      <c r="AB963012" s="7"/>
    </row>
    <row r="963013" spans="28:28">
      <c r="AB963013" s="7"/>
    </row>
    <row r="963014" spans="28:28">
      <c r="AB963014" s="7"/>
    </row>
    <row r="963015" spans="28:28">
      <c r="AB963015" s="7"/>
    </row>
    <row r="963016" spans="28:28">
      <c r="AB963016" s="7"/>
    </row>
    <row r="963017" spans="28:28">
      <c r="AB963017" s="7"/>
    </row>
    <row r="963018" spans="28:28">
      <c r="AB963018" s="7"/>
    </row>
    <row r="963019" spans="28:28">
      <c r="AB963019" s="7"/>
    </row>
    <row r="963020" spans="28:28">
      <c r="AB963020" s="7"/>
    </row>
    <row r="963021" spans="28:28">
      <c r="AB963021" s="7"/>
    </row>
    <row r="963022" spans="28:28">
      <c r="AB963022" s="7"/>
    </row>
    <row r="963023" spans="28:28">
      <c r="AB963023" s="7"/>
    </row>
    <row r="963024" spans="28:28">
      <c r="AB963024" s="7"/>
    </row>
    <row r="963025" spans="28:28">
      <c r="AB963025" s="7"/>
    </row>
    <row r="963026" spans="28:28">
      <c r="AB963026" s="7"/>
    </row>
    <row r="963027" spans="28:28">
      <c r="AB963027" s="7"/>
    </row>
    <row r="963028" spans="28:28">
      <c r="AB963028" s="7"/>
    </row>
    <row r="963029" spans="28:28">
      <c r="AB963029" s="7"/>
    </row>
    <row r="963030" spans="28:28">
      <c r="AB963030" s="7"/>
    </row>
    <row r="963031" spans="28:28">
      <c r="AB963031" s="7"/>
    </row>
    <row r="963032" spans="28:28">
      <c r="AB963032" s="7"/>
    </row>
    <row r="963033" spans="28:28">
      <c r="AB963033" s="7"/>
    </row>
    <row r="963034" spans="28:28">
      <c r="AB963034" s="7"/>
    </row>
    <row r="963035" spans="28:28">
      <c r="AB963035" s="7"/>
    </row>
    <row r="963036" spans="28:28">
      <c r="AB963036" s="7"/>
    </row>
    <row r="963037" spans="28:28">
      <c r="AB963037" s="7"/>
    </row>
    <row r="963038" spans="28:28">
      <c r="AB963038" s="7"/>
    </row>
    <row r="963039" spans="28:28">
      <c r="AB963039" s="7"/>
    </row>
    <row r="963040" spans="28:28">
      <c r="AB963040" s="7"/>
    </row>
    <row r="963041" spans="28:28">
      <c r="AB963041" s="7"/>
    </row>
    <row r="963042" spans="28:28">
      <c r="AB963042" s="7"/>
    </row>
    <row r="963043" spans="28:28">
      <c r="AB963043" s="7"/>
    </row>
    <row r="963044" spans="28:28">
      <c r="AB963044" s="7"/>
    </row>
    <row r="963045" spans="28:28">
      <c r="AB963045" s="7"/>
    </row>
    <row r="963046" spans="28:28">
      <c r="AB963046" s="7"/>
    </row>
    <row r="963047" spans="28:28">
      <c r="AB963047" s="7"/>
    </row>
    <row r="963048" spans="28:28">
      <c r="AB963048" s="7"/>
    </row>
    <row r="963049" spans="28:28">
      <c r="AB963049" s="7"/>
    </row>
    <row r="963050" spans="28:28">
      <c r="AB963050" s="7"/>
    </row>
    <row r="963051" spans="28:28">
      <c r="AB963051" s="7"/>
    </row>
    <row r="963052" spans="28:28">
      <c r="AB963052" s="7"/>
    </row>
    <row r="963053" spans="28:28">
      <c r="AB963053" s="7"/>
    </row>
    <row r="963054" spans="28:28">
      <c r="AB963054" s="7"/>
    </row>
    <row r="963055" spans="28:28">
      <c r="AB963055" s="7"/>
    </row>
    <row r="963056" spans="28:28">
      <c r="AB963056" s="7"/>
    </row>
    <row r="963057" spans="28:28">
      <c r="AB963057" s="7"/>
    </row>
    <row r="963058" spans="28:28">
      <c r="AB963058" s="7"/>
    </row>
    <row r="963059" spans="28:28">
      <c r="AB963059" s="7"/>
    </row>
    <row r="963060" spans="28:28">
      <c r="AB963060" s="7"/>
    </row>
    <row r="963061" spans="28:28">
      <c r="AB963061" s="7"/>
    </row>
    <row r="963062" spans="28:28">
      <c r="AB963062" s="7"/>
    </row>
    <row r="963063" spans="28:28">
      <c r="AB963063" s="7"/>
    </row>
    <row r="963064" spans="28:28">
      <c r="AB963064" s="7"/>
    </row>
    <row r="963065" spans="28:28">
      <c r="AB963065" s="7"/>
    </row>
    <row r="963066" spans="28:28">
      <c r="AB963066" s="7"/>
    </row>
    <row r="963067" spans="28:28">
      <c r="AB963067" s="7"/>
    </row>
    <row r="963068" spans="28:28">
      <c r="AB963068" s="7"/>
    </row>
    <row r="963069" spans="28:28">
      <c r="AB963069" s="7"/>
    </row>
    <row r="963070" spans="28:28">
      <c r="AB963070" s="7"/>
    </row>
    <row r="963071" spans="28:28">
      <c r="AB963071" s="7"/>
    </row>
    <row r="963072" spans="28:28">
      <c r="AB963072" s="7"/>
    </row>
    <row r="963073" spans="28:28">
      <c r="AB963073" s="7"/>
    </row>
    <row r="963074" spans="28:28">
      <c r="AB963074" s="7"/>
    </row>
    <row r="963075" spans="28:28">
      <c r="AB963075" s="7"/>
    </row>
    <row r="963076" spans="28:28">
      <c r="AB963076" s="7"/>
    </row>
    <row r="963077" spans="28:28">
      <c r="AB963077" s="7"/>
    </row>
    <row r="963078" spans="28:28">
      <c r="AB963078" s="7"/>
    </row>
    <row r="963079" spans="28:28">
      <c r="AB963079" s="7"/>
    </row>
    <row r="963080" spans="28:28">
      <c r="AB963080" s="7"/>
    </row>
    <row r="963081" spans="28:28">
      <c r="AB963081" s="7"/>
    </row>
    <row r="963082" spans="28:28">
      <c r="AB963082" s="7"/>
    </row>
    <row r="963083" spans="28:28">
      <c r="AB963083" s="7"/>
    </row>
    <row r="963084" spans="28:28">
      <c r="AB963084" s="7"/>
    </row>
    <row r="963085" spans="28:28">
      <c r="AB963085" s="7"/>
    </row>
    <row r="963086" spans="28:28">
      <c r="AB963086" s="7"/>
    </row>
    <row r="963087" spans="28:28">
      <c r="AB963087" s="7"/>
    </row>
    <row r="963088" spans="28:28">
      <c r="AB963088" s="7"/>
    </row>
    <row r="963089" spans="28:28">
      <c r="AB963089" s="7"/>
    </row>
    <row r="963090" spans="28:28">
      <c r="AB963090" s="7"/>
    </row>
    <row r="963091" spans="28:28">
      <c r="AB963091" s="7"/>
    </row>
    <row r="963092" spans="28:28">
      <c r="AB963092" s="7"/>
    </row>
    <row r="963093" spans="28:28">
      <c r="AB963093" s="7"/>
    </row>
    <row r="963094" spans="28:28">
      <c r="AB963094" s="7"/>
    </row>
    <row r="963095" spans="28:28">
      <c r="AB963095" s="7"/>
    </row>
    <row r="963096" spans="28:28">
      <c r="AB963096" s="7"/>
    </row>
    <row r="963097" spans="28:28">
      <c r="AB963097" s="7"/>
    </row>
    <row r="963098" spans="28:28">
      <c r="AB963098" s="7"/>
    </row>
    <row r="963099" spans="28:28">
      <c r="AB963099" s="7"/>
    </row>
    <row r="963100" spans="28:28">
      <c r="AB963100" s="7"/>
    </row>
    <row r="963101" spans="28:28">
      <c r="AB963101" s="7"/>
    </row>
    <row r="963102" spans="28:28">
      <c r="AB963102" s="7"/>
    </row>
    <row r="963103" spans="28:28">
      <c r="AB963103" s="7"/>
    </row>
    <row r="963104" spans="28:28">
      <c r="AB963104" s="7"/>
    </row>
    <row r="963105" spans="28:28">
      <c r="AB963105" s="7"/>
    </row>
    <row r="963106" spans="28:28">
      <c r="AB963106" s="7"/>
    </row>
    <row r="963107" spans="28:28">
      <c r="AB963107" s="7"/>
    </row>
    <row r="963108" spans="28:28">
      <c r="AB963108" s="7"/>
    </row>
    <row r="963109" spans="28:28">
      <c r="AB963109" s="7"/>
    </row>
    <row r="963110" spans="28:28">
      <c r="AB963110" s="7"/>
    </row>
    <row r="963111" spans="28:28">
      <c r="AB963111" s="7"/>
    </row>
    <row r="963112" spans="28:28">
      <c r="AB963112" s="7"/>
    </row>
    <row r="963113" spans="28:28">
      <c r="AB963113" s="7"/>
    </row>
    <row r="963114" spans="28:28">
      <c r="AB963114" s="7"/>
    </row>
    <row r="963115" spans="28:28">
      <c r="AB963115" s="7"/>
    </row>
    <row r="963116" spans="28:28">
      <c r="AB963116" s="7"/>
    </row>
    <row r="963117" spans="28:28">
      <c r="AB963117" s="7"/>
    </row>
    <row r="963118" spans="28:28">
      <c r="AB963118" s="7"/>
    </row>
    <row r="963119" spans="28:28">
      <c r="AB963119" s="7"/>
    </row>
    <row r="963120" spans="28:28">
      <c r="AB963120" s="7"/>
    </row>
    <row r="963121" spans="28:28">
      <c r="AB963121" s="7"/>
    </row>
    <row r="963122" spans="28:28">
      <c r="AB963122" s="7"/>
    </row>
    <row r="963123" spans="28:28">
      <c r="AB963123" s="7"/>
    </row>
    <row r="963124" spans="28:28">
      <c r="AB963124" s="7"/>
    </row>
    <row r="963125" spans="28:28">
      <c r="AB963125" s="7"/>
    </row>
    <row r="963126" spans="28:28">
      <c r="AB963126" s="7"/>
    </row>
    <row r="963127" spans="28:28">
      <c r="AB963127" s="7"/>
    </row>
    <row r="963128" spans="28:28">
      <c r="AB963128" s="7"/>
    </row>
    <row r="963129" spans="28:28">
      <c r="AB963129" s="7"/>
    </row>
    <row r="963130" spans="28:28">
      <c r="AB963130" s="7"/>
    </row>
    <row r="963131" spans="28:28">
      <c r="AB963131" s="7"/>
    </row>
    <row r="963132" spans="28:28">
      <c r="AB963132" s="7"/>
    </row>
    <row r="963133" spans="28:28">
      <c r="AB963133" s="7"/>
    </row>
    <row r="963134" spans="28:28">
      <c r="AB963134" s="7"/>
    </row>
    <row r="963135" spans="28:28">
      <c r="AB963135" s="7"/>
    </row>
    <row r="963136" spans="28:28">
      <c r="AB963136" s="7"/>
    </row>
    <row r="963137" spans="28:28">
      <c r="AB963137" s="7"/>
    </row>
    <row r="963138" spans="28:28">
      <c r="AB963138" s="7"/>
    </row>
    <row r="963139" spans="28:28">
      <c r="AB963139" s="7"/>
    </row>
    <row r="963140" spans="28:28">
      <c r="AB963140" s="7"/>
    </row>
    <row r="963141" spans="28:28">
      <c r="AB963141" s="7"/>
    </row>
    <row r="963142" spans="28:28">
      <c r="AB963142" s="7"/>
    </row>
    <row r="963143" spans="28:28">
      <c r="AB963143" s="7"/>
    </row>
    <row r="963144" spans="28:28">
      <c r="AB963144" s="7"/>
    </row>
    <row r="963145" spans="28:28">
      <c r="AB963145" s="7"/>
    </row>
    <row r="963146" spans="28:28">
      <c r="AB963146" s="7"/>
    </row>
    <row r="963147" spans="28:28">
      <c r="AB963147" s="7"/>
    </row>
    <row r="963148" spans="28:28">
      <c r="AB963148" s="7"/>
    </row>
    <row r="963149" spans="28:28">
      <c r="AB963149" s="7"/>
    </row>
    <row r="963150" spans="28:28">
      <c r="AB963150" s="7"/>
    </row>
    <row r="963151" spans="28:28">
      <c r="AB963151" s="7"/>
    </row>
    <row r="963152" spans="28:28">
      <c r="AB963152" s="7"/>
    </row>
    <row r="963153" spans="28:28">
      <c r="AB963153" s="7"/>
    </row>
    <row r="963154" spans="28:28">
      <c r="AB963154" s="7"/>
    </row>
    <row r="963155" spans="28:28">
      <c r="AB963155" s="7"/>
    </row>
    <row r="963156" spans="28:28">
      <c r="AB963156" s="7"/>
    </row>
    <row r="963157" spans="28:28">
      <c r="AB963157" s="7"/>
    </row>
    <row r="963158" spans="28:28">
      <c r="AB963158" s="7"/>
    </row>
    <row r="963159" spans="28:28">
      <c r="AB963159" s="7"/>
    </row>
    <row r="963160" spans="28:28">
      <c r="AB963160" s="7"/>
    </row>
    <row r="963161" spans="28:28">
      <c r="AB963161" s="7"/>
    </row>
    <row r="963162" spans="28:28">
      <c r="AB963162" s="7"/>
    </row>
    <row r="963163" spans="28:28">
      <c r="AB963163" s="7"/>
    </row>
    <row r="963164" spans="28:28">
      <c r="AB963164" s="7"/>
    </row>
    <row r="963165" spans="28:28">
      <c r="AB963165" s="7"/>
    </row>
    <row r="963166" spans="28:28">
      <c r="AB963166" s="7"/>
    </row>
    <row r="963167" spans="28:28">
      <c r="AB963167" s="7"/>
    </row>
    <row r="963168" spans="28:28">
      <c r="AB963168" s="7"/>
    </row>
    <row r="963169" spans="28:28">
      <c r="AB963169" s="7"/>
    </row>
    <row r="963170" spans="28:28">
      <c r="AB963170" s="7"/>
    </row>
    <row r="963171" spans="28:28">
      <c r="AB963171" s="7"/>
    </row>
    <row r="963172" spans="28:28">
      <c r="AB963172" s="7"/>
    </row>
    <row r="963173" spans="28:28">
      <c r="AB963173" s="7"/>
    </row>
    <row r="963174" spans="28:28">
      <c r="AB963174" s="7"/>
    </row>
    <row r="963175" spans="28:28">
      <c r="AB963175" s="7"/>
    </row>
    <row r="963176" spans="28:28">
      <c r="AB963176" s="7"/>
    </row>
    <row r="963177" spans="28:28">
      <c r="AB963177" s="7"/>
    </row>
    <row r="963178" spans="28:28">
      <c r="AB963178" s="7"/>
    </row>
    <row r="963179" spans="28:28">
      <c r="AB963179" s="7"/>
    </row>
    <row r="963180" spans="28:28">
      <c r="AB963180" s="7"/>
    </row>
    <row r="963181" spans="28:28">
      <c r="AB963181" s="7"/>
    </row>
    <row r="963182" spans="28:28">
      <c r="AB963182" s="7"/>
    </row>
    <row r="963183" spans="28:28">
      <c r="AB963183" s="7"/>
    </row>
    <row r="963184" spans="28:28">
      <c r="AB963184" s="7"/>
    </row>
    <row r="963185" spans="28:28">
      <c r="AB963185" s="7"/>
    </row>
    <row r="963186" spans="28:28">
      <c r="AB963186" s="7"/>
    </row>
    <row r="963187" spans="28:28">
      <c r="AB963187" s="7"/>
    </row>
    <row r="963188" spans="28:28">
      <c r="AB963188" s="7"/>
    </row>
    <row r="963189" spans="28:28">
      <c r="AB963189" s="7"/>
    </row>
    <row r="963190" spans="28:28">
      <c r="AB963190" s="7"/>
    </row>
    <row r="963191" spans="28:28">
      <c r="AB963191" s="7"/>
    </row>
    <row r="963192" spans="28:28">
      <c r="AB963192" s="7"/>
    </row>
    <row r="963193" spans="28:28">
      <c r="AB963193" s="7"/>
    </row>
    <row r="963194" spans="28:28">
      <c r="AB963194" s="7"/>
    </row>
    <row r="963195" spans="28:28">
      <c r="AB963195" s="7"/>
    </row>
    <row r="963196" spans="28:28">
      <c r="AB963196" s="7"/>
    </row>
    <row r="963197" spans="28:28">
      <c r="AB963197" s="7"/>
    </row>
    <row r="963198" spans="28:28">
      <c r="AB963198" s="7"/>
    </row>
    <row r="963199" spans="28:28">
      <c r="AB963199" s="7"/>
    </row>
    <row r="963200" spans="28:28">
      <c r="AB963200" s="7"/>
    </row>
    <row r="963201" spans="28:28">
      <c r="AB963201" s="7"/>
    </row>
    <row r="963202" spans="28:28">
      <c r="AB963202" s="7"/>
    </row>
    <row r="963203" spans="28:28">
      <c r="AB963203" s="7"/>
    </row>
    <row r="963204" spans="28:28">
      <c r="AB963204" s="7"/>
    </row>
    <row r="963205" spans="28:28">
      <c r="AB963205" s="7"/>
    </row>
    <row r="963206" spans="28:28">
      <c r="AB963206" s="7"/>
    </row>
    <row r="963207" spans="28:28">
      <c r="AB963207" s="7"/>
    </row>
    <row r="963208" spans="28:28">
      <c r="AB963208" s="7"/>
    </row>
    <row r="963209" spans="28:28">
      <c r="AB963209" s="7"/>
    </row>
    <row r="963210" spans="28:28">
      <c r="AB963210" s="7"/>
    </row>
    <row r="963211" spans="28:28">
      <c r="AB963211" s="7"/>
    </row>
    <row r="963212" spans="28:28">
      <c r="AB963212" s="7"/>
    </row>
    <row r="963213" spans="28:28">
      <c r="AB963213" s="7"/>
    </row>
    <row r="963214" spans="28:28">
      <c r="AB963214" s="7"/>
    </row>
    <row r="963215" spans="28:28">
      <c r="AB963215" s="7"/>
    </row>
    <row r="963216" spans="28:28">
      <c r="AB963216" s="7"/>
    </row>
    <row r="963217" spans="28:28">
      <c r="AB963217" s="7"/>
    </row>
    <row r="963218" spans="28:28">
      <c r="AB963218" s="7"/>
    </row>
    <row r="963219" spans="28:28">
      <c r="AB963219" s="7"/>
    </row>
    <row r="963220" spans="28:28">
      <c r="AB963220" s="7"/>
    </row>
    <row r="963221" spans="28:28">
      <c r="AB963221" s="7"/>
    </row>
    <row r="963222" spans="28:28">
      <c r="AB963222" s="7"/>
    </row>
    <row r="963223" spans="28:28">
      <c r="AB963223" s="7"/>
    </row>
    <row r="963224" spans="28:28">
      <c r="AB963224" s="7"/>
    </row>
    <row r="963225" spans="28:28">
      <c r="AB963225" s="7"/>
    </row>
    <row r="963226" spans="28:28">
      <c r="AB963226" s="7"/>
    </row>
    <row r="963227" spans="28:28">
      <c r="AB963227" s="7"/>
    </row>
    <row r="963228" spans="28:28">
      <c r="AB963228" s="7"/>
    </row>
    <row r="963229" spans="28:28">
      <c r="AB963229" s="7"/>
    </row>
    <row r="963230" spans="28:28">
      <c r="AB963230" s="7"/>
    </row>
    <row r="963231" spans="28:28">
      <c r="AB963231" s="7"/>
    </row>
    <row r="963232" spans="28:28">
      <c r="AB963232" s="7"/>
    </row>
    <row r="963233" spans="28:28">
      <c r="AB963233" s="7"/>
    </row>
    <row r="963234" spans="28:28">
      <c r="AB963234" s="7"/>
    </row>
    <row r="963235" spans="28:28">
      <c r="AB963235" s="7"/>
    </row>
    <row r="963236" spans="28:28">
      <c r="AB963236" s="7"/>
    </row>
    <row r="963237" spans="28:28">
      <c r="AB963237" s="7"/>
    </row>
    <row r="963238" spans="28:28">
      <c r="AB963238" s="7"/>
    </row>
    <row r="963239" spans="28:28">
      <c r="AB963239" s="7"/>
    </row>
    <row r="963240" spans="28:28">
      <c r="AB963240" s="7"/>
    </row>
    <row r="963241" spans="28:28">
      <c r="AB963241" s="7"/>
    </row>
    <row r="963242" spans="28:28">
      <c r="AB963242" s="7"/>
    </row>
    <row r="963243" spans="28:28">
      <c r="AB963243" s="7"/>
    </row>
    <row r="963244" spans="28:28">
      <c r="AB963244" s="7"/>
    </row>
    <row r="963245" spans="28:28">
      <c r="AB963245" s="7"/>
    </row>
    <row r="963246" spans="28:28">
      <c r="AB963246" s="7"/>
    </row>
    <row r="963247" spans="28:28">
      <c r="AB963247" s="7"/>
    </row>
    <row r="963248" spans="28:28">
      <c r="AB963248" s="7"/>
    </row>
    <row r="963249" spans="28:28">
      <c r="AB963249" s="7"/>
    </row>
    <row r="963250" spans="28:28">
      <c r="AB963250" s="7"/>
    </row>
    <row r="963251" spans="28:28">
      <c r="AB963251" s="7"/>
    </row>
    <row r="963252" spans="28:28">
      <c r="AB963252" s="7"/>
    </row>
    <row r="963253" spans="28:28">
      <c r="AB963253" s="7"/>
    </row>
    <row r="963254" spans="28:28">
      <c r="AB963254" s="7"/>
    </row>
    <row r="963255" spans="28:28">
      <c r="AB963255" s="7"/>
    </row>
    <row r="963256" spans="28:28">
      <c r="AB963256" s="7"/>
    </row>
    <row r="963257" spans="28:28">
      <c r="AB963257" s="7"/>
    </row>
    <row r="963258" spans="28:28">
      <c r="AB963258" s="7"/>
    </row>
    <row r="963259" spans="28:28">
      <c r="AB963259" s="7"/>
    </row>
    <row r="963260" spans="28:28">
      <c r="AB963260" s="7"/>
    </row>
    <row r="963261" spans="28:28">
      <c r="AB963261" s="7"/>
    </row>
    <row r="963262" spans="28:28">
      <c r="AB963262" s="7"/>
    </row>
    <row r="963263" spans="28:28">
      <c r="AB963263" s="7"/>
    </row>
    <row r="963264" spans="28:28">
      <c r="AB963264" s="7"/>
    </row>
    <row r="963265" spans="28:28">
      <c r="AB963265" s="7"/>
    </row>
    <row r="963266" spans="28:28">
      <c r="AB963266" s="7"/>
    </row>
    <row r="963267" spans="28:28">
      <c r="AB963267" s="7"/>
    </row>
    <row r="963268" spans="28:28">
      <c r="AB963268" s="7"/>
    </row>
    <row r="963269" spans="28:28">
      <c r="AB963269" s="7"/>
    </row>
    <row r="963270" spans="28:28">
      <c r="AB963270" s="7"/>
    </row>
    <row r="963271" spans="28:28">
      <c r="AB963271" s="7"/>
    </row>
    <row r="963272" spans="28:28">
      <c r="AB963272" s="7"/>
    </row>
    <row r="963273" spans="28:28">
      <c r="AB963273" s="7"/>
    </row>
    <row r="963274" spans="28:28">
      <c r="AB963274" s="7"/>
    </row>
    <row r="963275" spans="28:28">
      <c r="AB963275" s="7"/>
    </row>
    <row r="963276" spans="28:28">
      <c r="AB963276" s="7"/>
    </row>
    <row r="963277" spans="28:28">
      <c r="AB963277" s="7"/>
    </row>
    <row r="963278" spans="28:28">
      <c r="AB963278" s="7"/>
    </row>
    <row r="963279" spans="28:28">
      <c r="AB963279" s="7"/>
    </row>
    <row r="963280" spans="28:28">
      <c r="AB963280" s="7"/>
    </row>
    <row r="963281" spans="28:28">
      <c r="AB963281" s="7"/>
    </row>
    <row r="963282" spans="28:28">
      <c r="AB963282" s="7"/>
    </row>
    <row r="963283" spans="28:28">
      <c r="AB963283" s="7"/>
    </row>
    <row r="963284" spans="28:28">
      <c r="AB963284" s="7"/>
    </row>
    <row r="963285" spans="28:28">
      <c r="AB963285" s="7"/>
    </row>
    <row r="963286" spans="28:28">
      <c r="AB963286" s="7"/>
    </row>
    <row r="963287" spans="28:28">
      <c r="AB963287" s="7"/>
    </row>
    <row r="963288" spans="28:28">
      <c r="AB963288" s="7"/>
    </row>
    <row r="963289" spans="28:28">
      <c r="AB963289" s="7"/>
    </row>
    <row r="963290" spans="28:28">
      <c r="AB963290" s="7"/>
    </row>
    <row r="963291" spans="28:28">
      <c r="AB963291" s="7"/>
    </row>
    <row r="963292" spans="28:28">
      <c r="AB963292" s="7"/>
    </row>
    <row r="963293" spans="28:28">
      <c r="AB963293" s="7"/>
    </row>
    <row r="963294" spans="28:28">
      <c r="AB963294" s="7"/>
    </row>
    <row r="963295" spans="28:28">
      <c r="AB963295" s="7"/>
    </row>
    <row r="963296" spans="28:28">
      <c r="AB963296" s="7"/>
    </row>
    <row r="963297" spans="28:28">
      <c r="AB963297" s="7"/>
    </row>
    <row r="963298" spans="28:28">
      <c r="AB963298" s="7"/>
    </row>
    <row r="963299" spans="28:28">
      <c r="AB963299" s="7"/>
    </row>
    <row r="963300" spans="28:28">
      <c r="AB963300" s="7"/>
    </row>
    <row r="963301" spans="28:28">
      <c r="AB963301" s="7"/>
    </row>
    <row r="963302" spans="28:28">
      <c r="AB963302" s="7"/>
    </row>
    <row r="963303" spans="28:28">
      <c r="AB963303" s="7"/>
    </row>
    <row r="963304" spans="28:28">
      <c r="AB963304" s="7"/>
    </row>
    <row r="963305" spans="28:28">
      <c r="AB963305" s="7"/>
    </row>
    <row r="963306" spans="28:28">
      <c r="AB963306" s="7"/>
    </row>
    <row r="963307" spans="28:28">
      <c r="AB963307" s="7"/>
    </row>
    <row r="963308" spans="28:28">
      <c r="AB963308" s="7"/>
    </row>
    <row r="963309" spans="28:28">
      <c r="AB963309" s="7"/>
    </row>
    <row r="963310" spans="28:28">
      <c r="AB963310" s="7"/>
    </row>
    <row r="963311" spans="28:28">
      <c r="AB963311" s="7"/>
    </row>
    <row r="963312" spans="28:28">
      <c r="AB963312" s="7"/>
    </row>
    <row r="963313" spans="28:28">
      <c r="AB963313" s="7"/>
    </row>
    <row r="963314" spans="28:28">
      <c r="AB963314" s="7"/>
    </row>
    <row r="963315" spans="28:28">
      <c r="AB963315" s="7"/>
    </row>
    <row r="963316" spans="28:28">
      <c r="AB963316" s="7"/>
    </row>
    <row r="963317" spans="28:28">
      <c r="AB963317" s="7"/>
    </row>
    <row r="963318" spans="28:28">
      <c r="AB963318" s="7"/>
    </row>
    <row r="963319" spans="28:28">
      <c r="AB963319" s="7"/>
    </row>
    <row r="963320" spans="28:28">
      <c r="AB963320" s="7"/>
    </row>
    <row r="963321" spans="28:28">
      <c r="AB963321" s="7"/>
    </row>
    <row r="963322" spans="28:28">
      <c r="AB963322" s="7"/>
    </row>
    <row r="963323" spans="28:28">
      <c r="AB963323" s="7"/>
    </row>
    <row r="963324" spans="28:28">
      <c r="AB963324" s="7"/>
    </row>
    <row r="963325" spans="28:28">
      <c r="AB963325" s="7"/>
    </row>
    <row r="963326" spans="28:28">
      <c r="AB963326" s="7"/>
    </row>
    <row r="963327" spans="28:28">
      <c r="AB963327" s="7"/>
    </row>
    <row r="963328" spans="28:28">
      <c r="AB963328" s="7"/>
    </row>
    <row r="963329" spans="28:28">
      <c r="AB963329" s="7"/>
    </row>
    <row r="963330" spans="28:28">
      <c r="AB963330" s="7"/>
    </row>
    <row r="963331" spans="28:28">
      <c r="AB963331" s="7"/>
    </row>
    <row r="963332" spans="28:28">
      <c r="AB963332" s="7"/>
    </row>
    <row r="963333" spans="28:28">
      <c r="AB963333" s="7"/>
    </row>
    <row r="963334" spans="28:28">
      <c r="AB963334" s="7"/>
    </row>
    <row r="963335" spans="28:28">
      <c r="AB963335" s="7"/>
    </row>
    <row r="963336" spans="28:28">
      <c r="AB963336" s="7"/>
    </row>
    <row r="963337" spans="28:28">
      <c r="AB963337" s="7"/>
    </row>
    <row r="963338" spans="28:28">
      <c r="AB963338" s="7"/>
    </row>
    <row r="963339" spans="28:28">
      <c r="AB963339" s="7"/>
    </row>
    <row r="963340" spans="28:28">
      <c r="AB963340" s="7"/>
    </row>
    <row r="963341" spans="28:28">
      <c r="AB963341" s="7"/>
    </row>
    <row r="963342" spans="28:28">
      <c r="AB963342" s="7"/>
    </row>
    <row r="963343" spans="28:28">
      <c r="AB963343" s="7"/>
    </row>
    <row r="963344" spans="28:28">
      <c r="AB963344" s="7"/>
    </row>
    <row r="963345" spans="28:28">
      <c r="AB963345" s="7"/>
    </row>
    <row r="963346" spans="28:28">
      <c r="AB963346" s="7"/>
    </row>
    <row r="963347" spans="28:28">
      <c r="AB963347" s="7"/>
    </row>
    <row r="963348" spans="28:28">
      <c r="AB963348" s="7"/>
    </row>
    <row r="963349" spans="28:28">
      <c r="AB963349" s="7"/>
    </row>
    <row r="963350" spans="28:28">
      <c r="AB963350" s="7"/>
    </row>
    <row r="963351" spans="28:28">
      <c r="AB963351" s="7"/>
    </row>
    <row r="963352" spans="28:28">
      <c r="AB963352" s="7"/>
    </row>
    <row r="963353" spans="28:28">
      <c r="AB963353" s="7"/>
    </row>
    <row r="963354" spans="28:28">
      <c r="AB963354" s="7"/>
    </row>
    <row r="963355" spans="28:28">
      <c r="AB963355" s="7"/>
    </row>
    <row r="963356" spans="28:28">
      <c r="AB963356" s="7"/>
    </row>
    <row r="963357" spans="28:28">
      <c r="AB963357" s="7"/>
    </row>
    <row r="963358" spans="28:28">
      <c r="AB963358" s="7"/>
    </row>
    <row r="963359" spans="28:28">
      <c r="AB963359" s="7"/>
    </row>
    <row r="963360" spans="28:28">
      <c r="AB963360" s="7"/>
    </row>
    <row r="963361" spans="28:28">
      <c r="AB963361" s="7"/>
    </row>
    <row r="963362" spans="28:28">
      <c r="AB963362" s="7"/>
    </row>
    <row r="963363" spans="28:28">
      <c r="AB963363" s="7"/>
    </row>
    <row r="963364" spans="28:28">
      <c r="AB963364" s="7"/>
    </row>
    <row r="963365" spans="28:28">
      <c r="AB963365" s="7"/>
    </row>
    <row r="963366" spans="28:28">
      <c r="AB963366" s="7"/>
    </row>
    <row r="963367" spans="28:28">
      <c r="AB963367" s="7"/>
    </row>
    <row r="963368" spans="28:28">
      <c r="AB963368" s="7"/>
    </row>
    <row r="963369" spans="28:28">
      <c r="AB963369" s="7"/>
    </row>
    <row r="963370" spans="28:28">
      <c r="AB963370" s="7"/>
    </row>
    <row r="963371" spans="28:28">
      <c r="AB963371" s="7"/>
    </row>
    <row r="963372" spans="28:28">
      <c r="AB963372" s="7"/>
    </row>
    <row r="963373" spans="28:28">
      <c r="AB963373" s="7"/>
    </row>
    <row r="963374" spans="28:28">
      <c r="AB963374" s="7"/>
    </row>
    <row r="963375" spans="28:28">
      <c r="AB963375" s="7"/>
    </row>
    <row r="963376" spans="28:28">
      <c r="AB963376" s="7"/>
    </row>
    <row r="963377" spans="28:28">
      <c r="AB963377" s="7"/>
    </row>
    <row r="963378" spans="28:28">
      <c r="AB963378" s="7"/>
    </row>
    <row r="963379" spans="28:28">
      <c r="AB963379" s="7"/>
    </row>
    <row r="963380" spans="28:28">
      <c r="AB963380" s="7"/>
    </row>
    <row r="963381" spans="28:28">
      <c r="AB963381" s="7"/>
    </row>
    <row r="963382" spans="28:28">
      <c r="AB963382" s="7"/>
    </row>
    <row r="963383" spans="28:28">
      <c r="AB963383" s="7"/>
    </row>
    <row r="963384" spans="28:28">
      <c r="AB963384" s="7"/>
    </row>
    <row r="963385" spans="28:28">
      <c r="AB963385" s="7"/>
    </row>
    <row r="963386" spans="28:28">
      <c r="AB963386" s="7"/>
    </row>
    <row r="963387" spans="28:28">
      <c r="AB963387" s="7"/>
    </row>
    <row r="963388" spans="28:28">
      <c r="AB963388" s="7"/>
    </row>
    <row r="963389" spans="28:28">
      <c r="AB963389" s="7"/>
    </row>
    <row r="963390" spans="28:28">
      <c r="AB963390" s="7"/>
    </row>
    <row r="963391" spans="28:28">
      <c r="AB963391" s="7"/>
    </row>
    <row r="963392" spans="28:28">
      <c r="AB963392" s="7"/>
    </row>
    <row r="963393" spans="28:28">
      <c r="AB963393" s="7"/>
    </row>
    <row r="963394" spans="28:28">
      <c r="AB963394" s="7"/>
    </row>
    <row r="963395" spans="28:28">
      <c r="AB963395" s="7"/>
    </row>
    <row r="963396" spans="28:28">
      <c r="AB963396" s="7"/>
    </row>
    <row r="963397" spans="28:28">
      <c r="AB963397" s="7"/>
    </row>
    <row r="963398" spans="28:28">
      <c r="AB963398" s="7"/>
    </row>
    <row r="963399" spans="28:28">
      <c r="AB963399" s="7"/>
    </row>
    <row r="963400" spans="28:28">
      <c r="AB963400" s="7"/>
    </row>
    <row r="963401" spans="28:28">
      <c r="AB963401" s="7"/>
    </row>
    <row r="963402" spans="28:28">
      <c r="AB963402" s="7"/>
    </row>
    <row r="963403" spans="28:28">
      <c r="AB963403" s="7"/>
    </row>
    <row r="963404" spans="28:28">
      <c r="AB963404" s="7"/>
    </row>
    <row r="963405" spans="28:28">
      <c r="AB963405" s="7"/>
    </row>
    <row r="963406" spans="28:28">
      <c r="AB963406" s="7"/>
    </row>
    <row r="963407" spans="28:28">
      <c r="AB963407" s="7"/>
    </row>
    <row r="963408" spans="28:28">
      <c r="AB963408" s="7"/>
    </row>
    <row r="963409" spans="28:28">
      <c r="AB963409" s="7"/>
    </row>
    <row r="963410" spans="28:28">
      <c r="AB963410" s="7"/>
    </row>
    <row r="963411" spans="28:28">
      <c r="AB963411" s="7"/>
    </row>
    <row r="963412" spans="28:28">
      <c r="AB963412" s="7"/>
    </row>
    <row r="963413" spans="28:28">
      <c r="AB963413" s="7"/>
    </row>
    <row r="963414" spans="28:28">
      <c r="AB963414" s="7"/>
    </row>
    <row r="963415" spans="28:28">
      <c r="AB963415" s="7"/>
    </row>
    <row r="963416" spans="28:28">
      <c r="AB963416" s="7"/>
    </row>
    <row r="963417" spans="28:28">
      <c r="AB963417" s="7"/>
    </row>
    <row r="963418" spans="28:28">
      <c r="AB963418" s="7"/>
    </row>
    <row r="963419" spans="28:28">
      <c r="AB963419" s="7"/>
    </row>
    <row r="963420" spans="28:28">
      <c r="AB963420" s="7"/>
    </row>
    <row r="963421" spans="28:28">
      <c r="AB963421" s="7"/>
    </row>
    <row r="963422" spans="28:28">
      <c r="AB963422" s="7"/>
    </row>
    <row r="963423" spans="28:28">
      <c r="AB963423" s="7"/>
    </row>
    <row r="963424" spans="28:28">
      <c r="AB963424" s="7"/>
    </row>
    <row r="963425" spans="28:28">
      <c r="AB963425" s="7"/>
    </row>
    <row r="963426" spans="28:28">
      <c r="AB963426" s="7"/>
    </row>
    <row r="963427" spans="28:28">
      <c r="AB963427" s="7"/>
    </row>
    <row r="963428" spans="28:28">
      <c r="AB963428" s="7"/>
    </row>
    <row r="963429" spans="28:28">
      <c r="AB963429" s="7"/>
    </row>
    <row r="963430" spans="28:28">
      <c r="AB963430" s="7"/>
    </row>
    <row r="963431" spans="28:28">
      <c r="AB963431" s="7"/>
    </row>
    <row r="963432" spans="28:28">
      <c r="AB963432" s="7"/>
    </row>
    <row r="963433" spans="28:28">
      <c r="AB963433" s="7"/>
    </row>
    <row r="963434" spans="28:28">
      <c r="AB963434" s="7"/>
    </row>
    <row r="963435" spans="28:28">
      <c r="AB963435" s="7"/>
    </row>
    <row r="963436" spans="28:28">
      <c r="AB963436" s="7"/>
    </row>
    <row r="963437" spans="28:28">
      <c r="AB963437" s="7"/>
    </row>
    <row r="963438" spans="28:28">
      <c r="AB963438" s="7"/>
    </row>
    <row r="963439" spans="28:28">
      <c r="AB963439" s="7"/>
    </row>
    <row r="963440" spans="28:28">
      <c r="AB963440" s="7"/>
    </row>
    <row r="963441" spans="28:28">
      <c r="AB963441" s="7"/>
    </row>
    <row r="963442" spans="28:28">
      <c r="AB963442" s="7"/>
    </row>
    <row r="963443" spans="28:28">
      <c r="AB963443" s="7"/>
    </row>
    <row r="963444" spans="28:28">
      <c r="AB963444" s="7"/>
    </row>
    <row r="963445" spans="28:28">
      <c r="AB963445" s="7"/>
    </row>
    <row r="963446" spans="28:28">
      <c r="AB963446" s="7"/>
    </row>
    <row r="963447" spans="28:28">
      <c r="AB963447" s="7"/>
    </row>
    <row r="963448" spans="28:28">
      <c r="AB963448" s="7"/>
    </row>
    <row r="963449" spans="28:28">
      <c r="AB963449" s="7"/>
    </row>
    <row r="963450" spans="28:28">
      <c r="AB963450" s="7"/>
    </row>
    <row r="963451" spans="28:28">
      <c r="AB963451" s="7"/>
    </row>
    <row r="963452" spans="28:28">
      <c r="AB963452" s="7"/>
    </row>
    <row r="963453" spans="28:28">
      <c r="AB963453" s="7"/>
    </row>
    <row r="963454" spans="28:28">
      <c r="AB963454" s="7"/>
    </row>
    <row r="963455" spans="28:28">
      <c r="AB963455" s="7"/>
    </row>
    <row r="963456" spans="28:28">
      <c r="AB963456" s="7"/>
    </row>
    <row r="963457" spans="28:28">
      <c r="AB963457" s="7"/>
    </row>
    <row r="963458" spans="28:28">
      <c r="AB963458" s="7"/>
    </row>
    <row r="963459" spans="28:28">
      <c r="AB963459" s="7"/>
    </row>
    <row r="963460" spans="28:28">
      <c r="AB963460" s="7"/>
    </row>
    <row r="963461" spans="28:28">
      <c r="AB963461" s="7"/>
    </row>
    <row r="963462" spans="28:28">
      <c r="AB963462" s="7"/>
    </row>
    <row r="963463" spans="28:28">
      <c r="AB963463" s="7"/>
    </row>
    <row r="963464" spans="28:28">
      <c r="AB963464" s="7"/>
    </row>
    <row r="963465" spans="28:28">
      <c r="AB963465" s="7"/>
    </row>
    <row r="963466" spans="28:28">
      <c r="AB963466" s="7"/>
    </row>
    <row r="963467" spans="28:28">
      <c r="AB963467" s="7"/>
    </row>
    <row r="963468" spans="28:28">
      <c r="AB963468" s="7"/>
    </row>
    <row r="963469" spans="28:28">
      <c r="AB963469" s="7"/>
    </row>
    <row r="963470" spans="28:28">
      <c r="AB963470" s="7"/>
    </row>
    <row r="963471" spans="28:28">
      <c r="AB963471" s="7"/>
    </row>
    <row r="963472" spans="28:28">
      <c r="AB963472" s="7"/>
    </row>
    <row r="963473" spans="28:28">
      <c r="AB963473" s="7"/>
    </row>
    <row r="963474" spans="28:28">
      <c r="AB963474" s="7"/>
    </row>
    <row r="963475" spans="28:28">
      <c r="AB963475" s="7"/>
    </row>
    <row r="963476" spans="28:28">
      <c r="AB963476" s="7"/>
    </row>
    <row r="963477" spans="28:28">
      <c r="AB963477" s="7"/>
    </row>
    <row r="963478" spans="28:28">
      <c r="AB963478" s="7"/>
    </row>
    <row r="963479" spans="28:28">
      <c r="AB963479" s="7"/>
    </row>
    <row r="963480" spans="28:28">
      <c r="AB963480" s="7"/>
    </row>
    <row r="963481" spans="28:28">
      <c r="AB963481" s="7"/>
    </row>
    <row r="963482" spans="28:28">
      <c r="AB963482" s="7"/>
    </row>
    <row r="963483" spans="28:28">
      <c r="AB963483" s="7"/>
    </row>
    <row r="963484" spans="28:28">
      <c r="AB963484" s="7"/>
    </row>
    <row r="963485" spans="28:28">
      <c r="AB963485" s="7"/>
    </row>
    <row r="963486" spans="28:28">
      <c r="AB963486" s="7"/>
    </row>
    <row r="963487" spans="28:28">
      <c r="AB963487" s="7"/>
    </row>
    <row r="963488" spans="28:28">
      <c r="AB963488" s="7"/>
    </row>
    <row r="963489" spans="28:28">
      <c r="AB963489" s="7"/>
    </row>
    <row r="963490" spans="28:28">
      <c r="AB963490" s="7"/>
    </row>
    <row r="963491" spans="28:28">
      <c r="AB963491" s="7"/>
    </row>
    <row r="963492" spans="28:28">
      <c r="AB963492" s="7"/>
    </row>
    <row r="963493" spans="28:28">
      <c r="AB963493" s="7"/>
    </row>
    <row r="963494" spans="28:28">
      <c r="AB963494" s="7"/>
    </row>
    <row r="963495" spans="28:28">
      <c r="AB963495" s="7"/>
    </row>
    <row r="963496" spans="28:28">
      <c r="AB963496" s="7"/>
    </row>
    <row r="963497" spans="28:28">
      <c r="AB963497" s="7"/>
    </row>
    <row r="963498" spans="28:28">
      <c r="AB963498" s="7"/>
    </row>
    <row r="963499" spans="28:28">
      <c r="AB963499" s="7"/>
    </row>
    <row r="963500" spans="28:28">
      <c r="AB963500" s="7"/>
    </row>
    <row r="963501" spans="28:28">
      <c r="AB963501" s="7"/>
    </row>
    <row r="963502" spans="28:28">
      <c r="AB963502" s="7"/>
    </row>
    <row r="963503" spans="28:28">
      <c r="AB963503" s="7"/>
    </row>
    <row r="963504" spans="28:28">
      <c r="AB963504" s="7"/>
    </row>
    <row r="963505" spans="28:28">
      <c r="AB963505" s="7"/>
    </row>
    <row r="963506" spans="28:28">
      <c r="AB963506" s="7"/>
    </row>
    <row r="963507" spans="28:28">
      <c r="AB963507" s="7"/>
    </row>
    <row r="963508" spans="28:28">
      <c r="AB963508" s="7"/>
    </row>
    <row r="963509" spans="28:28">
      <c r="AB963509" s="7"/>
    </row>
    <row r="963510" spans="28:28">
      <c r="AB963510" s="7"/>
    </row>
    <row r="963511" spans="28:28">
      <c r="AB963511" s="7"/>
    </row>
    <row r="963512" spans="28:28">
      <c r="AB963512" s="7"/>
    </row>
    <row r="963513" spans="28:28">
      <c r="AB963513" s="7"/>
    </row>
    <row r="963514" spans="28:28">
      <c r="AB963514" s="7"/>
    </row>
    <row r="963515" spans="28:28">
      <c r="AB963515" s="7"/>
    </row>
    <row r="963516" spans="28:28">
      <c r="AB963516" s="7"/>
    </row>
    <row r="963517" spans="28:28">
      <c r="AB963517" s="7"/>
    </row>
    <row r="963518" spans="28:28">
      <c r="AB963518" s="7"/>
    </row>
    <row r="963519" spans="28:28">
      <c r="AB963519" s="7"/>
    </row>
    <row r="963520" spans="28:28">
      <c r="AB963520" s="7"/>
    </row>
    <row r="963521" spans="28:28">
      <c r="AB963521" s="7"/>
    </row>
    <row r="963522" spans="28:28">
      <c r="AB963522" s="7"/>
    </row>
    <row r="963523" spans="28:28">
      <c r="AB963523" s="7"/>
    </row>
    <row r="963524" spans="28:28">
      <c r="AB963524" s="7"/>
    </row>
    <row r="963525" spans="28:28">
      <c r="AB963525" s="7"/>
    </row>
    <row r="963526" spans="28:28">
      <c r="AB963526" s="7"/>
    </row>
    <row r="963527" spans="28:28">
      <c r="AB963527" s="7"/>
    </row>
    <row r="963528" spans="28:28">
      <c r="AB963528" s="7"/>
    </row>
    <row r="963529" spans="28:28">
      <c r="AB963529" s="7"/>
    </row>
    <row r="963530" spans="28:28">
      <c r="AB963530" s="7"/>
    </row>
    <row r="963531" spans="28:28">
      <c r="AB963531" s="7"/>
    </row>
    <row r="963532" spans="28:28">
      <c r="AB963532" s="7"/>
    </row>
    <row r="963533" spans="28:28">
      <c r="AB963533" s="7"/>
    </row>
    <row r="963534" spans="28:28">
      <c r="AB963534" s="7"/>
    </row>
    <row r="963535" spans="28:28">
      <c r="AB963535" s="7"/>
    </row>
    <row r="963536" spans="28:28">
      <c r="AB963536" s="7"/>
    </row>
    <row r="963537" spans="28:28">
      <c r="AB963537" s="7"/>
    </row>
    <row r="963538" spans="28:28">
      <c r="AB963538" s="7"/>
    </row>
    <row r="963539" spans="28:28">
      <c r="AB963539" s="7"/>
    </row>
    <row r="963540" spans="28:28">
      <c r="AB963540" s="7"/>
    </row>
    <row r="963541" spans="28:28">
      <c r="AB963541" s="7"/>
    </row>
    <row r="963542" spans="28:28">
      <c r="AB963542" s="7"/>
    </row>
    <row r="963543" spans="28:28">
      <c r="AB963543" s="7"/>
    </row>
    <row r="963544" spans="28:28">
      <c r="AB963544" s="7"/>
    </row>
    <row r="963545" spans="28:28">
      <c r="AB963545" s="7"/>
    </row>
    <row r="963546" spans="28:28">
      <c r="AB963546" s="7"/>
    </row>
    <row r="963547" spans="28:28">
      <c r="AB963547" s="7"/>
    </row>
    <row r="963548" spans="28:28">
      <c r="AB963548" s="7"/>
    </row>
    <row r="963549" spans="28:28">
      <c r="AB963549" s="7"/>
    </row>
    <row r="963550" spans="28:28">
      <c r="AB963550" s="7"/>
    </row>
    <row r="963551" spans="28:28">
      <c r="AB963551" s="7"/>
    </row>
    <row r="963552" spans="28:28">
      <c r="AB963552" s="7"/>
    </row>
    <row r="963553" spans="28:28">
      <c r="AB963553" s="7"/>
    </row>
    <row r="963554" spans="28:28">
      <c r="AB963554" s="7"/>
    </row>
    <row r="963555" spans="28:28">
      <c r="AB963555" s="7"/>
    </row>
    <row r="963556" spans="28:28">
      <c r="AB963556" s="7"/>
    </row>
    <row r="963557" spans="28:28">
      <c r="AB963557" s="7"/>
    </row>
    <row r="963558" spans="28:28">
      <c r="AB963558" s="7"/>
    </row>
    <row r="963559" spans="28:28">
      <c r="AB963559" s="7"/>
    </row>
    <row r="963560" spans="28:28">
      <c r="AB963560" s="7"/>
    </row>
    <row r="963561" spans="28:28">
      <c r="AB963561" s="7"/>
    </row>
    <row r="963562" spans="28:28">
      <c r="AB963562" s="7"/>
    </row>
    <row r="963563" spans="28:28">
      <c r="AB963563" s="7"/>
    </row>
    <row r="963564" spans="28:28">
      <c r="AB963564" s="7"/>
    </row>
    <row r="963565" spans="28:28">
      <c r="AB963565" s="7"/>
    </row>
    <row r="963566" spans="28:28">
      <c r="AB963566" s="7"/>
    </row>
    <row r="963567" spans="28:28">
      <c r="AB963567" s="7"/>
    </row>
    <row r="963568" spans="28:28">
      <c r="AB963568" s="7"/>
    </row>
    <row r="963569" spans="28:28">
      <c r="AB963569" s="7"/>
    </row>
    <row r="963570" spans="28:28">
      <c r="AB963570" s="7"/>
    </row>
    <row r="963571" spans="28:28">
      <c r="AB963571" s="7"/>
    </row>
    <row r="963572" spans="28:28">
      <c r="AB963572" s="7"/>
    </row>
    <row r="963573" spans="28:28">
      <c r="AB963573" s="7"/>
    </row>
    <row r="963574" spans="28:28">
      <c r="AB963574" s="7"/>
    </row>
    <row r="963575" spans="28:28">
      <c r="AB963575" s="7"/>
    </row>
    <row r="963576" spans="28:28">
      <c r="AB963576" s="7"/>
    </row>
    <row r="963577" spans="28:28">
      <c r="AB963577" s="7"/>
    </row>
    <row r="963578" spans="28:28">
      <c r="AB963578" s="7"/>
    </row>
    <row r="963579" spans="28:28">
      <c r="AB963579" s="7"/>
    </row>
    <row r="963580" spans="28:28">
      <c r="AB963580" s="7"/>
    </row>
    <row r="963581" spans="28:28">
      <c r="AB963581" s="7"/>
    </row>
    <row r="963582" spans="28:28">
      <c r="AB963582" s="7"/>
    </row>
    <row r="963583" spans="28:28">
      <c r="AB963583" s="7"/>
    </row>
    <row r="963584" spans="28:28">
      <c r="AB963584" s="7"/>
    </row>
    <row r="963585" spans="28:28">
      <c r="AB963585" s="7"/>
    </row>
    <row r="963586" spans="28:28">
      <c r="AB963586" s="7"/>
    </row>
    <row r="963587" spans="28:28">
      <c r="AB963587" s="7"/>
    </row>
    <row r="963588" spans="28:28">
      <c r="AB963588" s="7"/>
    </row>
    <row r="963589" spans="28:28">
      <c r="AB963589" s="7"/>
    </row>
    <row r="963590" spans="28:28">
      <c r="AB963590" s="7"/>
    </row>
    <row r="963591" spans="28:28">
      <c r="AB963591" s="7"/>
    </row>
    <row r="963592" spans="28:28">
      <c r="AB963592" s="7"/>
    </row>
    <row r="963593" spans="28:28">
      <c r="AB963593" s="7"/>
    </row>
    <row r="963594" spans="28:28">
      <c r="AB963594" s="7"/>
    </row>
    <row r="963595" spans="28:28">
      <c r="AB963595" s="7"/>
    </row>
    <row r="963596" spans="28:28">
      <c r="AB963596" s="7"/>
    </row>
    <row r="963597" spans="28:28">
      <c r="AB963597" s="7"/>
    </row>
    <row r="963598" spans="28:28">
      <c r="AB963598" s="7"/>
    </row>
    <row r="963599" spans="28:28">
      <c r="AB963599" s="7"/>
    </row>
    <row r="963600" spans="28:28">
      <c r="AB963600" s="7"/>
    </row>
    <row r="963601" spans="28:28">
      <c r="AB963601" s="7"/>
    </row>
    <row r="963602" spans="28:28">
      <c r="AB963602" s="7"/>
    </row>
    <row r="963603" spans="28:28">
      <c r="AB963603" s="7"/>
    </row>
    <row r="963604" spans="28:28">
      <c r="AB963604" s="7"/>
    </row>
    <row r="963605" spans="28:28">
      <c r="AB963605" s="7"/>
    </row>
    <row r="963606" spans="28:28">
      <c r="AB963606" s="7"/>
    </row>
    <row r="963607" spans="28:28">
      <c r="AB963607" s="7"/>
    </row>
    <row r="963608" spans="28:28">
      <c r="AB963608" s="7"/>
    </row>
    <row r="963609" spans="28:28">
      <c r="AB963609" s="7"/>
    </row>
    <row r="963610" spans="28:28">
      <c r="AB963610" s="7"/>
    </row>
    <row r="963611" spans="28:28">
      <c r="AB963611" s="7"/>
    </row>
    <row r="963612" spans="28:28">
      <c r="AB963612" s="7"/>
    </row>
    <row r="963613" spans="28:28">
      <c r="AB963613" s="7"/>
    </row>
    <row r="963614" spans="28:28">
      <c r="AB963614" s="7"/>
    </row>
    <row r="963615" spans="28:28">
      <c r="AB963615" s="7"/>
    </row>
    <row r="963616" spans="28:28">
      <c r="AB963616" s="7"/>
    </row>
    <row r="963617" spans="28:28">
      <c r="AB963617" s="7"/>
    </row>
    <row r="963618" spans="28:28">
      <c r="AB963618" s="7"/>
    </row>
    <row r="963619" spans="28:28">
      <c r="AB963619" s="7"/>
    </row>
    <row r="963620" spans="28:28">
      <c r="AB963620" s="7"/>
    </row>
    <row r="963621" spans="28:28">
      <c r="AB963621" s="7"/>
    </row>
    <row r="963622" spans="28:28">
      <c r="AB963622" s="7"/>
    </row>
    <row r="963623" spans="28:28">
      <c r="AB963623" s="7"/>
    </row>
    <row r="963624" spans="28:28">
      <c r="AB963624" s="7"/>
    </row>
    <row r="963625" spans="28:28">
      <c r="AB963625" s="7"/>
    </row>
    <row r="963626" spans="28:28">
      <c r="AB963626" s="7"/>
    </row>
    <row r="963627" spans="28:28">
      <c r="AB963627" s="7"/>
    </row>
    <row r="963628" spans="28:28">
      <c r="AB963628" s="7"/>
    </row>
    <row r="963629" spans="28:28">
      <c r="AB963629" s="7"/>
    </row>
    <row r="963630" spans="28:28">
      <c r="AB963630" s="7"/>
    </row>
    <row r="963631" spans="28:28">
      <c r="AB963631" s="7"/>
    </row>
    <row r="963632" spans="28:28">
      <c r="AB963632" s="7"/>
    </row>
    <row r="963633" spans="28:28">
      <c r="AB963633" s="7"/>
    </row>
    <row r="963634" spans="28:28">
      <c r="AB963634" s="7"/>
    </row>
    <row r="963635" spans="28:28">
      <c r="AB963635" s="7"/>
    </row>
    <row r="963636" spans="28:28">
      <c r="AB963636" s="7"/>
    </row>
    <row r="963637" spans="28:28">
      <c r="AB963637" s="7"/>
    </row>
    <row r="963638" spans="28:28">
      <c r="AB963638" s="7"/>
    </row>
    <row r="963639" spans="28:28">
      <c r="AB963639" s="7"/>
    </row>
    <row r="963640" spans="28:28">
      <c r="AB963640" s="7"/>
    </row>
    <row r="963641" spans="28:28">
      <c r="AB963641" s="7"/>
    </row>
    <row r="963642" spans="28:28">
      <c r="AB963642" s="7"/>
    </row>
    <row r="963643" spans="28:28">
      <c r="AB963643" s="7"/>
    </row>
    <row r="963644" spans="28:28">
      <c r="AB963644" s="7"/>
    </row>
    <row r="963645" spans="28:28">
      <c r="AB963645" s="7"/>
    </row>
    <row r="963646" spans="28:28">
      <c r="AB963646" s="7"/>
    </row>
    <row r="963647" spans="28:28">
      <c r="AB963647" s="7"/>
    </row>
    <row r="963648" spans="28:28">
      <c r="AB963648" s="7"/>
    </row>
    <row r="963649" spans="28:28">
      <c r="AB963649" s="7"/>
    </row>
    <row r="963650" spans="28:28">
      <c r="AB963650" s="7"/>
    </row>
    <row r="963651" spans="28:28">
      <c r="AB963651" s="7"/>
    </row>
    <row r="963652" spans="28:28">
      <c r="AB963652" s="7"/>
    </row>
    <row r="963653" spans="28:28">
      <c r="AB963653" s="7"/>
    </row>
    <row r="963654" spans="28:28">
      <c r="AB963654" s="7"/>
    </row>
    <row r="963655" spans="28:28">
      <c r="AB963655" s="7"/>
    </row>
    <row r="963656" spans="28:28">
      <c r="AB963656" s="7"/>
    </row>
    <row r="963657" spans="28:28">
      <c r="AB963657" s="7"/>
    </row>
    <row r="963658" spans="28:28">
      <c r="AB963658" s="7"/>
    </row>
    <row r="963659" spans="28:28">
      <c r="AB963659" s="7"/>
    </row>
    <row r="963660" spans="28:28">
      <c r="AB963660" s="7"/>
    </row>
    <row r="963661" spans="28:28">
      <c r="AB963661" s="7"/>
    </row>
    <row r="963662" spans="28:28">
      <c r="AB963662" s="7"/>
    </row>
    <row r="963663" spans="28:28">
      <c r="AB963663" s="7"/>
    </row>
    <row r="963664" spans="28:28">
      <c r="AB963664" s="7"/>
    </row>
    <row r="963665" spans="28:28">
      <c r="AB963665" s="7"/>
    </row>
    <row r="963666" spans="28:28">
      <c r="AB963666" s="7"/>
    </row>
    <row r="963667" spans="28:28">
      <c r="AB963667" s="7"/>
    </row>
    <row r="963668" spans="28:28">
      <c r="AB963668" s="7"/>
    </row>
    <row r="963669" spans="28:28">
      <c r="AB963669" s="7"/>
    </row>
    <row r="963670" spans="28:28">
      <c r="AB963670" s="7"/>
    </row>
    <row r="963671" spans="28:28">
      <c r="AB963671" s="7"/>
    </row>
    <row r="963672" spans="28:28">
      <c r="AB963672" s="7"/>
    </row>
    <row r="963673" spans="28:28">
      <c r="AB963673" s="7"/>
    </row>
    <row r="963674" spans="28:28">
      <c r="AB963674" s="7"/>
    </row>
    <row r="963675" spans="28:28">
      <c r="AB963675" s="7"/>
    </row>
    <row r="963676" spans="28:28">
      <c r="AB963676" s="7"/>
    </row>
    <row r="963677" spans="28:28">
      <c r="AB963677" s="7"/>
    </row>
    <row r="963678" spans="28:28">
      <c r="AB963678" s="7"/>
    </row>
    <row r="963679" spans="28:28">
      <c r="AB963679" s="7"/>
    </row>
    <row r="963680" spans="28:28">
      <c r="AB963680" s="7"/>
    </row>
    <row r="963681" spans="28:28">
      <c r="AB963681" s="7"/>
    </row>
    <row r="963682" spans="28:28">
      <c r="AB963682" s="7"/>
    </row>
    <row r="963683" spans="28:28">
      <c r="AB963683" s="7"/>
    </row>
    <row r="963684" spans="28:28">
      <c r="AB963684" s="7"/>
    </row>
    <row r="963685" spans="28:28">
      <c r="AB963685" s="7"/>
    </row>
    <row r="963686" spans="28:28">
      <c r="AB963686" s="7"/>
    </row>
    <row r="963687" spans="28:28">
      <c r="AB963687" s="7"/>
    </row>
    <row r="963688" spans="28:28">
      <c r="AB963688" s="7"/>
    </row>
    <row r="963689" spans="28:28">
      <c r="AB963689" s="7"/>
    </row>
    <row r="963690" spans="28:28">
      <c r="AB963690" s="7"/>
    </row>
    <row r="963691" spans="28:28">
      <c r="AB963691" s="7"/>
    </row>
    <row r="963692" spans="28:28">
      <c r="AB963692" s="7"/>
    </row>
    <row r="963693" spans="28:28">
      <c r="AB963693" s="7"/>
    </row>
    <row r="963694" spans="28:28">
      <c r="AB963694" s="7"/>
    </row>
    <row r="963695" spans="28:28">
      <c r="AB963695" s="7"/>
    </row>
    <row r="963696" spans="28:28">
      <c r="AB963696" s="7"/>
    </row>
    <row r="963697" spans="28:28">
      <c r="AB963697" s="7"/>
    </row>
    <row r="963698" spans="28:28">
      <c r="AB963698" s="7"/>
    </row>
    <row r="963699" spans="28:28">
      <c r="AB963699" s="7"/>
    </row>
    <row r="963700" spans="28:28">
      <c r="AB963700" s="7"/>
    </row>
    <row r="963701" spans="28:28">
      <c r="AB963701" s="7"/>
    </row>
    <row r="963702" spans="28:28">
      <c r="AB963702" s="7"/>
    </row>
    <row r="963703" spans="28:28">
      <c r="AB963703" s="7"/>
    </row>
    <row r="963704" spans="28:28">
      <c r="AB963704" s="7"/>
    </row>
    <row r="963705" spans="28:28">
      <c r="AB963705" s="7"/>
    </row>
    <row r="963706" spans="28:28">
      <c r="AB963706" s="7"/>
    </row>
    <row r="963707" spans="28:28">
      <c r="AB963707" s="7"/>
    </row>
    <row r="963708" spans="28:28">
      <c r="AB963708" s="7"/>
    </row>
    <row r="963709" spans="28:28">
      <c r="AB963709" s="7"/>
    </row>
    <row r="963710" spans="28:28">
      <c r="AB963710" s="7"/>
    </row>
    <row r="963711" spans="28:28">
      <c r="AB963711" s="7"/>
    </row>
    <row r="963712" spans="28:28">
      <c r="AB963712" s="7"/>
    </row>
    <row r="963713" spans="28:28">
      <c r="AB963713" s="7"/>
    </row>
    <row r="963714" spans="28:28">
      <c r="AB963714" s="7"/>
    </row>
    <row r="963715" spans="28:28">
      <c r="AB963715" s="7"/>
    </row>
    <row r="963716" spans="28:28">
      <c r="AB963716" s="7"/>
    </row>
    <row r="963717" spans="28:28">
      <c r="AB963717" s="7"/>
    </row>
    <row r="963718" spans="28:28">
      <c r="AB963718" s="7"/>
    </row>
    <row r="963719" spans="28:28">
      <c r="AB963719" s="7"/>
    </row>
    <row r="963720" spans="28:28">
      <c r="AB963720" s="7"/>
    </row>
    <row r="963721" spans="28:28">
      <c r="AB963721" s="7"/>
    </row>
    <row r="963722" spans="28:28">
      <c r="AB963722" s="7"/>
    </row>
    <row r="963723" spans="28:28">
      <c r="AB963723" s="7"/>
    </row>
    <row r="963724" spans="28:28">
      <c r="AB963724" s="7"/>
    </row>
    <row r="963725" spans="28:28">
      <c r="AB963725" s="7"/>
    </row>
    <row r="963726" spans="28:28">
      <c r="AB963726" s="7"/>
    </row>
    <row r="963727" spans="28:28">
      <c r="AB963727" s="7"/>
    </row>
    <row r="963728" spans="28:28">
      <c r="AB963728" s="7"/>
    </row>
    <row r="963729" spans="28:28">
      <c r="AB963729" s="7"/>
    </row>
    <row r="963730" spans="28:28">
      <c r="AB963730" s="7"/>
    </row>
    <row r="963731" spans="28:28">
      <c r="AB963731" s="7"/>
    </row>
    <row r="963732" spans="28:28">
      <c r="AB963732" s="7"/>
    </row>
    <row r="963733" spans="28:28">
      <c r="AB963733" s="7"/>
    </row>
    <row r="963734" spans="28:28">
      <c r="AB963734" s="7"/>
    </row>
    <row r="963735" spans="28:28">
      <c r="AB963735" s="7"/>
    </row>
    <row r="963736" spans="28:28">
      <c r="AB963736" s="7"/>
    </row>
    <row r="963737" spans="28:28">
      <c r="AB963737" s="7"/>
    </row>
    <row r="963738" spans="28:28">
      <c r="AB963738" s="7"/>
    </row>
    <row r="963739" spans="28:28">
      <c r="AB963739" s="7"/>
    </row>
    <row r="963740" spans="28:28">
      <c r="AB963740" s="7"/>
    </row>
    <row r="963741" spans="28:28">
      <c r="AB963741" s="7"/>
    </row>
    <row r="963742" spans="28:28">
      <c r="AB963742" s="7"/>
    </row>
    <row r="963743" spans="28:28">
      <c r="AB963743" s="7"/>
    </row>
    <row r="963744" spans="28:28">
      <c r="AB963744" s="7"/>
    </row>
    <row r="963745" spans="28:28">
      <c r="AB963745" s="7"/>
    </row>
    <row r="963746" spans="28:28">
      <c r="AB963746" s="7"/>
    </row>
    <row r="963747" spans="28:28">
      <c r="AB963747" s="7"/>
    </row>
    <row r="963748" spans="28:28">
      <c r="AB963748" s="7"/>
    </row>
    <row r="963749" spans="28:28">
      <c r="AB963749" s="7"/>
    </row>
    <row r="963750" spans="28:28">
      <c r="AB963750" s="7"/>
    </row>
    <row r="963751" spans="28:28">
      <c r="AB963751" s="7"/>
    </row>
    <row r="963752" spans="28:28">
      <c r="AB963752" s="7"/>
    </row>
    <row r="963753" spans="28:28">
      <c r="AB963753" s="7"/>
    </row>
    <row r="963754" spans="28:28">
      <c r="AB963754" s="7"/>
    </row>
    <row r="963755" spans="28:28">
      <c r="AB963755" s="7"/>
    </row>
    <row r="963756" spans="28:28">
      <c r="AB963756" s="7"/>
    </row>
    <row r="963757" spans="28:28">
      <c r="AB963757" s="7"/>
    </row>
    <row r="963758" spans="28:28">
      <c r="AB963758" s="7"/>
    </row>
    <row r="963759" spans="28:28">
      <c r="AB963759" s="7"/>
    </row>
    <row r="963760" spans="28:28">
      <c r="AB963760" s="7"/>
    </row>
    <row r="963761" spans="28:28">
      <c r="AB963761" s="7"/>
    </row>
    <row r="963762" spans="28:28">
      <c r="AB963762" s="7"/>
    </row>
    <row r="963763" spans="28:28">
      <c r="AB963763" s="7"/>
    </row>
    <row r="963764" spans="28:28">
      <c r="AB963764" s="7"/>
    </row>
    <row r="963765" spans="28:28">
      <c r="AB963765" s="7"/>
    </row>
    <row r="963766" spans="28:28">
      <c r="AB963766" s="7"/>
    </row>
    <row r="963767" spans="28:28">
      <c r="AB963767" s="7"/>
    </row>
    <row r="963768" spans="28:28">
      <c r="AB963768" s="7"/>
    </row>
    <row r="963769" spans="28:28">
      <c r="AB963769" s="7"/>
    </row>
    <row r="963770" spans="28:28">
      <c r="AB963770" s="7"/>
    </row>
    <row r="963771" spans="28:28">
      <c r="AB963771" s="7"/>
    </row>
    <row r="963772" spans="28:28">
      <c r="AB963772" s="7"/>
    </row>
    <row r="963773" spans="28:28">
      <c r="AB963773" s="7"/>
    </row>
    <row r="963774" spans="28:28">
      <c r="AB963774" s="7"/>
    </row>
    <row r="963775" spans="28:28">
      <c r="AB963775" s="7"/>
    </row>
    <row r="963776" spans="28:28">
      <c r="AB963776" s="7"/>
    </row>
    <row r="963777" spans="28:28">
      <c r="AB963777" s="7"/>
    </row>
    <row r="963778" spans="28:28">
      <c r="AB963778" s="7"/>
    </row>
    <row r="963779" spans="28:28">
      <c r="AB963779" s="7"/>
    </row>
    <row r="963780" spans="28:28">
      <c r="AB963780" s="7"/>
    </row>
    <row r="963781" spans="28:28">
      <c r="AB963781" s="7"/>
    </row>
    <row r="963782" spans="28:28">
      <c r="AB963782" s="7"/>
    </row>
    <row r="963783" spans="28:28">
      <c r="AB963783" s="7"/>
    </row>
    <row r="963784" spans="28:28">
      <c r="AB963784" s="7"/>
    </row>
    <row r="963785" spans="28:28">
      <c r="AB963785" s="7"/>
    </row>
    <row r="963786" spans="28:28">
      <c r="AB963786" s="7"/>
    </row>
    <row r="963787" spans="28:28">
      <c r="AB963787" s="7"/>
    </row>
    <row r="963788" spans="28:28">
      <c r="AB963788" s="7"/>
    </row>
    <row r="963789" spans="28:28">
      <c r="AB963789" s="7"/>
    </row>
    <row r="963790" spans="28:28">
      <c r="AB963790" s="7"/>
    </row>
    <row r="963791" spans="28:28">
      <c r="AB963791" s="7"/>
    </row>
    <row r="963792" spans="28:28">
      <c r="AB963792" s="7"/>
    </row>
    <row r="963793" spans="28:28">
      <c r="AB963793" s="7"/>
    </row>
    <row r="963794" spans="28:28">
      <c r="AB963794" s="7"/>
    </row>
    <row r="963795" spans="28:28">
      <c r="AB963795" s="7"/>
    </row>
    <row r="963796" spans="28:28">
      <c r="AB963796" s="7"/>
    </row>
    <row r="963797" spans="28:28">
      <c r="AB963797" s="7"/>
    </row>
    <row r="963798" spans="28:28">
      <c r="AB963798" s="7"/>
    </row>
    <row r="963799" spans="28:28">
      <c r="AB963799" s="7"/>
    </row>
    <row r="963800" spans="28:28">
      <c r="AB963800" s="7"/>
    </row>
    <row r="963801" spans="28:28">
      <c r="AB963801" s="7"/>
    </row>
    <row r="963802" spans="28:28">
      <c r="AB963802" s="7"/>
    </row>
    <row r="963803" spans="28:28">
      <c r="AB963803" s="7"/>
    </row>
    <row r="963804" spans="28:28">
      <c r="AB963804" s="7"/>
    </row>
    <row r="963805" spans="28:28">
      <c r="AB963805" s="7"/>
    </row>
    <row r="963806" spans="28:28">
      <c r="AB963806" s="7"/>
    </row>
    <row r="963807" spans="28:28">
      <c r="AB963807" s="7"/>
    </row>
    <row r="963808" spans="28:28">
      <c r="AB963808" s="7"/>
    </row>
    <row r="963809" spans="28:28">
      <c r="AB963809" s="7"/>
    </row>
    <row r="963810" spans="28:28">
      <c r="AB963810" s="7"/>
    </row>
    <row r="963811" spans="28:28">
      <c r="AB963811" s="7"/>
    </row>
    <row r="963812" spans="28:28">
      <c r="AB963812" s="7"/>
    </row>
    <row r="963813" spans="28:28">
      <c r="AB963813" s="7"/>
    </row>
    <row r="963814" spans="28:28">
      <c r="AB963814" s="7"/>
    </row>
    <row r="963815" spans="28:28">
      <c r="AB963815" s="7"/>
    </row>
    <row r="963816" spans="28:28">
      <c r="AB963816" s="7"/>
    </row>
    <row r="963817" spans="28:28">
      <c r="AB963817" s="7"/>
    </row>
    <row r="963818" spans="28:28">
      <c r="AB963818" s="7"/>
    </row>
    <row r="963819" spans="28:28">
      <c r="AB963819" s="7"/>
    </row>
    <row r="963820" spans="28:28">
      <c r="AB963820" s="7"/>
    </row>
    <row r="963821" spans="28:28">
      <c r="AB963821" s="7"/>
    </row>
    <row r="963822" spans="28:28">
      <c r="AB963822" s="7"/>
    </row>
    <row r="963823" spans="28:28">
      <c r="AB963823" s="7"/>
    </row>
    <row r="963824" spans="28:28">
      <c r="AB963824" s="7"/>
    </row>
    <row r="963825" spans="28:28">
      <c r="AB963825" s="7"/>
    </row>
    <row r="963826" spans="28:28">
      <c r="AB963826" s="7"/>
    </row>
    <row r="963827" spans="28:28">
      <c r="AB963827" s="7"/>
    </row>
    <row r="963828" spans="28:28">
      <c r="AB963828" s="7"/>
    </row>
    <row r="963829" spans="28:28">
      <c r="AB963829" s="7"/>
    </row>
    <row r="963830" spans="28:28">
      <c r="AB963830" s="7"/>
    </row>
    <row r="963831" spans="28:28">
      <c r="AB963831" s="7"/>
    </row>
    <row r="963832" spans="28:28">
      <c r="AB963832" s="7"/>
    </row>
    <row r="963833" spans="28:28">
      <c r="AB963833" s="7"/>
    </row>
    <row r="963834" spans="28:28">
      <c r="AB963834" s="7"/>
    </row>
    <row r="963835" spans="28:28">
      <c r="AB963835" s="7"/>
    </row>
    <row r="963836" spans="28:28">
      <c r="AB963836" s="7"/>
    </row>
    <row r="963837" spans="28:28">
      <c r="AB963837" s="7"/>
    </row>
    <row r="963838" spans="28:28">
      <c r="AB963838" s="7"/>
    </row>
    <row r="963839" spans="28:28">
      <c r="AB963839" s="7"/>
    </row>
    <row r="963840" spans="28:28">
      <c r="AB963840" s="7"/>
    </row>
    <row r="963841" spans="28:28">
      <c r="AB963841" s="7"/>
    </row>
    <row r="963842" spans="28:28">
      <c r="AB963842" s="7"/>
    </row>
    <row r="963843" spans="28:28">
      <c r="AB963843" s="7"/>
    </row>
    <row r="963844" spans="28:28">
      <c r="AB963844" s="7"/>
    </row>
    <row r="963845" spans="28:28">
      <c r="AB963845" s="7"/>
    </row>
    <row r="963846" spans="28:28">
      <c r="AB963846" s="7"/>
    </row>
    <row r="963847" spans="28:28">
      <c r="AB963847" s="7"/>
    </row>
    <row r="963848" spans="28:28">
      <c r="AB963848" s="7"/>
    </row>
    <row r="963849" spans="28:28">
      <c r="AB963849" s="7"/>
    </row>
    <row r="963850" spans="28:28">
      <c r="AB963850" s="7"/>
    </row>
    <row r="963851" spans="28:28">
      <c r="AB963851" s="7"/>
    </row>
    <row r="963852" spans="28:28">
      <c r="AB963852" s="7"/>
    </row>
    <row r="963853" spans="28:28">
      <c r="AB963853" s="7"/>
    </row>
    <row r="963854" spans="28:28">
      <c r="AB963854" s="7"/>
    </row>
    <row r="963855" spans="28:28">
      <c r="AB963855" s="7"/>
    </row>
    <row r="963856" spans="28:28">
      <c r="AB963856" s="7"/>
    </row>
    <row r="963857" spans="28:28">
      <c r="AB963857" s="7"/>
    </row>
    <row r="963858" spans="28:28">
      <c r="AB963858" s="7"/>
    </row>
    <row r="963859" spans="28:28">
      <c r="AB963859" s="7"/>
    </row>
    <row r="963860" spans="28:28">
      <c r="AB963860" s="7"/>
    </row>
    <row r="963861" spans="28:28">
      <c r="AB963861" s="7"/>
    </row>
    <row r="963862" spans="28:28">
      <c r="AB963862" s="7"/>
    </row>
    <row r="963863" spans="28:28">
      <c r="AB963863" s="7"/>
    </row>
    <row r="963864" spans="28:28">
      <c r="AB963864" s="7"/>
    </row>
    <row r="963865" spans="28:28">
      <c r="AB963865" s="7"/>
    </row>
    <row r="963866" spans="28:28">
      <c r="AB963866" s="7"/>
    </row>
    <row r="963867" spans="28:28">
      <c r="AB963867" s="7"/>
    </row>
    <row r="963868" spans="28:28">
      <c r="AB963868" s="7"/>
    </row>
    <row r="963869" spans="28:28">
      <c r="AB963869" s="7"/>
    </row>
    <row r="963870" spans="28:28">
      <c r="AB963870" s="7"/>
    </row>
    <row r="963871" spans="28:28">
      <c r="AB963871" s="7"/>
    </row>
    <row r="963872" spans="28:28">
      <c r="AB963872" s="7"/>
    </row>
    <row r="963873" spans="28:28">
      <c r="AB963873" s="7"/>
    </row>
    <row r="963874" spans="28:28">
      <c r="AB963874" s="7"/>
    </row>
    <row r="963875" spans="28:28">
      <c r="AB963875" s="7"/>
    </row>
    <row r="963876" spans="28:28">
      <c r="AB963876" s="7"/>
    </row>
    <row r="963877" spans="28:28">
      <c r="AB963877" s="7"/>
    </row>
    <row r="963878" spans="28:28">
      <c r="AB963878" s="7"/>
    </row>
    <row r="963879" spans="28:28">
      <c r="AB963879" s="7"/>
    </row>
    <row r="963880" spans="28:28">
      <c r="AB963880" s="7"/>
    </row>
    <row r="963881" spans="28:28">
      <c r="AB963881" s="7"/>
    </row>
    <row r="963882" spans="28:28">
      <c r="AB963882" s="7"/>
    </row>
    <row r="963883" spans="28:28">
      <c r="AB963883" s="7"/>
    </row>
    <row r="963884" spans="28:28">
      <c r="AB963884" s="7"/>
    </row>
    <row r="963885" spans="28:28">
      <c r="AB963885" s="7"/>
    </row>
    <row r="963886" spans="28:28">
      <c r="AB963886" s="7"/>
    </row>
    <row r="963887" spans="28:28">
      <c r="AB963887" s="7"/>
    </row>
    <row r="963888" spans="28:28">
      <c r="AB963888" s="7"/>
    </row>
    <row r="963889" spans="28:28">
      <c r="AB963889" s="7"/>
    </row>
    <row r="963890" spans="28:28">
      <c r="AB963890" s="7"/>
    </row>
    <row r="963891" spans="28:28">
      <c r="AB963891" s="7"/>
    </row>
    <row r="963892" spans="28:28">
      <c r="AB963892" s="7"/>
    </row>
    <row r="963893" spans="28:28">
      <c r="AB963893" s="7"/>
    </row>
    <row r="963894" spans="28:28">
      <c r="AB963894" s="7"/>
    </row>
    <row r="963895" spans="28:28">
      <c r="AB963895" s="7"/>
    </row>
    <row r="963896" spans="28:28">
      <c r="AB963896" s="7"/>
    </row>
    <row r="963897" spans="28:28">
      <c r="AB963897" s="7"/>
    </row>
    <row r="963898" spans="28:28">
      <c r="AB963898" s="7"/>
    </row>
    <row r="963899" spans="28:28">
      <c r="AB963899" s="7"/>
    </row>
    <row r="963900" spans="28:28">
      <c r="AB963900" s="7"/>
    </row>
    <row r="963901" spans="28:28">
      <c r="AB963901" s="7"/>
    </row>
    <row r="963902" spans="28:28">
      <c r="AB963902" s="7"/>
    </row>
    <row r="963903" spans="28:28">
      <c r="AB963903" s="7"/>
    </row>
    <row r="963904" spans="28:28">
      <c r="AB963904" s="7"/>
    </row>
    <row r="963905" spans="28:28">
      <c r="AB963905" s="7"/>
    </row>
    <row r="963906" spans="28:28">
      <c r="AB963906" s="7"/>
    </row>
    <row r="963907" spans="28:28">
      <c r="AB963907" s="7"/>
    </row>
    <row r="963908" spans="28:28">
      <c r="AB963908" s="7"/>
    </row>
    <row r="963909" spans="28:28">
      <c r="AB963909" s="7"/>
    </row>
    <row r="963910" spans="28:28">
      <c r="AB963910" s="7"/>
    </row>
    <row r="963911" spans="28:28">
      <c r="AB963911" s="7"/>
    </row>
    <row r="963912" spans="28:28">
      <c r="AB963912" s="7"/>
    </row>
    <row r="963913" spans="28:28">
      <c r="AB963913" s="7"/>
    </row>
    <row r="963914" spans="28:28">
      <c r="AB963914" s="7"/>
    </row>
    <row r="963915" spans="28:28">
      <c r="AB963915" s="7"/>
    </row>
    <row r="963916" spans="28:28">
      <c r="AB963916" s="7"/>
    </row>
    <row r="963917" spans="28:28">
      <c r="AB963917" s="7"/>
    </row>
    <row r="963918" spans="28:28">
      <c r="AB963918" s="7"/>
    </row>
    <row r="963919" spans="28:28">
      <c r="AB963919" s="7"/>
    </row>
    <row r="963920" spans="28:28">
      <c r="AB963920" s="7"/>
    </row>
    <row r="963921" spans="28:28">
      <c r="AB963921" s="7"/>
    </row>
    <row r="963922" spans="28:28">
      <c r="AB963922" s="7"/>
    </row>
    <row r="963923" spans="28:28">
      <c r="AB963923" s="7"/>
    </row>
    <row r="963924" spans="28:28">
      <c r="AB963924" s="7"/>
    </row>
    <row r="963925" spans="28:28">
      <c r="AB963925" s="7"/>
    </row>
    <row r="963926" spans="28:28">
      <c r="AB963926" s="7"/>
    </row>
    <row r="963927" spans="28:28">
      <c r="AB963927" s="7"/>
    </row>
    <row r="963928" spans="28:28">
      <c r="AB963928" s="7"/>
    </row>
    <row r="963929" spans="28:28">
      <c r="AB963929" s="7"/>
    </row>
    <row r="963930" spans="28:28">
      <c r="AB963930" s="7"/>
    </row>
    <row r="963931" spans="28:28">
      <c r="AB963931" s="7"/>
    </row>
    <row r="963932" spans="28:28">
      <c r="AB963932" s="7"/>
    </row>
    <row r="963933" spans="28:28">
      <c r="AB963933" s="7"/>
    </row>
    <row r="963934" spans="28:28">
      <c r="AB963934" s="7"/>
    </row>
    <row r="963935" spans="28:28">
      <c r="AB963935" s="7"/>
    </row>
    <row r="963936" spans="28:28">
      <c r="AB963936" s="7"/>
    </row>
    <row r="963937" spans="28:28">
      <c r="AB963937" s="7"/>
    </row>
    <row r="963938" spans="28:28">
      <c r="AB963938" s="7"/>
    </row>
    <row r="963939" spans="28:28">
      <c r="AB963939" s="7"/>
    </row>
    <row r="963940" spans="28:28">
      <c r="AB963940" s="7"/>
    </row>
    <row r="963941" spans="28:28">
      <c r="AB963941" s="7"/>
    </row>
    <row r="963942" spans="28:28">
      <c r="AB963942" s="7"/>
    </row>
    <row r="963943" spans="28:28">
      <c r="AB963943" s="7"/>
    </row>
    <row r="963944" spans="28:28">
      <c r="AB963944" s="7"/>
    </row>
    <row r="963945" spans="28:28">
      <c r="AB963945" s="7"/>
    </row>
    <row r="963946" spans="28:28">
      <c r="AB963946" s="7"/>
    </row>
    <row r="963947" spans="28:28">
      <c r="AB963947" s="7"/>
    </row>
    <row r="963948" spans="28:28">
      <c r="AB963948" s="7"/>
    </row>
    <row r="963949" spans="28:28">
      <c r="AB963949" s="7"/>
    </row>
    <row r="963950" spans="28:28">
      <c r="AB963950" s="7"/>
    </row>
    <row r="963951" spans="28:28">
      <c r="AB963951" s="7"/>
    </row>
    <row r="963952" spans="28:28">
      <c r="AB963952" s="7"/>
    </row>
    <row r="963953" spans="28:28">
      <c r="AB963953" s="7"/>
    </row>
    <row r="963954" spans="28:28">
      <c r="AB963954" s="7"/>
    </row>
    <row r="963955" spans="28:28">
      <c r="AB963955" s="7"/>
    </row>
    <row r="963956" spans="28:28">
      <c r="AB963956" s="7"/>
    </row>
    <row r="963957" spans="28:28">
      <c r="AB963957" s="7"/>
    </row>
    <row r="963958" spans="28:28">
      <c r="AB963958" s="7"/>
    </row>
    <row r="963959" spans="28:28">
      <c r="AB963959" s="7"/>
    </row>
    <row r="963960" spans="28:28">
      <c r="AB963960" s="7"/>
    </row>
    <row r="963961" spans="28:28">
      <c r="AB963961" s="7"/>
    </row>
    <row r="963962" spans="28:28">
      <c r="AB963962" s="7"/>
    </row>
    <row r="963963" spans="28:28">
      <c r="AB963963" s="7"/>
    </row>
    <row r="963964" spans="28:28">
      <c r="AB963964" s="7"/>
    </row>
    <row r="963965" spans="28:28">
      <c r="AB963965" s="7"/>
    </row>
    <row r="963966" spans="28:28">
      <c r="AB963966" s="7"/>
    </row>
    <row r="963967" spans="28:28">
      <c r="AB963967" s="7"/>
    </row>
    <row r="963968" spans="28:28">
      <c r="AB963968" s="7"/>
    </row>
    <row r="963969" spans="28:28">
      <c r="AB963969" s="7"/>
    </row>
    <row r="963970" spans="28:28">
      <c r="AB963970" s="7"/>
    </row>
    <row r="963971" spans="28:28">
      <c r="AB963971" s="7"/>
    </row>
    <row r="963972" spans="28:28">
      <c r="AB963972" s="7"/>
    </row>
    <row r="963973" spans="28:28">
      <c r="AB963973" s="7"/>
    </row>
    <row r="963974" spans="28:28">
      <c r="AB963974" s="7"/>
    </row>
    <row r="963975" spans="28:28">
      <c r="AB963975" s="7"/>
    </row>
    <row r="963976" spans="28:28">
      <c r="AB963976" s="7"/>
    </row>
    <row r="963977" spans="28:28">
      <c r="AB963977" s="7"/>
    </row>
    <row r="963978" spans="28:28">
      <c r="AB963978" s="7"/>
    </row>
    <row r="963979" spans="28:28">
      <c r="AB963979" s="7"/>
    </row>
    <row r="963980" spans="28:28">
      <c r="AB963980" s="7"/>
    </row>
    <row r="963981" spans="28:28">
      <c r="AB963981" s="7"/>
    </row>
    <row r="963982" spans="28:28">
      <c r="AB963982" s="7"/>
    </row>
    <row r="963983" spans="28:28">
      <c r="AB963983" s="7"/>
    </row>
    <row r="963984" spans="28:28">
      <c r="AB963984" s="7"/>
    </row>
    <row r="963985" spans="28:28">
      <c r="AB963985" s="7"/>
    </row>
    <row r="963986" spans="28:28">
      <c r="AB963986" s="7"/>
    </row>
    <row r="963987" spans="28:28">
      <c r="AB963987" s="7"/>
    </row>
    <row r="963988" spans="28:28">
      <c r="AB963988" s="7"/>
    </row>
    <row r="963989" spans="28:28">
      <c r="AB963989" s="7"/>
    </row>
    <row r="963990" spans="28:28">
      <c r="AB963990" s="7"/>
    </row>
    <row r="963991" spans="28:28">
      <c r="AB963991" s="7"/>
    </row>
    <row r="963992" spans="28:28">
      <c r="AB963992" s="7"/>
    </row>
    <row r="963993" spans="28:28">
      <c r="AB963993" s="7"/>
    </row>
    <row r="963994" spans="28:28">
      <c r="AB963994" s="7"/>
    </row>
    <row r="963995" spans="28:28">
      <c r="AB963995" s="7"/>
    </row>
    <row r="963996" spans="28:28">
      <c r="AB963996" s="7"/>
    </row>
    <row r="963997" spans="28:28">
      <c r="AB963997" s="7"/>
    </row>
    <row r="963998" spans="28:28">
      <c r="AB963998" s="7"/>
    </row>
    <row r="963999" spans="28:28">
      <c r="AB963999" s="7"/>
    </row>
    <row r="964000" spans="28:28">
      <c r="AB964000" s="7"/>
    </row>
    <row r="964001" spans="28:28">
      <c r="AB964001" s="7"/>
    </row>
    <row r="964002" spans="28:28">
      <c r="AB964002" s="7"/>
    </row>
    <row r="964003" spans="28:28">
      <c r="AB964003" s="7"/>
    </row>
    <row r="964004" spans="28:28">
      <c r="AB964004" s="7"/>
    </row>
    <row r="964005" spans="28:28">
      <c r="AB964005" s="7"/>
    </row>
    <row r="964006" spans="28:28">
      <c r="AB964006" s="7"/>
    </row>
    <row r="964007" spans="28:28">
      <c r="AB964007" s="7"/>
    </row>
    <row r="964008" spans="28:28">
      <c r="AB964008" s="7"/>
    </row>
    <row r="964009" spans="28:28">
      <c r="AB964009" s="7"/>
    </row>
    <row r="964010" spans="28:28">
      <c r="AB964010" s="7"/>
    </row>
    <row r="964011" spans="28:28">
      <c r="AB964011" s="7"/>
    </row>
    <row r="964012" spans="28:28">
      <c r="AB964012" s="7"/>
    </row>
    <row r="964013" spans="28:28">
      <c r="AB964013" s="7"/>
    </row>
    <row r="964014" spans="28:28">
      <c r="AB964014" s="7"/>
    </row>
    <row r="964015" spans="28:28">
      <c r="AB964015" s="7"/>
    </row>
    <row r="964016" spans="28:28">
      <c r="AB964016" s="7"/>
    </row>
    <row r="964017" spans="28:28">
      <c r="AB964017" s="7"/>
    </row>
    <row r="964018" spans="28:28">
      <c r="AB964018" s="7"/>
    </row>
    <row r="964019" spans="28:28">
      <c r="AB964019" s="7"/>
    </row>
    <row r="964020" spans="28:28">
      <c r="AB964020" s="7"/>
    </row>
    <row r="964021" spans="28:28">
      <c r="AB964021" s="7"/>
    </row>
    <row r="964022" spans="28:28">
      <c r="AB964022" s="7"/>
    </row>
    <row r="964023" spans="28:28">
      <c r="AB964023" s="7"/>
    </row>
    <row r="964024" spans="28:28">
      <c r="AB964024" s="7"/>
    </row>
    <row r="964025" spans="28:28">
      <c r="AB964025" s="7"/>
    </row>
    <row r="964026" spans="28:28">
      <c r="AB964026" s="7"/>
    </row>
    <row r="964027" spans="28:28">
      <c r="AB964027" s="7"/>
    </row>
    <row r="964028" spans="28:28">
      <c r="AB964028" s="7"/>
    </row>
    <row r="964029" spans="28:28">
      <c r="AB964029" s="7"/>
    </row>
    <row r="964030" spans="28:28">
      <c r="AB964030" s="7"/>
    </row>
    <row r="964031" spans="28:28">
      <c r="AB964031" s="7"/>
    </row>
    <row r="964032" spans="28:28">
      <c r="AB964032" s="7"/>
    </row>
    <row r="964033" spans="28:28">
      <c r="AB964033" s="7"/>
    </row>
    <row r="964034" spans="28:28">
      <c r="AB964034" s="7"/>
    </row>
    <row r="964035" spans="28:28">
      <c r="AB964035" s="7"/>
    </row>
    <row r="964036" spans="28:28">
      <c r="AB964036" s="7"/>
    </row>
    <row r="964037" spans="28:28">
      <c r="AB964037" s="7"/>
    </row>
    <row r="964038" spans="28:28">
      <c r="AB964038" s="7"/>
    </row>
    <row r="964039" spans="28:28">
      <c r="AB964039" s="7"/>
    </row>
    <row r="964040" spans="28:28">
      <c r="AB964040" s="7"/>
    </row>
    <row r="964041" spans="28:28">
      <c r="AB964041" s="7"/>
    </row>
    <row r="964042" spans="28:28">
      <c r="AB964042" s="7"/>
    </row>
    <row r="964043" spans="28:28">
      <c r="AB964043" s="7"/>
    </row>
    <row r="964044" spans="28:28">
      <c r="AB964044" s="7"/>
    </row>
    <row r="964045" spans="28:28">
      <c r="AB964045" s="7"/>
    </row>
    <row r="964046" spans="28:28">
      <c r="AB964046" s="7"/>
    </row>
    <row r="964047" spans="28:28">
      <c r="AB964047" s="7"/>
    </row>
    <row r="964048" spans="28:28">
      <c r="AB964048" s="7"/>
    </row>
    <row r="964049" spans="28:28">
      <c r="AB964049" s="7"/>
    </row>
    <row r="964050" spans="28:28">
      <c r="AB964050" s="7"/>
    </row>
    <row r="964051" spans="28:28">
      <c r="AB964051" s="7"/>
    </row>
    <row r="964052" spans="28:28">
      <c r="AB964052" s="7"/>
    </row>
    <row r="964053" spans="28:28">
      <c r="AB964053" s="7"/>
    </row>
    <row r="964054" spans="28:28">
      <c r="AB964054" s="7"/>
    </row>
    <row r="964055" spans="28:28">
      <c r="AB964055" s="7"/>
    </row>
    <row r="964056" spans="28:28">
      <c r="AB964056" s="7"/>
    </row>
    <row r="964057" spans="28:28">
      <c r="AB964057" s="7"/>
    </row>
    <row r="964058" spans="28:28">
      <c r="AB964058" s="7"/>
    </row>
    <row r="964059" spans="28:28">
      <c r="AB964059" s="7"/>
    </row>
    <row r="964060" spans="28:28">
      <c r="AB964060" s="7"/>
    </row>
    <row r="964061" spans="28:28">
      <c r="AB964061" s="7"/>
    </row>
    <row r="964062" spans="28:28">
      <c r="AB964062" s="7"/>
    </row>
    <row r="964063" spans="28:28">
      <c r="AB964063" s="7"/>
    </row>
    <row r="964064" spans="28:28">
      <c r="AB964064" s="7"/>
    </row>
    <row r="964065" spans="28:28">
      <c r="AB964065" s="7"/>
    </row>
    <row r="964066" spans="28:28">
      <c r="AB964066" s="7"/>
    </row>
    <row r="964067" spans="28:28">
      <c r="AB964067" s="7"/>
    </row>
    <row r="964068" spans="28:28">
      <c r="AB964068" s="7"/>
    </row>
    <row r="964069" spans="28:28">
      <c r="AB964069" s="7"/>
    </row>
    <row r="964070" spans="28:28">
      <c r="AB964070" s="7"/>
    </row>
    <row r="964071" spans="28:28">
      <c r="AB964071" s="7"/>
    </row>
    <row r="964072" spans="28:28">
      <c r="AB964072" s="7"/>
    </row>
    <row r="964073" spans="28:28">
      <c r="AB964073" s="7"/>
    </row>
    <row r="964074" spans="28:28">
      <c r="AB964074" s="7"/>
    </row>
    <row r="964075" spans="28:28">
      <c r="AB964075" s="7"/>
    </row>
    <row r="964076" spans="28:28">
      <c r="AB964076" s="7"/>
    </row>
    <row r="964077" spans="28:28">
      <c r="AB964077" s="7"/>
    </row>
    <row r="964078" spans="28:28">
      <c r="AB964078" s="7"/>
    </row>
    <row r="964079" spans="28:28">
      <c r="AB964079" s="7"/>
    </row>
    <row r="964080" spans="28:28">
      <c r="AB964080" s="7"/>
    </row>
    <row r="964081" spans="28:28">
      <c r="AB964081" s="7"/>
    </row>
    <row r="964082" spans="28:28">
      <c r="AB964082" s="7"/>
    </row>
    <row r="964083" spans="28:28">
      <c r="AB964083" s="7"/>
    </row>
    <row r="964084" spans="28:28">
      <c r="AB964084" s="7"/>
    </row>
    <row r="964085" spans="28:28">
      <c r="AB964085" s="7"/>
    </row>
    <row r="964086" spans="28:28">
      <c r="AB964086" s="7"/>
    </row>
    <row r="964087" spans="28:28">
      <c r="AB964087" s="7"/>
    </row>
    <row r="964088" spans="28:28">
      <c r="AB964088" s="7"/>
    </row>
    <row r="964089" spans="28:28">
      <c r="AB964089" s="7"/>
    </row>
    <row r="964090" spans="28:28">
      <c r="AB964090" s="7"/>
    </row>
    <row r="964091" spans="28:28">
      <c r="AB964091" s="7"/>
    </row>
    <row r="964092" spans="28:28">
      <c r="AB964092" s="7"/>
    </row>
    <row r="964093" spans="28:28">
      <c r="AB964093" s="7"/>
    </row>
    <row r="964094" spans="28:28">
      <c r="AB964094" s="7"/>
    </row>
    <row r="964095" spans="28:28">
      <c r="AB964095" s="7"/>
    </row>
    <row r="964096" spans="28:28">
      <c r="AB964096" s="7"/>
    </row>
    <row r="964097" spans="28:28">
      <c r="AB964097" s="7"/>
    </row>
    <row r="964098" spans="28:28">
      <c r="AB964098" s="7"/>
    </row>
    <row r="964099" spans="28:28">
      <c r="AB964099" s="7"/>
    </row>
    <row r="964100" spans="28:28">
      <c r="AB964100" s="7"/>
    </row>
    <row r="964101" spans="28:28">
      <c r="AB964101" s="7"/>
    </row>
    <row r="964102" spans="28:28">
      <c r="AB964102" s="7"/>
    </row>
    <row r="964103" spans="28:28">
      <c r="AB964103" s="7"/>
    </row>
    <row r="964104" spans="28:28">
      <c r="AB964104" s="7"/>
    </row>
    <row r="964105" spans="28:28">
      <c r="AB964105" s="7"/>
    </row>
    <row r="964106" spans="28:28">
      <c r="AB964106" s="7"/>
    </row>
    <row r="964107" spans="28:28">
      <c r="AB964107" s="7"/>
    </row>
    <row r="964108" spans="28:28">
      <c r="AB964108" s="7"/>
    </row>
    <row r="964109" spans="28:28">
      <c r="AB964109" s="7"/>
    </row>
    <row r="964110" spans="28:28">
      <c r="AB964110" s="7"/>
    </row>
    <row r="964111" spans="28:28">
      <c r="AB964111" s="7"/>
    </row>
    <row r="964112" spans="28:28">
      <c r="AB964112" s="7"/>
    </row>
    <row r="964113" spans="28:28">
      <c r="AB964113" s="7"/>
    </row>
    <row r="964114" spans="28:28">
      <c r="AB964114" s="7"/>
    </row>
    <row r="964115" spans="28:28">
      <c r="AB964115" s="7"/>
    </row>
    <row r="964116" spans="28:28">
      <c r="AB964116" s="7"/>
    </row>
    <row r="964117" spans="28:28">
      <c r="AB964117" s="7"/>
    </row>
    <row r="964118" spans="28:28">
      <c r="AB964118" s="7"/>
    </row>
    <row r="964119" spans="28:28">
      <c r="AB964119" s="7"/>
    </row>
    <row r="964120" spans="28:28">
      <c r="AB964120" s="7"/>
    </row>
    <row r="964121" spans="28:28">
      <c r="AB964121" s="7"/>
    </row>
    <row r="964122" spans="28:28">
      <c r="AB964122" s="7"/>
    </row>
    <row r="964123" spans="28:28">
      <c r="AB964123" s="7"/>
    </row>
    <row r="964124" spans="28:28">
      <c r="AB964124" s="7"/>
    </row>
    <row r="964125" spans="28:28">
      <c r="AB964125" s="7"/>
    </row>
    <row r="964126" spans="28:28">
      <c r="AB964126" s="7"/>
    </row>
    <row r="964127" spans="28:28">
      <c r="AB964127" s="7"/>
    </row>
    <row r="964128" spans="28:28">
      <c r="AB964128" s="7"/>
    </row>
    <row r="964129" spans="28:28">
      <c r="AB964129" s="7"/>
    </row>
    <row r="964130" spans="28:28">
      <c r="AB964130" s="7"/>
    </row>
    <row r="964131" spans="28:28">
      <c r="AB964131" s="7"/>
    </row>
    <row r="964132" spans="28:28">
      <c r="AB964132" s="7"/>
    </row>
    <row r="964133" spans="28:28">
      <c r="AB964133" s="7"/>
    </row>
    <row r="964134" spans="28:28">
      <c r="AB964134" s="7"/>
    </row>
    <row r="964135" spans="28:28">
      <c r="AB964135" s="7"/>
    </row>
    <row r="964136" spans="28:28">
      <c r="AB964136" s="7"/>
    </row>
    <row r="964137" spans="28:28">
      <c r="AB964137" s="7"/>
    </row>
    <row r="964138" spans="28:28">
      <c r="AB964138" s="7"/>
    </row>
    <row r="964139" spans="28:28">
      <c r="AB964139" s="7"/>
    </row>
    <row r="964140" spans="28:28">
      <c r="AB964140" s="7"/>
    </row>
    <row r="964141" spans="28:28">
      <c r="AB964141" s="7"/>
    </row>
    <row r="964142" spans="28:28">
      <c r="AB964142" s="7"/>
    </row>
    <row r="964143" spans="28:28">
      <c r="AB964143" s="7"/>
    </row>
    <row r="964144" spans="28:28">
      <c r="AB964144" s="7"/>
    </row>
    <row r="964145" spans="28:28">
      <c r="AB964145" s="7"/>
    </row>
    <row r="964146" spans="28:28">
      <c r="AB964146" s="7"/>
    </row>
    <row r="964147" spans="28:28">
      <c r="AB964147" s="7"/>
    </row>
    <row r="964148" spans="28:28">
      <c r="AB964148" s="7"/>
    </row>
    <row r="964149" spans="28:28">
      <c r="AB964149" s="7"/>
    </row>
    <row r="964150" spans="28:28">
      <c r="AB964150" s="7"/>
    </row>
    <row r="964151" spans="28:28">
      <c r="AB964151" s="7"/>
    </row>
    <row r="964152" spans="28:28">
      <c r="AB964152" s="7"/>
    </row>
    <row r="964153" spans="28:28">
      <c r="AB964153" s="7"/>
    </row>
    <row r="964154" spans="28:28">
      <c r="AB964154" s="7"/>
    </row>
    <row r="964155" spans="28:28">
      <c r="AB964155" s="7"/>
    </row>
    <row r="964156" spans="28:28">
      <c r="AB964156" s="7"/>
    </row>
    <row r="964157" spans="28:28">
      <c r="AB964157" s="7"/>
    </row>
    <row r="964158" spans="28:28">
      <c r="AB964158" s="7"/>
    </row>
    <row r="964159" spans="28:28">
      <c r="AB964159" s="7"/>
    </row>
    <row r="964160" spans="28:28">
      <c r="AB964160" s="7"/>
    </row>
    <row r="964161" spans="28:28">
      <c r="AB964161" s="7"/>
    </row>
    <row r="964162" spans="28:28">
      <c r="AB964162" s="7"/>
    </row>
    <row r="964163" spans="28:28">
      <c r="AB964163" s="7"/>
    </row>
    <row r="964164" spans="28:28">
      <c r="AB964164" s="7"/>
    </row>
    <row r="964165" spans="28:28">
      <c r="AB964165" s="7"/>
    </row>
    <row r="964166" spans="28:28">
      <c r="AB964166" s="7"/>
    </row>
    <row r="964167" spans="28:28">
      <c r="AB964167" s="7"/>
    </row>
    <row r="964168" spans="28:28">
      <c r="AB964168" s="7"/>
    </row>
    <row r="964169" spans="28:28">
      <c r="AB964169" s="7"/>
    </row>
    <row r="964170" spans="28:28">
      <c r="AB964170" s="7"/>
    </row>
    <row r="964171" spans="28:28">
      <c r="AB964171" s="7"/>
    </row>
    <row r="964172" spans="28:28">
      <c r="AB964172" s="7"/>
    </row>
    <row r="964173" spans="28:28">
      <c r="AB964173" s="7"/>
    </row>
    <row r="964174" spans="28:28">
      <c r="AB964174" s="7"/>
    </row>
    <row r="964175" spans="28:28">
      <c r="AB964175" s="7"/>
    </row>
    <row r="964176" spans="28:28">
      <c r="AB964176" s="7"/>
    </row>
    <row r="964177" spans="28:28">
      <c r="AB964177" s="7"/>
    </row>
    <row r="964178" spans="28:28">
      <c r="AB964178" s="7"/>
    </row>
    <row r="964179" spans="28:28">
      <c r="AB964179" s="7"/>
    </row>
    <row r="964180" spans="28:28">
      <c r="AB964180" s="7"/>
    </row>
    <row r="964181" spans="28:28">
      <c r="AB964181" s="7"/>
    </row>
    <row r="964182" spans="28:28">
      <c r="AB964182" s="7"/>
    </row>
    <row r="964183" spans="28:28">
      <c r="AB964183" s="7"/>
    </row>
    <row r="964184" spans="28:28">
      <c r="AB964184" s="7"/>
    </row>
    <row r="964185" spans="28:28">
      <c r="AB964185" s="7"/>
    </row>
    <row r="964186" spans="28:28">
      <c r="AB964186" s="7"/>
    </row>
    <row r="964187" spans="28:28">
      <c r="AB964187" s="7"/>
    </row>
    <row r="964188" spans="28:28">
      <c r="AB964188" s="7"/>
    </row>
    <row r="964189" spans="28:28">
      <c r="AB964189" s="7"/>
    </row>
    <row r="964190" spans="28:28">
      <c r="AB964190" s="7"/>
    </row>
    <row r="964191" spans="28:28">
      <c r="AB964191" s="7"/>
    </row>
    <row r="964192" spans="28:28">
      <c r="AB964192" s="7"/>
    </row>
    <row r="964193" spans="28:28">
      <c r="AB964193" s="7"/>
    </row>
    <row r="964194" spans="28:28">
      <c r="AB964194" s="7"/>
    </row>
    <row r="964195" spans="28:28">
      <c r="AB964195" s="7"/>
    </row>
    <row r="964196" spans="28:28">
      <c r="AB964196" s="7"/>
    </row>
    <row r="964197" spans="28:28">
      <c r="AB964197" s="7"/>
    </row>
    <row r="964198" spans="28:28">
      <c r="AB964198" s="7"/>
    </row>
    <row r="964199" spans="28:28">
      <c r="AB964199" s="7"/>
    </row>
    <row r="964200" spans="28:28">
      <c r="AB964200" s="7"/>
    </row>
    <row r="964201" spans="28:28">
      <c r="AB964201" s="7"/>
    </row>
    <row r="964202" spans="28:28">
      <c r="AB964202" s="7"/>
    </row>
    <row r="964203" spans="28:28">
      <c r="AB964203" s="7"/>
    </row>
    <row r="964204" spans="28:28">
      <c r="AB964204" s="7"/>
    </row>
    <row r="964205" spans="28:28">
      <c r="AB964205" s="7"/>
    </row>
    <row r="964206" spans="28:28">
      <c r="AB964206" s="7"/>
    </row>
    <row r="964207" spans="28:28">
      <c r="AB964207" s="7"/>
    </row>
    <row r="964208" spans="28:28">
      <c r="AB964208" s="7"/>
    </row>
    <row r="964209" spans="28:28">
      <c r="AB964209" s="7"/>
    </row>
    <row r="964210" spans="28:28">
      <c r="AB964210" s="7"/>
    </row>
    <row r="964211" spans="28:28">
      <c r="AB964211" s="7"/>
    </row>
    <row r="964212" spans="28:28">
      <c r="AB964212" s="7"/>
    </row>
    <row r="964213" spans="28:28">
      <c r="AB964213" s="7"/>
    </row>
    <row r="964214" spans="28:28">
      <c r="AB964214" s="7"/>
    </row>
    <row r="964215" spans="28:28">
      <c r="AB964215" s="7"/>
    </row>
    <row r="964216" spans="28:28">
      <c r="AB964216" s="7"/>
    </row>
    <row r="964217" spans="28:28">
      <c r="AB964217" s="7"/>
    </row>
    <row r="964218" spans="28:28">
      <c r="AB964218" s="7"/>
    </row>
    <row r="964219" spans="28:28">
      <c r="AB964219" s="7"/>
    </row>
    <row r="964220" spans="28:28">
      <c r="AB964220" s="7"/>
    </row>
    <row r="964221" spans="28:28">
      <c r="AB964221" s="7"/>
    </row>
    <row r="964222" spans="28:28">
      <c r="AB964222" s="7"/>
    </row>
    <row r="964223" spans="28:28">
      <c r="AB964223" s="7"/>
    </row>
    <row r="964224" spans="28:28">
      <c r="AB964224" s="7"/>
    </row>
    <row r="964225" spans="28:28">
      <c r="AB964225" s="7"/>
    </row>
    <row r="964226" spans="28:28">
      <c r="AB964226" s="7"/>
    </row>
    <row r="964227" spans="28:28">
      <c r="AB964227" s="7"/>
    </row>
    <row r="964228" spans="28:28">
      <c r="AB964228" s="7"/>
    </row>
    <row r="964229" spans="28:28">
      <c r="AB964229" s="7"/>
    </row>
    <row r="964230" spans="28:28">
      <c r="AB964230" s="7"/>
    </row>
    <row r="964231" spans="28:28">
      <c r="AB964231" s="7"/>
    </row>
    <row r="964232" spans="28:28">
      <c r="AB964232" s="7"/>
    </row>
    <row r="964233" spans="28:28">
      <c r="AB964233" s="7"/>
    </row>
    <row r="964234" spans="28:28">
      <c r="AB964234" s="7"/>
    </row>
    <row r="964235" spans="28:28">
      <c r="AB964235" s="7"/>
    </row>
    <row r="964236" spans="28:28">
      <c r="AB964236" s="7"/>
    </row>
    <row r="964237" spans="28:28">
      <c r="AB964237" s="7"/>
    </row>
    <row r="964238" spans="28:28">
      <c r="AB964238" s="7"/>
    </row>
    <row r="964239" spans="28:28">
      <c r="AB964239" s="7"/>
    </row>
    <row r="964240" spans="28:28">
      <c r="AB964240" s="7"/>
    </row>
    <row r="964241" spans="28:28">
      <c r="AB964241" s="7"/>
    </row>
    <row r="964242" spans="28:28">
      <c r="AB964242" s="7"/>
    </row>
    <row r="964243" spans="28:28">
      <c r="AB964243" s="7"/>
    </row>
    <row r="964244" spans="28:28">
      <c r="AB964244" s="7"/>
    </row>
    <row r="964245" spans="28:28">
      <c r="AB964245" s="7"/>
    </row>
    <row r="964246" spans="28:28">
      <c r="AB964246" s="7"/>
    </row>
    <row r="964247" spans="28:28">
      <c r="AB964247" s="7"/>
    </row>
    <row r="964248" spans="28:28">
      <c r="AB964248" s="7"/>
    </row>
    <row r="964249" spans="28:28">
      <c r="AB964249" s="7"/>
    </row>
    <row r="964250" spans="28:28">
      <c r="AB964250" s="7"/>
    </row>
    <row r="964251" spans="28:28">
      <c r="AB964251" s="7"/>
    </row>
    <row r="964252" spans="28:28">
      <c r="AB964252" s="7"/>
    </row>
    <row r="964253" spans="28:28">
      <c r="AB964253" s="7"/>
    </row>
    <row r="964254" spans="28:28">
      <c r="AB964254" s="7"/>
    </row>
    <row r="964255" spans="28:28">
      <c r="AB964255" s="7"/>
    </row>
    <row r="964256" spans="28:28">
      <c r="AB964256" s="7"/>
    </row>
    <row r="964257" spans="28:28">
      <c r="AB964257" s="7"/>
    </row>
    <row r="964258" spans="28:28">
      <c r="AB964258" s="7"/>
    </row>
    <row r="964259" spans="28:28">
      <c r="AB964259" s="7"/>
    </row>
    <row r="964260" spans="28:28">
      <c r="AB964260" s="7"/>
    </row>
    <row r="964261" spans="28:28">
      <c r="AB964261" s="7"/>
    </row>
    <row r="964262" spans="28:28">
      <c r="AB964262" s="7"/>
    </row>
    <row r="964263" spans="28:28">
      <c r="AB964263" s="7"/>
    </row>
    <row r="964264" spans="28:28">
      <c r="AB964264" s="7"/>
    </row>
    <row r="964265" spans="28:28">
      <c r="AB964265" s="7"/>
    </row>
    <row r="964266" spans="28:28">
      <c r="AB964266" s="7"/>
    </row>
    <row r="964267" spans="28:28">
      <c r="AB964267" s="7"/>
    </row>
    <row r="964268" spans="28:28">
      <c r="AB964268" s="7"/>
    </row>
    <row r="964269" spans="28:28">
      <c r="AB964269" s="7"/>
    </row>
    <row r="964270" spans="28:28">
      <c r="AB964270" s="7"/>
    </row>
    <row r="964271" spans="28:28">
      <c r="AB964271" s="7"/>
    </row>
    <row r="964272" spans="28:28">
      <c r="AB964272" s="7"/>
    </row>
    <row r="964273" spans="28:28">
      <c r="AB964273" s="7"/>
    </row>
    <row r="964274" spans="28:28">
      <c r="AB964274" s="7"/>
    </row>
    <row r="964275" spans="28:28">
      <c r="AB964275" s="7"/>
    </row>
    <row r="964276" spans="28:28">
      <c r="AB964276" s="7"/>
    </row>
    <row r="964277" spans="28:28">
      <c r="AB964277" s="7"/>
    </row>
    <row r="964278" spans="28:28">
      <c r="AB964278" s="7"/>
    </row>
    <row r="964279" spans="28:28">
      <c r="AB964279" s="7"/>
    </row>
    <row r="964280" spans="28:28">
      <c r="AB964280" s="7"/>
    </row>
    <row r="964281" spans="28:28">
      <c r="AB964281" s="7"/>
    </row>
    <row r="964282" spans="28:28">
      <c r="AB964282" s="7"/>
    </row>
    <row r="964283" spans="28:28">
      <c r="AB964283" s="7"/>
    </row>
    <row r="964284" spans="28:28">
      <c r="AB964284" s="7"/>
    </row>
    <row r="964285" spans="28:28">
      <c r="AB964285" s="7"/>
    </row>
    <row r="964286" spans="28:28">
      <c r="AB964286" s="7"/>
    </row>
    <row r="964287" spans="28:28">
      <c r="AB964287" s="7"/>
    </row>
    <row r="964288" spans="28:28">
      <c r="AB964288" s="7"/>
    </row>
    <row r="964289" spans="28:28">
      <c r="AB964289" s="7"/>
    </row>
    <row r="964290" spans="28:28">
      <c r="AB964290" s="7"/>
    </row>
    <row r="964291" spans="28:28">
      <c r="AB964291" s="7"/>
    </row>
    <row r="964292" spans="28:28">
      <c r="AB964292" s="7"/>
    </row>
    <row r="964293" spans="28:28">
      <c r="AB964293" s="7"/>
    </row>
    <row r="964294" spans="28:28">
      <c r="AB964294" s="7"/>
    </row>
    <row r="964295" spans="28:28">
      <c r="AB964295" s="7"/>
    </row>
    <row r="964296" spans="28:28">
      <c r="AB964296" s="7"/>
    </row>
    <row r="964297" spans="28:28">
      <c r="AB964297" s="7"/>
    </row>
    <row r="964298" spans="28:28">
      <c r="AB964298" s="7"/>
    </row>
    <row r="964299" spans="28:28">
      <c r="AB964299" s="7"/>
    </row>
    <row r="964300" spans="28:28">
      <c r="AB964300" s="7"/>
    </row>
    <row r="964301" spans="28:28">
      <c r="AB964301" s="7"/>
    </row>
    <row r="964302" spans="28:28">
      <c r="AB964302" s="7"/>
    </row>
    <row r="964303" spans="28:28">
      <c r="AB964303" s="7"/>
    </row>
    <row r="964304" spans="28:28">
      <c r="AB964304" s="7"/>
    </row>
    <row r="964305" spans="28:28">
      <c r="AB964305" s="7"/>
    </row>
    <row r="964306" spans="28:28">
      <c r="AB964306" s="7"/>
    </row>
    <row r="964307" spans="28:28">
      <c r="AB964307" s="7"/>
    </row>
    <row r="964308" spans="28:28">
      <c r="AB964308" s="7"/>
    </row>
    <row r="964309" spans="28:28">
      <c r="AB964309" s="7"/>
    </row>
    <row r="964310" spans="28:28">
      <c r="AB964310" s="7"/>
    </row>
    <row r="964311" spans="28:28">
      <c r="AB964311" s="7"/>
    </row>
    <row r="964312" spans="28:28">
      <c r="AB964312" s="7"/>
    </row>
    <row r="964313" spans="28:28">
      <c r="AB964313" s="7"/>
    </row>
    <row r="964314" spans="28:28">
      <c r="AB964314" s="7"/>
    </row>
    <row r="964315" spans="28:28">
      <c r="AB964315" s="7"/>
    </row>
    <row r="964316" spans="28:28">
      <c r="AB964316" s="7"/>
    </row>
    <row r="964317" spans="28:28">
      <c r="AB964317" s="7"/>
    </row>
    <row r="964318" spans="28:28">
      <c r="AB964318" s="7"/>
    </row>
    <row r="964319" spans="28:28">
      <c r="AB964319" s="7"/>
    </row>
    <row r="964320" spans="28:28">
      <c r="AB964320" s="7"/>
    </row>
    <row r="964321" spans="28:28">
      <c r="AB964321" s="7"/>
    </row>
    <row r="964322" spans="28:28">
      <c r="AB964322" s="7"/>
    </row>
    <row r="964323" spans="28:28">
      <c r="AB964323" s="7"/>
    </row>
    <row r="964324" spans="28:28">
      <c r="AB964324" s="7"/>
    </row>
    <row r="964325" spans="28:28">
      <c r="AB964325" s="7"/>
    </row>
    <row r="964326" spans="28:28">
      <c r="AB964326" s="7"/>
    </row>
    <row r="964327" spans="28:28">
      <c r="AB964327" s="7"/>
    </row>
    <row r="964328" spans="28:28">
      <c r="AB964328" s="7"/>
    </row>
    <row r="964329" spans="28:28">
      <c r="AB964329" s="7"/>
    </row>
    <row r="964330" spans="28:28">
      <c r="AB964330" s="7"/>
    </row>
    <row r="964331" spans="28:28">
      <c r="AB964331" s="7"/>
    </row>
    <row r="964332" spans="28:28">
      <c r="AB964332" s="7"/>
    </row>
    <row r="964333" spans="28:28">
      <c r="AB964333" s="7"/>
    </row>
    <row r="964334" spans="28:28">
      <c r="AB964334" s="7"/>
    </row>
    <row r="964335" spans="28:28">
      <c r="AB964335" s="7"/>
    </row>
    <row r="964336" spans="28:28">
      <c r="AB964336" s="7"/>
    </row>
    <row r="964337" spans="28:28">
      <c r="AB964337" s="7"/>
    </row>
    <row r="964338" spans="28:28">
      <c r="AB964338" s="7"/>
    </row>
    <row r="964339" spans="28:28">
      <c r="AB964339" s="7"/>
    </row>
    <row r="964340" spans="28:28">
      <c r="AB964340" s="7"/>
    </row>
    <row r="964341" spans="28:28">
      <c r="AB964341" s="7"/>
    </row>
    <row r="964342" spans="28:28">
      <c r="AB964342" s="7"/>
    </row>
    <row r="964343" spans="28:28">
      <c r="AB964343" s="7"/>
    </row>
    <row r="964344" spans="28:28">
      <c r="AB964344" s="7"/>
    </row>
    <row r="964345" spans="28:28">
      <c r="AB964345" s="7"/>
    </row>
    <row r="964346" spans="28:28">
      <c r="AB964346" s="7"/>
    </row>
    <row r="964347" spans="28:28">
      <c r="AB964347" s="7"/>
    </row>
    <row r="964348" spans="28:28">
      <c r="AB964348" s="7"/>
    </row>
    <row r="964349" spans="28:28">
      <c r="AB964349" s="7"/>
    </row>
    <row r="964350" spans="28:28">
      <c r="AB964350" s="7"/>
    </row>
    <row r="964351" spans="28:28">
      <c r="AB964351" s="7"/>
    </row>
    <row r="964352" spans="28:28">
      <c r="AB964352" s="7"/>
    </row>
    <row r="964353" spans="28:28">
      <c r="AB964353" s="7"/>
    </row>
    <row r="964354" spans="28:28">
      <c r="AB964354" s="7"/>
    </row>
    <row r="964355" spans="28:28">
      <c r="AB964355" s="7"/>
    </row>
    <row r="964356" spans="28:28">
      <c r="AB964356" s="7"/>
    </row>
    <row r="964357" spans="28:28">
      <c r="AB964357" s="7"/>
    </row>
    <row r="964358" spans="28:28">
      <c r="AB964358" s="7"/>
    </row>
    <row r="964359" spans="28:28">
      <c r="AB964359" s="7"/>
    </row>
    <row r="964360" spans="28:28">
      <c r="AB964360" s="7"/>
    </row>
    <row r="964361" spans="28:28">
      <c r="AB964361" s="7"/>
    </row>
    <row r="964362" spans="28:28">
      <c r="AB964362" s="7"/>
    </row>
    <row r="964363" spans="28:28">
      <c r="AB964363" s="7"/>
    </row>
    <row r="964364" spans="28:28">
      <c r="AB964364" s="7"/>
    </row>
    <row r="964365" spans="28:28">
      <c r="AB964365" s="7"/>
    </row>
    <row r="964366" spans="28:28">
      <c r="AB964366" s="7"/>
    </row>
    <row r="964367" spans="28:28">
      <c r="AB964367" s="7"/>
    </row>
    <row r="964368" spans="28:28">
      <c r="AB964368" s="7"/>
    </row>
    <row r="964369" spans="28:28">
      <c r="AB964369" s="7"/>
    </row>
    <row r="964370" spans="28:28">
      <c r="AB964370" s="7"/>
    </row>
    <row r="964371" spans="28:28">
      <c r="AB964371" s="7"/>
    </row>
    <row r="964372" spans="28:28">
      <c r="AB964372" s="7"/>
    </row>
    <row r="964373" spans="28:28">
      <c r="AB964373" s="7"/>
    </row>
    <row r="964374" spans="28:28">
      <c r="AB964374" s="7"/>
    </row>
    <row r="964375" spans="28:28">
      <c r="AB964375" s="7"/>
    </row>
    <row r="964376" spans="28:28">
      <c r="AB964376" s="7"/>
    </row>
    <row r="964377" spans="28:28">
      <c r="AB964377" s="7"/>
    </row>
    <row r="964378" spans="28:28">
      <c r="AB964378" s="7"/>
    </row>
    <row r="964379" spans="28:28">
      <c r="AB964379" s="7"/>
    </row>
    <row r="964380" spans="28:28">
      <c r="AB964380" s="7"/>
    </row>
    <row r="964381" spans="28:28">
      <c r="AB964381" s="7"/>
    </row>
    <row r="964382" spans="28:28">
      <c r="AB964382" s="7"/>
    </row>
    <row r="964383" spans="28:28">
      <c r="AB964383" s="7"/>
    </row>
    <row r="964384" spans="28:28">
      <c r="AB964384" s="7"/>
    </row>
    <row r="964385" spans="28:28">
      <c r="AB964385" s="7"/>
    </row>
    <row r="964386" spans="28:28">
      <c r="AB964386" s="7"/>
    </row>
    <row r="964387" spans="28:28">
      <c r="AB964387" s="7"/>
    </row>
    <row r="964388" spans="28:28">
      <c r="AB964388" s="7"/>
    </row>
    <row r="964389" spans="28:28">
      <c r="AB964389" s="7"/>
    </row>
    <row r="964390" spans="28:28">
      <c r="AB964390" s="7"/>
    </row>
    <row r="964391" spans="28:28">
      <c r="AB964391" s="7"/>
    </row>
    <row r="964392" spans="28:28">
      <c r="AB964392" s="7"/>
    </row>
    <row r="964393" spans="28:28">
      <c r="AB964393" s="7"/>
    </row>
    <row r="964394" spans="28:28">
      <c r="AB964394" s="7"/>
    </row>
    <row r="964395" spans="28:28">
      <c r="AB964395" s="7"/>
    </row>
    <row r="964396" spans="28:28">
      <c r="AB964396" s="7"/>
    </row>
    <row r="964397" spans="28:28">
      <c r="AB964397" s="7"/>
    </row>
    <row r="964398" spans="28:28">
      <c r="AB964398" s="7"/>
    </row>
    <row r="964399" spans="28:28">
      <c r="AB964399" s="7"/>
    </row>
    <row r="964400" spans="28:28">
      <c r="AB964400" s="7"/>
    </row>
    <row r="964401" spans="28:28">
      <c r="AB964401" s="7"/>
    </row>
    <row r="964402" spans="28:28">
      <c r="AB964402" s="7"/>
    </row>
    <row r="964403" spans="28:28">
      <c r="AB964403" s="7"/>
    </row>
    <row r="964404" spans="28:28">
      <c r="AB964404" s="7"/>
    </row>
    <row r="964405" spans="28:28">
      <c r="AB964405" s="7"/>
    </row>
    <row r="964406" spans="28:28">
      <c r="AB964406" s="7"/>
    </row>
    <row r="964407" spans="28:28">
      <c r="AB964407" s="7"/>
    </row>
    <row r="964408" spans="28:28">
      <c r="AB964408" s="7"/>
    </row>
    <row r="964409" spans="28:28">
      <c r="AB964409" s="7"/>
    </row>
    <row r="964410" spans="28:28">
      <c r="AB964410" s="7"/>
    </row>
    <row r="964411" spans="28:28">
      <c r="AB964411" s="7"/>
    </row>
    <row r="964412" spans="28:28">
      <c r="AB964412" s="7"/>
    </row>
    <row r="964413" spans="28:28">
      <c r="AB964413" s="7"/>
    </row>
    <row r="964414" spans="28:28">
      <c r="AB964414" s="7"/>
    </row>
    <row r="964415" spans="28:28">
      <c r="AB964415" s="7"/>
    </row>
    <row r="964416" spans="28:28">
      <c r="AB964416" s="7"/>
    </row>
    <row r="964417" spans="28:28">
      <c r="AB964417" s="7"/>
    </row>
    <row r="964418" spans="28:28">
      <c r="AB964418" s="7"/>
    </row>
    <row r="964419" spans="28:28">
      <c r="AB964419" s="7"/>
    </row>
    <row r="964420" spans="28:28">
      <c r="AB964420" s="7"/>
    </row>
    <row r="964421" spans="28:28">
      <c r="AB964421" s="7"/>
    </row>
    <row r="964422" spans="28:28">
      <c r="AB964422" s="7"/>
    </row>
    <row r="964423" spans="28:28">
      <c r="AB964423" s="7"/>
    </row>
    <row r="964424" spans="28:28">
      <c r="AB964424" s="7"/>
    </row>
    <row r="964425" spans="28:28">
      <c r="AB964425" s="7"/>
    </row>
    <row r="964426" spans="28:28">
      <c r="AB964426" s="7"/>
    </row>
    <row r="964427" spans="28:28">
      <c r="AB964427" s="7"/>
    </row>
    <row r="964428" spans="28:28">
      <c r="AB964428" s="7"/>
    </row>
    <row r="964429" spans="28:28">
      <c r="AB964429" s="7"/>
    </row>
    <row r="964430" spans="28:28">
      <c r="AB964430" s="7"/>
    </row>
    <row r="964431" spans="28:28">
      <c r="AB964431" s="7"/>
    </row>
    <row r="964432" spans="28:28">
      <c r="AB964432" s="7"/>
    </row>
    <row r="964433" spans="28:28">
      <c r="AB964433" s="7"/>
    </row>
    <row r="964434" spans="28:28">
      <c r="AB964434" s="7"/>
    </row>
    <row r="964435" spans="28:28">
      <c r="AB964435" s="7"/>
    </row>
    <row r="964436" spans="28:28">
      <c r="AB964436" s="7"/>
    </row>
    <row r="964437" spans="28:28">
      <c r="AB964437" s="7"/>
    </row>
    <row r="964438" spans="28:28">
      <c r="AB964438" s="7"/>
    </row>
    <row r="964439" spans="28:28">
      <c r="AB964439" s="7"/>
    </row>
    <row r="964440" spans="28:28">
      <c r="AB964440" s="7"/>
    </row>
    <row r="964441" spans="28:28">
      <c r="AB964441" s="7"/>
    </row>
    <row r="964442" spans="28:28">
      <c r="AB964442" s="7"/>
    </row>
    <row r="964443" spans="28:28">
      <c r="AB964443" s="7"/>
    </row>
    <row r="964444" spans="28:28">
      <c r="AB964444" s="7"/>
    </row>
    <row r="964445" spans="28:28">
      <c r="AB964445" s="7"/>
    </row>
    <row r="964446" spans="28:28">
      <c r="AB964446" s="7"/>
    </row>
    <row r="964447" spans="28:28">
      <c r="AB964447" s="7"/>
    </row>
    <row r="964448" spans="28:28">
      <c r="AB964448" s="7"/>
    </row>
    <row r="964449" spans="28:28">
      <c r="AB964449" s="7"/>
    </row>
    <row r="964450" spans="28:28">
      <c r="AB964450" s="7"/>
    </row>
    <row r="964451" spans="28:28">
      <c r="AB964451" s="7"/>
    </row>
    <row r="964452" spans="28:28">
      <c r="AB964452" s="7"/>
    </row>
    <row r="964453" spans="28:28">
      <c r="AB964453" s="7"/>
    </row>
    <row r="964454" spans="28:28">
      <c r="AB964454" s="7"/>
    </row>
    <row r="964455" spans="28:28">
      <c r="AB964455" s="7"/>
    </row>
    <row r="964456" spans="28:28">
      <c r="AB964456" s="7"/>
    </row>
    <row r="964457" spans="28:28">
      <c r="AB964457" s="7"/>
    </row>
    <row r="964458" spans="28:28">
      <c r="AB964458" s="7"/>
    </row>
    <row r="964459" spans="28:28">
      <c r="AB964459" s="7"/>
    </row>
    <row r="964460" spans="28:28">
      <c r="AB964460" s="7"/>
    </row>
    <row r="964461" spans="28:28">
      <c r="AB964461" s="7"/>
    </row>
    <row r="964462" spans="28:28">
      <c r="AB964462" s="7"/>
    </row>
    <row r="964463" spans="28:28">
      <c r="AB964463" s="7"/>
    </row>
    <row r="964464" spans="28:28">
      <c r="AB964464" s="7"/>
    </row>
    <row r="964465" spans="28:28">
      <c r="AB964465" s="7"/>
    </row>
    <row r="964466" spans="28:28">
      <c r="AB964466" s="7"/>
    </row>
    <row r="964467" spans="28:28">
      <c r="AB964467" s="7"/>
    </row>
    <row r="964468" spans="28:28">
      <c r="AB964468" s="7"/>
    </row>
    <row r="964469" spans="28:28">
      <c r="AB964469" s="7"/>
    </row>
    <row r="964470" spans="28:28">
      <c r="AB964470" s="7"/>
    </row>
    <row r="964471" spans="28:28">
      <c r="AB964471" s="7"/>
    </row>
    <row r="964472" spans="28:28">
      <c r="AB964472" s="7"/>
    </row>
    <row r="964473" spans="28:28">
      <c r="AB964473" s="7"/>
    </row>
    <row r="964474" spans="28:28">
      <c r="AB964474" s="7"/>
    </row>
    <row r="964475" spans="28:28">
      <c r="AB964475" s="7"/>
    </row>
    <row r="964476" spans="28:28">
      <c r="AB964476" s="7"/>
    </row>
    <row r="964477" spans="28:28">
      <c r="AB964477" s="7"/>
    </row>
    <row r="964478" spans="28:28">
      <c r="AB964478" s="7"/>
    </row>
    <row r="964479" spans="28:28">
      <c r="AB964479" s="7"/>
    </row>
    <row r="964480" spans="28:28">
      <c r="AB964480" s="7"/>
    </row>
    <row r="964481" spans="28:28">
      <c r="AB964481" s="7"/>
    </row>
    <row r="964482" spans="28:28">
      <c r="AB964482" s="7"/>
    </row>
    <row r="964483" spans="28:28">
      <c r="AB964483" s="7"/>
    </row>
    <row r="964484" spans="28:28">
      <c r="AB964484" s="7"/>
    </row>
    <row r="964485" spans="28:28">
      <c r="AB964485" s="7"/>
    </row>
    <row r="964486" spans="28:28">
      <c r="AB964486" s="7"/>
    </row>
    <row r="964487" spans="28:28">
      <c r="AB964487" s="7"/>
    </row>
    <row r="964488" spans="28:28">
      <c r="AB964488" s="7"/>
    </row>
    <row r="964489" spans="28:28">
      <c r="AB964489" s="7"/>
    </row>
    <row r="964490" spans="28:28">
      <c r="AB964490" s="7"/>
    </row>
    <row r="964491" spans="28:28">
      <c r="AB964491" s="7"/>
    </row>
    <row r="964492" spans="28:28">
      <c r="AB964492" s="7"/>
    </row>
    <row r="964493" spans="28:28">
      <c r="AB964493" s="7"/>
    </row>
    <row r="964494" spans="28:28">
      <c r="AB964494" s="7"/>
    </row>
    <row r="964495" spans="28:28">
      <c r="AB964495" s="7"/>
    </row>
    <row r="964496" spans="28:28">
      <c r="AB964496" s="7"/>
    </row>
    <row r="964497" spans="28:28">
      <c r="AB964497" s="7"/>
    </row>
    <row r="964498" spans="28:28">
      <c r="AB964498" s="7"/>
    </row>
    <row r="964499" spans="28:28">
      <c r="AB964499" s="7"/>
    </row>
    <row r="964500" spans="28:28">
      <c r="AB964500" s="7"/>
    </row>
    <row r="964501" spans="28:28">
      <c r="AB964501" s="7"/>
    </row>
    <row r="964502" spans="28:28">
      <c r="AB964502" s="7"/>
    </row>
    <row r="964503" spans="28:28">
      <c r="AB964503" s="7"/>
    </row>
    <row r="964504" spans="28:28">
      <c r="AB964504" s="7"/>
    </row>
    <row r="964505" spans="28:28">
      <c r="AB964505" s="7"/>
    </row>
    <row r="964506" spans="28:28">
      <c r="AB964506" s="7"/>
    </row>
    <row r="964507" spans="28:28">
      <c r="AB964507" s="7"/>
    </row>
    <row r="964508" spans="28:28">
      <c r="AB964508" s="7"/>
    </row>
    <row r="964509" spans="28:28">
      <c r="AB964509" s="7"/>
    </row>
    <row r="964510" spans="28:28">
      <c r="AB964510" s="7"/>
    </row>
    <row r="964511" spans="28:28">
      <c r="AB964511" s="7"/>
    </row>
    <row r="964512" spans="28:28">
      <c r="AB964512" s="7"/>
    </row>
    <row r="964513" spans="28:28">
      <c r="AB964513" s="7"/>
    </row>
    <row r="964514" spans="28:28">
      <c r="AB964514" s="7"/>
    </row>
    <row r="964515" spans="28:28">
      <c r="AB964515" s="7"/>
    </row>
    <row r="964516" spans="28:28">
      <c r="AB964516" s="7"/>
    </row>
    <row r="964517" spans="28:28">
      <c r="AB964517" s="7"/>
    </row>
    <row r="964518" spans="28:28">
      <c r="AB964518" s="7"/>
    </row>
    <row r="964519" spans="28:28">
      <c r="AB964519" s="7"/>
    </row>
    <row r="964520" spans="28:28">
      <c r="AB964520" s="7"/>
    </row>
    <row r="964521" spans="28:28">
      <c r="AB964521" s="7"/>
    </row>
    <row r="964522" spans="28:28">
      <c r="AB964522" s="7"/>
    </row>
    <row r="964523" spans="28:28">
      <c r="AB964523" s="7"/>
    </row>
    <row r="964524" spans="28:28">
      <c r="AB964524" s="7"/>
    </row>
    <row r="964525" spans="28:28">
      <c r="AB964525" s="7"/>
    </row>
    <row r="964526" spans="28:28">
      <c r="AB964526" s="7"/>
    </row>
    <row r="964527" spans="28:28">
      <c r="AB964527" s="7"/>
    </row>
    <row r="964528" spans="28:28">
      <c r="AB964528" s="7"/>
    </row>
    <row r="964529" spans="28:28">
      <c r="AB964529" s="7"/>
    </row>
    <row r="964530" spans="28:28">
      <c r="AB964530" s="7"/>
    </row>
    <row r="964531" spans="28:28">
      <c r="AB964531" s="7"/>
    </row>
    <row r="964532" spans="28:28">
      <c r="AB964532" s="7"/>
    </row>
    <row r="964533" spans="28:28">
      <c r="AB964533" s="7"/>
    </row>
    <row r="964534" spans="28:28">
      <c r="AB964534" s="7"/>
    </row>
    <row r="964535" spans="28:28">
      <c r="AB964535" s="7"/>
    </row>
    <row r="964536" spans="28:28">
      <c r="AB964536" s="7"/>
    </row>
    <row r="964537" spans="28:28">
      <c r="AB964537" s="7"/>
    </row>
    <row r="964538" spans="28:28">
      <c r="AB964538" s="7"/>
    </row>
    <row r="964539" spans="28:28">
      <c r="AB964539" s="7"/>
    </row>
    <row r="964540" spans="28:28">
      <c r="AB964540" s="7"/>
    </row>
    <row r="964541" spans="28:28">
      <c r="AB964541" s="7"/>
    </row>
    <row r="964542" spans="28:28">
      <c r="AB964542" s="7"/>
    </row>
    <row r="964543" spans="28:28">
      <c r="AB964543" s="7"/>
    </row>
    <row r="964544" spans="28:28">
      <c r="AB964544" s="7"/>
    </row>
    <row r="964545" spans="28:28">
      <c r="AB964545" s="7"/>
    </row>
    <row r="964546" spans="28:28">
      <c r="AB964546" s="7"/>
    </row>
    <row r="964547" spans="28:28">
      <c r="AB964547" s="7"/>
    </row>
    <row r="964548" spans="28:28">
      <c r="AB964548" s="7"/>
    </row>
    <row r="964549" spans="28:28">
      <c r="AB964549" s="7"/>
    </row>
    <row r="964550" spans="28:28">
      <c r="AB964550" s="7"/>
    </row>
    <row r="964551" spans="28:28">
      <c r="AB964551" s="7"/>
    </row>
    <row r="964552" spans="28:28">
      <c r="AB964552" s="7"/>
    </row>
    <row r="964553" spans="28:28">
      <c r="AB964553" s="7"/>
    </row>
    <row r="964554" spans="28:28">
      <c r="AB964554" s="7"/>
    </row>
    <row r="964555" spans="28:28">
      <c r="AB964555" s="7"/>
    </row>
    <row r="964556" spans="28:28">
      <c r="AB964556" s="7"/>
    </row>
    <row r="964557" spans="28:28">
      <c r="AB964557" s="7"/>
    </row>
    <row r="964558" spans="28:28">
      <c r="AB964558" s="7"/>
    </row>
    <row r="964559" spans="28:28">
      <c r="AB964559" s="7"/>
    </row>
    <row r="964560" spans="28:28">
      <c r="AB964560" s="7"/>
    </row>
    <row r="964561" spans="28:28">
      <c r="AB964561" s="7"/>
    </row>
    <row r="964562" spans="28:28">
      <c r="AB964562" s="7"/>
    </row>
    <row r="964563" spans="28:28">
      <c r="AB964563" s="7"/>
    </row>
    <row r="964564" spans="28:28">
      <c r="AB964564" s="7"/>
    </row>
    <row r="964565" spans="28:28">
      <c r="AB964565" s="7"/>
    </row>
    <row r="964566" spans="28:28">
      <c r="AB964566" s="7"/>
    </row>
    <row r="964567" spans="28:28">
      <c r="AB964567" s="7"/>
    </row>
    <row r="964568" spans="28:28">
      <c r="AB964568" s="7"/>
    </row>
    <row r="964569" spans="28:28">
      <c r="AB964569" s="7"/>
    </row>
    <row r="964570" spans="28:28">
      <c r="AB964570" s="7"/>
    </row>
    <row r="964571" spans="28:28">
      <c r="AB964571" s="7"/>
    </row>
    <row r="964572" spans="28:28">
      <c r="AB964572" s="7"/>
    </row>
    <row r="964573" spans="28:28">
      <c r="AB964573" s="7"/>
    </row>
    <row r="964574" spans="28:28">
      <c r="AB964574" s="7"/>
    </row>
    <row r="964575" spans="28:28">
      <c r="AB964575" s="7"/>
    </row>
    <row r="964576" spans="28:28">
      <c r="AB964576" s="7"/>
    </row>
    <row r="964577" spans="28:28">
      <c r="AB964577" s="7"/>
    </row>
    <row r="964578" spans="28:28">
      <c r="AB964578" s="7"/>
    </row>
    <row r="964579" spans="28:28">
      <c r="AB964579" s="7"/>
    </row>
    <row r="964580" spans="28:28">
      <c r="AB964580" s="7"/>
    </row>
    <row r="964581" spans="28:28">
      <c r="AB964581" s="7"/>
    </row>
    <row r="964582" spans="28:28">
      <c r="AB964582" s="7"/>
    </row>
    <row r="964583" spans="28:28">
      <c r="AB964583" s="7"/>
    </row>
    <row r="964584" spans="28:28">
      <c r="AB964584" s="7"/>
    </row>
    <row r="964585" spans="28:28">
      <c r="AB964585" s="7"/>
    </row>
    <row r="964586" spans="28:28">
      <c r="AB964586" s="7"/>
    </row>
    <row r="964587" spans="28:28">
      <c r="AB964587" s="7"/>
    </row>
    <row r="964588" spans="28:28">
      <c r="AB964588" s="7"/>
    </row>
    <row r="964589" spans="28:28">
      <c r="AB964589" s="7"/>
    </row>
    <row r="964590" spans="28:28">
      <c r="AB964590" s="7"/>
    </row>
    <row r="964591" spans="28:28">
      <c r="AB964591" s="7"/>
    </row>
    <row r="964592" spans="28:28">
      <c r="AB964592" s="7"/>
    </row>
    <row r="964593" spans="28:28">
      <c r="AB964593" s="7"/>
    </row>
    <row r="964594" spans="28:28">
      <c r="AB964594" s="7"/>
    </row>
    <row r="964595" spans="28:28">
      <c r="AB964595" s="7"/>
    </row>
    <row r="964596" spans="28:28">
      <c r="AB964596" s="7"/>
    </row>
    <row r="964597" spans="28:28">
      <c r="AB964597" s="7"/>
    </row>
    <row r="964598" spans="28:28">
      <c r="AB964598" s="7"/>
    </row>
    <row r="964599" spans="28:28">
      <c r="AB964599" s="7"/>
    </row>
    <row r="964600" spans="28:28">
      <c r="AB964600" s="7"/>
    </row>
    <row r="964601" spans="28:28">
      <c r="AB964601" s="7"/>
    </row>
    <row r="964602" spans="28:28">
      <c r="AB964602" s="7"/>
    </row>
    <row r="964603" spans="28:28">
      <c r="AB964603" s="7"/>
    </row>
    <row r="964604" spans="28:28">
      <c r="AB964604" s="7"/>
    </row>
    <row r="964605" spans="28:28">
      <c r="AB964605" s="7"/>
    </row>
    <row r="964606" spans="28:28">
      <c r="AB964606" s="7"/>
    </row>
    <row r="964607" spans="28:28">
      <c r="AB964607" s="7"/>
    </row>
    <row r="964608" spans="28:28">
      <c r="AB964608" s="7"/>
    </row>
    <row r="964609" spans="28:28">
      <c r="AB964609" s="7"/>
    </row>
    <row r="964610" spans="28:28">
      <c r="AB964610" s="7"/>
    </row>
    <row r="964611" spans="28:28">
      <c r="AB964611" s="7"/>
    </row>
    <row r="964612" spans="28:28">
      <c r="AB964612" s="7"/>
    </row>
    <row r="964613" spans="28:28">
      <c r="AB964613" s="7"/>
    </row>
    <row r="964614" spans="28:28">
      <c r="AB964614" s="7"/>
    </row>
    <row r="964615" spans="28:28">
      <c r="AB964615" s="7"/>
    </row>
    <row r="964616" spans="28:28">
      <c r="AB964616" s="7"/>
    </row>
    <row r="964617" spans="28:28">
      <c r="AB964617" s="7"/>
    </row>
    <row r="964618" spans="28:28">
      <c r="AB964618" s="7"/>
    </row>
    <row r="964619" spans="28:28">
      <c r="AB964619" s="7"/>
    </row>
    <row r="964620" spans="28:28">
      <c r="AB964620" s="7"/>
    </row>
    <row r="964621" spans="28:28">
      <c r="AB964621" s="7"/>
    </row>
    <row r="964622" spans="28:28">
      <c r="AB964622" s="7"/>
    </row>
    <row r="964623" spans="28:28">
      <c r="AB964623" s="7"/>
    </row>
    <row r="964624" spans="28:28">
      <c r="AB964624" s="7"/>
    </row>
    <row r="964625" spans="28:28">
      <c r="AB964625" s="7"/>
    </row>
    <row r="964626" spans="28:28">
      <c r="AB964626" s="7"/>
    </row>
    <row r="964627" spans="28:28">
      <c r="AB964627" s="7"/>
    </row>
    <row r="964628" spans="28:28">
      <c r="AB964628" s="7"/>
    </row>
    <row r="964629" spans="28:28">
      <c r="AB964629" s="7"/>
    </row>
    <row r="964630" spans="28:28">
      <c r="AB964630" s="7"/>
    </row>
    <row r="964631" spans="28:28">
      <c r="AB964631" s="7"/>
    </row>
    <row r="964632" spans="28:28">
      <c r="AB964632" s="7"/>
    </row>
    <row r="964633" spans="28:28">
      <c r="AB964633" s="7"/>
    </row>
    <row r="964634" spans="28:28">
      <c r="AB964634" s="7"/>
    </row>
    <row r="964635" spans="28:28">
      <c r="AB964635" s="7"/>
    </row>
    <row r="964636" spans="28:28">
      <c r="AB964636" s="7"/>
    </row>
    <row r="964637" spans="28:28">
      <c r="AB964637" s="7"/>
    </row>
    <row r="964638" spans="28:28">
      <c r="AB964638" s="7"/>
    </row>
    <row r="964639" spans="28:28">
      <c r="AB964639" s="7"/>
    </row>
    <row r="964640" spans="28:28">
      <c r="AB964640" s="7"/>
    </row>
    <row r="964641" spans="28:28">
      <c r="AB964641" s="7"/>
    </row>
    <row r="964642" spans="28:28">
      <c r="AB964642" s="7"/>
    </row>
    <row r="964643" spans="28:28">
      <c r="AB964643" s="7"/>
    </row>
    <row r="964644" spans="28:28">
      <c r="AB964644" s="7"/>
    </row>
    <row r="964645" spans="28:28">
      <c r="AB964645" s="7"/>
    </row>
    <row r="964646" spans="28:28">
      <c r="AB964646" s="7"/>
    </row>
    <row r="964647" spans="28:28">
      <c r="AB964647" s="7"/>
    </row>
    <row r="964648" spans="28:28">
      <c r="AB964648" s="7"/>
    </row>
    <row r="964649" spans="28:28">
      <c r="AB964649" s="7"/>
    </row>
    <row r="964650" spans="28:28">
      <c r="AB964650" s="7"/>
    </row>
    <row r="964651" spans="28:28">
      <c r="AB964651" s="7"/>
    </row>
    <row r="964652" spans="28:28">
      <c r="AB964652" s="7"/>
    </row>
    <row r="964653" spans="28:28">
      <c r="AB964653" s="7"/>
    </row>
    <row r="964654" spans="28:28">
      <c r="AB964654" s="7"/>
    </row>
    <row r="964655" spans="28:28">
      <c r="AB964655" s="7"/>
    </row>
    <row r="964656" spans="28:28">
      <c r="AB964656" s="7"/>
    </row>
    <row r="964657" spans="28:28">
      <c r="AB964657" s="7"/>
    </row>
    <row r="964658" spans="28:28">
      <c r="AB964658" s="7"/>
    </row>
    <row r="964659" spans="28:28">
      <c r="AB964659" s="7"/>
    </row>
    <row r="964660" spans="28:28">
      <c r="AB964660" s="7"/>
    </row>
    <row r="964661" spans="28:28">
      <c r="AB964661" s="7"/>
    </row>
    <row r="964662" spans="28:28">
      <c r="AB964662" s="7"/>
    </row>
    <row r="964663" spans="28:28">
      <c r="AB964663" s="7"/>
    </row>
    <row r="964664" spans="28:28">
      <c r="AB964664" s="7"/>
    </row>
    <row r="964665" spans="28:28">
      <c r="AB964665" s="7"/>
    </row>
    <row r="964666" spans="28:28">
      <c r="AB964666" s="7"/>
    </row>
    <row r="964667" spans="28:28">
      <c r="AB964667" s="7"/>
    </row>
    <row r="964668" spans="28:28">
      <c r="AB964668" s="7"/>
    </row>
    <row r="964669" spans="28:28">
      <c r="AB964669" s="7"/>
    </row>
    <row r="964670" spans="28:28">
      <c r="AB964670" s="7"/>
    </row>
    <row r="964671" spans="28:28">
      <c r="AB964671" s="7"/>
    </row>
    <row r="964672" spans="28:28">
      <c r="AB964672" s="7"/>
    </row>
    <row r="964673" spans="28:28">
      <c r="AB964673" s="7"/>
    </row>
    <row r="964674" spans="28:28">
      <c r="AB964674" s="7"/>
    </row>
    <row r="964675" spans="28:28">
      <c r="AB964675" s="7"/>
    </row>
    <row r="964676" spans="28:28">
      <c r="AB964676" s="7"/>
    </row>
    <row r="964677" spans="28:28">
      <c r="AB964677" s="7"/>
    </row>
    <row r="964678" spans="28:28">
      <c r="AB964678" s="7"/>
    </row>
    <row r="964679" spans="28:28">
      <c r="AB964679" s="7"/>
    </row>
    <row r="964680" spans="28:28">
      <c r="AB964680" s="7"/>
    </row>
    <row r="964681" spans="28:28">
      <c r="AB964681" s="7"/>
    </row>
    <row r="964682" spans="28:28">
      <c r="AB964682" s="7"/>
    </row>
    <row r="964683" spans="28:28">
      <c r="AB964683" s="7"/>
    </row>
    <row r="964684" spans="28:28">
      <c r="AB964684" s="7"/>
    </row>
    <row r="964685" spans="28:28">
      <c r="AB964685" s="7"/>
    </row>
    <row r="964686" spans="28:28">
      <c r="AB964686" s="7"/>
    </row>
    <row r="964687" spans="28:28">
      <c r="AB964687" s="7"/>
    </row>
    <row r="964688" spans="28:28">
      <c r="AB964688" s="7"/>
    </row>
    <row r="964689" spans="28:28">
      <c r="AB964689" s="7"/>
    </row>
    <row r="964690" spans="28:28">
      <c r="AB964690" s="7"/>
    </row>
    <row r="964691" spans="28:28">
      <c r="AB964691" s="7"/>
    </row>
    <row r="964692" spans="28:28">
      <c r="AB964692" s="7"/>
    </row>
    <row r="964693" spans="28:28">
      <c r="AB964693" s="7"/>
    </row>
    <row r="964694" spans="28:28">
      <c r="AB964694" s="7"/>
    </row>
    <row r="964695" spans="28:28">
      <c r="AB964695" s="7"/>
    </row>
    <row r="964696" spans="28:28">
      <c r="AB964696" s="7"/>
    </row>
    <row r="964697" spans="28:28">
      <c r="AB964697" s="7"/>
    </row>
    <row r="964698" spans="28:28">
      <c r="AB964698" s="7"/>
    </row>
    <row r="964699" spans="28:28">
      <c r="AB964699" s="7"/>
    </row>
    <row r="964700" spans="28:28">
      <c r="AB964700" s="7"/>
    </row>
    <row r="964701" spans="28:28">
      <c r="AB964701" s="7"/>
    </row>
    <row r="964702" spans="28:28">
      <c r="AB964702" s="7"/>
    </row>
    <row r="964703" spans="28:28">
      <c r="AB964703" s="7"/>
    </row>
    <row r="964704" spans="28:28">
      <c r="AB964704" s="7"/>
    </row>
    <row r="964705" spans="28:28">
      <c r="AB964705" s="7"/>
    </row>
    <row r="964706" spans="28:28">
      <c r="AB964706" s="7"/>
    </row>
    <row r="964707" spans="28:28">
      <c r="AB964707" s="7"/>
    </row>
    <row r="964708" spans="28:28">
      <c r="AB964708" s="7"/>
    </row>
    <row r="964709" spans="28:28">
      <c r="AB964709" s="7"/>
    </row>
    <row r="964710" spans="28:28">
      <c r="AB964710" s="7"/>
    </row>
    <row r="964711" spans="28:28">
      <c r="AB964711" s="7"/>
    </row>
    <row r="964712" spans="28:28">
      <c r="AB964712" s="7"/>
    </row>
    <row r="964713" spans="28:28">
      <c r="AB964713" s="7"/>
    </row>
    <row r="964714" spans="28:28">
      <c r="AB964714" s="7"/>
    </row>
    <row r="964715" spans="28:28">
      <c r="AB964715" s="7"/>
    </row>
    <row r="964716" spans="28:28">
      <c r="AB964716" s="7"/>
    </row>
    <row r="964717" spans="28:28">
      <c r="AB964717" s="7"/>
    </row>
    <row r="964718" spans="28:28">
      <c r="AB964718" s="7"/>
    </row>
    <row r="964719" spans="28:28">
      <c r="AB964719" s="7"/>
    </row>
    <row r="964720" spans="28:28">
      <c r="AB964720" s="7"/>
    </row>
    <row r="964721" spans="28:28">
      <c r="AB964721" s="7"/>
    </row>
    <row r="964722" spans="28:28">
      <c r="AB964722" s="7"/>
    </row>
    <row r="964723" spans="28:28">
      <c r="AB964723" s="7"/>
    </row>
    <row r="964724" spans="28:28">
      <c r="AB964724" s="7"/>
    </row>
    <row r="964725" spans="28:28">
      <c r="AB964725" s="7"/>
    </row>
    <row r="964726" spans="28:28">
      <c r="AB964726" s="7"/>
    </row>
    <row r="964727" spans="28:28">
      <c r="AB964727" s="7"/>
    </row>
    <row r="964728" spans="28:28">
      <c r="AB964728" s="7"/>
    </row>
    <row r="964729" spans="28:28">
      <c r="AB964729" s="7"/>
    </row>
    <row r="964730" spans="28:28">
      <c r="AB964730" s="7"/>
    </row>
    <row r="964731" spans="28:28">
      <c r="AB964731" s="7"/>
    </row>
    <row r="964732" spans="28:28">
      <c r="AB964732" s="7"/>
    </row>
    <row r="964733" spans="28:28">
      <c r="AB964733" s="7"/>
    </row>
    <row r="964734" spans="28:28">
      <c r="AB964734" s="7"/>
    </row>
    <row r="964735" spans="28:28">
      <c r="AB964735" s="7"/>
    </row>
    <row r="964736" spans="28:28">
      <c r="AB964736" s="7"/>
    </row>
    <row r="964737" spans="28:28">
      <c r="AB964737" s="7"/>
    </row>
    <row r="964738" spans="28:28">
      <c r="AB964738" s="7"/>
    </row>
    <row r="964739" spans="28:28">
      <c r="AB964739" s="7"/>
    </row>
    <row r="964740" spans="28:28">
      <c r="AB964740" s="7"/>
    </row>
    <row r="964741" spans="28:28">
      <c r="AB964741" s="7"/>
    </row>
    <row r="964742" spans="28:28">
      <c r="AB964742" s="7"/>
    </row>
    <row r="964743" spans="28:28">
      <c r="AB964743" s="7"/>
    </row>
    <row r="964744" spans="28:28">
      <c r="AB964744" s="7"/>
    </row>
    <row r="964745" spans="28:28">
      <c r="AB964745" s="7"/>
    </row>
    <row r="964746" spans="28:28">
      <c r="AB964746" s="7"/>
    </row>
    <row r="964747" spans="28:28">
      <c r="AB964747" s="7"/>
    </row>
    <row r="964748" spans="28:28">
      <c r="AB964748" s="7"/>
    </row>
    <row r="964749" spans="28:28">
      <c r="AB964749" s="7"/>
    </row>
    <row r="964750" spans="28:28">
      <c r="AB964750" s="7"/>
    </row>
    <row r="964751" spans="28:28">
      <c r="AB964751" s="7"/>
    </row>
    <row r="964752" spans="28:28">
      <c r="AB964752" s="7"/>
    </row>
    <row r="964753" spans="28:28">
      <c r="AB964753" s="7"/>
    </row>
    <row r="964754" spans="28:28">
      <c r="AB964754" s="7"/>
    </row>
    <row r="964755" spans="28:28">
      <c r="AB964755" s="7"/>
    </row>
    <row r="964756" spans="28:28">
      <c r="AB964756" s="7"/>
    </row>
    <row r="964757" spans="28:28">
      <c r="AB964757" s="7"/>
    </row>
    <row r="964758" spans="28:28">
      <c r="AB964758" s="7"/>
    </row>
    <row r="964759" spans="28:28">
      <c r="AB964759" s="7"/>
    </row>
    <row r="964760" spans="28:28">
      <c r="AB964760" s="7"/>
    </row>
    <row r="964761" spans="28:28">
      <c r="AB964761" s="7"/>
    </row>
    <row r="964762" spans="28:28">
      <c r="AB964762" s="7"/>
    </row>
    <row r="964763" spans="28:28">
      <c r="AB964763" s="7"/>
    </row>
    <row r="964764" spans="28:28">
      <c r="AB964764" s="7"/>
    </row>
    <row r="964765" spans="28:28">
      <c r="AB964765" s="7"/>
    </row>
    <row r="964766" spans="28:28">
      <c r="AB964766" s="7"/>
    </row>
    <row r="964767" spans="28:28">
      <c r="AB964767" s="7"/>
    </row>
    <row r="964768" spans="28:28">
      <c r="AB964768" s="7"/>
    </row>
    <row r="964769" spans="28:28">
      <c r="AB964769" s="7"/>
    </row>
    <row r="964770" spans="28:28">
      <c r="AB964770" s="7"/>
    </row>
    <row r="964771" spans="28:28">
      <c r="AB964771" s="7"/>
    </row>
    <row r="964772" spans="28:28">
      <c r="AB964772" s="7"/>
    </row>
    <row r="964773" spans="28:28">
      <c r="AB964773" s="7"/>
    </row>
    <row r="964774" spans="28:28">
      <c r="AB964774" s="7"/>
    </row>
    <row r="964775" spans="28:28">
      <c r="AB964775" s="7"/>
    </row>
    <row r="964776" spans="28:28">
      <c r="AB964776" s="7"/>
    </row>
    <row r="964777" spans="28:28">
      <c r="AB964777" s="7"/>
    </row>
    <row r="964778" spans="28:28">
      <c r="AB964778" s="7"/>
    </row>
    <row r="964779" spans="28:28">
      <c r="AB964779" s="7"/>
    </row>
    <row r="964780" spans="28:28">
      <c r="AB964780" s="7"/>
    </row>
    <row r="964781" spans="28:28">
      <c r="AB964781" s="7"/>
    </row>
    <row r="964782" spans="28:28">
      <c r="AB964782" s="7"/>
    </row>
    <row r="964783" spans="28:28">
      <c r="AB964783" s="7"/>
    </row>
    <row r="964784" spans="28:28">
      <c r="AB964784" s="7"/>
    </row>
    <row r="964785" spans="28:28">
      <c r="AB964785" s="7"/>
    </row>
    <row r="964786" spans="28:28">
      <c r="AB964786" s="7"/>
    </row>
    <row r="964787" spans="28:28">
      <c r="AB964787" s="7"/>
    </row>
    <row r="964788" spans="28:28">
      <c r="AB964788" s="7"/>
    </row>
    <row r="964789" spans="28:28">
      <c r="AB964789" s="7"/>
    </row>
    <row r="964790" spans="28:28">
      <c r="AB964790" s="7"/>
    </row>
    <row r="964791" spans="28:28">
      <c r="AB964791" s="7"/>
    </row>
    <row r="964792" spans="28:28">
      <c r="AB964792" s="7"/>
    </row>
    <row r="964793" spans="28:28">
      <c r="AB964793" s="7"/>
    </row>
    <row r="964794" spans="28:28">
      <c r="AB964794" s="7"/>
    </row>
    <row r="964795" spans="28:28">
      <c r="AB964795" s="7"/>
    </row>
    <row r="964796" spans="28:28">
      <c r="AB964796" s="7"/>
    </row>
    <row r="964797" spans="28:28">
      <c r="AB964797" s="7"/>
    </row>
    <row r="964798" spans="28:28">
      <c r="AB964798" s="7"/>
    </row>
    <row r="964799" spans="28:28">
      <c r="AB964799" s="7"/>
    </row>
    <row r="964800" spans="28:28">
      <c r="AB964800" s="7"/>
    </row>
    <row r="964801" spans="28:28">
      <c r="AB964801" s="7"/>
    </row>
    <row r="964802" spans="28:28">
      <c r="AB964802" s="7"/>
    </row>
    <row r="964803" spans="28:28">
      <c r="AB964803" s="7"/>
    </row>
    <row r="964804" spans="28:28">
      <c r="AB964804" s="7"/>
    </row>
    <row r="964805" spans="28:28">
      <c r="AB964805" s="7"/>
    </row>
    <row r="964806" spans="28:28">
      <c r="AB964806" s="7"/>
    </row>
    <row r="964807" spans="28:28">
      <c r="AB964807" s="7"/>
    </row>
    <row r="964808" spans="28:28">
      <c r="AB964808" s="7"/>
    </row>
    <row r="964809" spans="28:28">
      <c r="AB964809" s="7"/>
    </row>
    <row r="964810" spans="28:28">
      <c r="AB964810" s="7"/>
    </row>
    <row r="964811" spans="28:28">
      <c r="AB964811" s="7"/>
    </row>
    <row r="964812" spans="28:28">
      <c r="AB964812" s="7"/>
    </row>
    <row r="964813" spans="28:28">
      <c r="AB964813" s="7"/>
    </row>
    <row r="964814" spans="28:28">
      <c r="AB964814" s="7"/>
    </row>
    <row r="964815" spans="28:28">
      <c r="AB964815" s="7"/>
    </row>
    <row r="964816" spans="28:28">
      <c r="AB964816" s="7"/>
    </row>
    <row r="964817" spans="28:28">
      <c r="AB964817" s="7"/>
    </row>
    <row r="964818" spans="28:28">
      <c r="AB964818" s="7"/>
    </row>
    <row r="964819" spans="28:28">
      <c r="AB964819" s="7"/>
    </row>
    <row r="964820" spans="28:28">
      <c r="AB964820" s="7"/>
    </row>
    <row r="964821" spans="28:28">
      <c r="AB964821" s="7"/>
    </row>
    <row r="964822" spans="28:28">
      <c r="AB964822" s="7"/>
    </row>
    <row r="964823" spans="28:28">
      <c r="AB964823" s="7"/>
    </row>
    <row r="964824" spans="28:28">
      <c r="AB964824" s="7"/>
    </row>
    <row r="964825" spans="28:28">
      <c r="AB964825" s="7"/>
    </row>
    <row r="964826" spans="28:28">
      <c r="AB964826" s="7"/>
    </row>
    <row r="964827" spans="28:28">
      <c r="AB964827" s="7"/>
    </row>
    <row r="964828" spans="28:28">
      <c r="AB964828" s="7"/>
    </row>
    <row r="964829" spans="28:28">
      <c r="AB964829" s="7"/>
    </row>
    <row r="964830" spans="28:28">
      <c r="AB964830" s="7"/>
    </row>
    <row r="964831" spans="28:28">
      <c r="AB964831" s="7"/>
    </row>
    <row r="964832" spans="28:28">
      <c r="AB964832" s="7"/>
    </row>
    <row r="964833" spans="28:28">
      <c r="AB964833" s="7"/>
    </row>
    <row r="964834" spans="28:28">
      <c r="AB964834" s="7"/>
    </row>
    <row r="964835" spans="28:28">
      <c r="AB964835" s="7"/>
    </row>
    <row r="964836" spans="28:28">
      <c r="AB964836" s="7"/>
    </row>
    <row r="964837" spans="28:28">
      <c r="AB964837" s="7"/>
    </row>
    <row r="964838" spans="28:28">
      <c r="AB964838" s="7"/>
    </row>
    <row r="964839" spans="28:28">
      <c r="AB964839" s="7"/>
    </row>
    <row r="964840" spans="28:28">
      <c r="AB964840" s="7"/>
    </row>
    <row r="964841" spans="28:28">
      <c r="AB964841" s="7"/>
    </row>
    <row r="964842" spans="28:28">
      <c r="AB964842" s="7"/>
    </row>
    <row r="964843" spans="28:28">
      <c r="AB964843" s="7"/>
    </row>
    <row r="964844" spans="28:28">
      <c r="AB964844" s="7"/>
    </row>
    <row r="964845" spans="28:28">
      <c r="AB964845" s="7"/>
    </row>
    <row r="964846" spans="28:28">
      <c r="AB964846" s="7"/>
    </row>
    <row r="964847" spans="28:28">
      <c r="AB964847" s="7"/>
    </row>
    <row r="964848" spans="28:28">
      <c r="AB964848" s="7"/>
    </row>
    <row r="964849" spans="28:28">
      <c r="AB964849" s="7"/>
    </row>
    <row r="964850" spans="28:28">
      <c r="AB964850" s="7"/>
    </row>
    <row r="964851" spans="28:28">
      <c r="AB964851" s="7"/>
    </row>
    <row r="964852" spans="28:28">
      <c r="AB964852" s="7"/>
    </row>
    <row r="964853" spans="28:28">
      <c r="AB964853" s="7"/>
    </row>
    <row r="964854" spans="28:28">
      <c r="AB964854" s="7"/>
    </row>
    <row r="964855" spans="28:28">
      <c r="AB964855" s="7"/>
    </row>
    <row r="964856" spans="28:28">
      <c r="AB964856" s="7"/>
    </row>
    <row r="964857" spans="28:28">
      <c r="AB964857" s="7"/>
    </row>
    <row r="964858" spans="28:28">
      <c r="AB964858" s="7"/>
    </row>
    <row r="964859" spans="28:28">
      <c r="AB964859" s="7"/>
    </row>
    <row r="964860" spans="28:28">
      <c r="AB964860" s="7"/>
    </row>
    <row r="964861" spans="28:28">
      <c r="AB964861" s="7"/>
    </row>
    <row r="964862" spans="28:28">
      <c r="AB964862" s="7"/>
    </row>
    <row r="964863" spans="28:28">
      <c r="AB964863" s="7"/>
    </row>
    <row r="964864" spans="28:28">
      <c r="AB964864" s="7"/>
    </row>
    <row r="964865" spans="28:28">
      <c r="AB964865" s="7"/>
    </row>
    <row r="964866" spans="28:28">
      <c r="AB964866" s="7"/>
    </row>
    <row r="964867" spans="28:28">
      <c r="AB964867" s="7"/>
    </row>
    <row r="964868" spans="28:28">
      <c r="AB964868" s="7"/>
    </row>
    <row r="964869" spans="28:28">
      <c r="AB964869" s="7"/>
    </row>
    <row r="964870" spans="28:28">
      <c r="AB964870" s="7"/>
    </row>
    <row r="964871" spans="28:28">
      <c r="AB964871" s="7"/>
    </row>
    <row r="964872" spans="28:28">
      <c r="AB964872" s="7"/>
    </row>
    <row r="964873" spans="28:28">
      <c r="AB964873" s="7"/>
    </row>
    <row r="964874" spans="28:28">
      <c r="AB964874" s="7"/>
    </row>
    <row r="964875" spans="28:28">
      <c r="AB964875" s="7"/>
    </row>
    <row r="964876" spans="28:28">
      <c r="AB964876" s="7"/>
    </row>
    <row r="964877" spans="28:28">
      <c r="AB964877" s="7"/>
    </row>
    <row r="964878" spans="28:28">
      <c r="AB964878" s="7"/>
    </row>
    <row r="964879" spans="28:28">
      <c r="AB964879" s="7"/>
    </row>
    <row r="964880" spans="28:28">
      <c r="AB964880" s="7"/>
    </row>
    <row r="964881" spans="28:28">
      <c r="AB964881" s="7"/>
    </row>
    <row r="964882" spans="28:28">
      <c r="AB964882" s="7"/>
    </row>
    <row r="964883" spans="28:28">
      <c r="AB964883" s="7"/>
    </row>
    <row r="964884" spans="28:28">
      <c r="AB964884" s="7"/>
    </row>
    <row r="964885" spans="28:28">
      <c r="AB964885" s="7"/>
    </row>
    <row r="964886" spans="28:28">
      <c r="AB964886" s="7"/>
    </row>
    <row r="964887" spans="28:28">
      <c r="AB964887" s="7"/>
    </row>
    <row r="964888" spans="28:28">
      <c r="AB964888" s="7"/>
    </row>
    <row r="964889" spans="28:28">
      <c r="AB964889" s="7"/>
    </row>
    <row r="964890" spans="28:28">
      <c r="AB964890" s="7"/>
    </row>
    <row r="964891" spans="28:28">
      <c r="AB964891" s="7"/>
    </row>
    <row r="964892" spans="28:28">
      <c r="AB964892" s="7"/>
    </row>
    <row r="964893" spans="28:28">
      <c r="AB964893" s="7"/>
    </row>
    <row r="964894" spans="28:28">
      <c r="AB964894" s="7"/>
    </row>
    <row r="964895" spans="28:28">
      <c r="AB964895" s="7"/>
    </row>
    <row r="964896" spans="28:28">
      <c r="AB964896" s="7"/>
    </row>
    <row r="964897" spans="28:28">
      <c r="AB964897" s="7"/>
    </row>
    <row r="964898" spans="28:28">
      <c r="AB964898" s="7"/>
    </row>
    <row r="964899" spans="28:28">
      <c r="AB964899" s="7"/>
    </row>
    <row r="964900" spans="28:28">
      <c r="AB964900" s="7"/>
    </row>
    <row r="964901" spans="28:28">
      <c r="AB964901" s="7"/>
    </row>
    <row r="964902" spans="28:28">
      <c r="AB964902" s="7"/>
    </row>
    <row r="964903" spans="28:28">
      <c r="AB964903" s="7"/>
    </row>
    <row r="964904" spans="28:28">
      <c r="AB964904" s="7"/>
    </row>
    <row r="964905" spans="28:28">
      <c r="AB964905" s="7"/>
    </row>
    <row r="964906" spans="28:28">
      <c r="AB964906" s="7"/>
    </row>
    <row r="964907" spans="28:28">
      <c r="AB964907" s="7"/>
    </row>
    <row r="964908" spans="28:28">
      <c r="AB964908" s="7"/>
    </row>
    <row r="964909" spans="28:28">
      <c r="AB964909" s="7"/>
    </row>
    <row r="964910" spans="28:28">
      <c r="AB964910" s="7"/>
    </row>
    <row r="964911" spans="28:28">
      <c r="AB964911" s="7"/>
    </row>
    <row r="964912" spans="28:28">
      <c r="AB964912" s="7"/>
    </row>
    <row r="964913" spans="28:28">
      <c r="AB964913" s="7"/>
    </row>
    <row r="964914" spans="28:28">
      <c r="AB964914" s="7"/>
    </row>
    <row r="964915" spans="28:28">
      <c r="AB964915" s="7"/>
    </row>
    <row r="964916" spans="28:28">
      <c r="AB964916" s="7"/>
    </row>
    <row r="964917" spans="28:28">
      <c r="AB964917" s="7"/>
    </row>
    <row r="964918" spans="28:28">
      <c r="AB964918" s="7"/>
    </row>
    <row r="964919" spans="28:28">
      <c r="AB964919" s="7"/>
    </row>
    <row r="964920" spans="28:28">
      <c r="AB964920" s="7"/>
    </row>
    <row r="964921" spans="28:28">
      <c r="AB964921" s="7"/>
    </row>
    <row r="964922" spans="28:28">
      <c r="AB964922" s="7"/>
    </row>
    <row r="964923" spans="28:28">
      <c r="AB964923" s="7"/>
    </row>
    <row r="964924" spans="28:28">
      <c r="AB964924" s="7"/>
    </row>
    <row r="964925" spans="28:28">
      <c r="AB964925" s="7"/>
    </row>
    <row r="964926" spans="28:28">
      <c r="AB964926" s="7"/>
    </row>
    <row r="964927" spans="28:28">
      <c r="AB964927" s="7"/>
    </row>
    <row r="964928" spans="28:28">
      <c r="AB964928" s="7"/>
    </row>
    <row r="964929" spans="28:28">
      <c r="AB964929" s="7"/>
    </row>
    <row r="964930" spans="28:28">
      <c r="AB964930" s="7"/>
    </row>
    <row r="964931" spans="28:28">
      <c r="AB964931" s="7"/>
    </row>
    <row r="964932" spans="28:28">
      <c r="AB964932" s="7"/>
    </row>
    <row r="964933" spans="28:28">
      <c r="AB964933" s="7"/>
    </row>
    <row r="964934" spans="28:28">
      <c r="AB964934" s="7"/>
    </row>
    <row r="964935" spans="28:28">
      <c r="AB964935" s="7"/>
    </row>
    <row r="964936" spans="28:28">
      <c r="AB964936" s="7"/>
    </row>
    <row r="964937" spans="28:28">
      <c r="AB964937" s="7"/>
    </row>
    <row r="964938" spans="28:28">
      <c r="AB964938" s="7"/>
    </row>
    <row r="964939" spans="28:28">
      <c r="AB964939" s="7"/>
    </row>
    <row r="964940" spans="28:28">
      <c r="AB964940" s="7"/>
    </row>
    <row r="964941" spans="28:28">
      <c r="AB964941" s="7"/>
    </row>
    <row r="964942" spans="28:28">
      <c r="AB964942" s="7"/>
    </row>
    <row r="964943" spans="28:28">
      <c r="AB964943" s="7"/>
    </row>
    <row r="964944" spans="28:28">
      <c r="AB964944" s="7"/>
    </row>
    <row r="964945" spans="28:28">
      <c r="AB964945" s="7"/>
    </row>
    <row r="964946" spans="28:28">
      <c r="AB964946" s="7"/>
    </row>
    <row r="964947" spans="28:28">
      <c r="AB964947" s="7"/>
    </row>
    <row r="964948" spans="28:28">
      <c r="AB964948" s="7"/>
    </row>
    <row r="964949" spans="28:28">
      <c r="AB964949" s="7"/>
    </row>
    <row r="964950" spans="28:28">
      <c r="AB964950" s="7"/>
    </row>
    <row r="964951" spans="28:28">
      <c r="AB964951" s="7"/>
    </row>
    <row r="964952" spans="28:28">
      <c r="AB964952" s="7"/>
    </row>
    <row r="964953" spans="28:28">
      <c r="AB964953" s="7"/>
    </row>
    <row r="964954" spans="28:28">
      <c r="AB964954" s="7"/>
    </row>
    <row r="964955" spans="28:28">
      <c r="AB964955" s="7"/>
    </row>
    <row r="964956" spans="28:28">
      <c r="AB964956" s="7"/>
    </row>
    <row r="964957" spans="28:28">
      <c r="AB964957" s="7"/>
    </row>
    <row r="964958" spans="28:28">
      <c r="AB964958" s="7"/>
    </row>
    <row r="964959" spans="28:28">
      <c r="AB964959" s="7"/>
    </row>
    <row r="964960" spans="28:28">
      <c r="AB964960" s="7"/>
    </row>
    <row r="964961" spans="28:28">
      <c r="AB964961" s="7"/>
    </row>
    <row r="964962" spans="28:28">
      <c r="AB964962" s="7"/>
    </row>
    <row r="964963" spans="28:28">
      <c r="AB964963" s="7"/>
    </row>
    <row r="964964" spans="28:28">
      <c r="AB964964" s="7"/>
    </row>
    <row r="964965" spans="28:28">
      <c r="AB964965" s="7"/>
    </row>
    <row r="964966" spans="28:28">
      <c r="AB964966" s="7"/>
    </row>
    <row r="964967" spans="28:28">
      <c r="AB964967" s="7"/>
    </row>
    <row r="964968" spans="28:28">
      <c r="AB964968" s="7"/>
    </row>
    <row r="964969" spans="28:28">
      <c r="AB964969" s="7"/>
    </row>
    <row r="964970" spans="28:28">
      <c r="AB964970" s="7"/>
    </row>
    <row r="964971" spans="28:28">
      <c r="AB964971" s="7"/>
    </row>
    <row r="964972" spans="28:28">
      <c r="AB964972" s="7"/>
    </row>
    <row r="964973" spans="28:28">
      <c r="AB964973" s="7"/>
    </row>
    <row r="964974" spans="28:28">
      <c r="AB964974" s="7"/>
    </row>
    <row r="964975" spans="28:28">
      <c r="AB964975" s="7"/>
    </row>
    <row r="964976" spans="28:28">
      <c r="AB964976" s="7"/>
    </row>
    <row r="964977" spans="28:28">
      <c r="AB964977" s="7"/>
    </row>
    <row r="964978" spans="28:28">
      <c r="AB964978" s="7"/>
    </row>
    <row r="964979" spans="28:28">
      <c r="AB964979" s="7"/>
    </row>
    <row r="964980" spans="28:28">
      <c r="AB964980" s="7"/>
    </row>
    <row r="964981" spans="28:28">
      <c r="AB964981" s="7"/>
    </row>
    <row r="964982" spans="28:28">
      <c r="AB964982" s="7"/>
    </row>
    <row r="964983" spans="28:28">
      <c r="AB964983" s="7"/>
    </row>
    <row r="964984" spans="28:28">
      <c r="AB964984" s="7"/>
    </row>
    <row r="964985" spans="28:28">
      <c r="AB964985" s="7"/>
    </row>
    <row r="964986" spans="28:28">
      <c r="AB964986" s="7"/>
    </row>
    <row r="964987" spans="28:28">
      <c r="AB964987" s="7"/>
    </row>
    <row r="964988" spans="28:28">
      <c r="AB964988" s="7"/>
    </row>
    <row r="964989" spans="28:28">
      <c r="AB964989" s="7"/>
    </row>
    <row r="964990" spans="28:28">
      <c r="AB964990" s="7"/>
    </row>
    <row r="964991" spans="28:28">
      <c r="AB964991" s="7"/>
    </row>
    <row r="964992" spans="28:28">
      <c r="AB964992" s="7"/>
    </row>
    <row r="964993" spans="28:28">
      <c r="AB964993" s="7"/>
    </row>
    <row r="964994" spans="28:28">
      <c r="AB964994" s="7"/>
    </row>
    <row r="964995" spans="28:28">
      <c r="AB964995" s="7"/>
    </row>
    <row r="964996" spans="28:28">
      <c r="AB964996" s="7"/>
    </row>
    <row r="964997" spans="28:28">
      <c r="AB964997" s="7"/>
    </row>
    <row r="964998" spans="28:28">
      <c r="AB964998" s="7"/>
    </row>
    <row r="964999" spans="28:28">
      <c r="AB964999" s="7"/>
    </row>
    <row r="965000" spans="28:28">
      <c r="AB965000" s="7"/>
    </row>
    <row r="965001" spans="28:28">
      <c r="AB965001" s="7"/>
    </row>
    <row r="965002" spans="28:28">
      <c r="AB965002" s="7"/>
    </row>
    <row r="965003" spans="28:28">
      <c r="AB965003" s="7"/>
    </row>
    <row r="965004" spans="28:28">
      <c r="AB965004" s="7"/>
    </row>
    <row r="965005" spans="28:28">
      <c r="AB965005" s="7"/>
    </row>
    <row r="965006" spans="28:28">
      <c r="AB965006" s="7"/>
    </row>
    <row r="965007" spans="28:28">
      <c r="AB965007" s="7"/>
    </row>
    <row r="965008" spans="28:28">
      <c r="AB965008" s="7"/>
    </row>
    <row r="965009" spans="28:28">
      <c r="AB965009" s="7"/>
    </row>
    <row r="965010" spans="28:28">
      <c r="AB965010" s="7"/>
    </row>
    <row r="965011" spans="28:28">
      <c r="AB965011" s="7"/>
    </row>
    <row r="965012" spans="28:28">
      <c r="AB965012" s="7"/>
    </row>
    <row r="965013" spans="28:28">
      <c r="AB965013" s="7"/>
    </row>
    <row r="965014" spans="28:28">
      <c r="AB965014" s="7"/>
    </row>
    <row r="965015" spans="28:28">
      <c r="AB965015" s="7"/>
    </row>
    <row r="965016" spans="28:28">
      <c r="AB965016" s="7"/>
    </row>
    <row r="965017" spans="28:28">
      <c r="AB965017" s="7"/>
    </row>
    <row r="965018" spans="28:28">
      <c r="AB965018" s="7"/>
    </row>
    <row r="965019" spans="28:28">
      <c r="AB965019" s="7"/>
    </row>
    <row r="965020" spans="28:28">
      <c r="AB965020" s="7"/>
    </row>
    <row r="965021" spans="28:28">
      <c r="AB965021" s="7"/>
    </row>
    <row r="965022" spans="28:28">
      <c r="AB965022" s="7"/>
    </row>
    <row r="965023" spans="28:28">
      <c r="AB965023" s="7"/>
    </row>
    <row r="965024" spans="28:28">
      <c r="AB965024" s="7"/>
    </row>
    <row r="965025" spans="28:28">
      <c r="AB965025" s="7"/>
    </row>
    <row r="965026" spans="28:28">
      <c r="AB965026" s="7"/>
    </row>
    <row r="965027" spans="28:28">
      <c r="AB965027" s="7"/>
    </row>
    <row r="965028" spans="28:28">
      <c r="AB965028" s="7"/>
    </row>
    <row r="965029" spans="28:28">
      <c r="AB965029" s="7"/>
    </row>
    <row r="965030" spans="28:28">
      <c r="AB965030" s="7"/>
    </row>
    <row r="965031" spans="28:28">
      <c r="AB965031" s="7"/>
    </row>
    <row r="965032" spans="28:28">
      <c r="AB965032" s="7"/>
    </row>
    <row r="965033" spans="28:28">
      <c r="AB965033" s="7"/>
    </row>
    <row r="965034" spans="28:28">
      <c r="AB965034" s="7"/>
    </row>
    <row r="965035" spans="28:28">
      <c r="AB965035" s="7"/>
    </row>
    <row r="965036" spans="28:28">
      <c r="AB965036" s="7"/>
    </row>
    <row r="965037" spans="28:28">
      <c r="AB965037" s="7"/>
    </row>
    <row r="965038" spans="28:28">
      <c r="AB965038" s="7"/>
    </row>
    <row r="965039" spans="28:28">
      <c r="AB965039" s="7"/>
    </row>
    <row r="965040" spans="28:28">
      <c r="AB965040" s="7"/>
    </row>
    <row r="965041" spans="28:28">
      <c r="AB965041" s="7"/>
    </row>
    <row r="965042" spans="28:28">
      <c r="AB965042" s="7"/>
    </row>
    <row r="965043" spans="28:28">
      <c r="AB965043" s="7"/>
    </row>
    <row r="965044" spans="28:28">
      <c r="AB965044" s="7"/>
    </row>
    <row r="965045" spans="28:28">
      <c r="AB965045" s="7"/>
    </row>
    <row r="965046" spans="28:28">
      <c r="AB965046" s="7"/>
    </row>
    <row r="965047" spans="28:28">
      <c r="AB965047" s="7"/>
    </row>
    <row r="965048" spans="28:28">
      <c r="AB965048" s="7"/>
    </row>
    <row r="965049" spans="28:28">
      <c r="AB965049" s="7"/>
    </row>
    <row r="965050" spans="28:28">
      <c r="AB965050" s="7"/>
    </row>
    <row r="965051" spans="28:28">
      <c r="AB965051" s="7"/>
    </row>
    <row r="965052" spans="28:28">
      <c r="AB965052" s="7"/>
    </row>
    <row r="965053" spans="28:28">
      <c r="AB965053" s="7"/>
    </row>
    <row r="965054" spans="28:28">
      <c r="AB965054" s="7"/>
    </row>
    <row r="965055" spans="28:28">
      <c r="AB965055" s="7"/>
    </row>
    <row r="965056" spans="28:28">
      <c r="AB965056" s="7"/>
    </row>
    <row r="965057" spans="28:28">
      <c r="AB965057" s="7"/>
    </row>
    <row r="965058" spans="28:28">
      <c r="AB965058" s="7"/>
    </row>
    <row r="965059" spans="28:28">
      <c r="AB965059" s="7"/>
    </row>
    <row r="965060" spans="28:28">
      <c r="AB965060" s="7"/>
    </row>
    <row r="965061" spans="28:28">
      <c r="AB965061" s="7"/>
    </row>
    <row r="965062" spans="28:28">
      <c r="AB965062" s="7"/>
    </row>
    <row r="965063" spans="28:28">
      <c r="AB965063" s="7"/>
    </row>
    <row r="965064" spans="28:28">
      <c r="AB965064" s="7"/>
    </row>
    <row r="965065" spans="28:28">
      <c r="AB965065" s="7"/>
    </row>
    <row r="965066" spans="28:28">
      <c r="AB965066" s="7"/>
    </row>
    <row r="965067" spans="28:28">
      <c r="AB965067" s="7"/>
    </row>
    <row r="965068" spans="28:28">
      <c r="AB965068" s="7"/>
    </row>
    <row r="965069" spans="28:28">
      <c r="AB965069" s="7"/>
    </row>
    <row r="965070" spans="28:28">
      <c r="AB965070" s="7"/>
    </row>
    <row r="965071" spans="28:28">
      <c r="AB965071" s="7"/>
    </row>
    <row r="965072" spans="28:28">
      <c r="AB965072" s="7"/>
    </row>
    <row r="965073" spans="28:28">
      <c r="AB965073" s="7"/>
    </row>
    <row r="965074" spans="28:28">
      <c r="AB965074" s="7"/>
    </row>
    <row r="965075" spans="28:28">
      <c r="AB965075" s="7"/>
    </row>
    <row r="965076" spans="28:28">
      <c r="AB965076" s="7"/>
    </row>
    <row r="965077" spans="28:28">
      <c r="AB965077" s="7"/>
    </row>
    <row r="965078" spans="28:28">
      <c r="AB965078" s="7"/>
    </row>
    <row r="965079" spans="28:28">
      <c r="AB965079" s="7"/>
    </row>
    <row r="965080" spans="28:28">
      <c r="AB965080" s="7"/>
    </row>
    <row r="965081" spans="28:28">
      <c r="AB965081" s="7"/>
    </row>
    <row r="965082" spans="28:28">
      <c r="AB965082" s="7"/>
    </row>
    <row r="965083" spans="28:28">
      <c r="AB965083" s="7"/>
    </row>
    <row r="965084" spans="28:28">
      <c r="AB965084" s="7"/>
    </row>
    <row r="965085" spans="28:28">
      <c r="AB965085" s="7"/>
    </row>
    <row r="965086" spans="28:28">
      <c r="AB965086" s="7"/>
    </row>
    <row r="965087" spans="28:28">
      <c r="AB965087" s="7"/>
    </row>
    <row r="965088" spans="28:28">
      <c r="AB965088" s="7"/>
    </row>
    <row r="965089" spans="28:28">
      <c r="AB965089" s="7"/>
    </row>
    <row r="965090" spans="28:28">
      <c r="AB965090" s="7"/>
    </row>
    <row r="965091" spans="28:28">
      <c r="AB965091" s="7"/>
    </row>
    <row r="965092" spans="28:28">
      <c r="AB965092" s="7"/>
    </row>
    <row r="965093" spans="28:28">
      <c r="AB965093" s="7"/>
    </row>
    <row r="965094" spans="28:28">
      <c r="AB965094" s="7"/>
    </row>
    <row r="965095" spans="28:28">
      <c r="AB965095" s="7"/>
    </row>
    <row r="965096" spans="28:28">
      <c r="AB965096" s="7"/>
    </row>
    <row r="965097" spans="28:28">
      <c r="AB965097" s="7"/>
    </row>
    <row r="965098" spans="28:28">
      <c r="AB965098" s="7"/>
    </row>
    <row r="965099" spans="28:28">
      <c r="AB965099" s="7"/>
    </row>
    <row r="965100" spans="28:28">
      <c r="AB965100" s="7"/>
    </row>
    <row r="965101" spans="28:28">
      <c r="AB965101" s="7"/>
    </row>
    <row r="965102" spans="28:28">
      <c r="AB965102" s="7"/>
    </row>
    <row r="965103" spans="28:28">
      <c r="AB965103" s="7"/>
    </row>
    <row r="965104" spans="28:28">
      <c r="AB965104" s="7"/>
    </row>
    <row r="965105" spans="28:28">
      <c r="AB965105" s="7"/>
    </row>
    <row r="965106" spans="28:28">
      <c r="AB965106" s="7"/>
    </row>
    <row r="965107" spans="28:28">
      <c r="AB965107" s="7"/>
    </row>
    <row r="965108" spans="28:28">
      <c r="AB965108" s="7"/>
    </row>
    <row r="965109" spans="28:28">
      <c r="AB965109" s="7"/>
    </row>
    <row r="965110" spans="28:28">
      <c r="AB965110" s="7"/>
    </row>
    <row r="965111" spans="28:28">
      <c r="AB965111" s="7"/>
    </row>
    <row r="965112" spans="28:28">
      <c r="AB965112" s="7"/>
    </row>
    <row r="965113" spans="28:28">
      <c r="AB965113" s="7"/>
    </row>
    <row r="965114" spans="28:28">
      <c r="AB965114" s="7"/>
    </row>
    <row r="965115" spans="28:28">
      <c r="AB965115" s="7"/>
    </row>
    <row r="965116" spans="28:28">
      <c r="AB965116" s="7"/>
    </row>
    <row r="965117" spans="28:28">
      <c r="AB965117" s="7"/>
    </row>
    <row r="965118" spans="28:28">
      <c r="AB965118" s="7"/>
    </row>
    <row r="965119" spans="28:28">
      <c r="AB965119" s="7"/>
    </row>
    <row r="965120" spans="28:28">
      <c r="AB965120" s="7"/>
    </row>
    <row r="965121" spans="28:28">
      <c r="AB965121" s="7"/>
    </row>
    <row r="965122" spans="28:28">
      <c r="AB965122" s="7"/>
    </row>
    <row r="965123" spans="28:28">
      <c r="AB965123" s="7"/>
    </row>
    <row r="965124" spans="28:28">
      <c r="AB965124" s="7"/>
    </row>
    <row r="965125" spans="28:28">
      <c r="AB965125" s="7"/>
    </row>
    <row r="965126" spans="28:28">
      <c r="AB965126" s="7"/>
    </row>
    <row r="965127" spans="28:28">
      <c r="AB965127" s="7"/>
    </row>
    <row r="965128" spans="28:28">
      <c r="AB965128" s="7"/>
    </row>
    <row r="965129" spans="28:28">
      <c r="AB965129" s="7"/>
    </row>
    <row r="965130" spans="28:28">
      <c r="AB965130" s="7"/>
    </row>
    <row r="965131" spans="28:28">
      <c r="AB965131" s="7"/>
    </row>
    <row r="965132" spans="28:28">
      <c r="AB965132" s="7"/>
    </row>
    <row r="965133" spans="28:28">
      <c r="AB965133" s="7"/>
    </row>
    <row r="965134" spans="28:28">
      <c r="AB965134" s="7"/>
    </row>
    <row r="965135" spans="28:28">
      <c r="AB965135" s="7"/>
    </row>
    <row r="965136" spans="28:28">
      <c r="AB965136" s="7"/>
    </row>
    <row r="965137" spans="28:28">
      <c r="AB965137" s="7"/>
    </row>
    <row r="965138" spans="28:28">
      <c r="AB965138" s="7"/>
    </row>
    <row r="965139" spans="28:28">
      <c r="AB965139" s="7"/>
    </row>
    <row r="965140" spans="28:28">
      <c r="AB965140" s="7"/>
    </row>
    <row r="965141" spans="28:28">
      <c r="AB965141" s="7"/>
    </row>
    <row r="965142" spans="28:28">
      <c r="AB965142" s="7"/>
    </row>
    <row r="965143" spans="28:28">
      <c r="AB965143" s="7"/>
    </row>
    <row r="965144" spans="28:28">
      <c r="AB965144" s="7"/>
    </row>
    <row r="965145" spans="28:28">
      <c r="AB965145" s="7"/>
    </row>
    <row r="965146" spans="28:28">
      <c r="AB965146" s="7"/>
    </row>
    <row r="965147" spans="28:28">
      <c r="AB965147" s="7"/>
    </row>
    <row r="965148" spans="28:28">
      <c r="AB965148" s="7"/>
    </row>
    <row r="965149" spans="28:28">
      <c r="AB965149" s="7"/>
    </row>
    <row r="965150" spans="28:28">
      <c r="AB965150" s="7"/>
    </row>
    <row r="965151" spans="28:28">
      <c r="AB965151" s="7"/>
    </row>
    <row r="965152" spans="28:28">
      <c r="AB965152" s="7"/>
    </row>
    <row r="965153" spans="28:28">
      <c r="AB965153" s="7"/>
    </row>
    <row r="965154" spans="28:28">
      <c r="AB965154" s="7"/>
    </row>
    <row r="965155" spans="28:28">
      <c r="AB965155" s="7"/>
    </row>
    <row r="965156" spans="28:28">
      <c r="AB965156" s="7"/>
    </row>
    <row r="965157" spans="28:28">
      <c r="AB965157" s="7"/>
    </row>
    <row r="965158" spans="28:28">
      <c r="AB965158" s="7"/>
    </row>
    <row r="965159" spans="28:28">
      <c r="AB965159" s="7"/>
    </row>
    <row r="965160" spans="28:28">
      <c r="AB965160" s="7"/>
    </row>
    <row r="965161" spans="28:28">
      <c r="AB965161" s="7"/>
    </row>
    <row r="965162" spans="28:28">
      <c r="AB965162" s="7"/>
    </row>
    <row r="965163" spans="28:28">
      <c r="AB965163" s="7"/>
    </row>
    <row r="965164" spans="28:28">
      <c r="AB965164" s="7"/>
    </row>
    <row r="965165" spans="28:28">
      <c r="AB965165" s="7"/>
    </row>
    <row r="965166" spans="28:28">
      <c r="AB965166" s="7"/>
    </row>
    <row r="965167" spans="28:28">
      <c r="AB965167" s="7"/>
    </row>
    <row r="965168" spans="28:28">
      <c r="AB965168" s="7"/>
    </row>
    <row r="965169" spans="28:28">
      <c r="AB965169" s="7"/>
    </row>
    <row r="965170" spans="28:28">
      <c r="AB965170" s="7"/>
    </row>
    <row r="965171" spans="28:28">
      <c r="AB965171" s="7"/>
    </row>
    <row r="965172" spans="28:28">
      <c r="AB965172" s="7"/>
    </row>
    <row r="965173" spans="28:28">
      <c r="AB965173" s="7"/>
    </row>
    <row r="965174" spans="28:28">
      <c r="AB965174" s="7"/>
    </row>
    <row r="965175" spans="28:28">
      <c r="AB965175" s="7"/>
    </row>
    <row r="965176" spans="28:28">
      <c r="AB965176" s="7"/>
    </row>
    <row r="965177" spans="28:28">
      <c r="AB965177" s="7"/>
    </row>
    <row r="965178" spans="28:28">
      <c r="AB965178" s="7"/>
    </row>
    <row r="965179" spans="28:28">
      <c r="AB965179" s="7"/>
    </row>
    <row r="965180" spans="28:28">
      <c r="AB965180" s="7"/>
    </row>
    <row r="965181" spans="28:28">
      <c r="AB965181" s="7"/>
    </row>
    <row r="965182" spans="28:28">
      <c r="AB965182" s="7"/>
    </row>
    <row r="965183" spans="28:28">
      <c r="AB965183" s="7"/>
    </row>
    <row r="965184" spans="28:28">
      <c r="AB965184" s="7"/>
    </row>
    <row r="965185" spans="28:28">
      <c r="AB965185" s="7"/>
    </row>
    <row r="965186" spans="28:28">
      <c r="AB965186" s="7"/>
    </row>
    <row r="965187" spans="28:28">
      <c r="AB965187" s="7"/>
    </row>
    <row r="965188" spans="28:28">
      <c r="AB965188" s="7"/>
    </row>
    <row r="965189" spans="28:28">
      <c r="AB965189" s="7"/>
    </row>
    <row r="965190" spans="28:28">
      <c r="AB965190" s="7"/>
    </row>
    <row r="965191" spans="28:28">
      <c r="AB965191" s="7"/>
    </row>
    <row r="965192" spans="28:28">
      <c r="AB965192" s="7"/>
    </row>
    <row r="965193" spans="28:28">
      <c r="AB965193" s="7"/>
    </row>
    <row r="965194" spans="28:28">
      <c r="AB965194" s="7"/>
    </row>
    <row r="965195" spans="28:28">
      <c r="AB965195" s="7"/>
    </row>
    <row r="965196" spans="28:28">
      <c r="AB965196" s="7"/>
    </row>
    <row r="965197" spans="28:28">
      <c r="AB965197" s="7"/>
    </row>
    <row r="965198" spans="28:28">
      <c r="AB965198" s="7"/>
    </row>
    <row r="965199" spans="28:28">
      <c r="AB965199" s="7"/>
    </row>
    <row r="965200" spans="28:28">
      <c r="AB965200" s="7"/>
    </row>
    <row r="965201" spans="28:28">
      <c r="AB965201" s="7"/>
    </row>
    <row r="965202" spans="28:28">
      <c r="AB965202" s="7"/>
    </row>
    <row r="965203" spans="28:28">
      <c r="AB965203" s="7"/>
    </row>
    <row r="965204" spans="28:28">
      <c r="AB965204" s="7"/>
    </row>
    <row r="965205" spans="28:28">
      <c r="AB965205" s="7"/>
    </row>
    <row r="965206" spans="28:28">
      <c r="AB965206" s="7"/>
    </row>
    <row r="965207" spans="28:28">
      <c r="AB965207" s="7"/>
    </row>
    <row r="965208" spans="28:28">
      <c r="AB965208" s="7"/>
    </row>
    <row r="965209" spans="28:28">
      <c r="AB965209" s="7"/>
    </row>
    <row r="965210" spans="28:28">
      <c r="AB965210" s="7"/>
    </row>
    <row r="965211" spans="28:28">
      <c r="AB965211" s="7"/>
    </row>
    <row r="965212" spans="28:28">
      <c r="AB965212" s="7"/>
    </row>
    <row r="965213" spans="28:28">
      <c r="AB965213" s="7"/>
    </row>
    <row r="965214" spans="28:28">
      <c r="AB965214" s="7"/>
    </row>
    <row r="965215" spans="28:28">
      <c r="AB965215" s="7"/>
    </row>
    <row r="965216" spans="28:28">
      <c r="AB965216" s="7"/>
    </row>
    <row r="965217" spans="28:28">
      <c r="AB965217" s="7"/>
    </row>
    <row r="965218" spans="28:28">
      <c r="AB965218" s="7"/>
    </row>
    <row r="965219" spans="28:28">
      <c r="AB965219" s="7"/>
    </row>
    <row r="965220" spans="28:28">
      <c r="AB965220" s="7"/>
    </row>
    <row r="965221" spans="28:28">
      <c r="AB965221" s="7"/>
    </row>
    <row r="965222" spans="28:28">
      <c r="AB965222" s="7"/>
    </row>
    <row r="965223" spans="28:28">
      <c r="AB965223" s="7"/>
    </row>
    <row r="965224" spans="28:28">
      <c r="AB965224" s="7"/>
    </row>
    <row r="965225" spans="28:28">
      <c r="AB965225" s="7"/>
    </row>
    <row r="965226" spans="28:28">
      <c r="AB965226" s="7"/>
    </row>
    <row r="965227" spans="28:28">
      <c r="AB965227" s="7"/>
    </row>
    <row r="965228" spans="28:28">
      <c r="AB965228" s="7"/>
    </row>
    <row r="965229" spans="28:28">
      <c r="AB965229" s="7"/>
    </row>
    <row r="965230" spans="28:28">
      <c r="AB965230" s="7"/>
    </row>
    <row r="965231" spans="28:28">
      <c r="AB965231" s="7"/>
    </row>
    <row r="965232" spans="28:28">
      <c r="AB965232" s="7"/>
    </row>
    <row r="965233" spans="28:28">
      <c r="AB965233" s="7"/>
    </row>
    <row r="965234" spans="28:28">
      <c r="AB965234" s="7"/>
    </row>
    <row r="965235" spans="28:28">
      <c r="AB965235" s="7"/>
    </row>
    <row r="965236" spans="28:28">
      <c r="AB965236" s="7"/>
    </row>
    <row r="965237" spans="28:28">
      <c r="AB965237" s="7"/>
    </row>
    <row r="965238" spans="28:28">
      <c r="AB965238" s="7"/>
    </row>
    <row r="965239" spans="28:28">
      <c r="AB965239" s="7"/>
    </row>
    <row r="965240" spans="28:28">
      <c r="AB965240" s="7"/>
    </row>
    <row r="965241" spans="28:28">
      <c r="AB965241" s="7"/>
    </row>
    <row r="965242" spans="28:28">
      <c r="AB965242" s="7"/>
    </row>
    <row r="965243" spans="28:28">
      <c r="AB965243" s="7"/>
    </row>
    <row r="965244" spans="28:28">
      <c r="AB965244" s="7"/>
    </row>
    <row r="965245" spans="28:28">
      <c r="AB965245" s="7"/>
    </row>
    <row r="965246" spans="28:28">
      <c r="AB965246" s="7"/>
    </row>
    <row r="965247" spans="28:28">
      <c r="AB965247" s="7"/>
    </row>
    <row r="965248" spans="28:28">
      <c r="AB965248" s="7"/>
    </row>
    <row r="965249" spans="28:28">
      <c r="AB965249" s="7"/>
    </row>
    <row r="965250" spans="28:28">
      <c r="AB965250" s="7"/>
    </row>
    <row r="965251" spans="28:28">
      <c r="AB965251" s="7"/>
    </row>
    <row r="965252" spans="28:28">
      <c r="AB965252" s="7"/>
    </row>
    <row r="965253" spans="28:28">
      <c r="AB965253" s="7"/>
    </row>
    <row r="965254" spans="28:28">
      <c r="AB965254" s="7"/>
    </row>
    <row r="965255" spans="28:28">
      <c r="AB965255" s="7"/>
    </row>
    <row r="965256" spans="28:28">
      <c r="AB965256" s="7"/>
    </row>
    <row r="965257" spans="28:28">
      <c r="AB965257" s="7"/>
    </row>
    <row r="965258" spans="28:28">
      <c r="AB965258" s="7"/>
    </row>
    <row r="965259" spans="28:28">
      <c r="AB965259" s="7"/>
    </row>
    <row r="965260" spans="28:28">
      <c r="AB965260" s="7"/>
    </row>
    <row r="965261" spans="28:28">
      <c r="AB965261" s="7"/>
    </row>
    <row r="965262" spans="28:28">
      <c r="AB965262" s="7"/>
    </row>
    <row r="965263" spans="28:28">
      <c r="AB965263" s="7"/>
    </row>
    <row r="965264" spans="28:28">
      <c r="AB965264" s="7"/>
    </row>
    <row r="965265" spans="28:28">
      <c r="AB965265" s="7"/>
    </row>
    <row r="965266" spans="28:28">
      <c r="AB965266" s="7"/>
    </row>
    <row r="965267" spans="28:28">
      <c r="AB965267" s="7"/>
    </row>
    <row r="965268" spans="28:28">
      <c r="AB965268" s="7"/>
    </row>
    <row r="965269" spans="28:28">
      <c r="AB965269" s="7"/>
    </row>
    <row r="965270" spans="28:28">
      <c r="AB965270" s="7"/>
    </row>
    <row r="965271" spans="28:28">
      <c r="AB965271" s="7"/>
    </row>
    <row r="965272" spans="28:28">
      <c r="AB965272" s="7"/>
    </row>
    <row r="965273" spans="28:28">
      <c r="AB965273" s="7"/>
    </row>
    <row r="965274" spans="28:28">
      <c r="AB965274" s="7"/>
    </row>
    <row r="965275" spans="28:28">
      <c r="AB965275" s="7"/>
    </row>
    <row r="965276" spans="28:28">
      <c r="AB965276" s="7"/>
    </row>
    <row r="965277" spans="28:28">
      <c r="AB965277" s="7"/>
    </row>
    <row r="965278" spans="28:28">
      <c r="AB965278" s="7"/>
    </row>
    <row r="965279" spans="28:28">
      <c r="AB965279" s="7"/>
    </row>
    <row r="965280" spans="28:28">
      <c r="AB965280" s="7"/>
    </row>
    <row r="965281" spans="28:28">
      <c r="AB965281" s="7"/>
    </row>
    <row r="965282" spans="28:28">
      <c r="AB965282" s="7"/>
    </row>
    <row r="965283" spans="28:28">
      <c r="AB965283" s="7"/>
    </row>
    <row r="965284" spans="28:28">
      <c r="AB965284" s="7"/>
    </row>
    <row r="965285" spans="28:28">
      <c r="AB965285" s="7"/>
    </row>
    <row r="965286" spans="28:28">
      <c r="AB965286" s="7"/>
    </row>
    <row r="965287" spans="28:28">
      <c r="AB965287" s="7"/>
    </row>
    <row r="965288" spans="28:28">
      <c r="AB965288" s="7"/>
    </row>
    <row r="965289" spans="28:28">
      <c r="AB965289" s="7"/>
    </row>
    <row r="965290" spans="28:28">
      <c r="AB965290" s="7"/>
    </row>
    <row r="965291" spans="28:28">
      <c r="AB965291" s="7"/>
    </row>
    <row r="965292" spans="28:28">
      <c r="AB965292" s="7"/>
    </row>
    <row r="965293" spans="28:28">
      <c r="AB965293" s="7"/>
    </row>
    <row r="965294" spans="28:28">
      <c r="AB965294" s="7"/>
    </row>
    <row r="965295" spans="28:28">
      <c r="AB965295" s="7"/>
    </row>
    <row r="965296" spans="28:28">
      <c r="AB965296" s="7"/>
    </row>
    <row r="965297" spans="28:28">
      <c r="AB965297" s="7"/>
    </row>
    <row r="965298" spans="28:28">
      <c r="AB965298" s="7"/>
    </row>
    <row r="965299" spans="28:28">
      <c r="AB965299" s="7"/>
    </row>
    <row r="965300" spans="28:28">
      <c r="AB965300" s="7"/>
    </row>
    <row r="965301" spans="28:28">
      <c r="AB965301" s="7"/>
    </row>
    <row r="965302" spans="28:28">
      <c r="AB965302" s="7"/>
    </row>
    <row r="965303" spans="28:28">
      <c r="AB965303" s="7"/>
    </row>
    <row r="965304" spans="28:28">
      <c r="AB965304" s="7"/>
    </row>
    <row r="965305" spans="28:28">
      <c r="AB965305" s="7"/>
    </row>
    <row r="965306" spans="28:28">
      <c r="AB965306" s="7"/>
    </row>
    <row r="965307" spans="28:28">
      <c r="AB965307" s="7"/>
    </row>
    <row r="965308" spans="28:28">
      <c r="AB965308" s="7"/>
    </row>
    <row r="965309" spans="28:28">
      <c r="AB965309" s="7"/>
    </row>
    <row r="965310" spans="28:28">
      <c r="AB965310" s="7"/>
    </row>
    <row r="965311" spans="28:28">
      <c r="AB965311" s="7"/>
    </row>
    <row r="965312" spans="28:28">
      <c r="AB965312" s="7"/>
    </row>
    <row r="965313" spans="28:28">
      <c r="AB965313" s="7"/>
    </row>
    <row r="965314" spans="28:28">
      <c r="AB965314" s="7"/>
    </row>
    <row r="965315" spans="28:28">
      <c r="AB965315" s="7"/>
    </row>
    <row r="965316" spans="28:28">
      <c r="AB965316" s="7"/>
    </row>
    <row r="965317" spans="28:28">
      <c r="AB965317" s="7"/>
    </row>
    <row r="965318" spans="28:28">
      <c r="AB965318" s="7"/>
    </row>
    <row r="965319" spans="28:28">
      <c r="AB965319" s="7"/>
    </row>
    <row r="965320" spans="28:28">
      <c r="AB965320" s="7"/>
    </row>
    <row r="965321" spans="28:28">
      <c r="AB965321" s="7"/>
    </row>
    <row r="965322" spans="28:28">
      <c r="AB965322" s="7"/>
    </row>
    <row r="965323" spans="28:28">
      <c r="AB965323" s="7"/>
    </row>
    <row r="965324" spans="28:28">
      <c r="AB965324" s="7"/>
    </row>
    <row r="965325" spans="28:28">
      <c r="AB965325" s="7"/>
    </row>
    <row r="965326" spans="28:28">
      <c r="AB965326" s="7"/>
    </row>
    <row r="965327" spans="28:28">
      <c r="AB965327" s="7"/>
    </row>
    <row r="965328" spans="28:28">
      <c r="AB965328" s="7"/>
    </row>
    <row r="965329" spans="28:28">
      <c r="AB965329" s="7"/>
    </row>
    <row r="965330" spans="28:28">
      <c r="AB965330" s="7"/>
    </row>
    <row r="965331" spans="28:28">
      <c r="AB965331" s="7"/>
    </row>
    <row r="965332" spans="28:28">
      <c r="AB965332" s="7"/>
    </row>
    <row r="965333" spans="28:28">
      <c r="AB965333" s="7"/>
    </row>
    <row r="965334" spans="28:28">
      <c r="AB965334" s="7"/>
    </row>
    <row r="965335" spans="28:28">
      <c r="AB965335" s="7"/>
    </row>
    <row r="965336" spans="28:28">
      <c r="AB965336" s="7"/>
    </row>
    <row r="965337" spans="28:28">
      <c r="AB965337" s="7"/>
    </row>
    <row r="965338" spans="28:28">
      <c r="AB965338" s="7"/>
    </row>
    <row r="965339" spans="28:28">
      <c r="AB965339" s="7"/>
    </row>
    <row r="965340" spans="28:28">
      <c r="AB965340" s="7"/>
    </row>
    <row r="965341" spans="28:28">
      <c r="AB965341" s="7"/>
    </row>
    <row r="965342" spans="28:28">
      <c r="AB965342" s="7"/>
    </row>
    <row r="965343" spans="28:28">
      <c r="AB965343" s="7"/>
    </row>
    <row r="965344" spans="28:28">
      <c r="AB965344" s="7"/>
    </row>
    <row r="965345" spans="28:28">
      <c r="AB965345" s="7"/>
    </row>
    <row r="965346" spans="28:28">
      <c r="AB965346" s="7"/>
    </row>
    <row r="965347" spans="28:28">
      <c r="AB965347" s="7"/>
    </row>
    <row r="965348" spans="28:28">
      <c r="AB965348" s="7"/>
    </row>
    <row r="965349" spans="28:28">
      <c r="AB965349" s="7"/>
    </row>
    <row r="965350" spans="28:28">
      <c r="AB965350" s="7"/>
    </row>
    <row r="965351" spans="28:28">
      <c r="AB965351" s="7"/>
    </row>
    <row r="965352" spans="28:28">
      <c r="AB965352" s="7"/>
    </row>
    <row r="965353" spans="28:28">
      <c r="AB965353" s="7"/>
    </row>
    <row r="965354" spans="28:28">
      <c r="AB965354" s="7"/>
    </row>
    <row r="965355" spans="28:28">
      <c r="AB965355" s="7"/>
    </row>
    <row r="965356" spans="28:28">
      <c r="AB965356" s="7"/>
    </row>
    <row r="965357" spans="28:28">
      <c r="AB965357" s="7"/>
    </row>
    <row r="965358" spans="28:28">
      <c r="AB965358" s="7"/>
    </row>
    <row r="965359" spans="28:28">
      <c r="AB965359" s="7"/>
    </row>
    <row r="965360" spans="28:28">
      <c r="AB965360" s="7"/>
    </row>
    <row r="965361" spans="28:28">
      <c r="AB965361" s="7"/>
    </row>
    <row r="965362" spans="28:28">
      <c r="AB965362" s="7"/>
    </row>
    <row r="965363" spans="28:28">
      <c r="AB965363" s="7"/>
    </row>
    <row r="965364" spans="28:28">
      <c r="AB965364" s="7"/>
    </row>
    <row r="965365" spans="28:28">
      <c r="AB965365" s="7"/>
    </row>
    <row r="965366" spans="28:28">
      <c r="AB965366" s="7"/>
    </row>
    <row r="965367" spans="28:28">
      <c r="AB965367" s="7"/>
    </row>
    <row r="965368" spans="28:28">
      <c r="AB965368" s="7"/>
    </row>
    <row r="965369" spans="28:28">
      <c r="AB965369" s="7"/>
    </row>
    <row r="965370" spans="28:28">
      <c r="AB965370" s="7"/>
    </row>
    <row r="965371" spans="28:28">
      <c r="AB965371" s="7"/>
    </row>
    <row r="965372" spans="28:28">
      <c r="AB965372" s="7"/>
    </row>
    <row r="965373" spans="28:28">
      <c r="AB965373" s="7"/>
    </row>
    <row r="965374" spans="28:28">
      <c r="AB965374" s="7"/>
    </row>
    <row r="965375" spans="28:28">
      <c r="AB965375" s="7"/>
    </row>
    <row r="965376" spans="28:28">
      <c r="AB965376" s="7"/>
    </row>
    <row r="965377" spans="28:28">
      <c r="AB965377" s="7"/>
    </row>
    <row r="965378" spans="28:28">
      <c r="AB965378" s="7"/>
    </row>
    <row r="965379" spans="28:28">
      <c r="AB965379" s="7"/>
    </row>
    <row r="965380" spans="28:28">
      <c r="AB965380" s="7"/>
    </row>
    <row r="965381" spans="28:28">
      <c r="AB965381" s="7"/>
    </row>
    <row r="965382" spans="28:28">
      <c r="AB965382" s="7"/>
    </row>
    <row r="965383" spans="28:28">
      <c r="AB965383" s="7"/>
    </row>
    <row r="965384" spans="28:28">
      <c r="AB965384" s="7"/>
    </row>
    <row r="965385" spans="28:28">
      <c r="AB965385" s="7"/>
    </row>
    <row r="965386" spans="28:28">
      <c r="AB965386" s="7"/>
    </row>
    <row r="965387" spans="28:28">
      <c r="AB965387" s="7"/>
    </row>
    <row r="965388" spans="28:28">
      <c r="AB965388" s="7"/>
    </row>
    <row r="965389" spans="28:28">
      <c r="AB965389" s="7"/>
    </row>
    <row r="965390" spans="28:28">
      <c r="AB965390" s="7"/>
    </row>
    <row r="965391" spans="28:28">
      <c r="AB965391" s="7"/>
    </row>
    <row r="965392" spans="28:28">
      <c r="AB965392" s="7"/>
    </row>
    <row r="965393" spans="28:28">
      <c r="AB965393" s="7"/>
    </row>
    <row r="965394" spans="28:28">
      <c r="AB965394" s="7"/>
    </row>
    <row r="965395" spans="28:28">
      <c r="AB965395" s="7"/>
    </row>
    <row r="965396" spans="28:28">
      <c r="AB965396" s="7"/>
    </row>
    <row r="965397" spans="28:28">
      <c r="AB965397" s="7"/>
    </row>
    <row r="965398" spans="28:28">
      <c r="AB965398" s="7"/>
    </row>
    <row r="965399" spans="28:28">
      <c r="AB965399" s="7"/>
    </row>
    <row r="965400" spans="28:28">
      <c r="AB965400" s="7"/>
    </row>
    <row r="965401" spans="28:28">
      <c r="AB965401" s="7"/>
    </row>
    <row r="965402" spans="28:28">
      <c r="AB965402" s="7"/>
    </row>
    <row r="965403" spans="28:28">
      <c r="AB965403" s="7"/>
    </row>
    <row r="965404" spans="28:28">
      <c r="AB965404" s="7"/>
    </row>
    <row r="965405" spans="28:28">
      <c r="AB965405" s="7"/>
    </row>
    <row r="965406" spans="28:28">
      <c r="AB965406" s="7"/>
    </row>
    <row r="965407" spans="28:28">
      <c r="AB965407" s="7"/>
    </row>
    <row r="965408" spans="28:28">
      <c r="AB965408" s="7"/>
    </row>
    <row r="965409" spans="28:28">
      <c r="AB965409" s="7"/>
    </row>
    <row r="965410" spans="28:28">
      <c r="AB965410" s="7"/>
    </row>
    <row r="965411" spans="28:28">
      <c r="AB965411" s="7"/>
    </row>
    <row r="965412" spans="28:28">
      <c r="AB965412" s="7"/>
    </row>
    <row r="965413" spans="28:28">
      <c r="AB965413" s="7"/>
    </row>
    <row r="965414" spans="28:28">
      <c r="AB965414" s="7"/>
    </row>
    <row r="965415" spans="28:28">
      <c r="AB965415" s="7"/>
    </row>
    <row r="965416" spans="28:28">
      <c r="AB965416" s="7"/>
    </row>
    <row r="965417" spans="28:28">
      <c r="AB965417" s="7"/>
    </row>
    <row r="965418" spans="28:28">
      <c r="AB965418" s="7"/>
    </row>
    <row r="965419" spans="28:28">
      <c r="AB965419" s="7"/>
    </row>
    <row r="965420" spans="28:28">
      <c r="AB965420" s="7"/>
    </row>
    <row r="965421" spans="28:28">
      <c r="AB965421" s="7"/>
    </row>
    <row r="965422" spans="28:28">
      <c r="AB965422" s="7"/>
    </row>
    <row r="965423" spans="28:28">
      <c r="AB965423" s="7"/>
    </row>
    <row r="965424" spans="28:28">
      <c r="AB965424" s="7"/>
    </row>
    <row r="965425" spans="28:28">
      <c r="AB965425" s="7"/>
    </row>
    <row r="965426" spans="28:28">
      <c r="AB965426" s="7"/>
    </row>
    <row r="965427" spans="28:28">
      <c r="AB965427" s="7"/>
    </row>
    <row r="965428" spans="28:28">
      <c r="AB965428" s="7"/>
    </row>
    <row r="965429" spans="28:28">
      <c r="AB965429" s="7"/>
    </row>
    <row r="965430" spans="28:28">
      <c r="AB965430" s="7"/>
    </row>
    <row r="965431" spans="28:28">
      <c r="AB965431" s="7"/>
    </row>
    <row r="965432" spans="28:28">
      <c r="AB965432" s="7"/>
    </row>
    <row r="965433" spans="28:28">
      <c r="AB965433" s="7"/>
    </row>
    <row r="965434" spans="28:28">
      <c r="AB965434" s="7"/>
    </row>
    <row r="965435" spans="28:28">
      <c r="AB965435" s="7"/>
    </row>
    <row r="965436" spans="28:28">
      <c r="AB965436" s="7"/>
    </row>
    <row r="965437" spans="28:28">
      <c r="AB965437" s="7"/>
    </row>
    <row r="965438" spans="28:28">
      <c r="AB965438" s="7"/>
    </row>
    <row r="965439" spans="28:28">
      <c r="AB965439" s="7"/>
    </row>
    <row r="965440" spans="28:28">
      <c r="AB965440" s="7"/>
    </row>
    <row r="965441" spans="28:28">
      <c r="AB965441" s="7"/>
    </row>
    <row r="965442" spans="28:28">
      <c r="AB965442" s="7"/>
    </row>
    <row r="965443" spans="28:28">
      <c r="AB965443" s="7"/>
    </row>
    <row r="965444" spans="28:28">
      <c r="AB965444" s="7"/>
    </row>
    <row r="965445" spans="28:28">
      <c r="AB965445" s="7"/>
    </row>
    <row r="965446" spans="28:28">
      <c r="AB965446" s="7"/>
    </row>
    <row r="965447" spans="28:28">
      <c r="AB965447" s="7"/>
    </row>
    <row r="965448" spans="28:28">
      <c r="AB965448" s="7"/>
    </row>
    <row r="965449" spans="28:28">
      <c r="AB965449" s="7"/>
    </row>
    <row r="965450" spans="28:28">
      <c r="AB965450" s="7"/>
    </row>
    <row r="965451" spans="28:28">
      <c r="AB965451" s="7"/>
    </row>
    <row r="965452" spans="28:28">
      <c r="AB965452" s="7"/>
    </row>
    <row r="965453" spans="28:28">
      <c r="AB965453" s="7"/>
    </row>
    <row r="965454" spans="28:28">
      <c r="AB965454" s="7"/>
    </row>
    <row r="965455" spans="28:28">
      <c r="AB965455" s="7"/>
    </row>
    <row r="965456" spans="28:28">
      <c r="AB965456" s="7"/>
    </row>
    <row r="965457" spans="28:28">
      <c r="AB965457" s="7"/>
    </row>
    <row r="965458" spans="28:28">
      <c r="AB965458" s="7"/>
    </row>
    <row r="965459" spans="28:28">
      <c r="AB965459" s="7"/>
    </row>
    <row r="965460" spans="28:28">
      <c r="AB965460" s="7"/>
    </row>
    <row r="965461" spans="28:28">
      <c r="AB965461" s="7"/>
    </row>
    <row r="965462" spans="28:28">
      <c r="AB965462" s="7"/>
    </row>
    <row r="965463" spans="28:28">
      <c r="AB965463" s="7"/>
    </row>
    <row r="965464" spans="28:28">
      <c r="AB965464" s="7"/>
    </row>
    <row r="965465" spans="28:28">
      <c r="AB965465" s="7"/>
    </row>
    <row r="965466" spans="28:28">
      <c r="AB965466" s="7"/>
    </row>
    <row r="965467" spans="28:28">
      <c r="AB965467" s="7"/>
    </row>
    <row r="965468" spans="28:28">
      <c r="AB965468" s="7"/>
    </row>
    <row r="965469" spans="28:28">
      <c r="AB965469" s="7"/>
    </row>
    <row r="965470" spans="28:28">
      <c r="AB965470" s="7"/>
    </row>
    <row r="965471" spans="28:28">
      <c r="AB965471" s="7"/>
    </row>
    <row r="965472" spans="28:28">
      <c r="AB965472" s="7"/>
    </row>
    <row r="965473" spans="28:28">
      <c r="AB965473" s="7"/>
    </row>
    <row r="965474" spans="28:28">
      <c r="AB965474" s="7"/>
    </row>
    <row r="965475" spans="28:28">
      <c r="AB965475" s="7"/>
    </row>
    <row r="965476" spans="28:28">
      <c r="AB965476" s="7"/>
    </row>
    <row r="965477" spans="28:28">
      <c r="AB965477" s="7"/>
    </row>
    <row r="965478" spans="28:28">
      <c r="AB965478" s="7"/>
    </row>
    <row r="965479" spans="28:28">
      <c r="AB965479" s="7"/>
    </row>
    <row r="965480" spans="28:28">
      <c r="AB965480" s="7"/>
    </row>
    <row r="965481" spans="28:28">
      <c r="AB965481" s="7"/>
    </row>
    <row r="965482" spans="28:28">
      <c r="AB965482" s="7"/>
    </row>
    <row r="965483" spans="28:28">
      <c r="AB965483" s="7"/>
    </row>
    <row r="965484" spans="28:28">
      <c r="AB965484" s="7"/>
    </row>
    <row r="965485" spans="28:28">
      <c r="AB965485" s="7"/>
    </row>
    <row r="965486" spans="28:28">
      <c r="AB965486" s="7"/>
    </row>
    <row r="965487" spans="28:28">
      <c r="AB965487" s="7"/>
    </row>
    <row r="965488" spans="28:28">
      <c r="AB965488" s="7"/>
    </row>
    <row r="965489" spans="28:28">
      <c r="AB965489" s="7"/>
    </row>
    <row r="965490" spans="28:28">
      <c r="AB965490" s="7"/>
    </row>
    <row r="965491" spans="28:28">
      <c r="AB965491" s="7"/>
    </row>
    <row r="965492" spans="28:28">
      <c r="AB965492" s="7"/>
    </row>
    <row r="965493" spans="28:28">
      <c r="AB965493" s="7"/>
    </row>
    <row r="965494" spans="28:28">
      <c r="AB965494" s="7"/>
    </row>
    <row r="965495" spans="28:28">
      <c r="AB965495" s="7"/>
    </row>
    <row r="965496" spans="28:28">
      <c r="AB965496" s="7"/>
    </row>
    <row r="965497" spans="28:28">
      <c r="AB965497" s="7"/>
    </row>
    <row r="965498" spans="28:28">
      <c r="AB965498" s="7"/>
    </row>
    <row r="965499" spans="28:28">
      <c r="AB965499" s="7"/>
    </row>
    <row r="965500" spans="28:28">
      <c r="AB965500" s="7"/>
    </row>
    <row r="965501" spans="28:28">
      <c r="AB965501" s="7"/>
    </row>
    <row r="965502" spans="28:28">
      <c r="AB965502" s="7"/>
    </row>
    <row r="965503" spans="28:28">
      <c r="AB965503" s="7"/>
    </row>
    <row r="965504" spans="28:28">
      <c r="AB965504" s="7"/>
    </row>
    <row r="965505" spans="28:28">
      <c r="AB965505" s="7"/>
    </row>
    <row r="965506" spans="28:28">
      <c r="AB965506" s="7"/>
    </row>
    <row r="965507" spans="28:28">
      <c r="AB965507" s="7"/>
    </row>
    <row r="965508" spans="28:28">
      <c r="AB965508" s="7"/>
    </row>
    <row r="965509" spans="28:28">
      <c r="AB965509" s="7"/>
    </row>
    <row r="965510" spans="28:28">
      <c r="AB965510" s="7"/>
    </row>
    <row r="965511" spans="28:28">
      <c r="AB965511" s="7"/>
    </row>
    <row r="965512" spans="28:28">
      <c r="AB965512" s="7"/>
    </row>
    <row r="965513" spans="28:28">
      <c r="AB965513" s="7"/>
    </row>
    <row r="965514" spans="28:28">
      <c r="AB965514" s="7"/>
    </row>
    <row r="965515" spans="28:28">
      <c r="AB965515" s="7"/>
    </row>
    <row r="965516" spans="28:28">
      <c r="AB965516" s="7"/>
    </row>
    <row r="965517" spans="28:28">
      <c r="AB965517" s="7"/>
    </row>
    <row r="965518" spans="28:28">
      <c r="AB965518" s="7"/>
    </row>
    <row r="965519" spans="28:28">
      <c r="AB965519" s="7"/>
    </row>
    <row r="965520" spans="28:28">
      <c r="AB965520" s="7"/>
    </row>
    <row r="965521" spans="28:28">
      <c r="AB965521" s="7"/>
    </row>
    <row r="965522" spans="28:28">
      <c r="AB965522" s="7"/>
    </row>
    <row r="965523" spans="28:28">
      <c r="AB965523" s="7"/>
    </row>
    <row r="965524" spans="28:28">
      <c r="AB965524" s="7"/>
    </row>
    <row r="965525" spans="28:28">
      <c r="AB965525" s="7"/>
    </row>
    <row r="965526" spans="28:28">
      <c r="AB965526" s="7"/>
    </row>
    <row r="965527" spans="28:28">
      <c r="AB965527" s="7"/>
    </row>
    <row r="965528" spans="28:28">
      <c r="AB965528" s="7"/>
    </row>
    <row r="965529" spans="28:28">
      <c r="AB965529" s="7"/>
    </row>
    <row r="965530" spans="28:28">
      <c r="AB965530" s="7"/>
    </row>
    <row r="965531" spans="28:28">
      <c r="AB965531" s="7"/>
    </row>
    <row r="965532" spans="28:28">
      <c r="AB965532" s="7"/>
    </row>
    <row r="965533" spans="28:28">
      <c r="AB965533" s="7"/>
    </row>
    <row r="965534" spans="28:28">
      <c r="AB965534" s="7"/>
    </row>
    <row r="965535" spans="28:28">
      <c r="AB965535" s="7"/>
    </row>
    <row r="965536" spans="28:28">
      <c r="AB965536" s="7"/>
    </row>
    <row r="965537" spans="28:28">
      <c r="AB965537" s="7"/>
    </row>
    <row r="965538" spans="28:28">
      <c r="AB965538" s="7"/>
    </row>
    <row r="965539" spans="28:28">
      <c r="AB965539" s="7"/>
    </row>
    <row r="965540" spans="28:28">
      <c r="AB965540" s="7"/>
    </row>
    <row r="965541" spans="28:28">
      <c r="AB965541" s="7"/>
    </row>
    <row r="965542" spans="28:28">
      <c r="AB965542" s="7"/>
    </row>
    <row r="965543" spans="28:28">
      <c r="AB965543" s="7"/>
    </row>
    <row r="965544" spans="28:28">
      <c r="AB965544" s="7"/>
    </row>
    <row r="965545" spans="28:28">
      <c r="AB965545" s="7"/>
    </row>
    <row r="965546" spans="28:28">
      <c r="AB965546" s="7"/>
    </row>
    <row r="965547" spans="28:28">
      <c r="AB965547" s="7"/>
    </row>
    <row r="965548" spans="28:28">
      <c r="AB965548" s="7"/>
    </row>
    <row r="965549" spans="28:28">
      <c r="AB965549" s="7"/>
    </row>
    <row r="965550" spans="28:28">
      <c r="AB965550" s="7"/>
    </row>
    <row r="965551" spans="28:28">
      <c r="AB965551" s="7"/>
    </row>
    <row r="965552" spans="28:28">
      <c r="AB965552" s="7"/>
    </row>
    <row r="965553" spans="28:28">
      <c r="AB965553" s="7"/>
    </row>
    <row r="965554" spans="28:28">
      <c r="AB965554" s="7"/>
    </row>
    <row r="965555" spans="28:28">
      <c r="AB965555" s="7"/>
    </row>
    <row r="965556" spans="28:28">
      <c r="AB965556" s="7"/>
    </row>
    <row r="965557" spans="28:28">
      <c r="AB965557" s="7"/>
    </row>
    <row r="965558" spans="28:28">
      <c r="AB965558" s="7"/>
    </row>
    <row r="965559" spans="28:28">
      <c r="AB965559" s="7"/>
    </row>
    <row r="965560" spans="28:28">
      <c r="AB965560" s="7"/>
    </row>
    <row r="965561" spans="28:28">
      <c r="AB965561" s="7"/>
    </row>
    <row r="965562" spans="28:28">
      <c r="AB965562" s="7"/>
    </row>
    <row r="965563" spans="28:28">
      <c r="AB965563" s="7"/>
    </row>
    <row r="965564" spans="28:28">
      <c r="AB965564" s="7"/>
    </row>
    <row r="965565" spans="28:28">
      <c r="AB965565" s="7"/>
    </row>
    <row r="965566" spans="28:28">
      <c r="AB965566" s="7"/>
    </row>
    <row r="965567" spans="28:28">
      <c r="AB965567" s="7"/>
    </row>
    <row r="965568" spans="28:28">
      <c r="AB965568" s="7"/>
    </row>
    <row r="965569" spans="28:28">
      <c r="AB965569" s="7"/>
    </row>
    <row r="965570" spans="28:28">
      <c r="AB965570" s="7"/>
    </row>
    <row r="965571" spans="28:28">
      <c r="AB965571" s="7"/>
    </row>
    <row r="965572" spans="28:28">
      <c r="AB965572" s="7"/>
    </row>
    <row r="965573" spans="28:28">
      <c r="AB965573" s="7"/>
    </row>
    <row r="965574" spans="28:28">
      <c r="AB965574" s="7"/>
    </row>
    <row r="965575" spans="28:28">
      <c r="AB965575" s="7"/>
    </row>
    <row r="965576" spans="28:28">
      <c r="AB965576" s="7"/>
    </row>
    <row r="965577" spans="28:28">
      <c r="AB965577" s="7"/>
    </row>
    <row r="965578" spans="28:28">
      <c r="AB965578" s="7"/>
    </row>
    <row r="965579" spans="28:28">
      <c r="AB965579" s="7"/>
    </row>
    <row r="965580" spans="28:28">
      <c r="AB965580" s="7"/>
    </row>
    <row r="965581" spans="28:28">
      <c r="AB965581" s="7"/>
    </row>
    <row r="965582" spans="28:28">
      <c r="AB965582" s="7"/>
    </row>
    <row r="965583" spans="28:28">
      <c r="AB965583" s="7"/>
    </row>
    <row r="965584" spans="28:28">
      <c r="AB965584" s="7"/>
    </row>
    <row r="965585" spans="28:28">
      <c r="AB965585" s="7"/>
    </row>
    <row r="965586" spans="28:28">
      <c r="AB965586" s="7"/>
    </row>
    <row r="965587" spans="28:28">
      <c r="AB965587" s="7"/>
    </row>
    <row r="965588" spans="28:28">
      <c r="AB965588" s="7"/>
    </row>
    <row r="965589" spans="28:28">
      <c r="AB965589" s="7"/>
    </row>
    <row r="965590" spans="28:28">
      <c r="AB965590" s="7"/>
    </row>
    <row r="965591" spans="28:28">
      <c r="AB965591" s="7"/>
    </row>
    <row r="965592" spans="28:28">
      <c r="AB965592" s="7"/>
    </row>
    <row r="965593" spans="28:28">
      <c r="AB965593" s="7"/>
    </row>
    <row r="965594" spans="28:28">
      <c r="AB965594" s="7"/>
    </row>
    <row r="965595" spans="28:28">
      <c r="AB965595" s="7"/>
    </row>
    <row r="965596" spans="28:28">
      <c r="AB965596" s="7"/>
    </row>
    <row r="965597" spans="28:28">
      <c r="AB965597" s="7"/>
    </row>
    <row r="965598" spans="28:28">
      <c r="AB965598" s="7"/>
    </row>
    <row r="965599" spans="28:28">
      <c r="AB965599" s="7"/>
    </row>
    <row r="965600" spans="28:28">
      <c r="AB965600" s="7"/>
    </row>
    <row r="965601" spans="28:28">
      <c r="AB965601" s="7"/>
    </row>
    <row r="965602" spans="28:28">
      <c r="AB965602" s="7"/>
    </row>
    <row r="965603" spans="28:28">
      <c r="AB965603" s="7"/>
    </row>
    <row r="965604" spans="28:28">
      <c r="AB965604" s="7"/>
    </row>
    <row r="965605" spans="28:28">
      <c r="AB965605" s="7"/>
    </row>
    <row r="965606" spans="28:28">
      <c r="AB965606" s="7"/>
    </row>
    <row r="965607" spans="28:28">
      <c r="AB965607" s="7"/>
    </row>
    <row r="965608" spans="28:28">
      <c r="AB965608" s="7"/>
    </row>
    <row r="965609" spans="28:28">
      <c r="AB965609" s="7"/>
    </row>
    <row r="965610" spans="28:28">
      <c r="AB965610" s="7"/>
    </row>
    <row r="965611" spans="28:28">
      <c r="AB965611" s="7"/>
    </row>
    <row r="965612" spans="28:28">
      <c r="AB965612" s="7"/>
    </row>
    <row r="965613" spans="28:28">
      <c r="AB965613" s="7"/>
    </row>
    <row r="965614" spans="28:28">
      <c r="AB965614" s="7"/>
    </row>
    <row r="965615" spans="28:28">
      <c r="AB965615" s="7"/>
    </row>
    <row r="965616" spans="28:28">
      <c r="AB965616" s="7"/>
    </row>
    <row r="965617" spans="28:28">
      <c r="AB965617" s="7"/>
    </row>
    <row r="965618" spans="28:28">
      <c r="AB965618" s="7"/>
    </row>
    <row r="965619" spans="28:28">
      <c r="AB965619" s="7"/>
    </row>
    <row r="965620" spans="28:28">
      <c r="AB965620" s="7"/>
    </row>
    <row r="965621" spans="28:28">
      <c r="AB965621" s="7"/>
    </row>
    <row r="965622" spans="28:28">
      <c r="AB965622" s="7"/>
    </row>
    <row r="965623" spans="28:28">
      <c r="AB965623" s="7"/>
    </row>
    <row r="965624" spans="28:28">
      <c r="AB965624" s="7"/>
    </row>
    <row r="965625" spans="28:28">
      <c r="AB965625" s="7"/>
    </row>
    <row r="965626" spans="28:28">
      <c r="AB965626" s="7"/>
    </row>
    <row r="965627" spans="28:28">
      <c r="AB965627" s="7"/>
    </row>
    <row r="965628" spans="28:28">
      <c r="AB965628" s="7"/>
    </row>
    <row r="965629" spans="28:28">
      <c r="AB965629" s="7"/>
    </row>
    <row r="965630" spans="28:28">
      <c r="AB965630" s="7"/>
    </row>
    <row r="965631" spans="28:28">
      <c r="AB965631" s="7"/>
    </row>
    <row r="965632" spans="28:28">
      <c r="AB965632" s="7"/>
    </row>
    <row r="965633" spans="28:28">
      <c r="AB965633" s="7"/>
    </row>
    <row r="965634" spans="28:28">
      <c r="AB965634" s="7"/>
    </row>
    <row r="965635" spans="28:28">
      <c r="AB965635" s="7"/>
    </row>
    <row r="965636" spans="28:28">
      <c r="AB965636" s="7"/>
    </row>
    <row r="965637" spans="28:28">
      <c r="AB965637" s="7"/>
    </row>
    <row r="965638" spans="28:28">
      <c r="AB965638" s="7"/>
    </row>
    <row r="965639" spans="28:28">
      <c r="AB965639" s="7"/>
    </row>
    <row r="965640" spans="28:28">
      <c r="AB965640" s="7"/>
    </row>
    <row r="965641" spans="28:28">
      <c r="AB965641" s="7"/>
    </row>
    <row r="965642" spans="28:28">
      <c r="AB965642" s="7"/>
    </row>
    <row r="965643" spans="28:28">
      <c r="AB965643" s="7"/>
    </row>
    <row r="965644" spans="28:28">
      <c r="AB965644" s="7"/>
    </row>
    <row r="965645" spans="28:28">
      <c r="AB965645" s="7"/>
    </row>
    <row r="965646" spans="28:28">
      <c r="AB965646" s="7"/>
    </row>
    <row r="965647" spans="28:28">
      <c r="AB965647" s="7"/>
    </row>
    <row r="965648" spans="28:28">
      <c r="AB965648" s="7"/>
    </row>
    <row r="965649" spans="28:28">
      <c r="AB965649" s="7"/>
    </row>
    <row r="965650" spans="28:28">
      <c r="AB965650" s="7"/>
    </row>
    <row r="965651" spans="28:28">
      <c r="AB965651" s="7"/>
    </row>
    <row r="965652" spans="28:28">
      <c r="AB965652" s="7"/>
    </row>
    <row r="965653" spans="28:28">
      <c r="AB965653" s="7"/>
    </row>
    <row r="965654" spans="28:28">
      <c r="AB965654" s="7"/>
    </row>
    <row r="965655" spans="28:28">
      <c r="AB965655" s="7"/>
    </row>
    <row r="965656" spans="28:28">
      <c r="AB965656" s="7"/>
    </row>
    <row r="965657" spans="28:28">
      <c r="AB965657" s="7"/>
    </row>
    <row r="965658" spans="28:28">
      <c r="AB965658" s="7"/>
    </row>
    <row r="965659" spans="28:28">
      <c r="AB965659" s="7"/>
    </row>
    <row r="965660" spans="28:28">
      <c r="AB965660" s="7"/>
    </row>
    <row r="965661" spans="28:28">
      <c r="AB965661" s="7"/>
    </row>
    <row r="965662" spans="28:28">
      <c r="AB965662" s="7"/>
    </row>
    <row r="965663" spans="28:28">
      <c r="AB965663" s="7"/>
    </row>
    <row r="965664" spans="28:28">
      <c r="AB965664" s="7"/>
    </row>
    <row r="965665" spans="28:28">
      <c r="AB965665" s="7"/>
    </row>
    <row r="965666" spans="28:28">
      <c r="AB965666" s="7"/>
    </row>
    <row r="965667" spans="28:28">
      <c r="AB965667" s="7"/>
    </row>
    <row r="965668" spans="28:28">
      <c r="AB965668" s="7"/>
    </row>
    <row r="965669" spans="28:28">
      <c r="AB965669" s="7"/>
    </row>
    <row r="965670" spans="28:28">
      <c r="AB965670" s="7"/>
    </row>
    <row r="965671" spans="28:28">
      <c r="AB965671" s="7"/>
    </row>
    <row r="965672" spans="28:28">
      <c r="AB965672" s="7"/>
    </row>
    <row r="965673" spans="28:28">
      <c r="AB965673" s="7"/>
    </row>
    <row r="965674" spans="28:28">
      <c r="AB965674" s="7"/>
    </row>
    <row r="965675" spans="28:28">
      <c r="AB965675" s="7"/>
    </row>
    <row r="965676" spans="28:28">
      <c r="AB965676" s="7"/>
    </row>
    <row r="965677" spans="28:28">
      <c r="AB965677" s="7"/>
    </row>
    <row r="965678" spans="28:28">
      <c r="AB965678" s="7"/>
    </row>
    <row r="965679" spans="28:28">
      <c r="AB965679" s="7"/>
    </row>
    <row r="965680" spans="28:28">
      <c r="AB965680" s="7"/>
    </row>
    <row r="965681" spans="28:28">
      <c r="AB965681" s="7"/>
    </row>
    <row r="965682" spans="28:28">
      <c r="AB965682" s="7"/>
    </row>
    <row r="965683" spans="28:28">
      <c r="AB965683" s="7"/>
    </row>
    <row r="965684" spans="28:28">
      <c r="AB965684" s="7"/>
    </row>
    <row r="965685" spans="28:28">
      <c r="AB965685" s="7"/>
    </row>
    <row r="965686" spans="28:28">
      <c r="AB965686" s="7"/>
    </row>
    <row r="965687" spans="28:28">
      <c r="AB965687" s="7"/>
    </row>
    <row r="965688" spans="28:28">
      <c r="AB965688" s="7"/>
    </row>
    <row r="965689" spans="28:28">
      <c r="AB965689" s="7"/>
    </row>
    <row r="965690" spans="28:28">
      <c r="AB965690" s="7"/>
    </row>
    <row r="965691" spans="28:28">
      <c r="AB965691" s="7"/>
    </row>
    <row r="965692" spans="28:28">
      <c r="AB965692" s="7"/>
    </row>
    <row r="965693" spans="28:28">
      <c r="AB965693" s="7"/>
    </row>
    <row r="965694" spans="28:28">
      <c r="AB965694" s="7"/>
    </row>
    <row r="965695" spans="28:28">
      <c r="AB965695" s="7"/>
    </row>
    <row r="965696" spans="28:28">
      <c r="AB965696" s="7"/>
    </row>
    <row r="965697" spans="28:28">
      <c r="AB965697" s="7"/>
    </row>
    <row r="965698" spans="28:28">
      <c r="AB965698" s="7"/>
    </row>
    <row r="965699" spans="28:28">
      <c r="AB965699" s="7"/>
    </row>
    <row r="965700" spans="28:28">
      <c r="AB965700" s="7"/>
    </row>
    <row r="965701" spans="28:28">
      <c r="AB965701" s="7"/>
    </row>
    <row r="965702" spans="28:28">
      <c r="AB965702" s="7"/>
    </row>
    <row r="965703" spans="28:28">
      <c r="AB965703" s="7"/>
    </row>
    <row r="965704" spans="28:28">
      <c r="AB965704" s="7"/>
    </row>
    <row r="965705" spans="28:28">
      <c r="AB965705" s="7"/>
    </row>
    <row r="965706" spans="28:28">
      <c r="AB965706" s="7"/>
    </row>
    <row r="965707" spans="28:28">
      <c r="AB965707" s="7"/>
    </row>
    <row r="965708" spans="28:28">
      <c r="AB965708" s="7"/>
    </row>
    <row r="965709" spans="28:28">
      <c r="AB965709" s="7"/>
    </row>
    <row r="965710" spans="28:28">
      <c r="AB965710" s="7"/>
    </row>
    <row r="965711" spans="28:28">
      <c r="AB965711" s="7"/>
    </row>
    <row r="965712" spans="28:28">
      <c r="AB965712" s="7"/>
    </row>
    <row r="965713" spans="28:28">
      <c r="AB965713" s="7"/>
    </row>
    <row r="965714" spans="28:28">
      <c r="AB965714" s="7"/>
    </row>
    <row r="965715" spans="28:28">
      <c r="AB965715" s="7"/>
    </row>
    <row r="965716" spans="28:28">
      <c r="AB965716" s="7"/>
    </row>
    <row r="965717" spans="28:28">
      <c r="AB965717" s="7"/>
    </row>
    <row r="965718" spans="28:28">
      <c r="AB965718" s="7"/>
    </row>
    <row r="965719" spans="28:28">
      <c r="AB965719" s="7"/>
    </row>
    <row r="965720" spans="28:28">
      <c r="AB965720" s="7"/>
    </row>
    <row r="965721" spans="28:28">
      <c r="AB965721" s="7"/>
    </row>
    <row r="965722" spans="28:28">
      <c r="AB965722" s="7"/>
    </row>
    <row r="965723" spans="28:28">
      <c r="AB965723" s="7"/>
    </row>
    <row r="965724" spans="28:28">
      <c r="AB965724" s="7"/>
    </row>
    <row r="965725" spans="28:28">
      <c r="AB965725" s="7"/>
    </row>
    <row r="965726" spans="28:28">
      <c r="AB965726" s="7"/>
    </row>
    <row r="965727" spans="28:28">
      <c r="AB965727" s="7"/>
    </row>
    <row r="965728" spans="28:28">
      <c r="AB965728" s="7"/>
    </row>
    <row r="965729" spans="28:28">
      <c r="AB965729" s="7"/>
    </row>
    <row r="965730" spans="28:28">
      <c r="AB965730" s="7"/>
    </row>
    <row r="965731" spans="28:28">
      <c r="AB965731" s="7"/>
    </row>
    <row r="965732" spans="28:28">
      <c r="AB965732" s="7"/>
    </row>
    <row r="965733" spans="28:28">
      <c r="AB965733" s="7"/>
    </row>
    <row r="965734" spans="28:28">
      <c r="AB965734" s="7"/>
    </row>
    <row r="965735" spans="28:28">
      <c r="AB965735" s="7"/>
    </row>
    <row r="965736" spans="28:28">
      <c r="AB965736" s="7"/>
    </row>
    <row r="965737" spans="28:28">
      <c r="AB965737" s="7"/>
    </row>
    <row r="965738" spans="28:28">
      <c r="AB965738" s="7"/>
    </row>
    <row r="965739" spans="28:28">
      <c r="AB965739" s="7"/>
    </row>
    <row r="965740" spans="28:28">
      <c r="AB965740" s="7"/>
    </row>
    <row r="965741" spans="28:28">
      <c r="AB965741" s="7"/>
    </row>
    <row r="965742" spans="28:28">
      <c r="AB965742" s="7"/>
    </row>
    <row r="965743" spans="28:28">
      <c r="AB965743" s="7"/>
    </row>
    <row r="965744" spans="28:28">
      <c r="AB965744" s="7"/>
    </row>
    <row r="965745" spans="28:28">
      <c r="AB965745" s="7"/>
    </row>
    <row r="965746" spans="28:28">
      <c r="AB965746" s="7"/>
    </row>
    <row r="965747" spans="28:28">
      <c r="AB965747" s="7"/>
    </row>
    <row r="965748" spans="28:28">
      <c r="AB965748" s="7"/>
    </row>
    <row r="965749" spans="28:28">
      <c r="AB965749" s="7"/>
    </row>
    <row r="965750" spans="28:28">
      <c r="AB965750" s="7"/>
    </row>
    <row r="965751" spans="28:28">
      <c r="AB965751" s="7"/>
    </row>
    <row r="965752" spans="28:28">
      <c r="AB965752" s="7"/>
    </row>
    <row r="965753" spans="28:28">
      <c r="AB965753" s="7"/>
    </row>
    <row r="965754" spans="28:28">
      <c r="AB965754" s="7"/>
    </row>
    <row r="965755" spans="28:28">
      <c r="AB965755" s="7"/>
    </row>
    <row r="965756" spans="28:28">
      <c r="AB965756" s="7"/>
    </row>
    <row r="965757" spans="28:28">
      <c r="AB965757" s="7"/>
    </row>
    <row r="965758" spans="28:28">
      <c r="AB965758" s="7"/>
    </row>
    <row r="965759" spans="28:28">
      <c r="AB965759" s="7"/>
    </row>
    <row r="965760" spans="28:28">
      <c r="AB965760" s="7"/>
    </row>
    <row r="965761" spans="28:28">
      <c r="AB965761" s="7"/>
    </row>
    <row r="965762" spans="28:28">
      <c r="AB965762" s="7"/>
    </row>
    <row r="965763" spans="28:28">
      <c r="AB965763" s="7"/>
    </row>
    <row r="965764" spans="28:28">
      <c r="AB965764" s="7"/>
    </row>
    <row r="965765" spans="28:28">
      <c r="AB965765" s="7"/>
    </row>
    <row r="965766" spans="28:28">
      <c r="AB965766" s="7"/>
    </row>
    <row r="965767" spans="28:28">
      <c r="AB965767" s="7"/>
    </row>
    <row r="965768" spans="28:28">
      <c r="AB965768" s="7"/>
    </row>
    <row r="965769" spans="28:28">
      <c r="AB965769" s="7"/>
    </row>
    <row r="965770" spans="28:28">
      <c r="AB965770" s="7"/>
    </row>
    <row r="965771" spans="28:28">
      <c r="AB965771" s="7"/>
    </row>
    <row r="965772" spans="28:28">
      <c r="AB965772" s="7"/>
    </row>
    <row r="965773" spans="28:28">
      <c r="AB965773" s="7"/>
    </row>
    <row r="965774" spans="28:28">
      <c r="AB965774" s="7"/>
    </row>
    <row r="965775" spans="28:28">
      <c r="AB965775" s="7"/>
    </row>
    <row r="965776" spans="28:28">
      <c r="AB965776" s="7"/>
    </row>
    <row r="965777" spans="28:28">
      <c r="AB965777" s="7"/>
    </row>
    <row r="965778" spans="28:28">
      <c r="AB965778" s="7"/>
    </row>
    <row r="965779" spans="28:28">
      <c r="AB965779" s="7"/>
    </row>
    <row r="965780" spans="28:28">
      <c r="AB965780" s="7"/>
    </row>
    <row r="965781" spans="28:28">
      <c r="AB965781" s="7"/>
    </row>
    <row r="965782" spans="28:28">
      <c r="AB965782" s="7"/>
    </row>
    <row r="965783" spans="28:28">
      <c r="AB965783" s="7"/>
    </row>
    <row r="965784" spans="28:28">
      <c r="AB965784" s="7"/>
    </row>
    <row r="965785" spans="28:28">
      <c r="AB965785" s="7"/>
    </row>
    <row r="965786" spans="28:28">
      <c r="AB965786" s="7"/>
    </row>
    <row r="965787" spans="28:28">
      <c r="AB965787" s="7"/>
    </row>
    <row r="965788" spans="28:28">
      <c r="AB965788" s="7"/>
    </row>
    <row r="965789" spans="28:28">
      <c r="AB965789" s="7"/>
    </row>
    <row r="965790" spans="28:28">
      <c r="AB965790" s="7"/>
    </row>
    <row r="965791" spans="28:28">
      <c r="AB965791" s="7"/>
    </row>
    <row r="965792" spans="28:28">
      <c r="AB965792" s="7"/>
    </row>
    <row r="965793" spans="28:28">
      <c r="AB965793" s="7"/>
    </row>
    <row r="965794" spans="28:28">
      <c r="AB965794" s="7"/>
    </row>
    <row r="965795" spans="28:28">
      <c r="AB965795" s="7"/>
    </row>
    <row r="965796" spans="28:28">
      <c r="AB965796" s="7"/>
    </row>
    <row r="965797" spans="28:28">
      <c r="AB965797" s="7"/>
    </row>
    <row r="965798" spans="28:28">
      <c r="AB965798" s="7"/>
    </row>
    <row r="965799" spans="28:28">
      <c r="AB965799" s="7"/>
    </row>
    <row r="965800" spans="28:28">
      <c r="AB965800" s="7"/>
    </row>
    <row r="965801" spans="28:28">
      <c r="AB965801" s="7"/>
    </row>
    <row r="965802" spans="28:28">
      <c r="AB965802" s="7"/>
    </row>
    <row r="965803" spans="28:28">
      <c r="AB965803" s="7"/>
    </row>
    <row r="965804" spans="28:28">
      <c r="AB965804" s="7"/>
    </row>
    <row r="965805" spans="28:28">
      <c r="AB965805" s="7"/>
    </row>
    <row r="965806" spans="28:28">
      <c r="AB965806" s="7"/>
    </row>
    <row r="965807" spans="28:28">
      <c r="AB965807" s="7"/>
    </row>
    <row r="965808" spans="28:28">
      <c r="AB965808" s="7"/>
    </row>
    <row r="965809" spans="28:28">
      <c r="AB965809" s="7"/>
    </row>
    <row r="965810" spans="28:28">
      <c r="AB965810" s="7"/>
    </row>
    <row r="965811" spans="28:28">
      <c r="AB965811" s="7"/>
    </row>
    <row r="965812" spans="28:28">
      <c r="AB965812" s="7"/>
    </row>
    <row r="965813" spans="28:28">
      <c r="AB965813" s="7"/>
    </row>
    <row r="965814" spans="28:28">
      <c r="AB965814" s="7"/>
    </row>
    <row r="965815" spans="28:28">
      <c r="AB965815" s="7"/>
    </row>
    <row r="965816" spans="28:28">
      <c r="AB965816" s="7"/>
    </row>
    <row r="965817" spans="28:28">
      <c r="AB965817" s="7"/>
    </row>
    <row r="965818" spans="28:28">
      <c r="AB965818" s="7"/>
    </row>
    <row r="965819" spans="28:28">
      <c r="AB965819" s="7"/>
    </row>
    <row r="965820" spans="28:28">
      <c r="AB965820" s="7"/>
    </row>
    <row r="965821" spans="28:28">
      <c r="AB965821" s="7"/>
    </row>
    <row r="965822" spans="28:28">
      <c r="AB965822" s="7"/>
    </row>
    <row r="965823" spans="28:28">
      <c r="AB965823" s="7"/>
    </row>
    <row r="965824" spans="28:28">
      <c r="AB965824" s="7"/>
    </row>
    <row r="965825" spans="28:28">
      <c r="AB965825" s="7"/>
    </row>
    <row r="965826" spans="28:28">
      <c r="AB965826" s="7"/>
    </row>
    <row r="965827" spans="28:28">
      <c r="AB965827" s="7"/>
    </row>
    <row r="965828" spans="28:28">
      <c r="AB965828" s="7"/>
    </row>
    <row r="965829" spans="28:28">
      <c r="AB965829" s="7"/>
    </row>
    <row r="965830" spans="28:28">
      <c r="AB965830" s="7"/>
    </row>
    <row r="965831" spans="28:28">
      <c r="AB965831" s="7"/>
    </row>
    <row r="965832" spans="28:28">
      <c r="AB965832" s="7"/>
    </row>
    <row r="965833" spans="28:28">
      <c r="AB965833" s="7"/>
    </row>
    <row r="965834" spans="28:28">
      <c r="AB965834" s="7"/>
    </row>
    <row r="965835" spans="28:28">
      <c r="AB965835" s="7"/>
    </row>
    <row r="965836" spans="28:28">
      <c r="AB965836" s="7"/>
    </row>
    <row r="965837" spans="28:28">
      <c r="AB965837" s="7"/>
    </row>
    <row r="965838" spans="28:28">
      <c r="AB965838" s="7"/>
    </row>
    <row r="965839" spans="28:28">
      <c r="AB965839" s="7"/>
    </row>
    <row r="965840" spans="28:28">
      <c r="AB965840" s="7"/>
    </row>
    <row r="965841" spans="28:28">
      <c r="AB965841" s="7"/>
    </row>
    <row r="965842" spans="28:28">
      <c r="AB965842" s="7"/>
    </row>
    <row r="965843" spans="28:28">
      <c r="AB965843" s="7"/>
    </row>
    <row r="965844" spans="28:28">
      <c r="AB965844" s="7"/>
    </row>
    <row r="965845" spans="28:28">
      <c r="AB965845" s="7"/>
    </row>
    <row r="965846" spans="28:28">
      <c r="AB965846" s="7"/>
    </row>
    <row r="965847" spans="28:28">
      <c r="AB965847" s="7"/>
    </row>
    <row r="965848" spans="28:28">
      <c r="AB965848" s="7"/>
    </row>
    <row r="965849" spans="28:28">
      <c r="AB965849" s="7"/>
    </row>
    <row r="965850" spans="28:28">
      <c r="AB965850" s="7"/>
    </row>
    <row r="965851" spans="28:28">
      <c r="AB965851" s="7"/>
    </row>
    <row r="965852" spans="28:28">
      <c r="AB965852" s="7"/>
    </row>
    <row r="965853" spans="28:28">
      <c r="AB965853" s="7"/>
    </row>
    <row r="965854" spans="28:28">
      <c r="AB965854" s="7"/>
    </row>
    <row r="965855" spans="28:28">
      <c r="AB965855" s="7"/>
    </row>
    <row r="965856" spans="28:28">
      <c r="AB965856" s="7"/>
    </row>
    <row r="965857" spans="28:28">
      <c r="AB965857" s="7"/>
    </row>
    <row r="965858" spans="28:28">
      <c r="AB965858" s="7"/>
    </row>
    <row r="965859" spans="28:28">
      <c r="AB965859" s="7"/>
    </row>
    <row r="965860" spans="28:28">
      <c r="AB965860" s="7"/>
    </row>
    <row r="965861" spans="28:28">
      <c r="AB965861" s="7"/>
    </row>
    <row r="965862" spans="28:28">
      <c r="AB965862" s="7"/>
    </row>
    <row r="965863" spans="28:28">
      <c r="AB965863" s="7"/>
    </row>
    <row r="965864" spans="28:28">
      <c r="AB965864" s="7"/>
    </row>
    <row r="965865" spans="28:28">
      <c r="AB965865" s="7"/>
    </row>
    <row r="965866" spans="28:28">
      <c r="AB965866" s="7"/>
    </row>
    <row r="965867" spans="28:28">
      <c r="AB965867" s="7"/>
    </row>
    <row r="965868" spans="28:28">
      <c r="AB965868" s="7"/>
    </row>
    <row r="965869" spans="28:28">
      <c r="AB965869" s="7"/>
    </row>
    <row r="965870" spans="28:28">
      <c r="AB965870" s="7"/>
    </row>
    <row r="965871" spans="28:28">
      <c r="AB965871" s="7"/>
    </row>
    <row r="965872" spans="28:28">
      <c r="AB965872" s="7"/>
    </row>
    <row r="965873" spans="28:28">
      <c r="AB965873" s="7"/>
    </row>
    <row r="965874" spans="28:28">
      <c r="AB965874" s="7"/>
    </row>
    <row r="965875" spans="28:28">
      <c r="AB965875" s="7"/>
    </row>
    <row r="965876" spans="28:28">
      <c r="AB965876" s="7"/>
    </row>
    <row r="965877" spans="28:28">
      <c r="AB965877" s="7"/>
    </row>
    <row r="965878" spans="28:28">
      <c r="AB965878" s="7"/>
    </row>
    <row r="965879" spans="28:28">
      <c r="AB965879" s="7"/>
    </row>
    <row r="965880" spans="28:28">
      <c r="AB965880" s="7"/>
    </row>
    <row r="965881" spans="28:28">
      <c r="AB965881" s="7"/>
    </row>
    <row r="965882" spans="28:28">
      <c r="AB965882" s="7"/>
    </row>
    <row r="965883" spans="28:28">
      <c r="AB965883" s="7"/>
    </row>
    <row r="965884" spans="28:28">
      <c r="AB965884" s="7"/>
    </row>
    <row r="965885" spans="28:28">
      <c r="AB965885" s="7"/>
    </row>
    <row r="965886" spans="28:28">
      <c r="AB965886" s="7"/>
    </row>
    <row r="965887" spans="28:28">
      <c r="AB965887" s="7"/>
    </row>
    <row r="965888" spans="28:28">
      <c r="AB965888" s="7"/>
    </row>
    <row r="965889" spans="28:28">
      <c r="AB965889" s="7"/>
    </row>
    <row r="965890" spans="28:28">
      <c r="AB965890" s="7"/>
    </row>
    <row r="965891" spans="28:28">
      <c r="AB965891" s="7"/>
    </row>
    <row r="965892" spans="28:28">
      <c r="AB965892" s="7"/>
    </row>
    <row r="965893" spans="28:28">
      <c r="AB965893" s="7"/>
    </row>
    <row r="965894" spans="28:28">
      <c r="AB965894" s="7"/>
    </row>
    <row r="965895" spans="28:28">
      <c r="AB965895" s="7"/>
    </row>
    <row r="965896" spans="28:28">
      <c r="AB965896" s="7"/>
    </row>
    <row r="965897" spans="28:28">
      <c r="AB965897" s="7"/>
    </row>
    <row r="965898" spans="28:28">
      <c r="AB965898" s="7"/>
    </row>
    <row r="965899" spans="28:28">
      <c r="AB965899" s="7"/>
    </row>
    <row r="965900" spans="28:28">
      <c r="AB965900" s="7"/>
    </row>
    <row r="965901" spans="28:28">
      <c r="AB965901" s="7"/>
    </row>
    <row r="965902" spans="28:28">
      <c r="AB965902" s="7"/>
    </row>
    <row r="965903" spans="28:28">
      <c r="AB965903" s="7"/>
    </row>
    <row r="965904" spans="28:28">
      <c r="AB965904" s="7"/>
    </row>
    <row r="965905" spans="28:28">
      <c r="AB965905" s="7"/>
    </row>
    <row r="965906" spans="28:28">
      <c r="AB965906" s="7"/>
    </row>
    <row r="965907" spans="28:28">
      <c r="AB965907" s="7"/>
    </row>
    <row r="965908" spans="28:28">
      <c r="AB965908" s="7"/>
    </row>
    <row r="965909" spans="28:28">
      <c r="AB965909" s="7"/>
    </row>
    <row r="965910" spans="28:28">
      <c r="AB965910" s="7"/>
    </row>
    <row r="965911" spans="28:28">
      <c r="AB965911" s="7"/>
    </row>
    <row r="965912" spans="28:28">
      <c r="AB965912" s="7"/>
    </row>
    <row r="965913" spans="28:28">
      <c r="AB965913" s="7"/>
    </row>
    <row r="965914" spans="28:28">
      <c r="AB965914" s="7"/>
    </row>
    <row r="965915" spans="28:28">
      <c r="AB965915" s="7"/>
    </row>
    <row r="965916" spans="28:28">
      <c r="AB965916" s="7"/>
    </row>
    <row r="965917" spans="28:28">
      <c r="AB965917" s="7"/>
    </row>
    <row r="965918" spans="28:28">
      <c r="AB965918" s="7"/>
    </row>
    <row r="965919" spans="28:28">
      <c r="AB965919" s="7"/>
    </row>
    <row r="965920" spans="28:28">
      <c r="AB965920" s="7"/>
    </row>
    <row r="965921" spans="28:28">
      <c r="AB965921" s="7"/>
    </row>
    <row r="965922" spans="28:28">
      <c r="AB965922" s="7"/>
    </row>
    <row r="965923" spans="28:28">
      <c r="AB965923" s="7"/>
    </row>
    <row r="965924" spans="28:28">
      <c r="AB965924" s="7"/>
    </row>
    <row r="965925" spans="28:28">
      <c r="AB965925" s="7"/>
    </row>
    <row r="965926" spans="28:28">
      <c r="AB965926" s="7"/>
    </row>
    <row r="965927" spans="28:28">
      <c r="AB965927" s="7"/>
    </row>
    <row r="965928" spans="28:28">
      <c r="AB965928" s="7"/>
    </row>
    <row r="965929" spans="28:28">
      <c r="AB965929" s="7"/>
    </row>
    <row r="965930" spans="28:28">
      <c r="AB965930" s="7"/>
    </row>
    <row r="965931" spans="28:28">
      <c r="AB965931" s="7"/>
    </row>
    <row r="965932" spans="28:28">
      <c r="AB965932" s="7"/>
    </row>
    <row r="965933" spans="28:28">
      <c r="AB965933" s="7"/>
    </row>
    <row r="965934" spans="28:28">
      <c r="AB965934" s="7"/>
    </row>
    <row r="965935" spans="28:28">
      <c r="AB965935" s="7"/>
    </row>
    <row r="965936" spans="28:28">
      <c r="AB965936" s="7"/>
    </row>
    <row r="965937" spans="28:28">
      <c r="AB965937" s="7"/>
    </row>
    <row r="965938" spans="28:28">
      <c r="AB965938" s="7"/>
    </row>
    <row r="965939" spans="28:28">
      <c r="AB965939" s="7"/>
    </row>
    <row r="965940" spans="28:28">
      <c r="AB965940" s="7"/>
    </row>
    <row r="965941" spans="28:28">
      <c r="AB965941" s="7"/>
    </row>
    <row r="965942" spans="28:28">
      <c r="AB965942" s="7"/>
    </row>
    <row r="965943" spans="28:28">
      <c r="AB965943" s="7"/>
    </row>
    <row r="965944" spans="28:28">
      <c r="AB965944" s="7"/>
    </row>
    <row r="965945" spans="28:28">
      <c r="AB965945" s="7"/>
    </row>
    <row r="965946" spans="28:28">
      <c r="AB965946" s="7"/>
    </row>
    <row r="965947" spans="28:28">
      <c r="AB965947" s="7"/>
    </row>
    <row r="965948" spans="28:28">
      <c r="AB965948" s="7"/>
    </row>
    <row r="965949" spans="28:28">
      <c r="AB965949" s="7"/>
    </row>
    <row r="965950" spans="28:28">
      <c r="AB965950" s="7"/>
    </row>
    <row r="965951" spans="28:28">
      <c r="AB965951" s="7"/>
    </row>
    <row r="965952" spans="28:28">
      <c r="AB965952" s="7"/>
    </row>
    <row r="965953" spans="28:28">
      <c r="AB965953" s="7"/>
    </row>
    <row r="965954" spans="28:28">
      <c r="AB965954" s="7"/>
    </row>
    <row r="965955" spans="28:28">
      <c r="AB965955" s="7"/>
    </row>
    <row r="965956" spans="28:28">
      <c r="AB965956" s="7"/>
    </row>
    <row r="965957" spans="28:28">
      <c r="AB965957" s="7"/>
    </row>
    <row r="965958" spans="28:28">
      <c r="AB965958" s="7"/>
    </row>
    <row r="965959" spans="28:28">
      <c r="AB965959" s="7"/>
    </row>
    <row r="965960" spans="28:28">
      <c r="AB965960" s="7"/>
    </row>
    <row r="965961" spans="28:28">
      <c r="AB965961" s="7"/>
    </row>
    <row r="965962" spans="28:28">
      <c r="AB965962" s="7"/>
    </row>
    <row r="965963" spans="28:28">
      <c r="AB965963" s="7"/>
    </row>
    <row r="965964" spans="28:28">
      <c r="AB965964" s="7"/>
    </row>
    <row r="965965" spans="28:28">
      <c r="AB965965" s="7"/>
    </row>
    <row r="965966" spans="28:28">
      <c r="AB965966" s="7"/>
    </row>
    <row r="965967" spans="28:28">
      <c r="AB965967" s="7"/>
    </row>
    <row r="965968" spans="28:28">
      <c r="AB965968" s="7"/>
    </row>
    <row r="965969" spans="28:28">
      <c r="AB965969" s="7"/>
    </row>
    <row r="965970" spans="28:28">
      <c r="AB965970" s="7"/>
    </row>
    <row r="965971" spans="28:28">
      <c r="AB965971" s="7"/>
    </row>
    <row r="965972" spans="28:28">
      <c r="AB965972" s="7"/>
    </row>
    <row r="965973" spans="28:28">
      <c r="AB965973" s="7"/>
    </row>
    <row r="965974" spans="28:28">
      <c r="AB965974" s="7"/>
    </row>
    <row r="965975" spans="28:28">
      <c r="AB965975" s="7"/>
    </row>
    <row r="965976" spans="28:28">
      <c r="AB965976" s="7"/>
    </row>
    <row r="965977" spans="28:28">
      <c r="AB965977" s="7"/>
    </row>
    <row r="965978" spans="28:28">
      <c r="AB965978" s="7"/>
    </row>
    <row r="965979" spans="28:28">
      <c r="AB965979" s="7"/>
    </row>
    <row r="965980" spans="28:28">
      <c r="AB965980" s="7"/>
    </row>
    <row r="965981" spans="28:28">
      <c r="AB965981" s="7"/>
    </row>
    <row r="965982" spans="28:28">
      <c r="AB965982" s="7"/>
    </row>
    <row r="965983" spans="28:28">
      <c r="AB965983" s="7"/>
    </row>
    <row r="965984" spans="28:28">
      <c r="AB965984" s="7"/>
    </row>
    <row r="965985" spans="28:28">
      <c r="AB965985" s="7"/>
    </row>
    <row r="965986" spans="28:28">
      <c r="AB965986" s="7"/>
    </row>
    <row r="965987" spans="28:28">
      <c r="AB965987" s="7"/>
    </row>
    <row r="965988" spans="28:28">
      <c r="AB965988" s="7"/>
    </row>
    <row r="965989" spans="28:28">
      <c r="AB965989" s="7"/>
    </row>
    <row r="965990" spans="28:28">
      <c r="AB965990" s="7"/>
    </row>
    <row r="965991" spans="28:28">
      <c r="AB965991" s="7"/>
    </row>
    <row r="965992" spans="28:28">
      <c r="AB965992" s="7"/>
    </row>
    <row r="965993" spans="28:28">
      <c r="AB965993" s="7"/>
    </row>
    <row r="965994" spans="28:28">
      <c r="AB965994" s="7"/>
    </row>
    <row r="965995" spans="28:28">
      <c r="AB965995" s="7"/>
    </row>
    <row r="965996" spans="28:28">
      <c r="AB965996" s="7"/>
    </row>
    <row r="965997" spans="28:28">
      <c r="AB965997" s="7"/>
    </row>
    <row r="965998" spans="28:28">
      <c r="AB965998" s="7"/>
    </row>
    <row r="965999" spans="28:28">
      <c r="AB965999" s="7"/>
    </row>
    <row r="966000" spans="28:28">
      <c r="AB966000" s="7"/>
    </row>
    <row r="966001" spans="28:28">
      <c r="AB966001" s="7"/>
    </row>
    <row r="966002" spans="28:28">
      <c r="AB966002" s="7"/>
    </row>
    <row r="966003" spans="28:28">
      <c r="AB966003" s="7"/>
    </row>
    <row r="966004" spans="28:28">
      <c r="AB966004" s="7"/>
    </row>
    <row r="966005" spans="28:28">
      <c r="AB966005" s="7"/>
    </row>
    <row r="966006" spans="28:28">
      <c r="AB966006" s="7"/>
    </row>
    <row r="966007" spans="28:28">
      <c r="AB966007" s="7"/>
    </row>
    <row r="966008" spans="28:28">
      <c r="AB966008" s="7"/>
    </row>
    <row r="966009" spans="28:28">
      <c r="AB966009" s="7"/>
    </row>
    <row r="966010" spans="28:28">
      <c r="AB966010" s="7"/>
    </row>
    <row r="966011" spans="28:28">
      <c r="AB966011" s="7"/>
    </row>
    <row r="966012" spans="28:28">
      <c r="AB966012" s="7"/>
    </row>
    <row r="966013" spans="28:28">
      <c r="AB966013" s="7"/>
    </row>
    <row r="966014" spans="28:28">
      <c r="AB966014" s="7"/>
    </row>
    <row r="966015" spans="28:28">
      <c r="AB966015" s="7"/>
    </row>
    <row r="966016" spans="28:28">
      <c r="AB966016" s="7"/>
    </row>
    <row r="966017" spans="28:28">
      <c r="AB966017" s="7"/>
    </row>
    <row r="966018" spans="28:28">
      <c r="AB966018" s="7"/>
    </row>
    <row r="966019" spans="28:28">
      <c r="AB966019" s="7"/>
    </row>
    <row r="966020" spans="28:28">
      <c r="AB966020" s="7"/>
    </row>
    <row r="966021" spans="28:28">
      <c r="AB966021" s="7"/>
    </row>
    <row r="966022" spans="28:28">
      <c r="AB966022" s="7"/>
    </row>
    <row r="966023" spans="28:28">
      <c r="AB966023" s="7"/>
    </row>
    <row r="966024" spans="28:28">
      <c r="AB966024" s="7"/>
    </row>
    <row r="966025" spans="28:28">
      <c r="AB966025" s="7"/>
    </row>
    <row r="966026" spans="28:28">
      <c r="AB966026" s="7"/>
    </row>
    <row r="966027" spans="28:28">
      <c r="AB966027" s="7"/>
    </row>
    <row r="966028" spans="28:28">
      <c r="AB966028" s="7"/>
    </row>
    <row r="966029" spans="28:28">
      <c r="AB966029" s="7"/>
    </row>
    <row r="966030" spans="28:28">
      <c r="AB966030" s="7"/>
    </row>
    <row r="966031" spans="28:28">
      <c r="AB966031" s="7"/>
    </row>
    <row r="966032" spans="28:28">
      <c r="AB966032" s="7"/>
    </row>
    <row r="966033" spans="28:28">
      <c r="AB966033" s="7"/>
    </row>
    <row r="966034" spans="28:28">
      <c r="AB966034" s="7"/>
    </row>
    <row r="966035" spans="28:28">
      <c r="AB966035" s="7"/>
    </row>
    <row r="966036" spans="28:28">
      <c r="AB966036" s="7"/>
    </row>
    <row r="966037" spans="28:28">
      <c r="AB966037" s="7"/>
    </row>
    <row r="966038" spans="28:28">
      <c r="AB966038" s="7"/>
    </row>
    <row r="966039" spans="28:28">
      <c r="AB966039" s="7"/>
    </row>
    <row r="966040" spans="28:28">
      <c r="AB966040" s="7"/>
    </row>
    <row r="966041" spans="28:28">
      <c r="AB966041" s="7"/>
    </row>
    <row r="966042" spans="28:28">
      <c r="AB966042" s="7"/>
    </row>
    <row r="966043" spans="28:28">
      <c r="AB966043" s="7"/>
    </row>
    <row r="966044" spans="28:28">
      <c r="AB966044" s="7"/>
    </row>
    <row r="966045" spans="28:28">
      <c r="AB966045" s="7"/>
    </row>
    <row r="966046" spans="28:28">
      <c r="AB966046" s="7"/>
    </row>
    <row r="966047" spans="28:28">
      <c r="AB966047" s="7"/>
    </row>
    <row r="966048" spans="28:28">
      <c r="AB966048" s="7"/>
    </row>
    <row r="966049" spans="28:28">
      <c r="AB966049" s="7"/>
    </row>
    <row r="966050" spans="28:28">
      <c r="AB966050" s="7"/>
    </row>
    <row r="966051" spans="28:28">
      <c r="AB966051" s="7"/>
    </row>
    <row r="966052" spans="28:28">
      <c r="AB966052" s="7"/>
    </row>
    <row r="966053" spans="28:28">
      <c r="AB966053" s="7"/>
    </row>
    <row r="966054" spans="28:28">
      <c r="AB966054" s="7"/>
    </row>
    <row r="966055" spans="28:28">
      <c r="AB966055" s="7"/>
    </row>
    <row r="966056" spans="28:28">
      <c r="AB966056" s="7"/>
    </row>
    <row r="966057" spans="28:28">
      <c r="AB966057" s="7"/>
    </row>
    <row r="966058" spans="28:28">
      <c r="AB966058" s="7"/>
    </row>
    <row r="966059" spans="28:28">
      <c r="AB966059" s="7"/>
    </row>
    <row r="966060" spans="28:28">
      <c r="AB966060" s="7"/>
    </row>
    <row r="966061" spans="28:28">
      <c r="AB966061" s="7"/>
    </row>
    <row r="966062" spans="28:28">
      <c r="AB966062" s="7"/>
    </row>
    <row r="966063" spans="28:28">
      <c r="AB966063" s="7"/>
    </row>
    <row r="966064" spans="28:28">
      <c r="AB966064" s="7"/>
    </row>
    <row r="966065" spans="28:28">
      <c r="AB966065" s="7"/>
    </row>
    <row r="966066" spans="28:28">
      <c r="AB966066" s="7"/>
    </row>
    <row r="966067" spans="28:28">
      <c r="AB966067" s="7"/>
    </row>
    <row r="966068" spans="28:28">
      <c r="AB966068" s="7"/>
    </row>
    <row r="966069" spans="28:28">
      <c r="AB966069" s="7"/>
    </row>
    <row r="966070" spans="28:28">
      <c r="AB966070" s="7"/>
    </row>
    <row r="966071" spans="28:28">
      <c r="AB966071" s="7"/>
    </row>
    <row r="966072" spans="28:28">
      <c r="AB966072" s="7"/>
    </row>
    <row r="966073" spans="28:28">
      <c r="AB966073" s="7"/>
    </row>
    <row r="966074" spans="28:28">
      <c r="AB966074" s="7"/>
    </row>
    <row r="966075" spans="28:28">
      <c r="AB966075" s="7"/>
    </row>
    <row r="966076" spans="28:28">
      <c r="AB966076" s="7"/>
    </row>
    <row r="966077" spans="28:28">
      <c r="AB966077" s="7"/>
    </row>
    <row r="966078" spans="28:28">
      <c r="AB966078" s="7"/>
    </row>
    <row r="966079" spans="28:28">
      <c r="AB966079" s="7"/>
    </row>
    <row r="966080" spans="28:28">
      <c r="AB966080" s="7"/>
    </row>
    <row r="966081" spans="28:28">
      <c r="AB966081" s="7"/>
    </row>
    <row r="966082" spans="28:28">
      <c r="AB966082" s="7"/>
    </row>
    <row r="966083" spans="28:28">
      <c r="AB966083" s="7"/>
    </row>
    <row r="966084" spans="28:28">
      <c r="AB966084" s="7"/>
    </row>
    <row r="966085" spans="28:28">
      <c r="AB966085" s="7"/>
    </row>
    <row r="966086" spans="28:28">
      <c r="AB966086" s="7"/>
    </row>
    <row r="966087" spans="28:28">
      <c r="AB966087" s="7"/>
    </row>
    <row r="966088" spans="28:28">
      <c r="AB966088" s="7"/>
    </row>
    <row r="966089" spans="28:28">
      <c r="AB966089" s="7"/>
    </row>
    <row r="966090" spans="28:28">
      <c r="AB966090" s="7"/>
    </row>
    <row r="966091" spans="28:28">
      <c r="AB966091" s="7"/>
    </row>
    <row r="966092" spans="28:28">
      <c r="AB966092" s="7"/>
    </row>
    <row r="966093" spans="28:28">
      <c r="AB966093" s="7"/>
    </row>
    <row r="966094" spans="28:28">
      <c r="AB966094" s="7"/>
    </row>
    <row r="966095" spans="28:28">
      <c r="AB966095" s="7"/>
    </row>
    <row r="966096" spans="28:28">
      <c r="AB966096" s="7"/>
    </row>
    <row r="966097" spans="28:28">
      <c r="AB966097" s="7"/>
    </row>
    <row r="966098" spans="28:28">
      <c r="AB966098" s="7"/>
    </row>
    <row r="966099" spans="28:28">
      <c r="AB966099" s="7"/>
    </row>
    <row r="966100" spans="28:28">
      <c r="AB966100" s="7"/>
    </row>
    <row r="966101" spans="28:28">
      <c r="AB966101" s="7"/>
    </row>
    <row r="966102" spans="28:28">
      <c r="AB966102" s="7"/>
    </row>
    <row r="966103" spans="28:28">
      <c r="AB966103" s="7"/>
    </row>
    <row r="966104" spans="28:28">
      <c r="AB966104" s="7"/>
    </row>
    <row r="966105" spans="28:28">
      <c r="AB966105" s="7"/>
    </row>
    <row r="966106" spans="28:28">
      <c r="AB966106" s="7"/>
    </row>
    <row r="966107" spans="28:28">
      <c r="AB966107" s="7"/>
    </row>
    <row r="966108" spans="28:28">
      <c r="AB966108" s="7"/>
    </row>
    <row r="966109" spans="28:28">
      <c r="AB966109" s="7"/>
    </row>
    <row r="966110" spans="28:28">
      <c r="AB966110" s="7"/>
    </row>
    <row r="966111" spans="28:28">
      <c r="AB966111" s="7"/>
    </row>
    <row r="966112" spans="28:28">
      <c r="AB966112" s="7"/>
    </row>
    <row r="966113" spans="28:28">
      <c r="AB966113" s="7"/>
    </row>
    <row r="966114" spans="28:28">
      <c r="AB966114" s="7"/>
    </row>
    <row r="966115" spans="28:28">
      <c r="AB966115" s="7"/>
    </row>
    <row r="966116" spans="28:28">
      <c r="AB966116" s="7"/>
    </row>
    <row r="966117" spans="28:28">
      <c r="AB966117" s="7"/>
    </row>
    <row r="966118" spans="28:28">
      <c r="AB966118" s="7"/>
    </row>
    <row r="966119" spans="28:28">
      <c r="AB966119" s="7"/>
    </row>
    <row r="966120" spans="28:28">
      <c r="AB966120" s="7"/>
    </row>
    <row r="966121" spans="28:28">
      <c r="AB966121" s="7"/>
    </row>
    <row r="966122" spans="28:28">
      <c r="AB966122" s="7"/>
    </row>
    <row r="966123" spans="28:28">
      <c r="AB966123" s="7"/>
    </row>
    <row r="966124" spans="28:28">
      <c r="AB966124" s="7"/>
    </row>
    <row r="966125" spans="28:28">
      <c r="AB966125" s="7"/>
    </row>
    <row r="966126" spans="28:28">
      <c r="AB966126" s="7"/>
    </row>
    <row r="966127" spans="28:28">
      <c r="AB966127" s="7"/>
    </row>
    <row r="966128" spans="28:28">
      <c r="AB966128" s="7"/>
    </row>
    <row r="966129" spans="28:28">
      <c r="AB966129" s="7"/>
    </row>
    <row r="966130" spans="28:28">
      <c r="AB966130" s="7"/>
    </row>
    <row r="966131" spans="28:28">
      <c r="AB966131" s="7"/>
    </row>
    <row r="966132" spans="28:28">
      <c r="AB966132" s="7"/>
    </row>
    <row r="966133" spans="28:28">
      <c r="AB966133" s="7"/>
    </row>
    <row r="966134" spans="28:28">
      <c r="AB966134" s="7"/>
    </row>
    <row r="966135" spans="28:28">
      <c r="AB966135" s="7"/>
    </row>
    <row r="966136" spans="28:28">
      <c r="AB966136" s="7"/>
    </row>
    <row r="966137" spans="28:28">
      <c r="AB966137" s="7"/>
    </row>
    <row r="966138" spans="28:28">
      <c r="AB966138" s="7"/>
    </row>
    <row r="966139" spans="28:28">
      <c r="AB966139" s="7"/>
    </row>
    <row r="966140" spans="28:28">
      <c r="AB966140" s="7"/>
    </row>
    <row r="966141" spans="28:28">
      <c r="AB966141" s="7"/>
    </row>
    <row r="966142" spans="28:28">
      <c r="AB966142" s="7"/>
    </row>
    <row r="966143" spans="28:28">
      <c r="AB966143" s="7"/>
    </row>
    <row r="966144" spans="28:28">
      <c r="AB966144" s="7"/>
    </row>
    <row r="966145" spans="28:28">
      <c r="AB966145" s="7"/>
    </row>
    <row r="966146" spans="28:28">
      <c r="AB966146" s="7"/>
    </row>
    <row r="966147" spans="28:28">
      <c r="AB966147" s="7"/>
    </row>
    <row r="966148" spans="28:28">
      <c r="AB966148" s="7"/>
    </row>
    <row r="966149" spans="28:28">
      <c r="AB966149" s="7"/>
    </row>
    <row r="966150" spans="28:28">
      <c r="AB966150" s="7"/>
    </row>
    <row r="966151" spans="28:28">
      <c r="AB966151" s="7"/>
    </row>
    <row r="966152" spans="28:28">
      <c r="AB966152" s="7"/>
    </row>
    <row r="966153" spans="28:28">
      <c r="AB966153" s="7"/>
    </row>
    <row r="966154" spans="28:28">
      <c r="AB966154" s="7"/>
    </row>
    <row r="966155" spans="28:28">
      <c r="AB966155" s="7"/>
    </row>
    <row r="966156" spans="28:28">
      <c r="AB966156" s="7"/>
    </row>
    <row r="966157" spans="28:28">
      <c r="AB966157" s="7"/>
    </row>
    <row r="966158" spans="28:28">
      <c r="AB966158" s="7"/>
    </row>
    <row r="966159" spans="28:28">
      <c r="AB966159" s="7"/>
    </row>
    <row r="966160" spans="28:28">
      <c r="AB966160" s="7"/>
    </row>
    <row r="966161" spans="28:28">
      <c r="AB966161" s="7"/>
    </row>
    <row r="966162" spans="28:28">
      <c r="AB966162" s="7"/>
    </row>
    <row r="966163" spans="28:28">
      <c r="AB966163" s="7"/>
    </row>
    <row r="966164" spans="28:28">
      <c r="AB966164" s="7"/>
    </row>
    <row r="966165" spans="28:28">
      <c r="AB966165" s="7"/>
    </row>
    <row r="966166" spans="28:28">
      <c r="AB966166" s="7"/>
    </row>
    <row r="966167" spans="28:28">
      <c r="AB966167" s="7"/>
    </row>
    <row r="966168" spans="28:28">
      <c r="AB966168" s="7"/>
    </row>
    <row r="966169" spans="28:28">
      <c r="AB966169" s="7"/>
    </row>
    <row r="966170" spans="28:28">
      <c r="AB966170" s="7"/>
    </row>
    <row r="966171" spans="28:28">
      <c r="AB966171" s="7"/>
    </row>
    <row r="966172" spans="28:28">
      <c r="AB966172" s="7"/>
    </row>
    <row r="966173" spans="28:28">
      <c r="AB966173" s="7"/>
    </row>
    <row r="966174" spans="28:28">
      <c r="AB966174" s="7"/>
    </row>
    <row r="966175" spans="28:28">
      <c r="AB966175" s="7"/>
    </row>
    <row r="966176" spans="28:28">
      <c r="AB966176" s="7"/>
    </row>
    <row r="966177" spans="28:28">
      <c r="AB966177" s="7"/>
    </row>
    <row r="966178" spans="28:28">
      <c r="AB966178" s="7"/>
    </row>
    <row r="966179" spans="28:28">
      <c r="AB966179" s="7"/>
    </row>
    <row r="966180" spans="28:28">
      <c r="AB966180" s="7"/>
    </row>
    <row r="966181" spans="28:28">
      <c r="AB966181" s="7"/>
    </row>
    <row r="966182" spans="28:28">
      <c r="AB966182" s="7"/>
    </row>
    <row r="966183" spans="28:28">
      <c r="AB966183" s="7"/>
    </row>
    <row r="966184" spans="28:28">
      <c r="AB966184" s="7"/>
    </row>
    <row r="966185" spans="28:28">
      <c r="AB966185" s="7"/>
    </row>
    <row r="966186" spans="28:28">
      <c r="AB966186" s="7"/>
    </row>
    <row r="966187" spans="28:28">
      <c r="AB966187" s="7"/>
    </row>
    <row r="966188" spans="28:28">
      <c r="AB966188" s="7"/>
    </row>
    <row r="966189" spans="28:28">
      <c r="AB966189" s="7"/>
    </row>
    <row r="966190" spans="28:28">
      <c r="AB966190" s="7"/>
    </row>
    <row r="966191" spans="28:28">
      <c r="AB966191" s="7"/>
    </row>
    <row r="966192" spans="28:28">
      <c r="AB966192" s="7"/>
    </row>
    <row r="966193" spans="28:28">
      <c r="AB966193" s="7"/>
    </row>
    <row r="966194" spans="28:28">
      <c r="AB966194" s="7"/>
    </row>
    <row r="966195" spans="28:28">
      <c r="AB966195" s="7"/>
    </row>
    <row r="966196" spans="28:28">
      <c r="AB966196" s="7"/>
    </row>
    <row r="966197" spans="28:28">
      <c r="AB966197" s="7"/>
    </row>
    <row r="966198" spans="28:28">
      <c r="AB966198" s="7"/>
    </row>
    <row r="966199" spans="28:28">
      <c r="AB966199" s="7"/>
    </row>
    <row r="966200" spans="28:28">
      <c r="AB966200" s="7"/>
    </row>
    <row r="966201" spans="28:28">
      <c r="AB966201" s="7"/>
    </row>
    <row r="966202" spans="28:28">
      <c r="AB966202" s="7"/>
    </row>
    <row r="966203" spans="28:28">
      <c r="AB966203" s="7"/>
    </row>
    <row r="966204" spans="28:28">
      <c r="AB966204" s="7"/>
    </row>
    <row r="966205" spans="28:28">
      <c r="AB966205" s="7"/>
    </row>
    <row r="966206" spans="28:28">
      <c r="AB966206" s="7"/>
    </row>
    <row r="966207" spans="28:28">
      <c r="AB966207" s="7"/>
    </row>
    <row r="966208" spans="28:28">
      <c r="AB966208" s="7"/>
    </row>
    <row r="966209" spans="28:28">
      <c r="AB966209" s="7"/>
    </row>
    <row r="966210" spans="28:28">
      <c r="AB966210" s="7"/>
    </row>
    <row r="966211" spans="28:28">
      <c r="AB966211" s="7"/>
    </row>
    <row r="966212" spans="28:28">
      <c r="AB966212" s="7"/>
    </row>
    <row r="966213" spans="28:28">
      <c r="AB966213" s="7"/>
    </row>
    <row r="966214" spans="28:28">
      <c r="AB966214" s="7"/>
    </row>
    <row r="966215" spans="28:28">
      <c r="AB966215" s="7"/>
    </row>
    <row r="966216" spans="28:28">
      <c r="AB966216" s="7"/>
    </row>
    <row r="966217" spans="28:28">
      <c r="AB966217" s="7"/>
    </row>
    <row r="966218" spans="28:28">
      <c r="AB966218" s="7"/>
    </row>
    <row r="966219" spans="28:28">
      <c r="AB966219" s="7"/>
    </row>
    <row r="966220" spans="28:28">
      <c r="AB966220" s="7"/>
    </row>
    <row r="966221" spans="28:28">
      <c r="AB966221" s="7"/>
    </row>
    <row r="966222" spans="28:28">
      <c r="AB966222" s="7"/>
    </row>
    <row r="966223" spans="28:28">
      <c r="AB966223" s="7"/>
    </row>
    <row r="966224" spans="28:28">
      <c r="AB966224" s="7"/>
    </row>
    <row r="966225" spans="28:28">
      <c r="AB966225" s="7"/>
    </row>
    <row r="966226" spans="28:28">
      <c r="AB966226" s="7"/>
    </row>
    <row r="966227" spans="28:28">
      <c r="AB966227" s="7"/>
    </row>
    <row r="966228" spans="28:28">
      <c r="AB966228" s="7"/>
    </row>
    <row r="966229" spans="28:28">
      <c r="AB966229" s="7"/>
    </row>
    <row r="966230" spans="28:28">
      <c r="AB966230" s="7"/>
    </row>
    <row r="966231" spans="28:28">
      <c r="AB966231" s="7"/>
    </row>
    <row r="966232" spans="28:28">
      <c r="AB966232" s="7"/>
    </row>
    <row r="966233" spans="28:28">
      <c r="AB966233" s="7"/>
    </row>
    <row r="966234" spans="28:28">
      <c r="AB966234" s="7"/>
    </row>
    <row r="966235" spans="28:28">
      <c r="AB966235" s="7"/>
    </row>
    <row r="966236" spans="28:28">
      <c r="AB966236" s="7"/>
    </row>
    <row r="966237" spans="28:28">
      <c r="AB966237" s="7"/>
    </row>
    <row r="966238" spans="28:28">
      <c r="AB966238" s="7"/>
    </row>
    <row r="966239" spans="28:28">
      <c r="AB966239" s="7"/>
    </row>
    <row r="966240" spans="28:28">
      <c r="AB966240" s="7"/>
    </row>
    <row r="966241" spans="28:28">
      <c r="AB966241" s="7"/>
    </row>
    <row r="966242" spans="28:28">
      <c r="AB966242" s="7"/>
    </row>
    <row r="966243" spans="28:28">
      <c r="AB966243" s="7"/>
    </row>
    <row r="966244" spans="28:28">
      <c r="AB966244" s="7"/>
    </row>
    <row r="966245" spans="28:28">
      <c r="AB966245" s="7"/>
    </row>
    <row r="966246" spans="28:28">
      <c r="AB966246" s="7"/>
    </row>
    <row r="966247" spans="28:28">
      <c r="AB966247" s="7"/>
    </row>
    <row r="966248" spans="28:28">
      <c r="AB966248" s="7"/>
    </row>
    <row r="966249" spans="28:28">
      <c r="AB966249" s="7"/>
    </row>
    <row r="966250" spans="28:28">
      <c r="AB966250" s="7"/>
    </row>
    <row r="966251" spans="28:28">
      <c r="AB966251" s="7"/>
    </row>
    <row r="966252" spans="28:28">
      <c r="AB966252" s="7"/>
    </row>
    <row r="966253" spans="28:28">
      <c r="AB966253" s="7"/>
    </row>
    <row r="966254" spans="28:28">
      <c r="AB966254" s="7"/>
    </row>
    <row r="966255" spans="28:28">
      <c r="AB966255" s="7"/>
    </row>
    <row r="966256" spans="28:28">
      <c r="AB966256" s="7"/>
    </row>
    <row r="966257" spans="28:28">
      <c r="AB966257" s="7"/>
    </row>
    <row r="966258" spans="28:28">
      <c r="AB966258" s="7"/>
    </row>
    <row r="966259" spans="28:28">
      <c r="AB966259" s="7"/>
    </row>
    <row r="966260" spans="28:28">
      <c r="AB966260" s="7"/>
    </row>
    <row r="966261" spans="28:28">
      <c r="AB966261" s="7"/>
    </row>
    <row r="966262" spans="28:28">
      <c r="AB966262" s="7"/>
    </row>
    <row r="966263" spans="28:28">
      <c r="AB966263" s="7"/>
    </row>
    <row r="966264" spans="28:28">
      <c r="AB966264" s="7"/>
    </row>
    <row r="966265" spans="28:28">
      <c r="AB966265" s="7"/>
    </row>
    <row r="966266" spans="28:28">
      <c r="AB966266" s="7"/>
    </row>
    <row r="966267" spans="28:28">
      <c r="AB966267" s="7"/>
    </row>
    <row r="966268" spans="28:28">
      <c r="AB966268" s="7"/>
    </row>
    <row r="966269" spans="28:28">
      <c r="AB966269" s="7"/>
    </row>
    <row r="966270" spans="28:28">
      <c r="AB966270" s="7"/>
    </row>
    <row r="966271" spans="28:28">
      <c r="AB966271" s="7"/>
    </row>
    <row r="966272" spans="28:28">
      <c r="AB966272" s="7"/>
    </row>
    <row r="966273" spans="28:28">
      <c r="AB966273" s="7"/>
    </row>
    <row r="966274" spans="28:28">
      <c r="AB966274" s="7"/>
    </row>
    <row r="966275" spans="28:28">
      <c r="AB966275" s="7"/>
    </row>
    <row r="966276" spans="28:28">
      <c r="AB966276" s="7"/>
    </row>
    <row r="966277" spans="28:28">
      <c r="AB966277" s="7"/>
    </row>
    <row r="966278" spans="28:28">
      <c r="AB966278" s="7"/>
    </row>
    <row r="966279" spans="28:28">
      <c r="AB966279" s="7"/>
    </row>
    <row r="966280" spans="28:28">
      <c r="AB966280" s="7"/>
    </row>
    <row r="966281" spans="28:28">
      <c r="AB966281" s="7"/>
    </row>
    <row r="966282" spans="28:28">
      <c r="AB966282" s="7"/>
    </row>
    <row r="966283" spans="28:28">
      <c r="AB966283" s="7"/>
    </row>
    <row r="966284" spans="28:28">
      <c r="AB966284" s="7"/>
    </row>
    <row r="966285" spans="28:28">
      <c r="AB966285" s="7"/>
    </row>
    <row r="966286" spans="28:28">
      <c r="AB966286" s="7"/>
    </row>
    <row r="966287" spans="28:28">
      <c r="AB966287" s="7"/>
    </row>
    <row r="966288" spans="28:28">
      <c r="AB966288" s="7"/>
    </row>
    <row r="966289" spans="28:28">
      <c r="AB966289" s="7"/>
    </row>
    <row r="966290" spans="28:28">
      <c r="AB966290" s="7"/>
    </row>
    <row r="966291" spans="28:28">
      <c r="AB966291" s="7"/>
    </row>
    <row r="966292" spans="28:28">
      <c r="AB966292" s="7"/>
    </row>
    <row r="966293" spans="28:28">
      <c r="AB966293" s="7"/>
    </row>
    <row r="966294" spans="28:28">
      <c r="AB966294" s="7"/>
    </row>
    <row r="966295" spans="28:28">
      <c r="AB966295" s="7"/>
    </row>
    <row r="966296" spans="28:28">
      <c r="AB966296" s="7"/>
    </row>
    <row r="966297" spans="28:28">
      <c r="AB966297" s="7"/>
    </row>
    <row r="966298" spans="28:28">
      <c r="AB966298" s="7"/>
    </row>
    <row r="966299" spans="28:28">
      <c r="AB966299" s="7"/>
    </row>
    <row r="966300" spans="28:28">
      <c r="AB966300" s="7"/>
    </row>
    <row r="966301" spans="28:28">
      <c r="AB966301" s="7"/>
    </row>
    <row r="966302" spans="28:28">
      <c r="AB966302" s="7"/>
    </row>
    <row r="966303" spans="28:28">
      <c r="AB966303" s="7"/>
    </row>
    <row r="966304" spans="28:28">
      <c r="AB966304" s="7"/>
    </row>
    <row r="966305" spans="28:28">
      <c r="AB966305" s="7"/>
    </row>
    <row r="966306" spans="28:28">
      <c r="AB966306" s="7"/>
    </row>
    <row r="966307" spans="28:28">
      <c r="AB966307" s="7"/>
    </row>
    <row r="966308" spans="28:28">
      <c r="AB966308" s="7"/>
    </row>
    <row r="966309" spans="28:28">
      <c r="AB966309" s="7"/>
    </row>
    <row r="966310" spans="28:28">
      <c r="AB966310" s="7"/>
    </row>
    <row r="966311" spans="28:28">
      <c r="AB966311" s="7"/>
    </row>
    <row r="966312" spans="28:28">
      <c r="AB966312" s="7"/>
    </row>
    <row r="966313" spans="28:28">
      <c r="AB966313" s="7"/>
    </row>
    <row r="966314" spans="28:28">
      <c r="AB966314" s="7"/>
    </row>
    <row r="966315" spans="28:28">
      <c r="AB966315" s="7"/>
    </row>
    <row r="966316" spans="28:28">
      <c r="AB966316" s="7"/>
    </row>
    <row r="966317" spans="28:28">
      <c r="AB966317" s="7"/>
    </row>
    <row r="966318" spans="28:28">
      <c r="AB966318" s="7"/>
    </row>
    <row r="966319" spans="28:28">
      <c r="AB966319" s="7"/>
    </row>
    <row r="966320" spans="28:28">
      <c r="AB966320" s="7"/>
    </row>
    <row r="966321" spans="28:28">
      <c r="AB966321" s="7"/>
    </row>
    <row r="966322" spans="28:28">
      <c r="AB966322" s="7"/>
    </row>
    <row r="966323" spans="28:28">
      <c r="AB966323" s="7"/>
    </row>
    <row r="966324" spans="28:28">
      <c r="AB966324" s="7"/>
    </row>
    <row r="966325" spans="28:28">
      <c r="AB966325" s="7"/>
    </row>
    <row r="966326" spans="28:28">
      <c r="AB966326" s="7"/>
    </row>
    <row r="966327" spans="28:28">
      <c r="AB966327" s="7"/>
    </row>
    <row r="966328" spans="28:28">
      <c r="AB966328" s="7"/>
    </row>
    <row r="966329" spans="28:28">
      <c r="AB966329" s="7"/>
    </row>
    <row r="966330" spans="28:28">
      <c r="AB966330" s="7"/>
    </row>
    <row r="966331" spans="28:28">
      <c r="AB966331" s="7"/>
    </row>
    <row r="966332" spans="28:28">
      <c r="AB966332" s="7"/>
    </row>
    <row r="966333" spans="28:28">
      <c r="AB966333" s="7"/>
    </row>
    <row r="966334" spans="28:28">
      <c r="AB966334" s="7"/>
    </row>
    <row r="966335" spans="28:28">
      <c r="AB966335" s="7"/>
    </row>
    <row r="966336" spans="28:28">
      <c r="AB966336" s="7"/>
    </row>
    <row r="966337" spans="28:28">
      <c r="AB966337" s="7"/>
    </row>
    <row r="966338" spans="28:28">
      <c r="AB966338" s="7"/>
    </row>
    <row r="966339" spans="28:28">
      <c r="AB966339" s="7"/>
    </row>
    <row r="966340" spans="28:28">
      <c r="AB966340" s="7"/>
    </row>
    <row r="966341" spans="28:28">
      <c r="AB966341" s="7"/>
    </row>
    <row r="966342" spans="28:28">
      <c r="AB966342" s="7"/>
    </row>
    <row r="966343" spans="28:28">
      <c r="AB966343" s="7"/>
    </row>
    <row r="966344" spans="28:28">
      <c r="AB966344" s="7"/>
    </row>
    <row r="966345" spans="28:28">
      <c r="AB966345" s="7"/>
    </row>
    <row r="966346" spans="28:28">
      <c r="AB966346" s="7"/>
    </row>
    <row r="966347" spans="28:28">
      <c r="AB966347" s="7"/>
    </row>
    <row r="966348" spans="28:28">
      <c r="AB966348" s="7"/>
    </row>
    <row r="966349" spans="28:28">
      <c r="AB966349" s="7"/>
    </row>
    <row r="966350" spans="28:28">
      <c r="AB966350" s="7"/>
    </row>
    <row r="966351" spans="28:28">
      <c r="AB966351" s="7"/>
    </row>
    <row r="966352" spans="28:28">
      <c r="AB966352" s="7"/>
    </row>
    <row r="966353" spans="28:28">
      <c r="AB966353" s="7"/>
    </row>
    <row r="966354" spans="28:28">
      <c r="AB966354" s="7"/>
    </row>
    <row r="966355" spans="28:28">
      <c r="AB966355" s="7"/>
    </row>
    <row r="966356" spans="28:28">
      <c r="AB966356" s="7"/>
    </row>
    <row r="966357" spans="28:28">
      <c r="AB966357" s="7"/>
    </row>
    <row r="966358" spans="28:28">
      <c r="AB966358" s="7"/>
    </row>
    <row r="966359" spans="28:28">
      <c r="AB966359" s="7"/>
    </row>
    <row r="966360" spans="28:28">
      <c r="AB966360" s="7"/>
    </row>
    <row r="966361" spans="28:28">
      <c r="AB966361" s="7"/>
    </row>
    <row r="966362" spans="28:28">
      <c r="AB966362" s="7"/>
    </row>
    <row r="966363" spans="28:28">
      <c r="AB966363" s="7"/>
    </row>
    <row r="966364" spans="28:28">
      <c r="AB966364" s="7"/>
    </row>
    <row r="966365" spans="28:28">
      <c r="AB966365" s="7"/>
    </row>
    <row r="966366" spans="28:28">
      <c r="AB966366" s="7"/>
    </row>
    <row r="966367" spans="28:28">
      <c r="AB966367" s="7"/>
    </row>
    <row r="966368" spans="28:28">
      <c r="AB966368" s="7"/>
    </row>
    <row r="966369" spans="28:28">
      <c r="AB966369" s="7"/>
    </row>
    <row r="966370" spans="28:28">
      <c r="AB966370" s="7"/>
    </row>
    <row r="966371" spans="28:28">
      <c r="AB966371" s="7"/>
    </row>
    <row r="966372" spans="28:28">
      <c r="AB966372" s="7"/>
    </row>
    <row r="966373" spans="28:28">
      <c r="AB966373" s="7"/>
    </row>
    <row r="966374" spans="28:28">
      <c r="AB966374" s="7"/>
    </row>
    <row r="966375" spans="28:28">
      <c r="AB966375" s="7"/>
    </row>
    <row r="966376" spans="28:28">
      <c r="AB966376" s="7"/>
    </row>
    <row r="966377" spans="28:28">
      <c r="AB966377" s="7"/>
    </row>
    <row r="966378" spans="28:28">
      <c r="AB966378" s="7"/>
    </row>
    <row r="966379" spans="28:28">
      <c r="AB966379" s="7"/>
    </row>
    <row r="966380" spans="28:28">
      <c r="AB966380" s="7"/>
    </row>
    <row r="966381" spans="28:28">
      <c r="AB966381" s="7"/>
    </row>
    <row r="966382" spans="28:28">
      <c r="AB966382" s="7"/>
    </row>
    <row r="966383" spans="28:28">
      <c r="AB966383" s="7"/>
    </row>
    <row r="966384" spans="28:28">
      <c r="AB966384" s="7"/>
    </row>
    <row r="966385" spans="28:28">
      <c r="AB966385" s="7"/>
    </row>
    <row r="966386" spans="28:28">
      <c r="AB966386" s="7"/>
    </row>
    <row r="966387" spans="28:28">
      <c r="AB966387" s="7"/>
    </row>
    <row r="966388" spans="28:28">
      <c r="AB966388" s="7"/>
    </row>
    <row r="966389" spans="28:28">
      <c r="AB966389" s="7"/>
    </row>
    <row r="966390" spans="28:28">
      <c r="AB966390" s="7"/>
    </row>
    <row r="966391" spans="28:28">
      <c r="AB966391" s="7"/>
    </row>
    <row r="966392" spans="28:28">
      <c r="AB966392" s="7"/>
    </row>
    <row r="966393" spans="28:28">
      <c r="AB966393" s="7"/>
    </row>
    <row r="966394" spans="28:28">
      <c r="AB966394" s="7"/>
    </row>
    <row r="966395" spans="28:28">
      <c r="AB966395" s="7"/>
    </row>
    <row r="966396" spans="28:28">
      <c r="AB966396" s="7"/>
    </row>
    <row r="966397" spans="28:28">
      <c r="AB966397" s="7"/>
    </row>
    <row r="966398" spans="28:28">
      <c r="AB966398" s="7"/>
    </row>
    <row r="966399" spans="28:28">
      <c r="AB966399" s="7"/>
    </row>
    <row r="966400" spans="28:28">
      <c r="AB966400" s="7"/>
    </row>
    <row r="966401" spans="28:28">
      <c r="AB966401" s="7"/>
    </row>
    <row r="966402" spans="28:28">
      <c r="AB966402" s="7"/>
    </row>
    <row r="966403" spans="28:28">
      <c r="AB966403" s="7"/>
    </row>
    <row r="966404" spans="28:28">
      <c r="AB966404" s="7"/>
    </row>
    <row r="966405" spans="28:28">
      <c r="AB966405" s="7"/>
    </row>
    <row r="966406" spans="28:28">
      <c r="AB966406" s="7"/>
    </row>
    <row r="966407" spans="28:28">
      <c r="AB966407" s="7"/>
    </row>
    <row r="966408" spans="28:28">
      <c r="AB966408" s="7"/>
    </row>
    <row r="966409" spans="28:28">
      <c r="AB966409" s="7"/>
    </row>
    <row r="966410" spans="28:28">
      <c r="AB966410" s="7"/>
    </row>
    <row r="966411" spans="28:28">
      <c r="AB966411" s="7"/>
    </row>
    <row r="966412" spans="28:28">
      <c r="AB966412" s="7"/>
    </row>
    <row r="966413" spans="28:28">
      <c r="AB966413" s="7"/>
    </row>
    <row r="966414" spans="28:28">
      <c r="AB966414" s="7"/>
    </row>
    <row r="966415" spans="28:28">
      <c r="AB966415" s="7"/>
    </row>
    <row r="966416" spans="28:28">
      <c r="AB966416" s="7"/>
    </row>
    <row r="966417" spans="28:28">
      <c r="AB966417" s="7"/>
    </row>
    <row r="966418" spans="28:28">
      <c r="AB966418" s="7"/>
    </row>
    <row r="966419" spans="28:28">
      <c r="AB966419" s="7"/>
    </row>
    <row r="966420" spans="28:28">
      <c r="AB966420" s="7"/>
    </row>
    <row r="966421" spans="28:28">
      <c r="AB966421" s="7"/>
    </row>
    <row r="966422" spans="28:28">
      <c r="AB966422" s="7"/>
    </row>
    <row r="966423" spans="28:28">
      <c r="AB966423" s="7"/>
    </row>
    <row r="966424" spans="28:28">
      <c r="AB966424" s="7"/>
    </row>
    <row r="966425" spans="28:28">
      <c r="AB966425" s="7"/>
    </row>
    <row r="966426" spans="28:28">
      <c r="AB966426" s="7"/>
    </row>
    <row r="966427" spans="28:28">
      <c r="AB966427" s="7"/>
    </row>
    <row r="966428" spans="28:28">
      <c r="AB966428" s="7"/>
    </row>
    <row r="966429" spans="28:28">
      <c r="AB966429" s="7"/>
    </row>
    <row r="966430" spans="28:28">
      <c r="AB966430" s="7"/>
    </row>
    <row r="966431" spans="28:28">
      <c r="AB966431" s="7"/>
    </row>
    <row r="966432" spans="28:28">
      <c r="AB966432" s="7"/>
    </row>
    <row r="966433" spans="28:28">
      <c r="AB966433" s="7"/>
    </row>
    <row r="966434" spans="28:28">
      <c r="AB966434" s="7"/>
    </row>
    <row r="966435" spans="28:28">
      <c r="AB966435" s="7"/>
    </row>
    <row r="966436" spans="28:28">
      <c r="AB966436" s="7"/>
    </row>
    <row r="966437" spans="28:28">
      <c r="AB966437" s="7"/>
    </row>
    <row r="966438" spans="28:28">
      <c r="AB966438" s="7"/>
    </row>
    <row r="966439" spans="28:28">
      <c r="AB966439" s="7"/>
    </row>
    <row r="966440" spans="28:28">
      <c r="AB966440" s="7"/>
    </row>
    <row r="966441" spans="28:28">
      <c r="AB966441" s="7"/>
    </row>
    <row r="966442" spans="28:28">
      <c r="AB966442" s="7"/>
    </row>
    <row r="966443" spans="28:28">
      <c r="AB966443" s="7"/>
    </row>
    <row r="966444" spans="28:28">
      <c r="AB966444" s="7"/>
    </row>
    <row r="966445" spans="28:28">
      <c r="AB966445" s="7"/>
    </row>
    <row r="966446" spans="28:28">
      <c r="AB966446" s="7"/>
    </row>
    <row r="966447" spans="28:28">
      <c r="AB966447" s="7"/>
    </row>
    <row r="966448" spans="28:28">
      <c r="AB966448" s="7"/>
    </row>
    <row r="966449" spans="28:28">
      <c r="AB966449" s="7"/>
    </row>
    <row r="966450" spans="28:28">
      <c r="AB966450" s="7"/>
    </row>
    <row r="966451" spans="28:28">
      <c r="AB966451" s="7"/>
    </row>
    <row r="966452" spans="28:28">
      <c r="AB966452" s="7"/>
    </row>
    <row r="966453" spans="28:28">
      <c r="AB966453" s="7"/>
    </row>
    <row r="966454" spans="28:28">
      <c r="AB966454" s="7"/>
    </row>
    <row r="966455" spans="28:28">
      <c r="AB966455" s="7"/>
    </row>
    <row r="966456" spans="28:28">
      <c r="AB966456" s="7"/>
    </row>
    <row r="966457" spans="28:28">
      <c r="AB966457" s="7"/>
    </row>
    <row r="966458" spans="28:28">
      <c r="AB966458" s="7"/>
    </row>
    <row r="966459" spans="28:28">
      <c r="AB966459" s="7"/>
    </row>
    <row r="966460" spans="28:28">
      <c r="AB966460" s="7"/>
    </row>
    <row r="966461" spans="28:28">
      <c r="AB966461" s="7"/>
    </row>
    <row r="966462" spans="28:28">
      <c r="AB966462" s="7"/>
    </row>
    <row r="966463" spans="28:28">
      <c r="AB966463" s="7"/>
    </row>
    <row r="966464" spans="28:28">
      <c r="AB966464" s="7"/>
    </row>
    <row r="966465" spans="28:28">
      <c r="AB966465" s="7"/>
    </row>
    <row r="966466" spans="28:28">
      <c r="AB966466" s="7"/>
    </row>
    <row r="966467" spans="28:28">
      <c r="AB966467" s="7"/>
    </row>
    <row r="966468" spans="28:28">
      <c r="AB966468" s="7"/>
    </row>
    <row r="966469" spans="28:28">
      <c r="AB966469" s="7"/>
    </row>
    <row r="966470" spans="28:28">
      <c r="AB966470" s="7"/>
    </row>
    <row r="966471" spans="28:28">
      <c r="AB966471" s="7"/>
    </row>
    <row r="966472" spans="28:28">
      <c r="AB966472" s="7"/>
    </row>
    <row r="966473" spans="28:28">
      <c r="AB966473" s="7"/>
    </row>
    <row r="966474" spans="28:28">
      <c r="AB966474" s="7"/>
    </row>
    <row r="966475" spans="28:28">
      <c r="AB966475" s="7"/>
    </row>
    <row r="966476" spans="28:28">
      <c r="AB966476" s="7"/>
    </row>
    <row r="966477" spans="28:28">
      <c r="AB966477" s="7"/>
    </row>
    <row r="966478" spans="28:28">
      <c r="AB966478" s="7"/>
    </row>
    <row r="966479" spans="28:28">
      <c r="AB966479" s="7"/>
    </row>
    <row r="966480" spans="28:28">
      <c r="AB966480" s="7"/>
    </row>
    <row r="966481" spans="28:28">
      <c r="AB966481" s="7"/>
    </row>
    <row r="966482" spans="28:28">
      <c r="AB966482" s="7"/>
    </row>
    <row r="966483" spans="28:28">
      <c r="AB966483" s="7"/>
    </row>
    <row r="966484" spans="28:28">
      <c r="AB966484" s="7"/>
    </row>
    <row r="966485" spans="28:28">
      <c r="AB966485" s="7"/>
    </row>
    <row r="966486" spans="28:28">
      <c r="AB966486" s="7"/>
    </row>
    <row r="966487" spans="28:28">
      <c r="AB966487" s="7"/>
    </row>
    <row r="966488" spans="28:28">
      <c r="AB966488" s="7"/>
    </row>
    <row r="966489" spans="28:28">
      <c r="AB966489" s="7"/>
    </row>
    <row r="966490" spans="28:28">
      <c r="AB966490" s="7"/>
    </row>
    <row r="966491" spans="28:28">
      <c r="AB966491" s="7"/>
    </row>
    <row r="966492" spans="28:28">
      <c r="AB966492" s="7"/>
    </row>
    <row r="966493" spans="28:28">
      <c r="AB966493" s="7"/>
    </row>
    <row r="966494" spans="28:28">
      <c r="AB966494" s="7"/>
    </row>
    <row r="966495" spans="28:28">
      <c r="AB966495" s="7"/>
    </row>
    <row r="966496" spans="28:28">
      <c r="AB966496" s="7"/>
    </row>
    <row r="966497" spans="28:28">
      <c r="AB966497" s="7"/>
    </row>
    <row r="966498" spans="28:28">
      <c r="AB966498" s="7"/>
    </row>
    <row r="966499" spans="28:28">
      <c r="AB966499" s="7"/>
    </row>
    <row r="966500" spans="28:28">
      <c r="AB966500" s="7"/>
    </row>
    <row r="966501" spans="28:28">
      <c r="AB966501" s="7"/>
    </row>
    <row r="966502" spans="28:28">
      <c r="AB966502" s="7"/>
    </row>
    <row r="966503" spans="28:28">
      <c r="AB966503" s="7"/>
    </row>
    <row r="966504" spans="28:28">
      <c r="AB966504" s="7"/>
    </row>
    <row r="966505" spans="28:28">
      <c r="AB966505" s="7"/>
    </row>
    <row r="966506" spans="28:28">
      <c r="AB966506" s="7"/>
    </row>
    <row r="966507" spans="28:28">
      <c r="AB966507" s="7"/>
    </row>
    <row r="966508" spans="28:28">
      <c r="AB966508" s="7"/>
    </row>
    <row r="966509" spans="28:28">
      <c r="AB966509" s="7"/>
    </row>
    <row r="966510" spans="28:28">
      <c r="AB966510" s="7"/>
    </row>
    <row r="966511" spans="28:28">
      <c r="AB966511" s="7"/>
    </row>
    <row r="966512" spans="28:28">
      <c r="AB966512" s="7"/>
    </row>
    <row r="966513" spans="28:28">
      <c r="AB966513" s="7"/>
    </row>
    <row r="966514" spans="28:28">
      <c r="AB966514" s="7"/>
    </row>
    <row r="966515" spans="28:28">
      <c r="AB966515" s="7"/>
    </row>
    <row r="966516" spans="28:28">
      <c r="AB966516" s="7"/>
    </row>
    <row r="966517" spans="28:28">
      <c r="AB966517" s="7"/>
    </row>
    <row r="966518" spans="28:28">
      <c r="AB966518" s="7"/>
    </row>
    <row r="966519" spans="28:28">
      <c r="AB966519" s="7"/>
    </row>
    <row r="966520" spans="28:28">
      <c r="AB966520" s="7"/>
    </row>
    <row r="966521" spans="28:28">
      <c r="AB966521" s="7"/>
    </row>
    <row r="966522" spans="28:28">
      <c r="AB966522" s="7"/>
    </row>
    <row r="966523" spans="28:28">
      <c r="AB966523" s="7"/>
    </row>
    <row r="966524" spans="28:28">
      <c r="AB966524" s="7"/>
    </row>
    <row r="966525" spans="28:28">
      <c r="AB966525" s="7"/>
    </row>
    <row r="966526" spans="28:28">
      <c r="AB966526" s="7"/>
    </row>
    <row r="966527" spans="28:28">
      <c r="AB966527" s="7"/>
    </row>
    <row r="966528" spans="28:28">
      <c r="AB966528" s="7"/>
    </row>
    <row r="966529" spans="28:28">
      <c r="AB966529" s="7"/>
    </row>
    <row r="966530" spans="28:28">
      <c r="AB966530" s="7"/>
    </row>
    <row r="966531" spans="28:28">
      <c r="AB966531" s="7"/>
    </row>
    <row r="966532" spans="28:28">
      <c r="AB966532" s="7"/>
    </row>
    <row r="966533" spans="28:28">
      <c r="AB966533" s="7"/>
    </row>
    <row r="966534" spans="28:28">
      <c r="AB966534" s="7"/>
    </row>
    <row r="966535" spans="28:28">
      <c r="AB966535" s="7"/>
    </row>
    <row r="966536" spans="28:28">
      <c r="AB966536" s="7"/>
    </row>
    <row r="966537" spans="28:28">
      <c r="AB966537" s="7"/>
    </row>
    <row r="966538" spans="28:28">
      <c r="AB966538" s="7"/>
    </row>
    <row r="966539" spans="28:28">
      <c r="AB966539" s="7"/>
    </row>
    <row r="966540" spans="28:28">
      <c r="AB966540" s="7"/>
    </row>
    <row r="966541" spans="28:28">
      <c r="AB966541" s="7"/>
    </row>
    <row r="966542" spans="28:28">
      <c r="AB966542" s="7"/>
    </row>
    <row r="966543" spans="28:28">
      <c r="AB966543" s="7"/>
    </row>
    <row r="966544" spans="28:28">
      <c r="AB966544" s="7"/>
    </row>
    <row r="966545" spans="28:28">
      <c r="AB966545" s="7"/>
    </row>
    <row r="966546" spans="28:28">
      <c r="AB966546" s="7"/>
    </row>
    <row r="966547" spans="28:28">
      <c r="AB966547" s="7"/>
    </row>
    <row r="966548" spans="28:28">
      <c r="AB966548" s="7"/>
    </row>
    <row r="966549" spans="28:28">
      <c r="AB966549" s="7"/>
    </row>
    <row r="966550" spans="28:28">
      <c r="AB966550" s="7"/>
    </row>
    <row r="966551" spans="28:28">
      <c r="AB966551" s="7"/>
    </row>
    <row r="966552" spans="28:28">
      <c r="AB966552" s="7"/>
    </row>
    <row r="966553" spans="28:28">
      <c r="AB966553" s="7"/>
    </row>
    <row r="966554" spans="28:28">
      <c r="AB966554" s="7"/>
    </row>
    <row r="966555" spans="28:28">
      <c r="AB966555" s="7"/>
    </row>
    <row r="966556" spans="28:28">
      <c r="AB966556" s="7"/>
    </row>
    <row r="966557" spans="28:28">
      <c r="AB966557" s="7"/>
    </row>
    <row r="966558" spans="28:28">
      <c r="AB966558" s="7"/>
    </row>
    <row r="966559" spans="28:28">
      <c r="AB966559" s="7"/>
    </row>
    <row r="966560" spans="28:28">
      <c r="AB966560" s="7"/>
    </row>
    <row r="966561" spans="28:28">
      <c r="AB966561" s="7"/>
    </row>
    <row r="966562" spans="28:28">
      <c r="AB966562" s="7"/>
    </row>
    <row r="966563" spans="28:28">
      <c r="AB966563" s="7"/>
    </row>
    <row r="966564" spans="28:28">
      <c r="AB966564" s="7"/>
    </row>
    <row r="966565" spans="28:28">
      <c r="AB966565" s="7"/>
    </row>
    <row r="966566" spans="28:28">
      <c r="AB966566" s="7"/>
    </row>
    <row r="966567" spans="28:28">
      <c r="AB966567" s="7"/>
    </row>
    <row r="966568" spans="28:28">
      <c r="AB966568" s="7"/>
    </row>
    <row r="966569" spans="28:28">
      <c r="AB966569" s="7"/>
    </row>
    <row r="966570" spans="28:28">
      <c r="AB966570" s="7"/>
    </row>
    <row r="966571" spans="28:28">
      <c r="AB966571" s="7"/>
    </row>
    <row r="966572" spans="28:28">
      <c r="AB966572" s="7"/>
    </row>
    <row r="966573" spans="28:28">
      <c r="AB966573" s="7"/>
    </row>
    <row r="966574" spans="28:28">
      <c r="AB966574" s="7"/>
    </row>
    <row r="966575" spans="28:28">
      <c r="AB966575" s="7"/>
    </row>
    <row r="966576" spans="28:28">
      <c r="AB966576" s="7"/>
    </row>
    <row r="966577" spans="28:28">
      <c r="AB966577" s="7"/>
    </row>
    <row r="966578" spans="28:28">
      <c r="AB966578" s="7"/>
    </row>
    <row r="966579" spans="28:28">
      <c r="AB966579" s="7"/>
    </row>
    <row r="966580" spans="28:28">
      <c r="AB966580" s="7"/>
    </row>
    <row r="966581" spans="28:28">
      <c r="AB966581" s="7"/>
    </row>
    <row r="966582" spans="28:28">
      <c r="AB966582" s="7"/>
    </row>
    <row r="966583" spans="28:28">
      <c r="AB966583" s="7"/>
    </row>
    <row r="966584" spans="28:28">
      <c r="AB966584" s="7"/>
    </row>
    <row r="966585" spans="28:28">
      <c r="AB966585" s="7"/>
    </row>
    <row r="966586" spans="28:28">
      <c r="AB966586" s="7"/>
    </row>
    <row r="966587" spans="28:28">
      <c r="AB966587" s="7"/>
    </row>
    <row r="966588" spans="28:28">
      <c r="AB966588" s="7"/>
    </row>
    <row r="966589" spans="28:28">
      <c r="AB966589" s="7"/>
    </row>
    <row r="966590" spans="28:28">
      <c r="AB966590" s="7"/>
    </row>
    <row r="966591" spans="28:28">
      <c r="AB966591" s="7"/>
    </row>
    <row r="966592" spans="28:28">
      <c r="AB966592" s="7"/>
    </row>
    <row r="966593" spans="28:28">
      <c r="AB966593" s="7"/>
    </row>
    <row r="966594" spans="28:28">
      <c r="AB966594" s="7"/>
    </row>
    <row r="966595" spans="28:28">
      <c r="AB966595" s="7"/>
    </row>
    <row r="966596" spans="28:28">
      <c r="AB966596" s="7"/>
    </row>
    <row r="966597" spans="28:28">
      <c r="AB966597" s="7"/>
    </row>
    <row r="966598" spans="28:28">
      <c r="AB966598" s="7"/>
    </row>
    <row r="966599" spans="28:28">
      <c r="AB966599" s="7"/>
    </row>
    <row r="966600" spans="28:28">
      <c r="AB966600" s="7"/>
    </row>
    <row r="966601" spans="28:28">
      <c r="AB966601" s="7"/>
    </row>
    <row r="966602" spans="28:28">
      <c r="AB966602" s="7"/>
    </row>
    <row r="966603" spans="28:28">
      <c r="AB966603" s="7"/>
    </row>
    <row r="966604" spans="28:28">
      <c r="AB966604" s="7"/>
    </row>
    <row r="966605" spans="28:28">
      <c r="AB966605" s="7"/>
    </row>
    <row r="966606" spans="28:28">
      <c r="AB966606" s="7"/>
    </row>
    <row r="966607" spans="28:28">
      <c r="AB966607" s="7"/>
    </row>
    <row r="966608" spans="28:28">
      <c r="AB966608" s="7"/>
    </row>
    <row r="966609" spans="28:28">
      <c r="AB966609" s="7"/>
    </row>
    <row r="966610" spans="28:28">
      <c r="AB966610" s="7"/>
    </row>
    <row r="966611" spans="28:28">
      <c r="AB966611" s="7"/>
    </row>
    <row r="966612" spans="28:28">
      <c r="AB966612" s="7"/>
    </row>
    <row r="966613" spans="28:28">
      <c r="AB966613" s="7"/>
    </row>
    <row r="966614" spans="28:28">
      <c r="AB966614" s="7"/>
    </row>
    <row r="966615" spans="28:28">
      <c r="AB966615" s="7"/>
    </row>
    <row r="966616" spans="28:28">
      <c r="AB966616" s="7"/>
    </row>
    <row r="966617" spans="28:28">
      <c r="AB966617" s="7"/>
    </row>
    <row r="966618" spans="28:28">
      <c r="AB966618" s="7"/>
    </row>
    <row r="966619" spans="28:28">
      <c r="AB966619" s="7"/>
    </row>
    <row r="966620" spans="28:28">
      <c r="AB966620" s="7"/>
    </row>
    <row r="966621" spans="28:28">
      <c r="AB966621" s="7"/>
    </row>
    <row r="966622" spans="28:28">
      <c r="AB966622" s="7"/>
    </row>
    <row r="966623" spans="28:28">
      <c r="AB966623" s="7"/>
    </row>
    <row r="966624" spans="28:28">
      <c r="AB966624" s="7"/>
    </row>
    <row r="966625" spans="28:28">
      <c r="AB966625" s="7"/>
    </row>
    <row r="966626" spans="28:28">
      <c r="AB966626" s="7"/>
    </row>
    <row r="966627" spans="28:28">
      <c r="AB966627" s="7"/>
    </row>
    <row r="966628" spans="28:28">
      <c r="AB966628" s="7"/>
    </row>
    <row r="966629" spans="28:28">
      <c r="AB966629" s="7"/>
    </row>
    <row r="966630" spans="28:28">
      <c r="AB966630" s="7"/>
    </row>
    <row r="966631" spans="28:28">
      <c r="AB966631" s="7"/>
    </row>
    <row r="966632" spans="28:28">
      <c r="AB966632" s="7"/>
    </row>
    <row r="966633" spans="28:28">
      <c r="AB966633" s="7"/>
    </row>
    <row r="966634" spans="28:28">
      <c r="AB966634" s="7"/>
    </row>
    <row r="966635" spans="28:28">
      <c r="AB966635" s="7"/>
    </row>
    <row r="966636" spans="28:28">
      <c r="AB966636" s="7"/>
    </row>
    <row r="966637" spans="28:28">
      <c r="AB966637" s="7"/>
    </row>
    <row r="966638" spans="28:28">
      <c r="AB966638" s="7"/>
    </row>
    <row r="966639" spans="28:28">
      <c r="AB966639" s="7"/>
    </row>
    <row r="966640" spans="28:28">
      <c r="AB966640" s="7"/>
    </row>
    <row r="966641" spans="28:28">
      <c r="AB966641" s="7"/>
    </row>
    <row r="966642" spans="28:28">
      <c r="AB966642" s="7"/>
    </row>
    <row r="966643" spans="28:28">
      <c r="AB966643" s="7"/>
    </row>
    <row r="966644" spans="28:28">
      <c r="AB966644" s="7"/>
    </row>
    <row r="966645" spans="28:28">
      <c r="AB966645" s="7"/>
    </row>
    <row r="966646" spans="28:28">
      <c r="AB966646" s="7"/>
    </row>
    <row r="966647" spans="28:28">
      <c r="AB966647" s="7"/>
    </row>
    <row r="966648" spans="28:28">
      <c r="AB966648" s="7"/>
    </row>
    <row r="966649" spans="28:28">
      <c r="AB966649" s="7"/>
    </row>
    <row r="966650" spans="28:28">
      <c r="AB966650" s="7"/>
    </row>
    <row r="966651" spans="28:28">
      <c r="AB966651" s="7"/>
    </row>
    <row r="966652" spans="28:28">
      <c r="AB966652" s="7"/>
    </row>
    <row r="966653" spans="28:28">
      <c r="AB966653" s="7"/>
    </row>
    <row r="966654" spans="28:28">
      <c r="AB966654" s="7"/>
    </row>
    <row r="966655" spans="28:28">
      <c r="AB966655" s="7"/>
    </row>
    <row r="966656" spans="28:28">
      <c r="AB966656" s="7"/>
    </row>
    <row r="966657" spans="28:28">
      <c r="AB966657" s="7"/>
    </row>
    <row r="966658" spans="28:28">
      <c r="AB966658" s="7"/>
    </row>
    <row r="966659" spans="28:28">
      <c r="AB966659" s="7"/>
    </row>
    <row r="966660" spans="28:28">
      <c r="AB966660" s="7"/>
    </row>
    <row r="966661" spans="28:28">
      <c r="AB966661" s="7"/>
    </row>
    <row r="966662" spans="28:28">
      <c r="AB966662" s="7"/>
    </row>
    <row r="966663" spans="28:28">
      <c r="AB966663" s="7"/>
    </row>
    <row r="966664" spans="28:28">
      <c r="AB966664" s="7"/>
    </row>
    <row r="966665" spans="28:28">
      <c r="AB966665" s="7"/>
    </row>
    <row r="966666" spans="28:28">
      <c r="AB966666" s="7"/>
    </row>
    <row r="966667" spans="28:28">
      <c r="AB966667" s="7"/>
    </row>
    <row r="966668" spans="28:28">
      <c r="AB966668" s="7"/>
    </row>
    <row r="966669" spans="28:28">
      <c r="AB966669" s="7"/>
    </row>
    <row r="966670" spans="28:28">
      <c r="AB966670" s="7"/>
    </row>
    <row r="966671" spans="28:28">
      <c r="AB966671" s="7"/>
    </row>
    <row r="966672" spans="28:28">
      <c r="AB966672" s="7"/>
    </row>
    <row r="966673" spans="28:28">
      <c r="AB966673" s="7"/>
    </row>
    <row r="966674" spans="28:28">
      <c r="AB966674" s="7"/>
    </row>
    <row r="966675" spans="28:28">
      <c r="AB966675" s="7"/>
    </row>
    <row r="966676" spans="28:28">
      <c r="AB966676" s="7"/>
    </row>
    <row r="966677" spans="28:28">
      <c r="AB966677" s="7"/>
    </row>
    <row r="966678" spans="28:28">
      <c r="AB966678" s="7"/>
    </row>
    <row r="966679" spans="28:28">
      <c r="AB966679" s="7"/>
    </row>
    <row r="966680" spans="28:28">
      <c r="AB966680" s="7"/>
    </row>
    <row r="966681" spans="28:28">
      <c r="AB966681" s="7"/>
    </row>
    <row r="966682" spans="28:28">
      <c r="AB966682" s="7"/>
    </row>
    <row r="966683" spans="28:28">
      <c r="AB966683" s="7"/>
    </row>
    <row r="966684" spans="28:28">
      <c r="AB966684" s="7"/>
    </row>
    <row r="966685" spans="28:28">
      <c r="AB966685" s="7"/>
    </row>
    <row r="966686" spans="28:28">
      <c r="AB966686" s="7"/>
    </row>
    <row r="966687" spans="28:28">
      <c r="AB966687" s="7"/>
    </row>
    <row r="966688" spans="28:28">
      <c r="AB966688" s="7"/>
    </row>
    <row r="966689" spans="28:28">
      <c r="AB966689" s="7"/>
    </row>
    <row r="966690" spans="28:28">
      <c r="AB966690" s="7"/>
    </row>
    <row r="966691" spans="28:28">
      <c r="AB966691" s="7"/>
    </row>
    <row r="966692" spans="28:28">
      <c r="AB966692" s="7"/>
    </row>
    <row r="966693" spans="28:28">
      <c r="AB966693" s="7"/>
    </row>
    <row r="966694" spans="28:28">
      <c r="AB966694" s="7"/>
    </row>
    <row r="966695" spans="28:28">
      <c r="AB966695" s="7"/>
    </row>
    <row r="966696" spans="28:28">
      <c r="AB966696" s="7"/>
    </row>
    <row r="966697" spans="28:28">
      <c r="AB966697" s="7"/>
    </row>
    <row r="966698" spans="28:28">
      <c r="AB966698" s="7"/>
    </row>
    <row r="966699" spans="28:28">
      <c r="AB966699" s="7"/>
    </row>
    <row r="966700" spans="28:28">
      <c r="AB966700" s="7"/>
    </row>
    <row r="966701" spans="28:28">
      <c r="AB966701" s="7"/>
    </row>
    <row r="966702" spans="28:28">
      <c r="AB966702" s="7"/>
    </row>
    <row r="966703" spans="28:28">
      <c r="AB966703" s="7"/>
    </row>
    <row r="966704" spans="28:28">
      <c r="AB966704" s="7"/>
    </row>
    <row r="966705" spans="28:28">
      <c r="AB966705" s="7"/>
    </row>
    <row r="966706" spans="28:28">
      <c r="AB966706" s="7"/>
    </row>
    <row r="966707" spans="28:28">
      <c r="AB966707" s="7"/>
    </row>
    <row r="966708" spans="28:28">
      <c r="AB966708" s="7"/>
    </row>
    <row r="966709" spans="28:28">
      <c r="AB966709" s="7"/>
    </row>
    <row r="966710" spans="28:28">
      <c r="AB966710" s="7"/>
    </row>
    <row r="966711" spans="28:28">
      <c r="AB966711" s="7"/>
    </row>
    <row r="966712" spans="28:28">
      <c r="AB966712" s="7"/>
    </row>
    <row r="966713" spans="28:28">
      <c r="AB966713" s="7"/>
    </row>
    <row r="966714" spans="28:28">
      <c r="AB966714" s="7"/>
    </row>
    <row r="966715" spans="28:28">
      <c r="AB966715" s="7"/>
    </row>
    <row r="966716" spans="28:28">
      <c r="AB966716" s="7"/>
    </row>
    <row r="966717" spans="28:28">
      <c r="AB966717" s="7"/>
    </row>
    <row r="966718" spans="28:28">
      <c r="AB966718" s="7"/>
    </row>
    <row r="966719" spans="28:28">
      <c r="AB966719" s="7"/>
    </row>
    <row r="966720" spans="28:28">
      <c r="AB966720" s="7"/>
    </row>
    <row r="966721" spans="28:28">
      <c r="AB966721" s="7"/>
    </row>
    <row r="966722" spans="28:28">
      <c r="AB966722" s="7"/>
    </row>
    <row r="966723" spans="28:28">
      <c r="AB966723" s="7"/>
    </row>
    <row r="966724" spans="28:28">
      <c r="AB966724" s="7"/>
    </row>
    <row r="966725" spans="28:28">
      <c r="AB966725" s="7"/>
    </row>
    <row r="966726" spans="28:28">
      <c r="AB966726" s="7"/>
    </row>
    <row r="966727" spans="28:28">
      <c r="AB966727" s="7"/>
    </row>
    <row r="966728" spans="28:28">
      <c r="AB966728" s="7"/>
    </row>
    <row r="966729" spans="28:28">
      <c r="AB966729" s="7"/>
    </row>
    <row r="966730" spans="28:28">
      <c r="AB966730" s="7"/>
    </row>
    <row r="966731" spans="28:28">
      <c r="AB966731" s="7"/>
    </row>
    <row r="966732" spans="28:28">
      <c r="AB966732" s="7"/>
    </row>
    <row r="966733" spans="28:28">
      <c r="AB966733" s="7"/>
    </row>
    <row r="966734" spans="28:28">
      <c r="AB966734" s="7"/>
    </row>
    <row r="966735" spans="28:28">
      <c r="AB966735" s="7"/>
    </row>
    <row r="966736" spans="28:28">
      <c r="AB966736" s="7"/>
    </row>
    <row r="966737" spans="28:28">
      <c r="AB966737" s="7"/>
    </row>
    <row r="966738" spans="28:28">
      <c r="AB966738" s="7"/>
    </row>
    <row r="966739" spans="28:28">
      <c r="AB966739" s="7"/>
    </row>
    <row r="966740" spans="28:28">
      <c r="AB966740" s="7"/>
    </row>
    <row r="966741" spans="28:28">
      <c r="AB966741" s="7"/>
    </row>
    <row r="966742" spans="28:28">
      <c r="AB966742" s="7"/>
    </row>
    <row r="966743" spans="28:28">
      <c r="AB966743" s="7"/>
    </row>
    <row r="966744" spans="28:28">
      <c r="AB966744" s="7"/>
    </row>
    <row r="966745" spans="28:28">
      <c r="AB966745" s="7"/>
    </row>
    <row r="966746" spans="28:28">
      <c r="AB966746" s="7"/>
    </row>
    <row r="966747" spans="28:28">
      <c r="AB966747" s="7"/>
    </row>
    <row r="966748" spans="28:28">
      <c r="AB966748" s="7"/>
    </row>
    <row r="966749" spans="28:28">
      <c r="AB966749" s="7"/>
    </row>
    <row r="966750" spans="28:28">
      <c r="AB966750" s="7"/>
    </row>
    <row r="966751" spans="28:28">
      <c r="AB966751" s="7"/>
    </row>
    <row r="966752" spans="28:28">
      <c r="AB966752" s="7"/>
    </row>
    <row r="966753" spans="28:28">
      <c r="AB966753" s="7"/>
    </row>
    <row r="966754" spans="28:28">
      <c r="AB966754" s="7"/>
    </row>
    <row r="966755" spans="28:28">
      <c r="AB966755" s="7"/>
    </row>
    <row r="966756" spans="28:28">
      <c r="AB966756" s="7"/>
    </row>
    <row r="966757" spans="28:28">
      <c r="AB966757" s="7"/>
    </row>
    <row r="966758" spans="28:28">
      <c r="AB966758" s="7"/>
    </row>
    <row r="966759" spans="28:28">
      <c r="AB966759" s="7"/>
    </row>
    <row r="966760" spans="28:28">
      <c r="AB966760" s="7"/>
    </row>
    <row r="966761" spans="28:28">
      <c r="AB966761" s="7"/>
    </row>
    <row r="966762" spans="28:28">
      <c r="AB966762" s="7"/>
    </row>
    <row r="966763" spans="28:28">
      <c r="AB966763" s="7"/>
    </row>
    <row r="966764" spans="28:28">
      <c r="AB966764" s="7"/>
    </row>
    <row r="966765" spans="28:28">
      <c r="AB966765" s="7"/>
    </row>
    <row r="966766" spans="28:28">
      <c r="AB966766" s="7"/>
    </row>
    <row r="966767" spans="28:28">
      <c r="AB966767" s="7"/>
    </row>
    <row r="966768" spans="28:28">
      <c r="AB966768" s="7"/>
    </row>
    <row r="966769" spans="28:28">
      <c r="AB966769" s="7"/>
    </row>
    <row r="966770" spans="28:28">
      <c r="AB966770" s="7"/>
    </row>
    <row r="966771" spans="28:28">
      <c r="AB966771" s="7"/>
    </row>
    <row r="966772" spans="28:28">
      <c r="AB966772" s="7"/>
    </row>
    <row r="966773" spans="28:28">
      <c r="AB966773" s="7"/>
    </row>
    <row r="966774" spans="28:28">
      <c r="AB966774" s="7"/>
    </row>
    <row r="966775" spans="28:28">
      <c r="AB966775" s="7"/>
    </row>
    <row r="966776" spans="28:28">
      <c r="AB966776" s="7"/>
    </row>
    <row r="966777" spans="28:28">
      <c r="AB966777" s="7"/>
    </row>
    <row r="966778" spans="28:28">
      <c r="AB966778" s="7"/>
    </row>
    <row r="966779" spans="28:28">
      <c r="AB966779" s="7"/>
    </row>
    <row r="966780" spans="28:28">
      <c r="AB966780" s="7"/>
    </row>
    <row r="966781" spans="28:28">
      <c r="AB966781" s="7"/>
    </row>
    <row r="966782" spans="28:28">
      <c r="AB966782" s="7"/>
    </row>
    <row r="966783" spans="28:28">
      <c r="AB966783" s="7"/>
    </row>
    <row r="966784" spans="28:28">
      <c r="AB966784" s="7"/>
    </row>
    <row r="966785" spans="28:28">
      <c r="AB966785" s="7"/>
    </row>
    <row r="966786" spans="28:28">
      <c r="AB966786" s="7"/>
    </row>
    <row r="966787" spans="28:28">
      <c r="AB966787" s="7"/>
    </row>
    <row r="966788" spans="28:28">
      <c r="AB966788" s="7"/>
    </row>
    <row r="966789" spans="28:28">
      <c r="AB966789" s="7"/>
    </row>
    <row r="966790" spans="28:28">
      <c r="AB966790" s="7"/>
    </row>
    <row r="966791" spans="28:28">
      <c r="AB966791" s="7"/>
    </row>
    <row r="966792" spans="28:28">
      <c r="AB966792" s="7"/>
    </row>
    <row r="966793" spans="28:28">
      <c r="AB966793" s="7"/>
    </row>
    <row r="966794" spans="28:28">
      <c r="AB966794" s="7"/>
    </row>
    <row r="966795" spans="28:28">
      <c r="AB966795" s="7"/>
    </row>
    <row r="966796" spans="28:28">
      <c r="AB966796" s="7"/>
    </row>
    <row r="966797" spans="28:28">
      <c r="AB966797" s="7"/>
    </row>
    <row r="966798" spans="28:28">
      <c r="AB966798" s="7"/>
    </row>
    <row r="966799" spans="28:28">
      <c r="AB966799" s="7"/>
    </row>
    <row r="966800" spans="28:28">
      <c r="AB966800" s="7"/>
    </row>
    <row r="966801" spans="28:28">
      <c r="AB966801" s="7"/>
    </row>
    <row r="966802" spans="28:28">
      <c r="AB966802" s="7"/>
    </row>
    <row r="966803" spans="28:28">
      <c r="AB966803" s="7"/>
    </row>
    <row r="966804" spans="28:28">
      <c r="AB966804" s="7"/>
    </row>
    <row r="966805" spans="28:28">
      <c r="AB966805" s="7"/>
    </row>
    <row r="966806" spans="28:28">
      <c r="AB966806" s="7"/>
    </row>
    <row r="966807" spans="28:28">
      <c r="AB966807" s="7"/>
    </row>
    <row r="966808" spans="28:28">
      <c r="AB966808" s="7"/>
    </row>
    <row r="966809" spans="28:28">
      <c r="AB966809" s="7"/>
    </row>
    <row r="966810" spans="28:28">
      <c r="AB966810" s="7"/>
    </row>
    <row r="966811" spans="28:28">
      <c r="AB966811" s="7"/>
    </row>
    <row r="966812" spans="28:28">
      <c r="AB966812" s="7"/>
    </row>
    <row r="966813" spans="28:28">
      <c r="AB966813" s="7"/>
    </row>
    <row r="966814" spans="28:28">
      <c r="AB966814" s="7"/>
    </row>
    <row r="966815" spans="28:28">
      <c r="AB966815" s="7"/>
    </row>
    <row r="966816" spans="28:28">
      <c r="AB966816" s="7"/>
    </row>
    <row r="966817" spans="28:28">
      <c r="AB966817" s="7"/>
    </row>
    <row r="966818" spans="28:28">
      <c r="AB966818" s="7"/>
    </row>
    <row r="966819" spans="28:28">
      <c r="AB966819" s="7"/>
    </row>
    <row r="966820" spans="28:28">
      <c r="AB966820" s="7"/>
    </row>
    <row r="966821" spans="28:28">
      <c r="AB966821" s="7"/>
    </row>
    <row r="966822" spans="28:28">
      <c r="AB966822" s="7"/>
    </row>
    <row r="966823" spans="28:28">
      <c r="AB966823" s="7"/>
    </row>
    <row r="966824" spans="28:28">
      <c r="AB966824" s="7"/>
    </row>
    <row r="966825" spans="28:28">
      <c r="AB966825" s="7"/>
    </row>
    <row r="966826" spans="28:28">
      <c r="AB966826" s="7"/>
    </row>
    <row r="966827" spans="28:28">
      <c r="AB966827" s="7"/>
    </row>
    <row r="966828" spans="28:28">
      <c r="AB966828" s="7"/>
    </row>
    <row r="966829" spans="28:28">
      <c r="AB966829" s="7"/>
    </row>
    <row r="966830" spans="28:28">
      <c r="AB966830" s="7"/>
    </row>
    <row r="966831" spans="28:28">
      <c r="AB966831" s="7"/>
    </row>
    <row r="966832" spans="28:28">
      <c r="AB966832" s="7"/>
    </row>
    <row r="966833" spans="28:28">
      <c r="AB966833" s="7"/>
    </row>
    <row r="966834" spans="28:28">
      <c r="AB966834" s="7"/>
    </row>
    <row r="966835" spans="28:28">
      <c r="AB966835" s="7"/>
    </row>
    <row r="966836" spans="28:28">
      <c r="AB966836" s="7"/>
    </row>
    <row r="966837" spans="28:28">
      <c r="AB966837" s="7"/>
    </row>
    <row r="966838" spans="28:28">
      <c r="AB966838" s="7"/>
    </row>
    <row r="966839" spans="28:28">
      <c r="AB966839" s="7"/>
    </row>
    <row r="966840" spans="28:28">
      <c r="AB966840" s="7"/>
    </row>
    <row r="966841" spans="28:28">
      <c r="AB966841" s="7"/>
    </row>
    <row r="966842" spans="28:28">
      <c r="AB966842" s="7"/>
    </row>
    <row r="966843" spans="28:28">
      <c r="AB966843" s="7"/>
    </row>
    <row r="966844" spans="28:28">
      <c r="AB966844" s="7"/>
    </row>
    <row r="966845" spans="28:28">
      <c r="AB966845" s="7"/>
    </row>
    <row r="966846" spans="28:28">
      <c r="AB966846" s="7"/>
    </row>
    <row r="966847" spans="28:28">
      <c r="AB966847" s="7"/>
    </row>
    <row r="966848" spans="28:28">
      <c r="AB966848" s="7"/>
    </row>
    <row r="966849" spans="28:28">
      <c r="AB966849" s="7"/>
    </row>
    <row r="966850" spans="28:28">
      <c r="AB966850" s="7"/>
    </row>
    <row r="966851" spans="28:28">
      <c r="AB966851" s="7"/>
    </row>
    <row r="966852" spans="28:28">
      <c r="AB966852" s="7"/>
    </row>
    <row r="966853" spans="28:28">
      <c r="AB966853" s="7"/>
    </row>
    <row r="966854" spans="28:28">
      <c r="AB966854" s="7"/>
    </row>
    <row r="966855" spans="28:28">
      <c r="AB966855" s="7"/>
    </row>
    <row r="966856" spans="28:28">
      <c r="AB966856" s="7"/>
    </row>
    <row r="966857" spans="28:28">
      <c r="AB966857" s="7"/>
    </row>
    <row r="966858" spans="28:28">
      <c r="AB966858" s="7"/>
    </row>
    <row r="966859" spans="28:28">
      <c r="AB966859" s="7"/>
    </row>
    <row r="966860" spans="28:28">
      <c r="AB966860" s="7"/>
    </row>
    <row r="966861" spans="28:28">
      <c r="AB966861" s="7"/>
    </row>
    <row r="966862" spans="28:28">
      <c r="AB966862" s="7"/>
    </row>
    <row r="966863" spans="28:28">
      <c r="AB966863" s="7"/>
    </row>
    <row r="966864" spans="28:28">
      <c r="AB966864" s="7"/>
    </row>
    <row r="966865" spans="28:28">
      <c r="AB966865" s="7"/>
    </row>
    <row r="966866" spans="28:28">
      <c r="AB966866" s="7"/>
    </row>
    <row r="966867" spans="28:28">
      <c r="AB966867" s="7"/>
    </row>
    <row r="966868" spans="28:28">
      <c r="AB966868" s="7"/>
    </row>
    <row r="966869" spans="28:28">
      <c r="AB966869" s="7"/>
    </row>
    <row r="966870" spans="28:28">
      <c r="AB966870" s="7"/>
    </row>
    <row r="966871" spans="28:28">
      <c r="AB966871" s="7"/>
    </row>
    <row r="966872" spans="28:28">
      <c r="AB966872" s="7"/>
    </row>
    <row r="966873" spans="28:28">
      <c r="AB966873" s="7"/>
    </row>
    <row r="966874" spans="28:28">
      <c r="AB966874" s="7"/>
    </row>
    <row r="966875" spans="28:28">
      <c r="AB966875" s="7"/>
    </row>
    <row r="966876" spans="28:28">
      <c r="AB966876" s="7"/>
    </row>
    <row r="966877" spans="28:28">
      <c r="AB966877" s="7"/>
    </row>
    <row r="966878" spans="28:28">
      <c r="AB966878" s="7"/>
    </row>
    <row r="966879" spans="28:28">
      <c r="AB966879" s="7"/>
    </row>
    <row r="966880" spans="28:28">
      <c r="AB966880" s="7"/>
    </row>
    <row r="966881" spans="28:28">
      <c r="AB966881" s="7"/>
    </row>
    <row r="966882" spans="28:28">
      <c r="AB966882" s="7"/>
    </row>
    <row r="966883" spans="28:28">
      <c r="AB966883" s="7"/>
    </row>
    <row r="966884" spans="28:28">
      <c r="AB966884" s="7"/>
    </row>
    <row r="966885" spans="28:28">
      <c r="AB966885" s="7"/>
    </row>
    <row r="966886" spans="28:28">
      <c r="AB966886" s="7"/>
    </row>
    <row r="966887" spans="28:28">
      <c r="AB966887" s="7"/>
    </row>
    <row r="966888" spans="28:28">
      <c r="AB966888" s="7"/>
    </row>
    <row r="966889" spans="28:28">
      <c r="AB966889" s="7"/>
    </row>
    <row r="966890" spans="28:28">
      <c r="AB966890" s="7"/>
    </row>
    <row r="966891" spans="28:28">
      <c r="AB966891" s="7"/>
    </row>
    <row r="966892" spans="28:28">
      <c r="AB966892" s="7"/>
    </row>
    <row r="966893" spans="28:28">
      <c r="AB966893" s="7"/>
    </row>
    <row r="966894" spans="28:28">
      <c r="AB966894" s="7"/>
    </row>
    <row r="966895" spans="28:28">
      <c r="AB966895" s="7"/>
    </row>
    <row r="966896" spans="28:28">
      <c r="AB966896" s="7"/>
    </row>
    <row r="966897" spans="28:28">
      <c r="AB966897" s="7"/>
    </row>
    <row r="966898" spans="28:28">
      <c r="AB966898" s="7"/>
    </row>
    <row r="966899" spans="28:28">
      <c r="AB966899" s="7"/>
    </row>
    <row r="966900" spans="28:28">
      <c r="AB966900" s="7"/>
    </row>
    <row r="966901" spans="28:28">
      <c r="AB966901" s="7"/>
    </row>
    <row r="966902" spans="28:28">
      <c r="AB966902" s="7"/>
    </row>
    <row r="966903" spans="28:28">
      <c r="AB966903" s="7"/>
    </row>
    <row r="966904" spans="28:28">
      <c r="AB966904" s="7"/>
    </row>
    <row r="966905" spans="28:28">
      <c r="AB966905" s="7"/>
    </row>
    <row r="966906" spans="28:28">
      <c r="AB966906" s="7"/>
    </row>
    <row r="966907" spans="28:28">
      <c r="AB966907" s="7"/>
    </row>
    <row r="966908" spans="28:28">
      <c r="AB966908" s="7"/>
    </row>
    <row r="966909" spans="28:28">
      <c r="AB966909" s="7"/>
    </row>
    <row r="966910" spans="28:28">
      <c r="AB966910" s="7"/>
    </row>
    <row r="966911" spans="28:28">
      <c r="AB966911" s="7"/>
    </row>
    <row r="966912" spans="28:28">
      <c r="AB966912" s="7"/>
    </row>
    <row r="966913" spans="28:28">
      <c r="AB966913" s="7"/>
    </row>
    <row r="966914" spans="28:28">
      <c r="AB966914" s="7"/>
    </row>
    <row r="966915" spans="28:28">
      <c r="AB966915" s="7"/>
    </row>
    <row r="966916" spans="28:28">
      <c r="AB966916" s="7"/>
    </row>
    <row r="966917" spans="28:28">
      <c r="AB966917" s="7"/>
    </row>
    <row r="966918" spans="28:28">
      <c r="AB966918" s="7"/>
    </row>
    <row r="966919" spans="28:28">
      <c r="AB966919" s="7"/>
    </row>
    <row r="966920" spans="28:28">
      <c r="AB966920" s="7"/>
    </row>
    <row r="966921" spans="28:28">
      <c r="AB966921" s="7"/>
    </row>
    <row r="966922" spans="28:28">
      <c r="AB966922" s="7"/>
    </row>
    <row r="966923" spans="28:28">
      <c r="AB966923" s="7"/>
    </row>
    <row r="966924" spans="28:28">
      <c r="AB966924" s="7"/>
    </row>
    <row r="966925" spans="28:28">
      <c r="AB966925" s="7"/>
    </row>
    <row r="966926" spans="28:28">
      <c r="AB966926" s="7"/>
    </row>
    <row r="966927" spans="28:28">
      <c r="AB966927" s="7"/>
    </row>
    <row r="966928" spans="28:28">
      <c r="AB966928" s="7"/>
    </row>
    <row r="966929" spans="28:28">
      <c r="AB966929" s="7"/>
    </row>
    <row r="966930" spans="28:28">
      <c r="AB966930" s="7"/>
    </row>
    <row r="966931" spans="28:28">
      <c r="AB966931" s="7"/>
    </row>
    <row r="966932" spans="28:28">
      <c r="AB966932" s="7"/>
    </row>
    <row r="966933" spans="28:28">
      <c r="AB966933" s="7"/>
    </row>
    <row r="966934" spans="28:28">
      <c r="AB966934" s="7"/>
    </row>
    <row r="966935" spans="28:28">
      <c r="AB966935" s="7"/>
    </row>
    <row r="966936" spans="28:28">
      <c r="AB966936" s="7"/>
    </row>
    <row r="966937" spans="28:28">
      <c r="AB966937" s="7"/>
    </row>
    <row r="966938" spans="28:28">
      <c r="AB966938" s="7"/>
    </row>
    <row r="966939" spans="28:28">
      <c r="AB966939" s="7"/>
    </row>
    <row r="966940" spans="28:28">
      <c r="AB966940" s="7"/>
    </row>
    <row r="966941" spans="28:28">
      <c r="AB966941" s="7"/>
    </row>
    <row r="966942" spans="28:28">
      <c r="AB966942" s="7"/>
    </row>
    <row r="966943" spans="28:28">
      <c r="AB966943" s="7"/>
    </row>
    <row r="966944" spans="28:28">
      <c r="AB966944" s="7"/>
    </row>
    <row r="966945" spans="28:28">
      <c r="AB966945" s="7"/>
    </row>
    <row r="966946" spans="28:28">
      <c r="AB966946" s="7"/>
    </row>
    <row r="966947" spans="28:28">
      <c r="AB966947" s="7"/>
    </row>
    <row r="966948" spans="28:28">
      <c r="AB966948" s="7"/>
    </row>
    <row r="966949" spans="28:28">
      <c r="AB966949" s="7"/>
    </row>
    <row r="966950" spans="28:28">
      <c r="AB966950" s="7"/>
    </row>
    <row r="966951" spans="28:28">
      <c r="AB966951" s="7"/>
    </row>
    <row r="966952" spans="28:28">
      <c r="AB966952" s="7"/>
    </row>
    <row r="966953" spans="28:28">
      <c r="AB966953" s="7"/>
    </row>
    <row r="966954" spans="28:28">
      <c r="AB966954" s="7"/>
    </row>
    <row r="966955" spans="28:28">
      <c r="AB966955" s="7"/>
    </row>
    <row r="966956" spans="28:28">
      <c r="AB966956" s="7"/>
    </row>
    <row r="966957" spans="28:28">
      <c r="AB966957" s="7"/>
    </row>
    <row r="966958" spans="28:28">
      <c r="AB966958" s="7"/>
    </row>
    <row r="966959" spans="28:28">
      <c r="AB966959" s="7"/>
    </row>
    <row r="966960" spans="28:28">
      <c r="AB966960" s="7"/>
    </row>
    <row r="966961" spans="28:28">
      <c r="AB966961" s="7"/>
    </row>
    <row r="966962" spans="28:28">
      <c r="AB966962" s="7"/>
    </row>
    <row r="966963" spans="28:28">
      <c r="AB966963" s="7"/>
    </row>
    <row r="966964" spans="28:28">
      <c r="AB966964" s="7"/>
    </row>
    <row r="966965" spans="28:28">
      <c r="AB966965" s="7"/>
    </row>
    <row r="966966" spans="28:28">
      <c r="AB966966" s="7"/>
    </row>
    <row r="966967" spans="28:28">
      <c r="AB966967" s="7"/>
    </row>
    <row r="966968" spans="28:28">
      <c r="AB966968" s="7"/>
    </row>
    <row r="966969" spans="28:28">
      <c r="AB966969" s="7"/>
    </row>
    <row r="966970" spans="28:28">
      <c r="AB966970" s="7"/>
    </row>
    <row r="966971" spans="28:28">
      <c r="AB966971" s="7"/>
    </row>
    <row r="966972" spans="28:28">
      <c r="AB966972" s="7"/>
    </row>
    <row r="966973" spans="28:28">
      <c r="AB966973" s="7"/>
    </row>
    <row r="966974" spans="28:28">
      <c r="AB966974" s="7"/>
    </row>
    <row r="966975" spans="28:28">
      <c r="AB966975" s="7"/>
    </row>
    <row r="966976" spans="28:28">
      <c r="AB966976" s="7"/>
    </row>
    <row r="966977" spans="28:28">
      <c r="AB966977" s="7"/>
    </row>
    <row r="966978" spans="28:28">
      <c r="AB966978" s="7"/>
    </row>
    <row r="966979" spans="28:28">
      <c r="AB966979" s="7"/>
    </row>
    <row r="966980" spans="28:28">
      <c r="AB966980" s="7"/>
    </row>
    <row r="966981" spans="28:28">
      <c r="AB966981" s="7"/>
    </row>
    <row r="966982" spans="28:28">
      <c r="AB966982" s="7"/>
    </row>
    <row r="966983" spans="28:28">
      <c r="AB966983" s="7"/>
    </row>
    <row r="966984" spans="28:28">
      <c r="AB966984" s="7"/>
    </row>
    <row r="966985" spans="28:28">
      <c r="AB966985" s="7"/>
    </row>
    <row r="966986" spans="28:28">
      <c r="AB966986" s="7"/>
    </row>
    <row r="966987" spans="28:28">
      <c r="AB966987" s="7"/>
    </row>
    <row r="966988" spans="28:28">
      <c r="AB966988" s="7"/>
    </row>
    <row r="966989" spans="28:28">
      <c r="AB966989" s="7"/>
    </row>
    <row r="966990" spans="28:28">
      <c r="AB966990" s="7"/>
    </row>
    <row r="966991" spans="28:28">
      <c r="AB966991" s="7"/>
    </row>
    <row r="966992" spans="28:28">
      <c r="AB966992" s="7"/>
    </row>
    <row r="966993" spans="28:28">
      <c r="AB966993" s="7"/>
    </row>
    <row r="966994" spans="28:28">
      <c r="AB966994" s="7"/>
    </row>
    <row r="966995" spans="28:28">
      <c r="AB966995" s="7"/>
    </row>
    <row r="966996" spans="28:28">
      <c r="AB966996" s="7"/>
    </row>
    <row r="966997" spans="28:28">
      <c r="AB966997" s="7"/>
    </row>
    <row r="966998" spans="28:28">
      <c r="AB966998" s="7"/>
    </row>
    <row r="966999" spans="28:28">
      <c r="AB966999" s="7"/>
    </row>
    <row r="967000" spans="28:28">
      <c r="AB967000" s="7"/>
    </row>
    <row r="967001" spans="28:28">
      <c r="AB967001" s="7"/>
    </row>
    <row r="967002" spans="28:28">
      <c r="AB967002" s="7"/>
    </row>
    <row r="967003" spans="28:28">
      <c r="AB967003" s="7"/>
    </row>
    <row r="967004" spans="28:28">
      <c r="AB967004" s="7"/>
    </row>
    <row r="967005" spans="28:28">
      <c r="AB967005" s="7"/>
    </row>
    <row r="967006" spans="28:28">
      <c r="AB967006" s="7"/>
    </row>
    <row r="967007" spans="28:28">
      <c r="AB967007" s="7"/>
    </row>
    <row r="967008" spans="28:28">
      <c r="AB967008" s="7"/>
    </row>
    <row r="967009" spans="28:28">
      <c r="AB967009" s="7"/>
    </row>
    <row r="967010" spans="28:28">
      <c r="AB967010" s="7"/>
    </row>
    <row r="967011" spans="28:28">
      <c r="AB967011" s="7"/>
    </row>
    <row r="967012" spans="28:28">
      <c r="AB967012" s="7"/>
    </row>
    <row r="967013" spans="28:28">
      <c r="AB967013" s="7"/>
    </row>
    <row r="967014" spans="28:28">
      <c r="AB967014" s="7"/>
    </row>
    <row r="967015" spans="28:28">
      <c r="AB967015" s="7"/>
    </row>
    <row r="967016" spans="28:28">
      <c r="AB967016" s="7"/>
    </row>
    <row r="967017" spans="28:28">
      <c r="AB967017" s="7"/>
    </row>
    <row r="967018" spans="28:28">
      <c r="AB967018" s="7"/>
    </row>
    <row r="967019" spans="28:28">
      <c r="AB967019" s="7"/>
    </row>
    <row r="967020" spans="28:28">
      <c r="AB967020" s="7"/>
    </row>
    <row r="967021" spans="28:28">
      <c r="AB967021" s="7"/>
    </row>
    <row r="967022" spans="28:28">
      <c r="AB967022" s="7"/>
    </row>
    <row r="967023" spans="28:28">
      <c r="AB967023" s="7"/>
    </row>
    <row r="967024" spans="28:28">
      <c r="AB967024" s="7"/>
    </row>
    <row r="967025" spans="28:28">
      <c r="AB967025" s="7"/>
    </row>
    <row r="967026" spans="28:28">
      <c r="AB967026" s="7"/>
    </row>
    <row r="967027" spans="28:28">
      <c r="AB967027" s="7"/>
    </row>
    <row r="967028" spans="28:28">
      <c r="AB967028" s="7"/>
    </row>
    <row r="967029" spans="28:28">
      <c r="AB967029" s="7"/>
    </row>
    <row r="967030" spans="28:28">
      <c r="AB967030" s="7"/>
    </row>
    <row r="967031" spans="28:28">
      <c r="AB967031" s="7"/>
    </row>
    <row r="967032" spans="28:28">
      <c r="AB967032" s="7"/>
    </row>
    <row r="967033" spans="28:28">
      <c r="AB967033" s="7"/>
    </row>
    <row r="967034" spans="28:28">
      <c r="AB967034" s="7"/>
    </row>
    <row r="967035" spans="28:28">
      <c r="AB967035" s="7"/>
    </row>
    <row r="967036" spans="28:28">
      <c r="AB967036" s="7"/>
    </row>
    <row r="967037" spans="28:28">
      <c r="AB967037" s="7"/>
    </row>
    <row r="967038" spans="28:28">
      <c r="AB967038" s="7"/>
    </row>
    <row r="967039" spans="28:28">
      <c r="AB967039" s="7"/>
    </row>
    <row r="967040" spans="28:28">
      <c r="AB967040" s="7"/>
    </row>
    <row r="967041" spans="28:28">
      <c r="AB967041" s="7"/>
    </row>
    <row r="967042" spans="28:28">
      <c r="AB967042" s="7"/>
    </row>
    <row r="967043" spans="28:28">
      <c r="AB967043" s="7"/>
    </row>
    <row r="967044" spans="28:28">
      <c r="AB967044" s="7"/>
    </row>
    <row r="967045" spans="28:28">
      <c r="AB967045" s="7"/>
    </row>
    <row r="967046" spans="28:28">
      <c r="AB967046" s="7"/>
    </row>
    <row r="967047" spans="28:28">
      <c r="AB967047" s="7"/>
    </row>
    <row r="967048" spans="28:28">
      <c r="AB967048" s="7"/>
    </row>
    <row r="967049" spans="28:28">
      <c r="AB967049" s="7"/>
    </row>
    <row r="967050" spans="28:28">
      <c r="AB967050" s="7"/>
    </row>
    <row r="967051" spans="28:28">
      <c r="AB967051" s="7"/>
    </row>
    <row r="967052" spans="28:28">
      <c r="AB967052" s="7"/>
    </row>
    <row r="967053" spans="28:28">
      <c r="AB967053" s="7"/>
    </row>
    <row r="967054" spans="28:28">
      <c r="AB967054" s="7"/>
    </row>
    <row r="967055" spans="28:28">
      <c r="AB967055" s="7"/>
    </row>
    <row r="967056" spans="28:28">
      <c r="AB967056" s="7"/>
    </row>
    <row r="967057" spans="28:28">
      <c r="AB967057" s="7"/>
    </row>
    <row r="967058" spans="28:28">
      <c r="AB967058" s="7"/>
    </row>
    <row r="967059" spans="28:28">
      <c r="AB967059" s="7"/>
    </row>
    <row r="967060" spans="28:28">
      <c r="AB967060" s="7"/>
    </row>
    <row r="967061" spans="28:28">
      <c r="AB967061" s="7"/>
    </row>
    <row r="967062" spans="28:28">
      <c r="AB967062" s="7"/>
    </row>
    <row r="967063" spans="28:28">
      <c r="AB967063" s="7"/>
    </row>
    <row r="967064" spans="28:28">
      <c r="AB967064" s="7"/>
    </row>
    <row r="967065" spans="28:28">
      <c r="AB967065" s="7"/>
    </row>
    <row r="967066" spans="28:28">
      <c r="AB967066" s="7"/>
    </row>
    <row r="967067" spans="28:28">
      <c r="AB967067" s="7"/>
    </row>
    <row r="967068" spans="28:28">
      <c r="AB967068" s="7"/>
    </row>
    <row r="967069" spans="28:28">
      <c r="AB967069" s="7"/>
    </row>
    <row r="967070" spans="28:28">
      <c r="AB967070" s="7"/>
    </row>
    <row r="967071" spans="28:28">
      <c r="AB967071" s="7"/>
    </row>
    <row r="967072" spans="28:28">
      <c r="AB967072" s="7"/>
    </row>
    <row r="967073" spans="28:28">
      <c r="AB967073" s="7"/>
    </row>
    <row r="967074" spans="28:28">
      <c r="AB967074" s="7"/>
    </row>
    <row r="967075" spans="28:28">
      <c r="AB967075" s="7"/>
    </row>
    <row r="967076" spans="28:28">
      <c r="AB967076" s="7"/>
    </row>
    <row r="967077" spans="28:28">
      <c r="AB967077" s="7"/>
    </row>
    <row r="967078" spans="28:28">
      <c r="AB967078" s="7"/>
    </row>
    <row r="967079" spans="28:28">
      <c r="AB967079" s="7"/>
    </row>
    <row r="967080" spans="28:28">
      <c r="AB967080" s="7"/>
    </row>
    <row r="967081" spans="28:28">
      <c r="AB967081" s="7"/>
    </row>
    <row r="967082" spans="28:28">
      <c r="AB967082" s="7"/>
    </row>
    <row r="967083" spans="28:28">
      <c r="AB967083" s="7"/>
    </row>
    <row r="967084" spans="28:28">
      <c r="AB967084" s="7"/>
    </row>
    <row r="967085" spans="28:28">
      <c r="AB967085" s="7"/>
    </row>
    <row r="967086" spans="28:28">
      <c r="AB967086" s="7"/>
    </row>
    <row r="967087" spans="28:28">
      <c r="AB967087" s="7"/>
    </row>
    <row r="967088" spans="28:28">
      <c r="AB967088" s="7"/>
    </row>
    <row r="967089" spans="28:28">
      <c r="AB967089" s="7"/>
    </row>
    <row r="967090" spans="28:28">
      <c r="AB967090" s="7"/>
    </row>
    <row r="967091" spans="28:28">
      <c r="AB967091" s="7"/>
    </row>
    <row r="967092" spans="28:28">
      <c r="AB967092" s="7"/>
    </row>
    <row r="967093" spans="28:28">
      <c r="AB967093" s="7"/>
    </row>
    <row r="967094" spans="28:28">
      <c r="AB967094" s="7"/>
    </row>
    <row r="967095" spans="28:28">
      <c r="AB967095" s="7"/>
    </row>
    <row r="967096" spans="28:28">
      <c r="AB967096" s="7"/>
    </row>
    <row r="967097" spans="28:28">
      <c r="AB967097" s="7"/>
    </row>
    <row r="967098" spans="28:28">
      <c r="AB967098" s="7"/>
    </row>
    <row r="967099" spans="28:28">
      <c r="AB967099" s="7"/>
    </row>
    <row r="967100" spans="28:28">
      <c r="AB967100" s="7"/>
    </row>
    <row r="967101" spans="28:28">
      <c r="AB967101" s="7"/>
    </row>
    <row r="967102" spans="28:28">
      <c r="AB967102" s="7"/>
    </row>
    <row r="967103" spans="28:28">
      <c r="AB967103" s="7"/>
    </row>
    <row r="967104" spans="28:28">
      <c r="AB967104" s="7"/>
    </row>
    <row r="967105" spans="28:28">
      <c r="AB967105" s="7"/>
    </row>
    <row r="967106" spans="28:28">
      <c r="AB967106" s="7"/>
    </row>
    <row r="967107" spans="28:28">
      <c r="AB967107" s="7"/>
    </row>
    <row r="967108" spans="28:28">
      <c r="AB967108" s="7"/>
    </row>
    <row r="967109" spans="28:28">
      <c r="AB967109" s="7"/>
    </row>
    <row r="967110" spans="28:28">
      <c r="AB967110" s="7"/>
    </row>
    <row r="967111" spans="28:28">
      <c r="AB967111" s="7"/>
    </row>
    <row r="967112" spans="28:28">
      <c r="AB967112" s="7"/>
    </row>
    <row r="967113" spans="28:28">
      <c r="AB967113" s="7"/>
    </row>
    <row r="967114" spans="28:28">
      <c r="AB967114" s="7"/>
    </row>
    <row r="967115" spans="28:28">
      <c r="AB967115" s="7"/>
    </row>
    <row r="967116" spans="28:28">
      <c r="AB967116" s="7"/>
    </row>
    <row r="967117" spans="28:28">
      <c r="AB967117" s="7"/>
    </row>
    <row r="967118" spans="28:28">
      <c r="AB967118" s="7"/>
    </row>
    <row r="967119" spans="28:28">
      <c r="AB967119" s="7"/>
    </row>
    <row r="967120" spans="28:28">
      <c r="AB967120" s="7"/>
    </row>
    <row r="967121" spans="28:28">
      <c r="AB967121" s="7"/>
    </row>
    <row r="967122" spans="28:28">
      <c r="AB967122" s="7"/>
    </row>
    <row r="967123" spans="28:28">
      <c r="AB967123" s="7"/>
    </row>
    <row r="967124" spans="28:28">
      <c r="AB967124" s="7"/>
    </row>
    <row r="967125" spans="28:28">
      <c r="AB967125" s="7"/>
    </row>
    <row r="967126" spans="28:28">
      <c r="AB967126" s="7"/>
    </row>
    <row r="967127" spans="28:28">
      <c r="AB967127" s="7"/>
    </row>
    <row r="967128" spans="28:28">
      <c r="AB967128" s="7"/>
    </row>
    <row r="967129" spans="28:28">
      <c r="AB967129" s="7"/>
    </row>
    <row r="967130" spans="28:28">
      <c r="AB967130" s="7"/>
    </row>
    <row r="967131" spans="28:28">
      <c r="AB967131" s="7"/>
    </row>
    <row r="967132" spans="28:28">
      <c r="AB967132" s="7"/>
    </row>
    <row r="967133" spans="28:28">
      <c r="AB967133" s="7"/>
    </row>
    <row r="967134" spans="28:28">
      <c r="AB967134" s="7"/>
    </row>
    <row r="967135" spans="28:28">
      <c r="AB967135" s="7"/>
    </row>
    <row r="967136" spans="28:28">
      <c r="AB967136" s="7"/>
    </row>
    <row r="967137" spans="28:28">
      <c r="AB967137" s="7"/>
    </row>
    <row r="967138" spans="28:28">
      <c r="AB967138" s="7"/>
    </row>
    <row r="967139" spans="28:28">
      <c r="AB967139" s="7"/>
    </row>
    <row r="967140" spans="28:28">
      <c r="AB967140" s="7"/>
    </row>
    <row r="967141" spans="28:28">
      <c r="AB967141" s="7"/>
    </row>
    <row r="967142" spans="28:28">
      <c r="AB967142" s="7"/>
    </row>
    <row r="967143" spans="28:28">
      <c r="AB967143" s="7"/>
    </row>
    <row r="967144" spans="28:28">
      <c r="AB967144" s="7"/>
    </row>
    <row r="967145" spans="28:28">
      <c r="AB967145" s="7"/>
    </row>
    <row r="967146" spans="28:28">
      <c r="AB967146" s="7"/>
    </row>
    <row r="967147" spans="28:28">
      <c r="AB967147" s="7"/>
    </row>
    <row r="967148" spans="28:28">
      <c r="AB967148" s="7"/>
    </row>
    <row r="967149" spans="28:28">
      <c r="AB967149" s="7"/>
    </row>
    <row r="967150" spans="28:28">
      <c r="AB967150" s="7"/>
    </row>
    <row r="967151" spans="28:28">
      <c r="AB967151" s="7"/>
    </row>
    <row r="967152" spans="28:28">
      <c r="AB967152" s="7"/>
    </row>
    <row r="967153" spans="28:28">
      <c r="AB967153" s="7"/>
    </row>
    <row r="967154" spans="28:28">
      <c r="AB967154" s="7"/>
    </row>
    <row r="967155" spans="28:28">
      <c r="AB967155" s="7"/>
    </row>
    <row r="967156" spans="28:28">
      <c r="AB967156" s="7"/>
    </row>
    <row r="967157" spans="28:28">
      <c r="AB967157" s="7"/>
    </row>
    <row r="967158" spans="28:28">
      <c r="AB967158" s="7"/>
    </row>
    <row r="967159" spans="28:28">
      <c r="AB967159" s="7"/>
    </row>
    <row r="967160" spans="28:28">
      <c r="AB967160" s="7"/>
    </row>
    <row r="967161" spans="28:28">
      <c r="AB967161" s="7"/>
    </row>
    <row r="967162" spans="28:28">
      <c r="AB967162" s="7"/>
    </row>
    <row r="967163" spans="28:28">
      <c r="AB967163" s="7"/>
    </row>
    <row r="967164" spans="28:28">
      <c r="AB967164" s="7"/>
    </row>
    <row r="967165" spans="28:28">
      <c r="AB967165" s="7"/>
    </row>
    <row r="967166" spans="28:28">
      <c r="AB967166" s="7"/>
    </row>
    <row r="967167" spans="28:28">
      <c r="AB967167" s="7"/>
    </row>
    <row r="967168" spans="28:28">
      <c r="AB967168" s="7"/>
    </row>
    <row r="967169" spans="28:28">
      <c r="AB967169" s="7"/>
    </row>
    <row r="967170" spans="28:28">
      <c r="AB967170" s="7"/>
    </row>
    <row r="967171" spans="28:28">
      <c r="AB967171" s="7"/>
    </row>
    <row r="967172" spans="28:28">
      <c r="AB967172" s="7"/>
    </row>
    <row r="967173" spans="28:28">
      <c r="AB967173" s="7"/>
    </row>
    <row r="967174" spans="28:28">
      <c r="AB967174" s="7"/>
    </row>
    <row r="967175" spans="28:28">
      <c r="AB967175" s="7"/>
    </row>
    <row r="967176" spans="28:28">
      <c r="AB967176" s="7"/>
    </row>
    <row r="967177" spans="28:28">
      <c r="AB967177" s="7"/>
    </row>
    <row r="967178" spans="28:28">
      <c r="AB967178" s="7"/>
    </row>
    <row r="967179" spans="28:28">
      <c r="AB967179" s="7"/>
    </row>
    <row r="967180" spans="28:28">
      <c r="AB967180" s="7"/>
    </row>
    <row r="967181" spans="28:28">
      <c r="AB967181" s="7"/>
    </row>
    <row r="967182" spans="28:28">
      <c r="AB967182" s="7"/>
    </row>
    <row r="967183" spans="28:28">
      <c r="AB967183" s="7"/>
    </row>
    <row r="967184" spans="28:28">
      <c r="AB967184" s="7"/>
    </row>
    <row r="967185" spans="28:28">
      <c r="AB967185" s="7"/>
    </row>
    <row r="967186" spans="28:28">
      <c r="AB967186" s="7"/>
    </row>
    <row r="967187" spans="28:28">
      <c r="AB967187" s="7"/>
    </row>
    <row r="967188" spans="28:28">
      <c r="AB967188" s="7"/>
    </row>
    <row r="967189" spans="28:28">
      <c r="AB967189" s="7"/>
    </row>
    <row r="967190" spans="28:28">
      <c r="AB967190" s="7"/>
    </row>
    <row r="967191" spans="28:28">
      <c r="AB967191" s="7"/>
    </row>
    <row r="967192" spans="28:28">
      <c r="AB967192" s="7"/>
    </row>
    <row r="967193" spans="28:28">
      <c r="AB967193" s="7"/>
    </row>
    <row r="967194" spans="28:28">
      <c r="AB967194" s="7"/>
    </row>
    <row r="967195" spans="28:28">
      <c r="AB967195" s="7"/>
    </row>
    <row r="967196" spans="28:28">
      <c r="AB967196" s="7"/>
    </row>
    <row r="967197" spans="28:28">
      <c r="AB967197" s="7"/>
    </row>
    <row r="967198" spans="28:28">
      <c r="AB967198" s="7"/>
    </row>
    <row r="967199" spans="28:28">
      <c r="AB967199" s="7"/>
    </row>
    <row r="967200" spans="28:28">
      <c r="AB967200" s="7"/>
    </row>
    <row r="967201" spans="28:28">
      <c r="AB967201" s="7"/>
    </row>
    <row r="967202" spans="28:28">
      <c r="AB967202" s="7"/>
    </row>
    <row r="967203" spans="28:28">
      <c r="AB967203" s="7"/>
    </row>
    <row r="967204" spans="28:28">
      <c r="AB967204" s="7"/>
    </row>
    <row r="967205" spans="28:28">
      <c r="AB967205" s="7"/>
    </row>
    <row r="967206" spans="28:28">
      <c r="AB967206" s="7"/>
    </row>
    <row r="967207" spans="28:28">
      <c r="AB967207" s="7"/>
    </row>
    <row r="967208" spans="28:28">
      <c r="AB967208" s="7"/>
    </row>
    <row r="967209" spans="28:28">
      <c r="AB967209" s="7"/>
    </row>
    <row r="967210" spans="28:28">
      <c r="AB967210" s="7"/>
    </row>
    <row r="967211" spans="28:28">
      <c r="AB967211" s="7"/>
    </row>
    <row r="967212" spans="28:28">
      <c r="AB967212" s="7"/>
    </row>
    <row r="967213" spans="28:28">
      <c r="AB967213" s="7"/>
    </row>
    <row r="967214" spans="28:28">
      <c r="AB967214" s="7"/>
    </row>
    <row r="967215" spans="28:28">
      <c r="AB967215" s="7"/>
    </row>
    <row r="967216" spans="28:28">
      <c r="AB967216" s="7"/>
    </row>
    <row r="967217" spans="28:28">
      <c r="AB967217" s="7"/>
    </row>
    <row r="967218" spans="28:28">
      <c r="AB967218" s="7"/>
    </row>
    <row r="967219" spans="28:28">
      <c r="AB967219" s="7"/>
    </row>
    <row r="967220" spans="28:28">
      <c r="AB967220" s="7"/>
    </row>
    <row r="967221" spans="28:28">
      <c r="AB967221" s="7"/>
    </row>
    <row r="967222" spans="28:28">
      <c r="AB967222" s="7"/>
    </row>
    <row r="967223" spans="28:28">
      <c r="AB967223" s="7"/>
    </row>
    <row r="967224" spans="28:28">
      <c r="AB967224" s="7"/>
    </row>
    <row r="967225" spans="28:28">
      <c r="AB967225" s="7"/>
    </row>
    <row r="967226" spans="28:28">
      <c r="AB967226" s="7"/>
    </row>
    <row r="967227" spans="28:28">
      <c r="AB967227" s="7"/>
    </row>
    <row r="967228" spans="28:28">
      <c r="AB967228" s="7"/>
    </row>
    <row r="967229" spans="28:28">
      <c r="AB967229" s="7"/>
    </row>
    <row r="967230" spans="28:28">
      <c r="AB967230" s="7"/>
    </row>
    <row r="967231" spans="28:28">
      <c r="AB967231" s="7"/>
    </row>
    <row r="967232" spans="28:28">
      <c r="AB967232" s="7"/>
    </row>
    <row r="967233" spans="28:28">
      <c r="AB967233" s="7"/>
    </row>
    <row r="967234" spans="28:28">
      <c r="AB967234" s="7"/>
    </row>
    <row r="967235" spans="28:28">
      <c r="AB967235" s="7"/>
    </row>
    <row r="967236" spans="28:28">
      <c r="AB967236" s="7"/>
    </row>
    <row r="967237" spans="28:28">
      <c r="AB967237" s="7"/>
    </row>
    <row r="967238" spans="28:28">
      <c r="AB967238" s="7"/>
    </row>
    <row r="967239" spans="28:28">
      <c r="AB967239" s="7"/>
    </row>
    <row r="967240" spans="28:28">
      <c r="AB967240" s="7"/>
    </row>
    <row r="967241" spans="28:28">
      <c r="AB967241" s="7"/>
    </row>
    <row r="967242" spans="28:28">
      <c r="AB967242" s="7"/>
    </row>
    <row r="967243" spans="28:28">
      <c r="AB967243" s="7"/>
    </row>
    <row r="967244" spans="28:28">
      <c r="AB967244" s="7"/>
    </row>
    <row r="967245" spans="28:28">
      <c r="AB967245" s="7"/>
    </row>
    <row r="967246" spans="28:28">
      <c r="AB967246" s="7"/>
    </row>
    <row r="967247" spans="28:28">
      <c r="AB967247" s="7"/>
    </row>
    <row r="967248" spans="28:28">
      <c r="AB967248" s="7"/>
    </row>
    <row r="967249" spans="28:28">
      <c r="AB967249" s="7"/>
    </row>
    <row r="967250" spans="28:28">
      <c r="AB967250" s="7"/>
    </row>
    <row r="967251" spans="28:28">
      <c r="AB967251" s="7"/>
    </row>
    <row r="967252" spans="28:28">
      <c r="AB967252" s="7"/>
    </row>
    <row r="967253" spans="28:28">
      <c r="AB967253" s="7"/>
    </row>
    <row r="967254" spans="28:28">
      <c r="AB967254" s="7"/>
    </row>
    <row r="967255" spans="28:28">
      <c r="AB967255" s="7"/>
    </row>
    <row r="967256" spans="28:28">
      <c r="AB967256" s="7"/>
    </row>
    <row r="967257" spans="28:28">
      <c r="AB967257" s="7"/>
    </row>
    <row r="967258" spans="28:28">
      <c r="AB967258" s="7"/>
    </row>
    <row r="967259" spans="28:28">
      <c r="AB967259" s="7"/>
    </row>
    <row r="967260" spans="28:28">
      <c r="AB967260" s="7"/>
    </row>
    <row r="967261" spans="28:28">
      <c r="AB967261" s="7"/>
    </row>
    <row r="967262" spans="28:28">
      <c r="AB967262" s="7"/>
    </row>
    <row r="967263" spans="28:28">
      <c r="AB967263" s="7"/>
    </row>
    <row r="967264" spans="28:28">
      <c r="AB967264" s="7"/>
    </row>
    <row r="967265" spans="28:28">
      <c r="AB967265" s="7"/>
    </row>
    <row r="967266" spans="28:28">
      <c r="AB967266" s="7"/>
    </row>
    <row r="967267" spans="28:28">
      <c r="AB967267" s="7"/>
    </row>
    <row r="967268" spans="28:28">
      <c r="AB967268" s="7"/>
    </row>
    <row r="967269" spans="28:28">
      <c r="AB967269" s="7"/>
    </row>
    <row r="967270" spans="28:28">
      <c r="AB967270" s="7"/>
    </row>
    <row r="967271" spans="28:28">
      <c r="AB967271" s="7"/>
    </row>
    <row r="967272" spans="28:28">
      <c r="AB967272" s="7"/>
    </row>
    <row r="967273" spans="28:28">
      <c r="AB967273" s="7"/>
    </row>
    <row r="967274" spans="28:28">
      <c r="AB967274" s="7"/>
    </row>
    <row r="967275" spans="28:28">
      <c r="AB967275" s="7"/>
    </row>
    <row r="967276" spans="28:28">
      <c r="AB967276" s="7"/>
    </row>
    <row r="967277" spans="28:28">
      <c r="AB967277" s="7"/>
    </row>
    <row r="967278" spans="28:28">
      <c r="AB967278" s="7"/>
    </row>
    <row r="967279" spans="28:28">
      <c r="AB967279" s="7"/>
    </row>
    <row r="967280" spans="28:28">
      <c r="AB967280" s="7"/>
    </row>
    <row r="967281" spans="28:28">
      <c r="AB967281" s="7"/>
    </row>
    <row r="967282" spans="28:28">
      <c r="AB967282" s="7"/>
    </row>
    <row r="967283" spans="28:28">
      <c r="AB967283" s="7"/>
    </row>
    <row r="967284" spans="28:28">
      <c r="AB967284" s="7"/>
    </row>
    <row r="967285" spans="28:28">
      <c r="AB967285" s="7"/>
    </row>
    <row r="967286" spans="28:28">
      <c r="AB967286" s="7"/>
    </row>
    <row r="967287" spans="28:28">
      <c r="AB967287" s="7"/>
    </row>
    <row r="967288" spans="28:28">
      <c r="AB967288" s="7"/>
    </row>
    <row r="967289" spans="28:28">
      <c r="AB967289" s="7"/>
    </row>
    <row r="967290" spans="28:28">
      <c r="AB967290" s="7"/>
    </row>
    <row r="967291" spans="28:28">
      <c r="AB967291" s="7"/>
    </row>
    <row r="967292" spans="28:28">
      <c r="AB967292" s="7"/>
    </row>
    <row r="967293" spans="28:28">
      <c r="AB967293" s="7"/>
    </row>
    <row r="967294" spans="28:28">
      <c r="AB967294" s="7"/>
    </row>
    <row r="967295" spans="28:28">
      <c r="AB967295" s="7"/>
    </row>
    <row r="967296" spans="28:28">
      <c r="AB967296" s="7"/>
    </row>
    <row r="967297" spans="28:28">
      <c r="AB967297" s="7"/>
    </row>
    <row r="967298" spans="28:28">
      <c r="AB967298" s="7"/>
    </row>
    <row r="967299" spans="28:28">
      <c r="AB967299" s="7"/>
    </row>
    <row r="967300" spans="28:28">
      <c r="AB967300" s="7"/>
    </row>
    <row r="967301" spans="28:28">
      <c r="AB967301" s="7"/>
    </row>
    <row r="967302" spans="28:28">
      <c r="AB967302" s="7"/>
    </row>
    <row r="967303" spans="28:28">
      <c r="AB967303" s="7"/>
    </row>
    <row r="967304" spans="28:28">
      <c r="AB967304" s="7"/>
    </row>
    <row r="967305" spans="28:28">
      <c r="AB967305" s="7"/>
    </row>
    <row r="967306" spans="28:28">
      <c r="AB967306" s="7"/>
    </row>
    <row r="967307" spans="28:28">
      <c r="AB967307" s="7"/>
    </row>
    <row r="967308" spans="28:28">
      <c r="AB967308" s="7"/>
    </row>
    <row r="967309" spans="28:28">
      <c r="AB967309" s="7"/>
    </row>
    <row r="967310" spans="28:28">
      <c r="AB967310" s="7"/>
    </row>
    <row r="967311" spans="28:28">
      <c r="AB967311" s="7"/>
    </row>
    <row r="967312" spans="28:28">
      <c r="AB967312" s="7"/>
    </row>
    <row r="967313" spans="28:28">
      <c r="AB967313" s="7"/>
    </row>
    <row r="967314" spans="28:28">
      <c r="AB967314" s="7"/>
    </row>
    <row r="967315" spans="28:28">
      <c r="AB967315" s="7"/>
    </row>
    <row r="967316" spans="28:28">
      <c r="AB967316" s="7"/>
    </row>
    <row r="967317" spans="28:28">
      <c r="AB967317" s="7"/>
    </row>
    <row r="967318" spans="28:28">
      <c r="AB967318" s="7"/>
    </row>
    <row r="967319" spans="28:28">
      <c r="AB967319" s="7"/>
    </row>
    <row r="967320" spans="28:28">
      <c r="AB967320" s="7"/>
    </row>
    <row r="967321" spans="28:28">
      <c r="AB967321" s="7"/>
    </row>
    <row r="967322" spans="28:28">
      <c r="AB967322" s="7"/>
    </row>
    <row r="967323" spans="28:28">
      <c r="AB967323" s="7"/>
    </row>
    <row r="967324" spans="28:28">
      <c r="AB967324" s="7"/>
    </row>
    <row r="967325" spans="28:28">
      <c r="AB967325" s="7"/>
    </row>
    <row r="967326" spans="28:28">
      <c r="AB967326" s="7"/>
    </row>
    <row r="967327" spans="28:28">
      <c r="AB967327" s="7"/>
    </row>
    <row r="967328" spans="28:28">
      <c r="AB967328" s="7"/>
    </row>
    <row r="967329" spans="28:28">
      <c r="AB967329" s="7"/>
    </row>
    <row r="967330" spans="28:28">
      <c r="AB967330" s="7"/>
    </row>
    <row r="967331" spans="28:28">
      <c r="AB967331" s="7"/>
    </row>
    <row r="967332" spans="28:28">
      <c r="AB967332" s="7"/>
    </row>
    <row r="967333" spans="28:28">
      <c r="AB967333" s="7"/>
    </row>
    <row r="967334" spans="28:28">
      <c r="AB967334" s="7"/>
    </row>
    <row r="967335" spans="28:28">
      <c r="AB967335" s="7"/>
    </row>
    <row r="967336" spans="28:28">
      <c r="AB967336" s="7"/>
    </row>
    <row r="967337" spans="28:28">
      <c r="AB967337" s="7"/>
    </row>
    <row r="967338" spans="28:28">
      <c r="AB967338" s="7"/>
    </row>
    <row r="967339" spans="28:28">
      <c r="AB967339" s="7"/>
    </row>
    <row r="967340" spans="28:28">
      <c r="AB967340" s="7"/>
    </row>
    <row r="967341" spans="28:28">
      <c r="AB967341" s="7"/>
    </row>
    <row r="967342" spans="28:28">
      <c r="AB967342" s="7"/>
    </row>
    <row r="967343" spans="28:28">
      <c r="AB967343" s="7"/>
    </row>
    <row r="967344" spans="28:28">
      <c r="AB967344" s="7"/>
    </row>
    <row r="967345" spans="28:28">
      <c r="AB967345" s="7"/>
    </row>
    <row r="967346" spans="28:28">
      <c r="AB967346" s="7"/>
    </row>
    <row r="967347" spans="28:28">
      <c r="AB967347" s="7"/>
    </row>
    <row r="967348" spans="28:28">
      <c r="AB967348" s="7"/>
    </row>
    <row r="967349" spans="28:28">
      <c r="AB967349" s="7"/>
    </row>
    <row r="967350" spans="28:28">
      <c r="AB967350" s="7"/>
    </row>
    <row r="967351" spans="28:28">
      <c r="AB967351" s="7"/>
    </row>
    <row r="967352" spans="28:28">
      <c r="AB967352" s="7"/>
    </row>
    <row r="967353" spans="28:28">
      <c r="AB967353" s="7"/>
    </row>
    <row r="967354" spans="28:28">
      <c r="AB967354" s="7"/>
    </row>
    <row r="967355" spans="28:28">
      <c r="AB967355" s="7"/>
    </row>
    <row r="967356" spans="28:28">
      <c r="AB967356" s="7"/>
    </row>
    <row r="967357" spans="28:28">
      <c r="AB967357" s="7"/>
    </row>
    <row r="967358" spans="28:28">
      <c r="AB967358" s="7"/>
    </row>
    <row r="967359" spans="28:28">
      <c r="AB967359" s="7"/>
    </row>
    <row r="967360" spans="28:28">
      <c r="AB967360" s="7"/>
    </row>
    <row r="967361" spans="28:28">
      <c r="AB967361" s="7"/>
    </row>
    <row r="967362" spans="28:28">
      <c r="AB967362" s="7"/>
    </row>
    <row r="967363" spans="28:28">
      <c r="AB967363" s="7"/>
    </row>
    <row r="967364" spans="28:28">
      <c r="AB967364" s="7"/>
    </row>
    <row r="967365" spans="28:28">
      <c r="AB967365" s="7"/>
    </row>
    <row r="967366" spans="28:28">
      <c r="AB967366" s="7"/>
    </row>
    <row r="967367" spans="28:28">
      <c r="AB967367" s="7"/>
    </row>
    <row r="967368" spans="28:28">
      <c r="AB967368" s="7"/>
    </row>
    <row r="967369" spans="28:28">
      <c r="AB967369" s="7"/>
    </row>
    <row r="967370" spans="28:28">
      <c r="AB967370" s="7"/>
    </row>
    <row r="967371" spans="28:28">
      <c r="AB967371" s="7"/>
    </row>
    <row r="967372" spans="28:28">
      <c r="AB967372" s="7"/>
    </row>
    <row r="967373" spans="28:28">
      <c r="AB967373" s="7"/>
    </row>
    <row r="967374" spans="28:28">
      <c r="AB967374" s="7"/>
    </row>
    <row r="967375" spans="28:28">
      <c r="AB967375" s="7"/>
    </row>
    <row r="967376" spans="28:28">
      <c r="AB967376" s="7"/>
    </row>
    <row r="967377" spans="28:28">
      <c r="AB967377" s="7"/>
    </row>
    <row r="967378" spans="28:28">
      <c r="AB967378" s="7"/>
    </row>
    <row r="967379" spans="28:28">
      <c r="AB967379" s="7"/>
    </row>
    <row r="967380" spans="28:28">
      <c r="AB967380" s="7"/>
    </row>
    <row r="967381" spans="28:28">
      <c r="AB967381" s="7"/>
    </row>
    <row r="967382" spans="28:28">
      <c r="AB967382" s="7"/>
    </row>
    <row r="967383" spans="28:28">
      <c r="AB967383" s="7"/>
    </row>
    <row r="967384" spans="28:28">
      <c r="AB967384" s="7"/>
    </row>
    <row r="967385" spans="28:28">
      <c r="AB967385" s="7"/>
    </row>
    <row r="967386" spans="28:28">
      <c r="AB967386" s="7"/>
    </row>
    <row r="967387" spans="28:28">
      <c r="AB967387" s="7"/>
    </row>
    <row r="967388" spans="28:28">
      <c r="AB967388" s="7"/>
    </row>
    <row r="967389" spans="28:28">
      <c r="AB967389" s="7"/>
    </row>
    <row r="967390" spans="28:28">
      <c r="AB967390" s="7"/>
    </row>
    <row r="967391" spans="28:28">
      <c r="AB967391" s="7"/>
    </row>
    <row r="967392" spans="28:28">
      <c r="AB967392" s="7"/>
    </row>
    <row r="967393" spans="28:28">
      <c r="AB967393" s="7"/>
    </row>
    <row r="967394" spans="28:28">
      <c r="AB967394" s="7"/>
    </row>
    <row r="967395" spans="28:28">
      <c r="AB967395" s="7"/>
    </row>
    <row r="967396" spans="28:28">
      <c r="AB967396" s="7"/>
    </row>
    <row r="967397" spans="28:28">
      <c r="AB967397" s="7"/>
    </row>
    <row r="967398" spans="28:28">
      <c r="AB967398" s="7"/>
    </row>
    <row r="967399" spans="28:28">
      <c r="AB967399" s="7"/>
    </row>
    <row r="967400" spans="28:28">
      <c r="AB967400" s="7"/>
    </row>
    <row r="967401" spans="28:28">
      <c r="AB967401" s="7"/>
    </row>
    <row r="967402" spans="28:28">
      <c r="AB967402" s="7"/>
    </row>
    <row r="967403" spans="28:28">
      <c r="AB967403" s="7"/>
    </row>
    <row r="967404" spans="28:28">
      <c r="AB967404" s="7"/>
    </row>
    <row r="967405" spans="28:28">
      <c r="AB967405" s="7"/>
    </row>
    <row r="967406" spans="28:28">
      <c r="AB967406" s="7"/>
    </row>
    <row r="967407" spans="28:28">
      <c r="AB967407" s="7"/>
    </row>
    <row r="967408" spans="28:28">
      <c r="AB967408" s="7"/>
    </row>
    <row r="967409" spans="28:28">
      <c r="AB967409" s="7"/>
    </row>
    <row r="967410" spans="28:28">
      <c r="AB967410" s="7"/>
    </row>
    <row r="967411" spans="28:28">
      <c r="AB967411" s="7"/>
    </row>
    <row r="967412" spans="28:28">
      <c r="AB967412" s="7"/>
    </row>
    <row r="967413" spans="28:28">
      <c r="AB967413" s="7"/>
    </row>
    <row r="967414" spans="28:28">
      <c r="AB967414" s="7"/>
    </row>
    <row r="967415" spans="28:28">
      <c r="AB967415" s="7"/>
    </row>
    <row r="967416" spans="28:28">
      <c r="AB967416" s="7"/>
    </row>
    <row r="967417" spans="28:28">
      <c r="AB967417" s="7"/>
    </row>
    <row r="967418" spans="28:28">
      <c r="AB967418" s="7"/>
    </row>
    <row r="967419" spans="28:28">
      <c r="AB967419" s="7"/>
    </row>
    <row r="967420" spans="28:28">
      <c r="AB967420" s="7"/>
    </row>
    <row r="967421" spans="28:28">
      <c r="AB967421" s="7"/>
    </row>
    <row r="967422" spans="28:28">
      <c r="AB967422" s="7"/>
    </row>
    <row r="967423" spans="28:28">
      <c r="AB967423" s="7"/>
    </row>
    <row r="967424" spans="28:28">
      <c r="AB967424" s="7"/>
    </row>
    <row r="967425" spans="28:28">
      <c r="AB967425" s="7"/>
    </row>
    <row r="967426" spans="28:28">
      <c r="AB967426" s="7"/>
    </row>
    <row r="967427" spans="28:28">
      <c r="AB967427" s="7"/>
    </row>
    <row r="967428" spans="28:28">
      <c r="AB967428" s="7"/>
    </row>
    <row r="967429" spans="28:28">
      <c r="AB967429" s="7"/>
    </row>
    <row r="967430" spans="28:28">
      <c r="AB967430" s="7"/>
    </row>
    <row r="967431" spans="28:28">
      <c r="AB967431" s="7"/>
    </row>
    <row r="967432" spans="28:28">
      <c r="AB967432" s="7"/>
    </row>
    <row r="967433" spans="28:28">
      <c r="AB967433" s="7"/>
    </row>
    <row r="967434" spans="28:28">
      <c r="AB967434" s="7"/>
    </row>
    <row r="967435" spans="28:28">
      <c r="AB967435" s="7"/>
    </row>
    <row r="967436" spans="28:28">
      <c r="AB967436" s="7"/>
    </row>
    <row r="967437" spans="28:28">
      <c r="AB967437" s="7"/>
    </row>
    <row r="967438" spans="28:28">
      <c r="AB967438" s="7"/>
    </row>
    <row r="967439" spans="28:28">
      <c r="AB967439" s="7"/>
    </row>
    <row r="967440" spans="28:28">
      <c r="AB967440" s="7"/>
    </row>
    <row r="967441" spans="28:28">
      <c r="AB967441" s="7"/>
    </row>
    <row r="967442" spans="28:28">
      <c r="AB967442" s="7"/>
    </row>
    <row r="967443" spans="28:28">
      <c r="AB967443" s="7"/>
    </row>
    <row r="967444" spans="28:28">
      <c r="AB967444" s="7"/>
    </row>
    <row r="967445" spans="28:28">
      <c r="AB967445" s="7"/>
    </row>
    <row r="967446" spans="28:28">
      <c r="AB967446" s="7"/>
    </row>
    <row r="967447" spans="28:28">
      <c r="AB967447" s="7"/>
    </row>
    <row r="967448" spans="28:28">
      <c r="AB967448" s="7"/>
    </row>
    <row r="967449" spans="28:28">
      <c r="AB967449" s="7"/>
    </row>
    <row r="967450" spans="28:28">
      <c r="AB967450" s="7"/>
    </row>
    <row r="967451" spans="28:28">
      <c r="AB967451" s="7"/>
    </row>
    <row r="967452" spans="28:28">
      <c r="AB967452" s="7"/>
    </row>
    <row r="967453" spans="28:28">
      <c r="AB967453" s="7"/>
    </row>
    <row r="967454" spans="28:28">
      <c r="AB967454" s="7"/>
    </row>
    <row r="967455" spans="28:28">
      <c r="AB967455" s="7"/>
    </row>
    <row r="967456" spans="28:28">
      <c r="AB967456" s="7"/>
    </row>
    <row r="967457" spans="28:28">
      <c r="AB967457" s="7"/>
    </row>
    <row r="967458" spans="28:28">
      <c r="AB967458" s="7"/>
    </row>
    <row r="967459" spans="28:28">
      <c r="AB967459" s="7"/>
    </row>
    <row r="967460" spans="28:28">
      <c r="AB967460" s="7"/>
    </row>
    <row r="967461" spans="28:28">
      <c r="AB967461" s="7"/>
    </row>
    <row r="967462" spans="28:28">
      <c r="AB967462" s="7"/>
    </row>
    <row r="967463" spans="28:28">
      <c r="AB967463" s="7"/>
    </row>
    <row r="967464" spans="28:28">
      <c r="AB967464" s="7"/>
    </row>
    <row r="967465" spans="28:28">
      <c r="AB967465" s="7"/>
    </row>
    <row r="967466" spans="28:28">
      <c r="AB967466" s="7"/>
    </row>
    <row r="967467" spans="28:28">
      <c r="AB967467" s="7"/>
    </row>
    <row r="967468" spans="28:28">
      <c r="AB967468" s="7"/>
    </row>
    <row r="967469" spans="28:28">
      <c r="AB967469" s="7"/>
    </row>
    <row r="967470" spans="28:28">
      <c r="AB967470" s="7"/>
    </row>
    <row r="967471" spans="28:28">
      <c r="AB967471" s="7"/>
    </row>
    <row r="967472" spans="28:28">
      <c r="AB967472" s="7"/>
    </row>
    <row r="967473" spans="28:28">
      <c r="AB967473" s="7"/>
    </row>
    <row r="967474" spans="28:28">
      <c r="AB967474" s="7"/>
    </row>
    <row r="967475" spans="28:28">
      <c r="AB967475" s="7"/>
    </row>
    <row r="967476" spans="28:28">
      <c r="AB967476" s="7"/>
    </row>
    <row r="967477" spans="28:28">
      <c r="AB967477" s="7"/>
    </row>
    <row r="967478" spans="28:28">
      <c r="AB967478" s="7"/>
    </row>
    <row r="967479" spans="28:28">
      <c r="AB967479" s="7"/>
    </row>
    <row r="967480" spans="28:28">
      <c r="AB967480" s="7"/>
    </row>
    <row r="967481" spans="28:28">
      <c r="AB967481" s="7"/>
    </row>
    <row r="967482" spans="28:28">
      <c r="AB967482" s="7"/>
    </row>
    <row r="967483" spans="28:28">
      <c r="AB967483" s="7"/>
    </row>
    <row r="967484" spans="28:28">
      <c r="AB967484" s="7"/>
    </row>
    <row r="967485" spans="28:28">
      <c r="AB967485" s="7"/>
    </row>
    <row r="967486" spans="28:28">
      <c r="AB967486" s="7"/>
    </row>
    <row r="967487" spans="28:28">
      <c r="AB967487" s="7"/>
    </row>
    <row r="967488" spans="28:28">
      <c r="AB967488" s="7"/>
    </row>
    <row r="967489" spans="28:28">
      <c r="AB967489" s="7"/>
    </row>
    <row r="967490" spans="28:28">
      <c r="AB967490" s="7"/>
    </row>
    <row r="967491" spans="28:28">
      <c r="AB967491" s="7"/>
    </row>
    <row r="967492" spans="28:28">
      <c r="AB967492" s="7"/>
    </row>
    <row r="967493" spans="28:28">
      <c r="AB967493" s="7"/>
    </row>
    <row r="967494" spans="28:28">
      <c r="AB967494" s="7"/>
    </row>
    <row r="967495" spans="28:28">
      <c r="AB967495" s="7"/>
    </row>
    <row r="967496" spans="28:28">
      <c r="AB967496" s="7"/>
    </row>
    <row r="967497" spans="28:28">
      <c r="AB967497" s="7"/>
    </row>
    <row r="967498" spans="28:28">
      <c r="AB967498" s="7"/>
    </row>
    <row r="967499" spans="28:28">
      <c r="AB967499" s="7"/>
    </row>
    <row r="967500" spans="28:28">
      <c r="AB967500" s="7"/>
    </row>
    <row r="967501" spans="28:28">
      <c r="AB967501" s="7"/>
    </row>
    <row r="967502" spans="28:28">
      <c r="AB967502" s="7"/>
    </row>
    <row r="967503" spans="28:28">
      <c r="AB967503" s="7"/>
    </row>
    <row r="967504" spans="28:28">
      <c r="AB967504" s="7"/>
    </row>
    <row r="967505" spans="28:28">
      <c r="AB967505" s="7"/>
    </row>
    <row r="967506" spans="28:28">
      <c r="AB967506" s="7"/>
    </row>
    <row r="967507" spans="28:28">
      <c r="AB967507" s="7"/>
    </row>
    <row r="967508" spans="28:28">
      <c r="AB967508" s="7"/>
    </row>
    <row r="967509" spans="28:28">
      <c r="AB967509" s="7"/>
    </row>
    <row r="967510" spans="28:28">
      <c r="AB967510" s="7"/>
    </row>
    <row r="967511" spans="28:28">
      <c r="AB967511" s="7"/>
    </row>
    <row r="967512" spans="28:28">
      <c r="AB967512" s="7"/>
    </row>
    <row r="967513" spans="28:28">
      <c r="AB967513" s="7"/>
    </row>
    <row r="967514" spans="28:28">
      <c r="AB967514" s="7"/>
    </row>
    <row r="967515" spans="28:28">
      <c r="AB967515" s="7"/>
    </row>
    <row r="967516" spans="28:28">
      <c r="AB967516" s="7"/>
    </row>
    <row r="967517" spans="28:28">
      <c r="AB967517" s="7"/>
    </row>
    <row r="967518" spans="28:28">
      <c r="AB967518" s="7"/>
    </row>
    <row r="967519" spans="28:28">
      <c r="AB967519" s="7"/>
    </row>
    <row r="967520" spans="28:28">
      <c r="AB967520" s="7"/>
    </row>
    <row r="967521" spans="28:28">
      <c r="AB967521" s="7"/>
    </row>
    <row r="967522" spans="28:28">
      <c r="AB967522" s="7"/>
    </row>
    <row r="967523" spans="28:28">
      <c r="AB967523" s="7"/>
    </row>
    <row r="967524" spans="28:28">
      <c r="AB967524" s="7"/>
    </row>
    <row r="967525" spans="28:28">
      <c r="AB967525" s="7"/>
    </row>
    <row r="967526" spans="28:28">
      <c r="AB967526" s="7"/>
    </row>
    <row r="967527" spans="28:28">
      <c r="AB967527" s="7"/>
    </row>
    <row r="967528" spans="28:28">
      <c r="AB967528" s="7"/>
    </row>
    <row r="967529" spans="28:28">
      <c r="AB967529" s="7"/>
    </row>
    <row r="967530" spans="28:28">
      <c r="AB967530" s="7"/>
    </row>
    <row r="967531" spans="28:28">
      <c r="AB967531" s="7"/>
    </row>
    <row r="967532" spans="28:28">
      <c r="AB967532" s="7"/>
    </row>
    <row r="967533" spans="28:28">
      <c r="AB967533" s="7"/>
    </row>
    <row r="967534" spans="28:28">
      <c r="AB967534" s="7"/>
    </row>
    <row r="967535" spans="28:28">
      <c r="AB967535" s="7"/>
    </row>
    <row r="967536" spans="28:28">
      <c r="AB967536" s="7"/>
    </row>
    <row r="967537" spans="28:28">
      <c r="AB967537" s="7"/>
    </row>
    <row r="967538" spans="28:28">
      <c r="AB967538" s="7"/>
    </row>
    <row r="967539" spans="28:28">
      <c r="AB967539" s="7"/>
    </row>
    <row r="967540" spans="28:28">
      <c r="AB967540" s="7"/>
    </row>
    <row r="967541" spans="28:28">
      <c r="AB967541" s="7"/>
    </row>
    <row r="967542" spans="28:28">
      <c r="AB967542" s="7"/>
    </row>
    <row r="967543" spans="28:28">
      <c r="AB967543" s="7"/>
    </row>
    <row r="967544" spans="28:28">
      <c r="AB967544" s="7"/>
    </row>
    <row r="967545" spans="28:28">
      <c r="AB967545" s="7"/>
    </row>
    <row r="967546" spans="28:28">
      <c r="AB967546" s="7"/>
    </row>
    <row r="967547" spans="28:28">
      <c r="AB967547" s="7"/>
    </row>
    <row r="967548" spans="28:28">
      <c r="AB967548" s="7"/>
    </row>
    <row r="967549" spans="28:28">
      <c r="AB967549" s="7"/>
    </row>
    <row r="967550" spans="28:28">
      <c r="AB967550" s="7"/>
    </row>
    <row r="967551" spans="28:28">
      <c r="AB967551" s="7"/>
    </row>
    <row r="967552" spans="28:28">
      <c r="AB967552" s="7"/>
    </row>
    <row r="967553" spans="28:28">
      <c r="AB967553" s="7"/>
    </row>
    <row r="967554" spans="28:28">
      <c r="AB967554" s="7"/>
    </row>
    <row r="967555" spans="28:28">
      <c r="AB967555" s="7"/>
    </row>
    <row r="967556" spans="28:28">
      <c r="AB967556" s="7"/>
    </row>
    <row r="967557" spans="28:28">
      <c r="AB967557" s="7"/>
    </row>
    <row r="967558" spans="28:28">
      <c r="AB967558" s="7"/>
    </row>
    <row r="967559" spans="28:28">
      <c r="AB967559" s="7"/>
    </row>
    <row r="967560" spans="28:28">
      <c r="AB967560" s="7"/>
    </row>
    <row r="967561" spans="28:28">
      <c r="AB967561" s="7"/>
    </row>
    <row r="967562" spans="28:28">
      <c r="AB967562" s="7"/>
    </row>
    <row r="967563" spans="28:28">
      <c r="AB967563" s="7"/>
    </row>
    <row r="967564" spans="28:28">
      <c r="AB967564" s="7"/>
    </row>
    <row r="967565" spans="28:28">
      <c r="AB967565" s="7"/>
    </row>
    <row r="967566" spans="28:28">
      <c r="AB967566" s="7"/>
    </row>
    <row r="967567" spans="28:28">
      <c r="AB967567" s="7"/>
    </row>
    <row r="967568" spans="28:28">
      <c r="AB967568" s="7"/>
    </row>
    <row r="967569" spans="28:28">
      <c r="AB967569" s="7"/>
    </row>
    <row r="967570" spans="28:28">
      <c r="AB967570" s="7"/>
    </row>
    <row r="967571" spans="28:28">
      <c r="AB967571" s="7"/>
    </row>
    <row r="967572" spans="28:28">
      <c r="AB967572" s="7"/>
    </row>
    <row r="967573" spans="28:28">
      <c r="AB967573" s="7"/>
    </row>
    <row r="967574" spans="28:28">
      <c r="AB967574" s="7"/>
    </row>
    <row r="967575" spans="28:28">
      <c r="AB967575" s="7"/>
    </row>
    <row r="967576" spans="28:28">
      <c r="AB967576" s="7"/>
    </row>
    <row r="967577" spans="28:28">
      <c r="AB967577" s="7"/>
    </row>
    <row r="967578" spans="28:28">
      <c r="AB967578" s="7"/>
    </row>
    <row r="967579" spans="28:28">
      <c r="AB967579" s="7"/>
    </row>
    <row r="967580" spans="28:28">
      <c r="AB967580" s="7"/>
    </row>
    <row r="967581" spans="28:28">
      <c r="AB967581" s="7"/>
    </row>
    <row r="967582" spans="28:28">
      <c r="AB967582" s="7"/>
    </row>
    <row r="967583" spans="28:28">
      <c r="AB967583" s="7"/>
    </row>
    <row r="967584" spans="28:28">
      <c r="AB967584" s="7"/>
    </row>
    <row r="967585" spans="28:28">
      <c r="AB967585" s="7"/>
    </row>
    <row r="967586" spans="28:28">
      <c r="AB967586" s="7"/>
    </row>
    <row r="967587" spans="28:28">
      <c r="AB967587" s="7"/>
    </row>
    <row r="967588" spans="28:28">
      <c r="AB967588" s="7"/>
    </row>
    <row r="967589" spans="28:28">
      <c r="AB967589" s="7"/>
    </row>
    <row r="967590" spans="28:28">
      <c r="AB967590" s="7"/>
    </row>
    <row r="967591" spans="28:28">
      <c r="AB967591" s="7"/>
    </row>
    <row r="967592" spans="28:28">
      <c r="AB967592" s="7"/>
    </row>
    <row r="967593" spans="28:28">
      <c r="AB967593" s="7"/>
    </row>
    <row r="967594" spans="28:28">
      <c r="AB967594" s="7"/>
    </row>
    <row r="967595" spans="28:28">
      <c r="AB967595" s="7"/>
    </row>
    <row r="967596" spans="28:28">
      <c r="AB967596" s="7"/>
    </row>
    <row r="967597" spans="28:28">
      <c r="AB967597" s="7"/>
    </row>
    <row r="967598" spans="28:28">
      <c r="AB967598" s="7"/>
    </row>
    <row r="967599" spans="28:28">
      <c r="AB967599" s="7"/>
    </row>
    <row r="967600" spans="28:28">
      <c r="AB967600" s="7"/>
    </row>
    <row r="967601" spans="28:28">
      <c r="AB967601" s="7"/>
    </row>
    <row r="967602" spans="28:28">
      <c r="AB967602" s="7"/>
    </row>
    <row r="967603" spans="28:28">
      <c r="AB967603" s="7"/>
    </row>
    <row r="967604" spans="28:28">
      <c r="AB967604" s="7"/>
    </row>
    <row r="967605" spans="28:28">
      <c r="AB967605" s="7"/>
    </row>
    <row r="967606" spans="28:28">
      <c r="AB967606" s="7"/>
    </row>
    <row r="967607" spans="28:28">
      <c r="AB967607" s="7"/>
    </row>
    <row r="967608" spans="28:28">
      <c r="AB967608" s="7"/>
    </row>
    <row r="967609" spans="28:28">
      <c r="AB967609" s="7"/>
    </row>
    <row r="967610" spans="28:28">
      <c r="AB967610" s="7"/>
    </row>
    <row r="967611" spans="28:28">
      <c r="AB967611" s="7"/>
    </row>
    <row r="967612" spans="28:28">
      <c r="AB967612" s="7"/>
    </row>
    <row r="967613" spans="28:28">
      <c r="AB967613" s="7"/>
    </row>
    <row r="967614" spans="28:28">
      <c r="AB967614" s="7"/>
    </row>
    <row r="967615" spans="28:28">
      <c r="AB967615" s="7"/>
    </row>
    <row r="967616" spans="28:28">
      <c r="AB967616" s="7"/>
    </row>
    <row r="967617" spans="28:28">
      <c r="AB967617" s="7"/>
    </row>
    <row r="967618" spans="28:28">
      <c r="AB967618" s="7"/>
    </row>
    <row r="967619" spans="28:28">
      <c r="AB967619" s="7"/>
    </row>
    <row r="967620" spans="28:28">
      <c r="AB967620" s="7"/>
    </row>
    <row r="967621" spans="28:28">
      <c r="AB967621" s="7"/>
    </row>
    <row r="967622" spans="28:28">
      <c r="AB967622" s="7"/>
    </row>
    <row r="967623" spans="28:28">
      <c r="AB967623" s="7"/>
    </row>
    <row r="967624" spans="28:28">
      <c r="AB967624" s="7"/>
    </row>
    <row r="967625" spans="28:28">
      <c r="AB967625" s="7"/>
    </row>
    <row r="967626" spans="28:28">
      <c r="AB967626" s="7"/>
    </row>
    <row r="967627" spans="28:28">
      <c r="AB967627" s="7"/>
    </row>
    <row r="967628" spans="28:28">
      <c r="AB967628" s="7"/>
    </row>
    <row r="967629" spans="28:28">
      <c r="AB967629" s="7"/>
    </row>
    <row r="967630" spans="28:28">
      <c r="AB967630" s="7"/>
    </row>
    <row r="967631" spans="28:28">
      <c r="AB967631" s="7"/>
    </row>
    <row r="967632" spans="28:28">
      <c r="AB967632" s="7"/>
    </row>
    <row r="967633" spans="28:28">
      <c r="AB967633" s="7"/>
    </row>
    <row r="967634" spans="28:28">
      <c r="AB967634" s="7"/>
    </row>
    <row r="967635" spans="28:28">
      <c r="AB967635" s="7"/>
    </row>
    <row r="967636" spans="28:28">
      <c r="AB967636" s="7"/>
    </row>
    <row r="967637" spans="28:28">
      <c r="AB967637" s="7"/>
    </row>
    <row r="967638" spans="28:28">
      <c r="AB967638" s="7"/>
    </row>
    <row r="967639" spans="28:28">
      <c r="AB967639" s="7"/>
    </row>
    <row r="967640" spans="28:28">
      <c r="AB967640" s="7"/>
    </row>
    <row r="967641" spans="28:28">
      <c r="AB967641" s="7"/>
    </row>
    <row r="967642" spans="28:28">
      <c r="AB967642" s="7"/>
    </row>
    <row r="967643" spans="28:28">
      <c r="AB967643" s="7"/>
    </row>
    <row r="967644" spans="28:28">
      <c r="AB967644" s="7"/>
    </row>
    <row r="967645" spans="28:28">
      <c r="AB967645" s="7"/>
    </row>
    <row r="967646" spans="28:28">
      <c r="AB967646" s="7"/>
    </row>
    <row r="967647" spans="28:28">
      <c r="AB967647" s="7"/>
    </row>
    <row r="967648" spans="28:28">
      <c r="AB967648" s="7"/>
    </row>
    <row r="967649" spans="28:28">
      <c r="AB967649" s="7"/>
    </row>
    <row r="967650" spans="28:28">
      <c r="AB967650" s="7"/>
    </row>
    <row r="967651" spans="28:28">
      <c r="AB967651" s="7"/>
    </row>
    <row r="967652" spans="28:28">
      <c r="AB967652" s="7"/>
    </row>
    <row r="967653" spans="28:28">
      <c r="AB967653" s="7"/>
    </row>
    <row r="967654" spans="28:28">
      <c r="AB967654" s="7"/>
    </row>
    <row r="967655" spans="28:28">
      <c r="AB967655" s="7"/>
    </row>
    <row r="967656" spans="28:28">
      <c r="AB967656" s="7"/>
    </row>
    <row r="967657" spans="28:28">
      <c r="AB967657" s="7"/>
    </row>
    <row r="967658" spans="28:28">
      <c r="AB967658" s="7"/>
    </row>
    <row r="967659" spans="28:28">
      <c r="AB967659" s="7"/>
    </row>
    <row r="967660" spans="28:28">
      <c r="AB967660" s="7"/>
    </row>
    <row r="967661" spans="28:28">
      <c r="AB967661" s="7"/>
    </row>
    <row r="967662" spans="28:28">
      <c r="AB967662" s="7"/>
    </row>
    <row r="967663" spans="28:28">
      <c r="AB967663" s="7"/>
    </row>
    <row r="967664" spans="28:28">
      <c r="AB967664" s="7"/>
    </row>
    <row r="967665" spans="28:28">
      <c r="AB967665" s="7"/>
    </row>
    <row r="967666" spans="28:28">
      <c r="AB967666" s="7"/>
    </row>
    <row r="967667" spans="28:28">
      <c r="AB967667" s="7"/>
    </row>
    <row r="967668" spans="28:28">
      <c r="AB967668" s="7"/>
    </row>
    <row r="967669" spans="28:28">
      <c r="AB967669" s="7"/>
    </row>
    <row r="967670" spans="28:28">
      <c r="AB967670" s="7"/>
    </row>
    <row r="967671" spans="28:28">
      <c r="AB967671" s="7"/>
    </row>
    <row r="967672" spans="28:28">
      <c r="AB967672" s="7"/>
    </row>
    <row r="967673" spans="28:28">
      <c r="AB967673" s="7"/>
    </row>
    <row r="967674" spans="28:28">
      <c r="AB967674" s="7"/>
    </row>
    <row r="967675" spans="28:28">
      <c r="AB967675" s="7"/>
    </row>
    <row r="967676" spans="28:28">
      <c r="AB967676" s="7"/>
    </row>
    <row r="967677" spans="28:28">
      <c r="AB967677" s="7"/>
    </row>
    <row r="967678" spans="28:28">
      <c r="AB967678" s="7"/>
    </row>
    <row r="967679" spans="28:28">
      <c r="AB967679" s="7"/>
    </row>
    <row r="967680" spans="28:28">
      <c r="AB967680" s="7"/>
    </row>
    <row r="967681" spans="28:28">
      <c r="AB967681" s="7"/>
    </row>
    <row r="967682" spans="28:28">
      <c r="AB967682" s="7"/>
    </row>
    <row r="967683" spans="28:28">
      <c r="AB967683" s="7"/>
    </row>
    <row r="967684" spans="28:28">
      <c r="AB967684" s="7"/>
    </row>
    <row r="967685" spans="28:28">
      <c r="AB967685" s="7"/>
    </row>
    <row r="967686" spans="28:28">
      <c r="AB967686" s="7"/>
    </row>
    <row r="967687" spans="28:28">
      <c r="AB967687" s="7"/>
    </row>
    <row r="967688" spans="28:28">
      <c r="AB967688" s="7"/>
    </row>
    <row r="967689" spans="28:28">
      <c r="AB967689" s="7"/>
    </row>
    <row r="967690" spans="28:28">
      <c r="AB967690" s="7"/>
    </row>
    <row r="967691" spans="28:28">
      <c r="AB967691" s="7"/>
    </row>
    <row r="967692" spans="28:28">
      <c r="AB967692" s="7"/>
    </row>
    <row r="967693" spans="28:28">
      <c r="AB967693" s="7"/>
    </row>
    <row r="967694" spans="28:28">
      <c r="AB967694" s="7"/>
    </row>
    <row r="967695" spans="28:28">
      <c r="AB967695" s="7"/>
    </row>
    <row r="967696" spans="28:28">
      <c r="AB967696" s="7"/>
    </row>
    <row r="967697" spans="28:28">
      <c r="AB967697" s="7"/>
    </row>
    <row r="967698" spans="28:28">
      <c r="AB967698" s="7"/>
    </row>
    <row r="967699" spans="28:28">
      <c r="AB967699" s="7"/>
    </row>
    <row r="967700" spans="28:28">
      <c r="AB967700" s="7"/>
    </row>
    <row r="967701" spans="28:28">
      <c r="AB967701" s="7"/>
    </row>
    <row r="967702" spans="28:28">
      <c r="AB967702" s="7"/>
    </row>
    <row r="967703" spans="28:28">
      <c r="AB967703" s="7"/>
    </row>
    <row r="967704" spans="28:28">
      <c r="AB967704" s="7"/>
    </row>
    <row r="967705" spans="28:28">
      <c r="AB967705" s="7"/>
    </row>
    <row r="967706" spans="28:28">
      <c r="AB967706" s="7"/>
    </row>
    <row r="967707" spans="28:28">
      <c r="AB967707" s="7"/>
    </row>
    <row r="967708" spans="28:28">
      <c r="AB967708" s="7"/>
    </row>
    <row r="967709" spans="28:28">
      <c r="AB967709" s="7"/>
    </row>
    <row r="967710" spans="28:28">
      <c r="AB967710" s="7"/>
    </row>
    <row r="967711" spans="28:28">
      <c r="AB967711" s="7"/>
    </row>
    <row r="967712" spans="28:28">
      <c r="AB967712" s="7"/>
    </row>
    <row r="967713" spans="28:28">
      <c r="AB967713" s="7"/>
    </row>
    <row r="967714" spans="28:28">
      <c r="AB967714" s="7"/>
    </row>
    <row r="967715" spans="28:28">
      <c r="AB967715" s="7"/>
    </row>
    <row r="967716" spans="28:28">
      <c r="AB967716" s="7"/>
    </row>
    <row r="967717" spans="28:28">
      <c r="AB967717" s="7"/>
    </row>
    <row r="967718" spans="28:28">
      <c r="AB967718" s="7"/>
    </row>
    <row r="967719" spans="28:28">
      <c r="AB967719" s="7"/>
    </row>
    <row r="967720" spans="28:28">
      <c r="AB967720" s="7"/>
    </row>
    <row r="967721" spans="28:28">
      <c r="AB967721" s="7"/>
    </row>
    <row r="967722" spans="28:28">
      <c r="AB967722" s="7"/>
    </row>
    <row r="967723" spans="28:28">
      <c r="AB967723" s="7"/>
    </row>
    <row r="967724" spans="28:28">
      <c r="AB967724" s="7"/>
    </row>
    <row r="967725" spans="28:28">
      <c r="AB967725" s="7"/>
    </row>
    <row r="967726" spans="28:28">
      <c r="AB967726" s="7"/>
    </row>
    <row r="967727" spans="28:28">
      <c r="AB967727" s="7"/>
    </row>
    <row r="967728" spans="28:28">
      <c r="AB967728" s="7"/>
    </row>
    <row r="967729" spans="28:28">
      <c r="AB967729" s="7"/>
    </row>
    <row r="967730" spans="28:28">
      <c r="AB967730" s="7"/>
    </row>
    <row r="967731" spans="28:28">
      <c r="AB967731" s="7"/>
    </row>
    <row r="967732" spans="28:28">
      <c r="AB967732" s="7"/>
    </row>
    <row r="967733" spans="28:28">
      <c r="AB967733" s="7"/>
    </row>
    <row r="967734" spans="28:28">
      <c r="AB967734" s="7"/>
    </row>
    <row r="967735" spans="28:28">
      <c r="AB967735" s="7"/>
    </row>
    <row r="967736" spans="28:28">
      <c r="AB967736" s="7"/>
    </row>
    <row r="967737" spans="28:28">
      <c r="AB967737" s="7"/>
    </row>
    <row r="967738" spans="28:28">
      <c r="AB967738" s="7"/>
    </row>
    <row r="967739" spans="28:28">
      <c r="AB967739" s="7"/>
    </row>
    <row r="967740" spans="28:28">
      <c r="AB967740" s="7"/>
    </row>
    <row r="967741" spans="28:28">
      <c r="AB967741" s="7"/>
    </row>
    <row r="967742" spans="28:28">
      <c r="AB967742" s="7"/>
    </row>
    <row r="967743" spans="28:28">
      <c r="AB967743" s="7"/>
    </row>
    <row r="967744" spans="28:28">
      <c r="AB967744" s="7"/>
    </row>
    <row r="967745" spans="28:28">
      <c r="AB967745" s="7"/>
    </row>
    <row r="967746" spans="28:28">
      <c r="AB967746" s="7"/>
    </row>
    <row r="967747" spans="28:28">
      <c r="AB967747" s="7"/>
    </row>
    <row r="967748" spans="28:28">
      <c r="AB967748" s="7"/>
    </row>
    <row r="967749" spans="28:28">
      <c r="AB967749" s="7"/>
    </row>
    <row r="967750" spans="28:28">
      <c r="AB967750" s="7"/>
    </row>
    <row r="967751" spans="28:28">
      <c r="AB967751" s="7"/>
    </row>
    <row r="967752" spans="28:28">
      <c r="AB967752" s="7"/>
    </row>
    <row r="967753" spans="28:28">
      <c r="AB967753" s="7"/>
    </row>
    <row r="967754" spans="28:28">
      <c r="AB967754" s="7"/>
    </row>
    <row r="967755" spans="28:28">
      <c r="AB967755" s="7"/>
    </row>
    <row r="967756" spans="28:28">
      <c r="AB967756" s="7"/>
    </row>
    <row r="967757" spans="28:28">
      <c r="AB967757" s="7"/>
    </row>
    <row r="967758" spans="28:28">
      <c r="AB967758" s="7"/>
    </row>
    <row r="967759" spans="28:28">
      <c r="AB967759" s="7"/>
    </row>
    <row r="967760" spans="28:28">
      <c r="AB967760" s="7"/>
    </row>
    <row r="967761" spans="28:28">
      <c r="AB967761" s="7"/>
    </row>
    <row r="967762" spans="28:28">
      <c r="AB967762" s="7"/>
    </row>
    <row r="967763" spans="28:28">
      <c r="AB967763" s="7"/>
    </row>
    <row r="967764" spans="28:28">
      <c r="AB967764" s="7"/>
    </row>
    <row r="967765" spans="28:28">
      <c r="AB967765" s="7"/>
    </row>
    <row r="967766" spans="28:28">
      <c r="AB967766" s="7"/>
    </row>
    <row r="967767" spans="28:28">
      <c r="AB967767" s="7"/>
    </row>
    <row r="967768" spans="28:28">
      <c r="AB967768" s="7"/>
    </row>
    <row r="967769" spans="28:28">
      <c r="AB967769" s="7"/>
    </row>
    <row r="967770" spans="28:28">
      <c r="AB967770" s="7"/>
    </row>
    <row r="967771" spans="28:28">
      <c r="AB967771" s="7"/>
    </row>
    <row r="967772" spans="28:28">
      <c r="AB967772" s="7"/>
    </row>
    <row r="967773" spans="28:28">
      <c r="AB967773" s="7"/>
    </row>
    <row r="967774" spans="28:28">
      <c r="AB967774" s="7"/>
    </row>
    <row r="967775" spans="28:28">
      <c r="AB967775" s="7"/>
    </row>
    <row r="967776" spans="28:28">
      <c r="AB967776" s="7"/>
    </row>
    <row r="967777" spans="28:28">
      <c r="AB967777" s="7"/>
    </row>
    <row r="967778" spans="28:28">
      <c r="AB967778" s="7"/>
    </row>
    <row r="967779" spans="28:28">
      <c r="AB967779" s="7"/>
    </row>
    <row r="967780" spans="28:28">
      <c r="AB967780" s="7"/>
    </row>
    <row r="967781" spans="28:28">
      <c r="AB967781" s="7"/>
    </row>
    <row r="967782" spans="28:28">
      <c r="AB967782" s="7"/>
    </row>
    <row r="967783" spans="28:28">
      <c r="AB967783" s="7"/>
    </row>
    <row r="967784" spans="28:28">
      <c r="AB967784" s="7"/>
    </row>
    <row r="967785" spans="28:28">
      <c r="AB967785" s="7"/>
    </row>
    <row r="967786" spans="28:28">
      <c r="AB967786" s="7"/>
    </row>
    <row r="967787" spans="28:28">
      <c r="AB967787" s="7"/>
    </row>
    <row r="967788" spans="28:28">
      <c r="AB967788" s="7"/>
    </row>
    <row r="967789" spans="28:28">
      <c r="AB967789" s="7"/>
    </row>
    <row r="967790" spans="28:28">
      <c r="AB967790" s="7"/>
    </row>
    <row r="967791" spans="28:28">
      <c r="AB967791" s="7"/>
    </row>
    <row r="967792" spans="28:28">
      <c r="AB967792" s="7"/>
    </row>
    <row r="967793" spans="28:28">
      <c r="AB967793" s="7"/>
    </row>
    <row r="967794" spans="28:28">
      <c r="AB967794" s="7"/>
    </row>
    <row r="967795" spans="28:28">
      <c r="AB967795" s="7"/>
    </row>
    <row r="967796" spans="28:28">
      <c r="AB967796" s="7"/>
    </row>
    <row r="967797" spans="28:28">
      <c r="AB967797" s="7"/>
    </row>
    <row r="967798" spans="28:28">
      <c r="AB967798" s="7"/>
    </row>
    <row r="967799" spans="28:28">
      <c r="AB967799" s="7"/>
    </row>
    <row r="967800" spans="28:28">
      <c r="AB967800" s="7"/>
    </row>
    <row r="967801" spans="28:28">
      <c r="AB967801" s="7"/>
    </row>
    <row r="967802" spans="28:28">
      <c r="AB967802" s="7"/>
    </row>
    <row r="967803" spans="28:28">
      <c r="AB967803" s="7"/>
    </row>
    <row r="967804" spans="28:28">
      <c r="AB967804" s="7"/>
    </row>
    <row r="967805" spans="28:28">
      <c r="AB967805" s="7"/>
    </row>
    <row r="967806" spans="28:28">
      <c r="AB967806" s="7"/>
    </row>
    <row r="967807" spans="28:28">
      <c r="AB967807" s="7"/>
    </row>
    <row r="967808" spans="28:28">
      <c r="AB967808" s="7"/>
    </row>
    <row r="967809" spans="28:28">
      <c r="AB967809" s="7"/>
    </row>
    <row r="967810" spans="28:28">
      <c r="AB967810" s="7"/>
    </row>
    <row r="967811" spans="28:28">
      <c r="AB967811" s="7"/>
    </row>
    <row r="967812" spans="28:28">
      <c r="AB967812" s="7"/>
    </row>
    <row r="967813" spans="28:28">
      <c r="AB967813" s="7"/>
    </row>
    <row r="967814" spans="28:28">
      <c r="AB967814" s="7"/>
    </row>
    <row r="967815" spans="28:28">
      <c r="AB967815" s="7"/>
    </row>
    <row r="967816" spans="28:28">
      <c r="AB967816" s="7"/>
    </row>
    <row r="967817" spans="28:28">
      <c r="AB967817" s="7"/>
    </row>
    <row r="967818" spans="28:28">
      <c r="AB967818" s="7"/>
    </row>
    <row r="967819" spans="28:28">
      <c r="AB967819" s="7"/>
    </row>
    <row r="967820" spans="28:28">
      <c r="AB967820" s="7"/>
    </row>
    <row r="967821" spans="28:28">
      <c r="AB967821" s="7"/>
    </row>
    <row r="967822" spans="28:28">
      <c r="AB967822" s="7"/>
    </row>
    <row r="967823" spans="28:28">
      <c r="AB967823" s="7"/>
    </row>
    <row r="967824" spans="28:28">
      <c r="AB967824" s="7"/>
    </row>
    <row r="967825" spans="28:28">
      <c r="AB967825" s="7"/>
    </row>
    <row r="967826" spans="28:28">
      <c r="AB967826" s="7"/>
    </row>
    <row r="967827" spans="28:28">
      <c r="AB967827" s="7"/>
    </row>
    <row r="967828" spans="28:28">
      <c r="AB967828" s="7"/>
    </row>
    <row r="967829" spans="28:28">
      <c r="AB967829" s="7"/>
    </row>
    <row r="967830" spans="28:28">
      <c r="AB967830" s="7"/>
    </row>
    <row r="967831" spans="28:28">
      <c r="AB967831" s="7"/>
    </row>
    <row r="967832" spans="28:28">
      <c r="AB967832" s="7"/>
    </row>
    <row r="967833" spans="28:28">
      <c r="AB967833" s="7"/>
    </row>
    <row r="967834" spans="28:28">
      <c r="AB967834" s="7"/>
    </row>
    <row r="967835" spans="28:28">
      <c r="AB967835" s="7"/>
    </row>
    <row r="967836" spans="28:28">
      <c r="AB967836" s="7"/>
    </row>
    <row r="967837" spans="28:28">
      <c r="AB967837" s="7"/>
    </row>
    <row r="967838" spans="28:28">
      <c r="AB967838" s="7"/>
    </row>
    <row r="967839" spans="28:28">
      <c r="AB967839" s="7"/>
    </row>
    <row r="967840" spans="28:28">
      <c r="AB967840" s="7"/>
    </row>
    <row r="967841" spans="28:28">
      <c r="AB967841" s="7"/>
    </row>
    <row r="967842" spans="28:28">
      <c r="AB967842" s="7"/>
    </row>
    <row r="967843" spans="28:28">
      <c r="AB967843" s="7"/>
    </row>
    <row r="967844" spans="28:28">
      <c r="AB967844" s="7"/>
    </row>
    <row r="967845" spans="28:28">
      <c r="AB967845" s="7"/>
    </row>
    <row r="967846" spans="28:28">
      <c r="AB967846" s="7"/>
    </row>
    <row r="967847" spans="28:28">
      <c r="AB967847" s="7"/>
    </row>
    <row r="967848" spans="28:28">
      <c r="AB967848" s="7"/>
    </row>
    <row r="967849" spans="28:28">
      <c r="AB967849" s="7"/>
    </row>
    <row r="967850" spans="28:28">
      <c r="AB967850" s="7"/>
    </row>
    <row r="967851" spans="28:28">
      <c r="AB967851" s="7"/>
    </row>
    <row r="967852" spans="28:28">
      <c r="AB967852" s="7"/>
    </row>
    <row r="967853" spans="28:28">
      <c r="AB967853" s="7"/>
    </row>
    <row r="967854" spans="28:28">
      <c r="AB967854" s="7"/>
    </row>
    <row r="967855" spans="28:28">
      <c r="AB967855" s="7"/>
    </row>
    <row r="967856" spans="28:28">
      <c r="AB967856" s="7"/>
    </row>
    <row r="967857" spans="28:28">
      <c r="AB967857" s="7"/>
    </row>
    <row r="967858" spans="28:28">
      <c r="AB967858" s="7"/>
    </row>
    <row r="967859" spans="28:28">
      <c r="AB967859" s="7"/>
    </row>
    <row r="967860" spans="28:28">
      <c r="AB967860" s="7"/>
    </row>
    <row r="967861" spans="28:28">
      <c r="AB967861" s="7"/>
    </row>
    <row r="967862" spans="28:28">
      <c r="AB967862" s="7"/>
    </row>
    <row r="967863" spans="28:28">
      <c r="AB967863" s="7"/>
    </row>
    <row r="967864" spans="28:28">
      <c r="AB967864" s="7"/>
    </row>
    <row r="967865" spans="28:28">
      <c r="AB967865" s="7"/>
    </row>
    <row r="967866" spans="28:28">
      <c r="AB967866" s="7"/>
    </row>
    <row r="967867" spans="28:28">
      <c r="AB967867" s="7"/>
    </row>
    <row r="967868" spans="28:28">
      <c r="AB967868" s="7"/>
    </row>
    <row r="967869" spans="28:28">
      <c r="AB967869" s="7"/>
    </row>
    <row r="967870" spans="28:28">
      <c r="AB967870" s="7"/>
    </row>
    <row r="967871" spans="28:28">
      <c r="AB967871" s="7"/>
    </row>
    <row r="967872" spans="28:28">
      <c r="AB967872" s="7"/>
    </row>
    <row r="967873" spans="28:28">
      <c r="AB967873" s="7"/>
    </row>
    <row r="967874" spans="28:28">
      <c r="AB967874" s="7"/>
    </row>
    <row r="967875" spans="28:28">
      <c r="AB967875" s="7"/>
    </row>
    <row r="967876" spans="28:28">
      <c r="AB967876" s="7"/>
    </row>
    <row r="967877" spans="28:28">
      <c r="AB967877" s="7"/>
    </row>
    <row r="967878" spans="28:28">
      <c r="AB967878" s="7"/>
    </row>
    <row r="967879" spans="28:28">
      <c r="AB967879" s="7"/>
    </row>
    <row r="967880" spans="28:28">
      <c r="AB967880" s="7"/>
    </row>
    <row r="967881" spans="28:28">
      <c r="AB967881" s="7"/>
    </row>
    <row r="967882" spans="28:28">
      <c r="AB967882" s="7"/>
    </row>
    <row r="967883" spans="28:28">
      <c r="AB967883" s="7"/>
    </row>
    <row r="967884" spans="28:28">
      <c r="AB967884" s="7"/>
    </row>
    <row r="967885" spans="28:28">
      <c r="AB967885" s="7"/>
    </row>
    <row r="967886" spans="28:28">
      <c r="AB967886" s="7"/>
    </row>
    <row r="967887" spans="28:28">
      <c r="AB967887" s="7"/>
    </row>
    <row r="967888" spans="28:28">
      <c r="AB967888" s="7"/>
    </row>
    <row r="967889" spans="28:28">
      <c r="AB967889" s="7"/>
    </row>
    <row r="967890" spans="28:28">
      <c r="AB967890" s="7"/>
    </row>
    <row r="967891" spans="28:28">
      <c r="AB967891" s="7"/>
    </row>
    <row r="967892" spans="28:28">
      <c r="AB967892" s="7"/>
    </row>
    <row r="967893" spans="28:28">
      <c r="AB967893" s="7"/>
    </row>
    <row r="967894" spans="28:28">
      <c r="AB967894" s="7"/>
    </row>
    <row r="967895" spans="28:28">
      <c r="AB967895" s="7"/>
    </row>
    <row r="967896" spans="28:28">
      <c r="AB967896" s="7"/>
    </row>
    <row r="967897" spans="28:28">
      <c r="AB967897" s="7"/>
    </row>
    <row r="967898" spans="28:28">
      <c r="AB967898" s="7"/>
    </row>
    <row r="967899" spans="28:28">
      <c r="AB967899" s="7"/>
    </row>
    <row r="967900" spans="28:28">
      <c r="AB967900" s="7"/>
    </row>
    <row r="967901" spans="28:28">
      <c r="AB967901" s="7"/>
    </row>
    <row r="967902" spans="28:28">
      <c r="AB967902" s="7"/>
    </row>
    <row r="967903" spans="28:28">
      <c r="AB967903" s="7"/>
    </row>
    <row r="967904" spans="28:28">
      <c r="AB967904" s="7"/>
    </row>
    <row r="967905" spans="28:28">
      <c r="AB967905" s="7"/>
    </row>
    <row r="967906" spans="28:28">
      <c r="AB967906" s="7"/>
    </row>
    <row r="967907" spans="28:28">
      <c r="AB967907" s="7"/>
    </row>
    <row r="967908" spans="28:28">
      <c r="AB967908" s="7"/>
    </row>
    <row r="967909" spans="28:28">
      <c r="AB967909" s="7"/>
    </row>
    <row r="967910" spans="28:28">
      <c r="AB967910" s="7"/>
    </row>
    <row r="967911" spans="28:28">
      <c r="AB967911" s="7"/>
    </row>
    <row r="967912" spans="28:28">
      <c r="AB967912" s="7"/>
    </row>
    <row r="967913" spans="28:28">
      <c r="AB967913" s="7"/>
    </row>
    <row r="967914" spans="28:28">
      <c r="AB967914" s="7"/>
    </row>
    <row r="967915" spans="28:28">
      <c r="AB967915" s="7"/>
    </row>
    <row r="967916" spans="28:28">
      <c r="AB967916" s="7"/>
    </row>
    <row r="967917" spans="28:28">
      <c r="AB967917" s="7"/>
    </row>
    <row r="967918" spans="28:28">
      <c r="AB967918" s="7"/>
    </row>
    <row r="967919" spans="28:28">
      <c r="AB967919" s="7"/>
    </row>
    <row r="967920" spans="28:28">
      <c r="AB967920" s="7"/>
    </row>
    <row r="967921" spans="28:28">
      <c r="AB967921" s="7"/>
    </row>
    <row r="967922" spans="28:28">
      <c r="AB967922" s="7"/>
    </row>
    <row r="967923" spans="28:28">
      <c r="AB967923" s="7"/>
    </row>
    <row r="967924" spans="28:28">
      <c r="AB967924" s="7"/>
    </row>
    <row r="967925" spans="28:28">
      <c r="AB967925" s="7"/>
    </row>
    <row r="967926" spans="28:28">
      <c r="AB967926" s="7"/>
    </row>
    <row r="967927" spans="28:28">
      <c r="AB967927" s="7"/>
    </row>
    <row r="967928" spans="28:28">
      <c r="AB967928" s="7"/>
    </row>
    <row r="967929" spans="28:28">
      <c r="AB967929" s="7"/>
    </row>
    <row r="967930" spans="28:28">
      <c r="AB967930" s="7"/>
    </row>
    <row r="967931" spans="28:28">
      <c r="AB967931" s="7"/>
    </row>
    <row r="967932" spans="28:28">
      <c r="AB967932" s="7"/>
    </row>
    <row r="967933" spans="28:28">
      <c r="AB967933" s="7"/>
    </row>
    <row r="967934" spans="28:28">
      <c r="AB967934" s="7"/>
    </row>
    <row r="967935" spans="28:28">
      <c r="AB967935" s="7"/>
    </row>
    <row r="967936" spans="28:28">
      <c r="AB967936" s="7"/>
    </row>
    <row r="967937" spans="28:28">
      <c r="AB967937" s="7"/>
    </row>
    <row r="967938" spans="28:28">
      <c r="AB967938" s="7"/>
    </row>
    <row r="967939" spans="28:28">
      <c r="AB967939" s="7"/>
    </row>
    <row r="967940" spans="28:28">
      <c r="AB967940" s="7"/>
    </row>
    <row r="967941" spans="28:28">
      <c r="AB967941" s="7"/>
    </row>
    <row r="967942" spans="28:28">
      <c r="AB967942" s="7"/>
    </row>
    <row r="967943" spans="28:28">
      <c r="AB967943" s="7"/>
    </row>
    <row r="967944" spans="28:28">
      <c r="AB967944" s="7"/>
    </row>
    <row r="967945" spans="28:28">
      <c r="AB967945" s="7"/>
    </row>
    <row r="967946" spans="28:28">
      <c r="AB967946" s="7"/>
    </row>
    <row r="967947" spans="28:28">
      <c r="AB967947" s="7"/>
    </row>
    <row r="967948" spans="28:28">
      <c r="AB967948" s="7"/>
    </row>
    <row r="967949" spans="28:28">
      <c r="AB967949" s="7"/>
    </row>
    <row r="967950" spans="28:28">
      <c r="AB967950" s="7"/>
    </row>
    <row r="967951" spans="28:28">
      <c r="AB967951" s="7"/>
    </row>
    <row r="967952" spans="28:28">
      <c r="AB967952" s="7"/>
    </row>
    <row r="967953" spans="28:28">
      <c r="AB967953" s="7"/>
    </row>
    <row r="967954" spans="28:28">
      <c r="AB967954" s="7"/>
    </row>
    <row r="967955" spans="28:28">
      <c r="AB967955" s="7"/>
    </row>
    <row r="967956" spans="28:28">
      <c r="AB967956" s="7"/>
    </row>
    <row r="967957" spans="28:28">
      <c r="AB967957" s="7"/>
    </row>
    <row r="967958" spans="28:28">
      <c r="AB967958" s="7"/>
    </row>
    <row r="967959" spans="28:28">
      <c r="AB967959" s="7"/>
    </row>
    <row r="967960" spans="28:28">
      <c r="AB967960" s="7"/>
    </row>
    <row r="967961" spans="28:28">
      <c r="AB967961" s="7"/>
    </row>
    <row r="967962" spans="28:28">
      <c r="AB967962" s="7"/>
    </row>
    <row r="967963" spans="28:28">
      <c r="AB967963" s="7"/>
    </row>
    <row r="967964" spans="28:28">
      <c r="AB967964" s="7"/>
    </row>
    <row r="967965" spans="28:28">
      <c r="AB967965" s="7"/>
    </row>
    <row r="967966" spans="28:28">
      <c r="AB967966" s="7"/>
    </row>
    <row r="967967" spans="28:28">
      <c r="AB967967" s="7"/>
    </row>
    <row r="967968" spans="28:28">
      <c r="AB967968" s="7"/>
    </row>
    <row r="967969" spans="28:28">
      <c r="AB967969" s="7"/>
    </row>
    <row r="967970" spans="28:28">
      <c r="AB967970" s="7"/>
    </row>
    <row r="967971" spans="28:28">
      <c r="AB967971" s="7"/>
    </row>
    <row r="967972" spans="28:28">
      <c r="AB967972" s="7"/>
    </row>
    <row r="967973" spans="28:28">
      <c r="AB967973" s="7"/>
    </row>
    <row r="967974" spans="28:28">
      <c r="AB967974" s="7"/>
    </row>
    <row r="967975" spans="28:28">
      <c r="AB967975" s="7"/>
    </row>
    <row r="967976" spans="28:28">
      <c r="AB967976" s="7"/>
    </row>
    <row r="967977" spans="28:28">
      <c r="AB967977" s="7"/>
    </row>
    <row r="967978" spans="28:28">
      <c r="AB967978" s="7"/>
    </row>
    <row r="967979" spans="28:28">
      <c r="AB967979" s="7"/>
    </row>
    <row r="967980" spans="28:28">
      <c r="AB967980" s="7"/>
    </row>
    <row r="967981" spans="28:28">
      <c r="AB967981" s="7"/>
    </row>
    <row r="967982" spans="28:28">
      <c r="AB967982" s="7"/>
    </row>
    <row r="967983" spans="28:28">
      <c r="AB967983" s="7"/>
    </row>
    <row r="967984" spans="28:28">
      <c r="AB967984" s="7"/>
    </row>
    <row r="967985" spans="28:28">
      <c r="AB967985" s="7"/>
    </row>
    <row r="967986" spans="28:28">
      <c r="AB967986" s="7"/>
    </row>
    <row r="967987" spans="28:28">
      <c r="AB967987" s="7"/>
    </row>
    <row r="967988" spans="28:28">
      <c r="AB967988" s="7"/>
    </row>
    <row r="967989" spans="28:28">
      <c r="AB967989" s="7"/>
    </row>
    <row r="967990" spans="28:28">
      <c r="AB967990" s="7"/>
    </row>
    <row r="967991" spans="28:28">
      <c r="AB967991" s="7"/>
    </row>
    <row r="967992" spans="28:28">
      <c r="AB967992" s="7"/>
    </row>
    <row r="967993" spans="28:28">
      <c r="AB967993" s="7"/>
    </row>
    <row r="967994" spans="28:28">
      <c r="AB967994" s="7"/>
    </row>
    <row r="967995" spans="28:28">
      <c r="AB967995" s="7"/>
    </row>
    <row r="967996" spans="28:28">
      <c r="AB967996" s="7"/>
    </row>
    <row r="967997" spans="28:28">
      <c r="AB967997" s="7"/>
    </row>
    <row r="967998" spans="28:28">
      <c r="AB967998" s="7"/>
    </row>
    <row r="967999" spans="28:28">
      <c r="AB967999" s="7"/>
    </row>
    <row r="968000" spans="28:28">
      <c r="AB968000" s="7"/>
    </row>
    <row r="968001" spans="28:28">
      <c r="AB968001" s="7"/>
    </row>
    <row r="968002" spans="28:28">
      <c r="AB968002" s="7"/>
    </row>
    <row r="968003" spans="28:28">
      <c r="AB968003" s="7"/>
    </row>
    <row r="968004" spans="28:28">
      <c r="AB968004" s="7"/>
    </row>
    <row r="968005" spans="28:28">
      <c r="AB968005" s="7"/>
    </row>
    <row r="968006" spans="28:28">
      <c r="AB968006" s="7"/>
    </row>
    <row r="968007" spans="28:28">
      <c r="AB968007" s="7"/>
    </row>
    <row r="968008" spans="28:28">
      <c r="AB968008" s="7"/>
    </row>
    <row r="968009" spans="28:28">
      <c r="AB968009" s="7"/>
    </row>
    <row r="968010" spans="28:28">
      <c r="AB968010" s="7"/>
    </row>
    <row r="968011" spans="28:28">
      <c r="AB968011" s="7"/>
    </row>
    <row r="968012" spans="28:28">
      <c r="AB968012" s="7"/>
    </row>
    <row r="968013" spans="28:28">
      <c r="AB968013" s="7"/>
    </row>
    <row r="968014" spans="28:28">
      <c r="AB968014" s="7"/>
    </row>
    <row r="968015" spans="28:28">
      <c r="AB968015" s="7"/>
    </row>
    <row r="968016" spans="28:28">
      <c r="AB968016" s="7"/>
    </row>
    <row r="968017" spans="28:28">
      <c r="AB968017" s="7"/>
    </row>
    <row r="968018" spans="28:28">
      <c r="AB968018" s="7"/>
    </row>
    <row r="968019" spans="28:28">
      <c r="AB968019" s="7"/>
    </row>
    <row r="968020" spans="28:28">
      <c r="AB968020" s="7"/>
    </row>
    <row r="968021" spans="28:28">
      <c r="AB968021" s="7"/>
    </row>
    <row r="968022" spans="28:28">
      <c r="AB968022" s="7"/>
    </row>
    <row r="968023" spans="28:28">
      <c r="AB968023" s="7"/>
    </row>
    <row r="968024" spans="28:28">
      <c r="AB968024" s="7"/>
    </row>
    <row r="968025" spans="28:28">
      <c r="AB968025" s="7"/>
    </row>
    <row r="968026" spans="28:28">
      <c r="AB968026" s="7"/>
    </row>
    <row r="968027" spans="28:28">
      <c r="AB968027" s="7"/>
    </row>
    <row r="968028" spans="28:28">
      <c r="AB968028" s="7"/>
    </row>
    <row r="968029" spans="28:28">
      <c r="AB968029" s="7"/>
    </row>
    <row r="968030" spans="28:28">
      <c r="AB968030" s="7"/>
    </row>
    <row r="968031" spans="28:28">
      <c r="AB968031" s="7"/>
    </row>
    <row r="968032" spans="28:28">
      <c r="AB968032" s="7"/>
    </row>
    <row r="968033" spans="28:28">
      <c r="AB968033" s="7"/>
    </row>
    <row r="968034" spans="28:28">
      <c r="AB968034" s="7"/>
    </row>
    <row r="968035" spans="28:28">
      <c r="AB968035" s="7"/>
    </row>
    <row r="968036" spans="28:28">
      <c r="AB968036" s="7"/>
    </row>
    <row r="968037" spans="28:28">
      <c r="AB968037" s="7"/>
    </row>
    <row r="968038" spans="28:28">
      <c r="AB968038" s="7"/>
    </row>
    <row r="968039" spans="28:28">
      <c r="AB968039" s="7"/>
    </row>
    <row r="968040" spans="28:28">
      <c r="AB968040" s="7"/>
    </row>
    <row r="968041" spans="28:28">
      <c r="AB968041" s="7"/>
    </row>
    <row r="968042" spans="28:28">
      <c r="AB968042" s="7"/>
    </row>
    <row r="968043" spans="28:28">
      <c r="AB968043" s="7"/>
    </row>
    <row r="968044" spans="28:28">
      <c r="AB968044" s="7"/>
    </row>
    <row r="968045" spans="28:28">
      <c r="AB968045" s="7"/>
    </row>
    <row r="968046" spans="28:28">
      <c r="AB968046" s="7"/>
    </row>
    <row r="968047" spans="28:28">
      <c r="AB968047" s="7"/>
    </row>
    <row r="968048" spans="28:28">
      <c r="AB968048" s="7"/>
    </row>
    <row r="968049" spans="28:28">
      <c r="AB968049" s="7"/>
    </row>
    <row r="968050" spans="28:28">
      <c r="AB968050" s="7"/>
    </row>
    <row r="968051" spans="28:28">
      <c r="AB968051" s="7"/>
    </row>
    <row r="968052" spans="28:28">
      <c r="AB968052" s="7"/>
    </row>
    <row r="968053" spans="28:28">
      <c r="AB968053" s="7"/>
    </row>
    <row r="968054" spans="28:28">
      <c r="AB968054" s="7"/>
    </row>
    <row r="968055" spans="28:28">
      <c r="AB968055" s="7"/>
    </row>
    <row r="968056" spans="28:28">
      <c r="AB968056" s="7"/>
    </row>
    <row r="968057" spans="28:28">
      <c r="AB968057" s="7"/>
    </row>
    <row r="968058" spans="28:28">
      <c r="AB968058" s="7"/>
    </row>
    <row r="968059" spans="28:28">
      <c r="AB968059" s="7"/>
    </row>
    <row r="968060" spans="28:28">
      <c r="AB968060" s="7"/>
    </row>
    <row r="968061" spans="28:28">
      <c r="AB968061" s="7"/>
    </row>
    <row r="968062" spans="28:28">
      <c r="AB968062" s="7"/>
    </row>
    <row r="968063" spans="28:28">
      <c r="AB968063" s="7"/>
    </row>
    <row r="968064" spans="28:28">
      <c r="AB968064" s="7"/>
    </row>
    <row r="968065" spans="28:28">
      <c r="AB968065" s="7"/>
    </row>
    <row r="968066" spans="28:28">
      <c r="AB968066" s="7"/>
    </row>
    <row r="968067" spans="28:28">
      <c r="AB968067" s="7"/>
    </row>
    <row r="968068" spans="28:28">
      <c r="AB968068" s="7"/>
    </row>
    <row r="968069" spans="28:28">
      <c r="AB968069" s="7"/>
    </row>
    <row r="968070" spans="28:28">
      <c r="AB968070" s="7"/>
    </row>
    <row r="968071" spans="28:28">
      <c r="AB968071" s="7"/>
    </row>
    <row r="968072" spans="28:28">
      <c r="AB968072" s="7"/>
    </row>
    <row r="968073" spans="28:28">
      <c r="AB968073" s="7"/>
    </row>
    <row r="968074" spans="28:28">
      <c r="AB968074" s="7"/>
    </row>
    <row r="968075" spans="28:28">
      <c r="AB968075" s="7"/>
    </row>
    <row r="968076" spans="28:28">
      <c r="AB968076" s="7"/>
    </row>
    <row r="968077" spans="28:28">
      <c r="AB968077" s="7"/>
    </row>
    <row r="968078" spans="28:28">
      <c r="AB968078" s="7"/>
    </row>
    <row r="968079" spans="28:28">
      <c r="AB968079" s="7"/>
    </row>
    <row r="968080" spans="28:28">
      <c r="AB968080" s="7"/>
    </row>
    <row r="968081" spans="28:28">
      <c r="AB968081" s="7"/>
    </row>
    <row r="968082" spans="28:28">
      <c r="AB968082" s="7"/>
    </row>
    <row r="968083" spans="28:28">
      <c r="AB968083" s="7"/>
    </row>
    <row r="968084" spans="28:28">
      <c r="AB968084" s="7"/>
    </row>
    <row r="968085" spans="28:28">
      <c r="AB968085" s="7"/>
    </row>
    <row r="968086" spans="28:28">
      <c r="AB968086" s="7"/>
    </row>
    <row r="968087" spans="28:28">
      <c r="AB968087" s="7"/>
    </row>
    <row r="968088" spans="28:28">
      <c r="AB968088" s="7"/>
    </row>
    <row r="968089" spans="28:28">
      <c r="AB968089" s="7"/>
    </row>
    <row r="968090" spans="28:28">
      <c r="AB968090" s="7"/>
    </row>
    <row r="968091" spans="28:28">
      <c r="AB968091" s="7"/>
    </row>
    <row r="968092" spans="28:28">
      <c r="AB968092" s="7"/>
    </row>
    <row r="968093" spans="28:28">
      <c r="AB968093" s="7"/>
    </row>
    <row r="968094" spans="28:28">
      <c r="AB968094" s="7"/>
    </row>
    <row r="968095" spans="28:28">
      <c r="AB968095" s="7"/>
    </row>
    <row r="968096" spans="28:28">
      <c r="AB968096" s="7"/>
    </row>
    <row r="968097" spans="28:28">
      <c r="AB968097" s="7"/>
    </row>
    <row r="968098" spans="28:28">
      <c r="AB968098" s="7"/>
    </row>
    <row r="968099" spans="28:28">
      <c r="AB968099" s="7"/>
    </row>
    <row r="968100" spans="28:28">
      <c r="AB968100" s="7"/>
    </row>
    <row r="968101" spans="28:28">
      <c r="AB968101" s="7"/>
    </row>
    <row r="968102" spans="28:28">
      <c r="AB968102" s="7"/>
    </row>
    <row r="968103" spans="28:28">
      <c r="AB968103" s="7"/>
    </row>
    <row r="968104" spans="28:28">
      <c r="AB968104" s="7"/>
    </row>
    <row r="968105" spans="28:28">
      <c r="AB968105" s="7"/>
    </row>
    <row r="968106" spans="28:28">
      <c r="AB968106" s="7"/>
    </row>
    <row r="968107" spans="28:28">
      <c r="AB968107" s="7"/>
    </row>
    <row r="968108" spans="28:28">
      <c r="AB968108" s="7"/>
    </row>
    <row r="968109" spans="28:28">
      <c r="AB968109" s="7"/>
    </row>
    <row r="968110" spans="28:28">
      <c r="AB968110" s="7"/>
    </row>
    <row r="968111" spans="28:28">
      <c r="AB968111" s="7"/>
    </row>
    <row r="968112" spans="28:28">
      <c r="AB968112" s="7"/>
    </row>
    <row r="968113" spans="28:28">
      <c r="AB968113" s="7"/>
    </row>
    <row r="968114" spans="28:28">
      <c r="AB968114" s="7"/>
    </row>
    <row r="968115" spans="28:28">
      <c r="AB968115" s="7"/>
    </row>
    <row r="968116" spans="28:28">
      <c r="AB968116" s="7"/>
    </row>
    <row r="968117" spans="28:28">
      <c r="AB968117" s="7"/>
    </row>
    <row r="968118" spans="28:28">
      <c r="AB968118" s="7"/>
    </row>
    <row r="968119" spans="28:28">
      <c r="AB968119" s="7"/>
    </row>
    <row r="968120" spans="28:28">
      <c r="AB968120" s="7"/>
    </row>
    <row r="968121" spans="28:28">
      <c r="AB968121" s="7"/>
    </row>
    <row r="968122" spans="28:28">
      <c r="AB968122" s="7"/>
    </row>
    <row r="968123" spans="28:28">
      <c r="AB968123" s="7"/>
    </row>
    <row r="968124" spans="28:28">
      <c r="AB968124" s="7"/>
    </row>
    <row r="968125" spans="28:28">
      <c r="AB968125" s="7"/>
    </row>
    <row r="968126" spans="28:28">
      <c r="AB968126" s="7"/>
    </row>
    <row r="968127" spans="28:28">
      <c r="AB968127" s="7"/>
    </row>
    <row r="968128" spans="28:28">
      <c r="AB968128" s="7"/>
    </row>
    <row r="968129" spans="28:28">
      <c r="AB968129" s="7"/>
    </row>
    <row r="968130" spans="28:28">
      <c r="AB968130" s="7"/>
    </row>
    <row r="968131" spans="28:28">
      <c r="AB968131" s="7"/>
    </row>
    <row r="968132" spans="28:28">
      <c r="AB968132" s="7"/>
    </row>
    <row r="968133" spans="28:28">
      <c r="AB968133" s="7"/>
    </row>
    <row r="968134" spans="28:28">
      <c r="AB968134" s="7"/>
    </row>
    <row r="968135" spans="28:28">
      <c r="AB968135" s="7"/>
    </row>
    <row r="968136" spans="28:28">
      <c r="AB968136" s="7"/>
    </row>
    <row r="968137" spans="28:28">
      <c r="AB968137" s="7"/>
    </row>
    <row r="968138" spans="28:28">
      <c r="AB968138" s="7"/>
    </row>
    <row r="968139" spans="28:28">
      <c r="AB968139" s="7"/>
    </row>
    <row r="968140" spans="28:28">
      <c r="AB968140" s="7"/>
    </row>
    <row r="968141" spans="28:28">
      <c r="AB968141" s="7"/>
    </row>
    <row r="968142" spans="28:28">
      <c r="AB968142" s="7"/>
    </row>
    <row r="968143" spans="28:28">
      <c r="AB968143" s="7"/>
    </row>
    <row r="968144" spans="28:28">
      <c r="AB968144" s="7"/>
    </row>
    <row r="968145" spans="28:28">
      <c r="AB968145" s="7"/>
    </row>
    <row r="968146" spans="28:28">
      <c r="AB968146" s="7"/>
    </row>
    <row r="968147" spans="28:28">
      <c r="AB968147" s="7"/>
    </row>
    <row r="968148" spans="28:28">
      <c r="AB968148" s="7"/>
    </row>
    <row r="968149" spans="28:28">
      <c r="AB968149" s="7"/>
    </row>
    <row r="968150" spans="28:28">
      <c r="AB968150" s="7"/>
    </row>
    <row r="968151" spans="28:28">
      <c r="AB968151" s="7"/>
    </row>
    <row r="968152" spans="28:28">
      <c r="AB968152" s="7"/>
    </row>
    <row r="968153" spans="28:28">
      <c r="AB968153" s="7"/>
    </row>
    <row r="968154" spans="28:28">
      <c r="AB968154" s="7"/>
    </row>
    <row r="968155" spans="28:28">
      <c r="AB968155" s="7"/>
    </row>
    <row r="968156" spans="28:28">
      <c r="AB968156" s="7"/>
    </row>
    <row r="968157" spans="28:28">
      <c r="AB968157" s="7"/>
    </row>
    <row r="968158" spans="28:28">
      <c r="AB968158" s="7"/>
    </row>
    <row r="968159" spans="28:28">
      <c r="AB968159" s="7"/>
    </row>
    <row r="968160" spans="28:28">
      <c r="AB968160" s="7"/>
    </row>
    <row r="968161" spans="28:28">
      <c r="AB968161" s="7"/>
    </row>
    <row r="968162" spans="28:28">
      <c r="AB968162" s="7"/>
    </row>
    <row r="968163" spans="28:28">
      <c r="AB968163" s="7"/>
    </row>
    <row r="968164" spans="28:28">
      <c r="AB968164" s="7"/>
    </row>
    <row r="968165" spans="28:28">
      <c r="AB968165" s="7"/>
    </row>
    <row r="968166" spans="28:28">
      <c r="AB968166" s="7"/>
    </row>
    <row r="968167" spans="28:28">
      <c r="AB968167" s="7"/>
    </row>
    <row r="968168" spans="28:28">
      <c r="AB968168" s="7"/>
    </row>
    <row r="968169" spans="28:28">
      <c r="AB968169" s="7"/>
    </row>
    <row r="968170" spans="28:28">
      <c r="AB968170" s="7"/>
    </row>
    <row r="968171" spans="28:28">
      <c r="AB968171" s="7"/>
    </row>
    <row r="968172" spans="28:28">
      <c r="AB968172" s="7"/>
    </row>
    <row r="968173" spans="28:28">
      <c r="AB968173" s="7"/>
    </row>
    <row r="968174" spans="28:28">
      <c r="AB968174" s="7"/>
    </row>
    <row r="968175" spans="28:28">
      <c r="AB968175" s="7"/>
    </row>
    <row r="968176" spans="28:28">
      <c r="AB968176" s="7"/>
    </row>
    <row r="968177" spans="28:28">
      <c r="AB968177" s="7"/>
    </row>
    <row r="968178" spans="28:28">
      <c r="AB968178" s="7"/>
    </row>
    <row r="968179" spans="28:28">
      <c r="AB968179" s="7"/>
    </row>
    <row r="968180" spans="28:28">
      <c r="AB968180" s="7"/>
    </row>
    <row r="968181" spans="28:28">
      <c r="AB968181" s="7"/>
    </row>
    <row r="968182" spans="28:28">
      <c r="AB968182" s="7"/>
    </row>
    <row r="968183" spans="28:28">
      <c r="AB968183" s="7"/>
    </row>
    <row r="968184" spans="28:28">
      <c r="AB968184" s="7"/>
    </row>
    <row r="968185" spans="28:28">
      <c r="AB968185" s="7"/>
    </row>
    <row r="968186" spans="28:28">
      <c r="AB968186" s="7"/>
    </row>
    <row r="968187" spans="28:28">
      <c r="AB968187" s="7"/>
    </row>
    <row r="968188" spans="28:28">
      <c r="AB968188" s="7"/>
    </row>
    <row r="968189" spans="28:28">
      <c r="AB968189" s="7"/>
    </row>
    <row r="968190" spans="28:28">
      <c r="AB968190" s="7"/>
    </row>
    <row r="968191" spans="28:28">
      <c r="AB968191" s="7"/>
    </row>
    <row r="968192" spans="28:28">
      <c r="AB968192" s="7"/>
    </row>
    <row r="968193" spans="28:28">
      <c r="AB968193" s="7"/>
    </row>
    <row r="968194" spans="28:28">
      <c r="AB968194" s="7"/>
    </row>
    <row r="968195" spans="28:28">
      <c r="AB968195" s="7"/>
    </row>
    <row r="968196" spans="28:28">
      <c r="AB968196" s="7"/>
    </row>
    <row r="968197" spans="28:28">
      <c r="AB968197" s="7"/>
    </row>
    <row r="968198" spans="28:28">
      <c r="AB968198" s="7"/>
    </row>
    <row r="968199" spans="28:28">
      <c r="AB968199" s="7"/>
    </row>
    <row r="968200" spans="28:28">
      <c r="AB968200" s="7"/>
    </row>
    <row r="968201" spans="28:28">
      <c r="AB968201" s="7"/>
    </row>
    <row r="968202" spans="28:28">
      <c r="AB968202" s="7"/>
    </row>
    <row r="968203" spans="28:28">
      <c r="AB968203" s="7"/>
    </row>
    <row r="968204" spans="28:28">
      <c r="AB968204" s="7"/>
    </row>
    <row r="968205" spans="28:28">
      <c r="AB968205" s="7"/>
    </row>
    <row r="968206" spans="28:28">
      <c r="AB968206" s="7"/>
    </row>
    <row r="968207" spans="28:28">
      <c r="AB968207" s="7"/>
    </row>
    <row r="968208" spans="28:28">
      <c r="AB968208" s="7"/>
    </row>
    <row r="968209" spans="28:28">
      <c r="AB968209" s="7"/>
    </row>
    <row r="968210" spans="28:28">
      <c r="AB968210" s="7"/>
    </row>
    <row r="968211" spans="28:28">
      <c r="AB968211" s="7"/>
    </row>
    <row r="968212" spans="28:28">
      <c r="AB968212" s="7"/>
    </row>
    <row r="968213" spans="28:28">
      <c r="AB968213" s="7"/>
    </row>
    <row r="968214" spans="28:28">
      <c r="AB968214" s="7"/>
    </row>
    <row r="968215" spans="28:28">
      <c r="AB968215" s="7"/>
    </row>
    <row r="968216" spans="28:28">
      <c r="AB968216" s="7"/>
    </row>
    <row r="968217" spans="28:28">
      <c r="AB968217" s="7"/>
    </row>
    <row r="968218" spans="28:28">
      <c r="AB968218" s="7"/>
    </row>
    <row r="968219" spans="28:28">
      <c r="AB968219" s="7"/>
    </row>
    <row r="968220" spans="28:28">
      <c r="AB968220" s="7"/>
    </row>
    <row r="968221" spans="28:28">
      <c r="AB968221" s="7"/>
    </row>
    <row r="968222" spans="28:28">
      <c r="AB968222" s="7"/>
    </row>
    <row r="968223" spans="28:28">
      <c r="AB968223" s="7"/>
    </row>
    <row r="968224" spans="28:28">
      <c r="AB968224" s="7"/>
    </row>
    <row r="968225" spans="28:28">
      <c r="AB968225" s="7"/>
    </row>
    <row r="968226" spans="28:28">
      <c r="AB968226" s="7"/>
    </row>
    <row r="968227" spans="28:28">
      <c r="AB968227" s="7"/>
    </row>
    <row r="968228" spans="28:28">
      <c r="AB968228" s="7"/>
    </row>
    <row r="968229" spans="28:28">
      <c r="AB968229" s="7"/>
    </row>
    <row r="968230" spans="28:28">
      <c r="AB968230" s="7"/>
    </row>
    <row r="968231" spans="28:28">
      <c r="AB968231" s="7"/>
    </row>
    <row r="968232" spans="28:28">
      <c r="AB968232" s="7"/>
    </row>
    <row r="968233" spans="28:28">
      <c r="AB968233" s="7"/>
    </row>
    <row r="968234" spans="28:28">
      <c r="AB968234" s="7"/>
    </row>
    <row r="968235" spans="28:28">
      <c r="AB968235" s="7"/>
    </row>
    <row r="968236" spans="28:28">
      <c r="AB968236" s="7"/>
    </row>
    <row r="968237" spans="28:28">
      <c r="AB968237" s="7"/>
    </row>
    <row r="968238" spans="28:28">
      <c r="AB968238" s="7"/>
    </row>
    <row r="968239" spans="28:28">
      <c r="AB968239" s="7"/>
    </row>
    <row r="968240" spans="28:28">
      <c r="AB968240" s="7"/>
    </row>
    <row r="968241" spans="28:28">
      <c r="AB968241" s="7"/>
    </row>
    <row r="968242" spans="28:28">
      <c r="AB968242" s="7"/>
    </row>
    <row r="968243" spans="28:28">
      <c r="AB968243" s="7"/>
    </row>
    <row r="968244" spans="28:28">
      <c r="AB968244" s="7"/>
    </row>
    <row r="968245" spans="28:28">
      <c r="AB968245" s="7"/>
    </row>
    <row r="968246" spans="28:28">
      <c r="AB968246" s="7"/>
    </row>
    <row r="968247" spans="28:28">
      <c r="AB968247" s="7"/>
    </row>
    <row r="968248" spans="28:28">
      <c r="AB968248" s="7"/>
    </row>
    <row r="968249" spans="28:28">
      <c r="AB968249" s="7"/>
    </row>
    <row r="968250" spans="28:28">
      <c r="AB968250" s="7"/>
    </row>
    <row r="968251" spans="28:28">
      <c r="AB968251" s="7"/>
    </row>
    <row r="968252" spans="28:28">
      <c r="AB968252" s="7"/>
    </row>
    <row r="968253" spans="28:28">
      <c r="AB968253" s="7"/>
    </row>
    <row r="968254" spans="28:28">
      <c r="AB968254" s="7"/>
    </row>
    <row r="968255" spans="28:28">
      <c r="AB968255" s="7"/>
    </row>
    <row r="968256" spans="28:28">
      <c r="AB968256" s="7"/>
    </row>
    <row r="968257" spans="28:28">
      <c r="AB968257" s="7"/>
    </row>
    <row r="968258" spans="28:28">
      <c r="AB968258" s="7"/>
    </row>
    <row r="968259" spans="28:28">
      <c r="AB968259" s="7"/>
    </row>
    <row r="968260" spans="28:28">
      <c r="AB968260" s="7"/>
    </row>
    <row r="968261" spans="28:28">
      <c r="AB968261" s="7"/>
    </row>
    <row r="968262" spans="28:28">
      <c r="AB968262" s="7"/>
    </row>
    <row r="968263" spans="28:28">
      <c r="AB968263" s="7"/>
    </row>
    <row r="968264" spans="28:28">
      <c r="AB968264" s="7"/>
    </row>
    <row r="968265" spans="28:28">
      <c r="AB968265" s="7"/>
    </row>
    <row r="968266" spans="28:28">
      <c r="AB968266" s="7"/>
    </row>
    <row r="968267" spans="28:28">
      <c r="AB968267" s="7"/>
    </row>
    <row r="968268" spans="28:28">
      <c r="AB968268" s="7"/>
    </row>
    <row r="968269" spans="28:28">
      <c r="AB968269" s="7"/>
    </row>
    <row r="968270" spans="28:28">
      <c r="AB968270" s="7"/>
    </row>
    <row r="968271" spans="28:28">
      <c r="AB968271" s="7"/>
    </row>
    <row r="968272" spans="28:28">
      <c r="AB968272" s="7"/>
    </row>
    <row r="968273" spans="28:28">
      <c r="AB968273" s="7"/>
    </row>
    <row r="968274" spans="28:28">
      <c r="AB968274" s="7"/>
    </row>
    <row r="968275" spans="28:28">
      <c r="AB968275" s="7"/>
    </row>
    <row r="968276" spans="28:28">
      <c r="AB968276" s="7"/>
    </row>
    <row r="968277" spans="28:28">
      <c r="AB968277" s="7"/>
    </row>
    <row r="968278" spans="28:28">
      <c r="AB968278" s="7"/>
    </row>
    <row r="968279" spans="28:28">
      <c r="AB968279" s="7"/>
    </row>
    <row r="968280" spans="28:28">
      <c r="AB968280" s="7"/>
    </row>
    <row r="968281" spans="28:28">
      <c r="AB968281" s="7"/>
    </row>
    <row r="968282" spans="28:28">
      <c r="AB968282" s="7"/>
    </row>
    <row r="968283" spans="28:28">
      <c r="AB968283" s="7"/>
    </row>
    <row r="968284" spans="28:28">
      <c r="AB968284" s="7"/>
    </row>
    <row r="968285" spans="28:28">
      <c r="AB968285" s="7"/>
    </row>
    <row r="968286" spans="28:28">
      <c r="AB968286" s="7"/>
    </row>
    <row r="968287" spans="28:28">
      <c r="AB968287" s="7"/>
    </row>
    <row r="968288" spans="28:28">
      <c r="AB968288" s="7"/>
    </row>
    <row r="968289" spans="28:28">
      <c r="AB968289" s="7"/>
    </row>
    <row r="968290" spans="28:28">
      <c r="AB968290" s="7"/>
    </row>
    <row r="968291" spans="28:28">
      <c r="AB968291" s="7"/>
    </row>
    <row r="968292" spans="28:28">
      <c r="AB968292" s="7"/>
    </row>
    <row r="968293" spans="28:28">
      <c r="AB968293" s="7"/>
    </row>
    <row r="968294" spans="28:28">
      <c r="AB968294" s="7"/>
    </row>
    <row r="968295" spans="28:28">
      <c r="AB968295" s="7"/>
    </row>
    <row r="968296" spans="28:28">
      <c r="AB968296" s="7"/>
    </row>
    <row r="968297" spans="28:28">
      <c r="AB968297" s="7"/>
    </row>
    <row r="968298" spans="28:28">
      <c r="AB968298" s="7"/>
    </row>
    <row r="968299" spans="28:28">
      <c r="AB968299" s="7"/>
    </row>
    <row r="968300" spans="28:28">
      <c r="AB968300" s="7"/>
    </row>
    <row r="968301" spans="28:28">
      <c r="AB968301" s="7"/>
    </row>
    <row r="968302" spans="28:28">
      <c r="AB968302" s="7"/>
    </row>
    <row r="968303" spans="28:28">
      <c r="AB968303" s="7"/>
    </row>
    <row r="968304" spans="28:28">
      <c r="AB968304" s="7"/>
    </row>
    <row r="968305" spans="28:28">
      <c r="AB968305" s="7"/>
    </row>
    <row r="968306" spans="28:28">
      <c r="AB968306" s="7"/>
    </row>
    <row r="968307" spans="28:28">
      <c r="AB968307" s="7"/>
    </row>
    <row r="968308" spans="28:28">
      <c r="AB968308" s="7"/>
    </row>
    <row r="968309" spans="28:28">
      <c r="AB968309" s="7"/>
    </row>
    <row r="968310" spans="28:28">
      <c r="AB968310" s="7"/>
    </row>
    <row r="968311" spans="28:28">
      <c r="AB968311" s="7"/>
    </row>
    <row r="968312" spans="28:28">
      <c r="AB968312" s="7"/>
    </row>
    <row r="968313" spans="28:28">
      <c r="AB968313" s="7"/>
    </row>
    <row r="968314" spans="28:28">
      <c r="AB968314" s="7"/>
    </row>
    <row r="968315" spans="28:28">
      <c r="AB968315" s="7"/>
    </row>
    <row r="968316" spans="28:28">
      <c r="AB968316" s="7"/>
    </row>
    <row r="968317" spans="28:28">
      <c r="AB968317" s="7"/>
    </row>
    <row r="968318" spans="28:28">
      <c r="AB968318" s="7"/>
    </row>
    <row r="968319" spans="28:28">
      <c r="AB968319" s="7"/>
    </row>
    <row r="968320" spans="28:28">
      <c r="AB968320" s="7"/>
    </row>
    <row r="968321" spans="28:28">
      <c r="AB968321" s="7"/>
    </row>
    <row r="968322" spans="28:28">
      <c r="AB968322" s="7"/>
    </row>
    <row r="968323" spans="28:28">
      <c r="AB968323" s="7"/>
    </row>
    <row r="968324" spans="28:28">
      <c r="AB968324" s="7"/>
    </row>
    <row r="968325" spans="28:28">
      <c r="AB968325" s="7"/>
    </row>
    <row r="968326" spans="28:28">
      <c r="AB968326" s="7"/>
    </row>
    <row r="968327" spans="28:28">
      <c r="AB968327" s="7"/>
    </row>
    <row r="968328" spans="28:28">
      <c r="AB968328" s="7"/>
    </row>
    <row r="968329" spans="28:28">
      <c r="AB968329" s="7"/>
    </row>
    <row r="968330" spans="28:28">
      <c r="AB968330" s="7"/>
    </row>
    <row r="968331" spans="28:28">
      <c r="AB968331" s="7"/>
    </row>
    <row r="968332" spans="28:28">
      <c r="AB968332" s="7"/>
    </row>
    <row r="968333" spans="28:28">
      <c r="AB968333" s="7"/>
    </row>
    <row r="968334" spans="28:28">
      <c r="AB968334" s="7"/>
    </row>
    <row r="968335" spans="28:28">
      <c r="AB968335" s="7"/>
    </row>
    <row r="968336" spans="28:28">
      <c r="AB968336" s="7"/>
    </row>
    <row r="968337" spans="28:28">
      <c r="AB968337" s="7"/>
    </row>
    <row r="968338" spans="28:28">
      <c r="AB968338" s="7"/>
    </row>
    <row r="968339" spans="28:28">
      <c r="AB968339" s="7"/>
    </row>
    <row r="968340" spans="28:28">
      <c r="AB968340" s="7"/>
    </row>
    <row r="968341" spans="28:28">
      <c r="AB968341" s="7"/>
    </row>
    <row r="968342" spans="28:28">
      <c r="AB968342" s="7"/>
    </row>
    <row r="968343" spans="28:28">
      <c r="AB968343" s="7"/>
    </row>
    <row r="968344" spans="28:28">
      <c r="AB968344" s="7"/>
    </row>
    <row r="968345" spans="28:28">
      <c r="AB968345" s="7"/>
    </row>
    <row r="968346" spans="28:28">
      <c r="AB968346" s="7"/>
    </row>
    <row r="968347" spans="28:28">
      <c r="AB968347" s="7"/>
    </row>
    <row r="968348" spans="28:28">
      <c r="AB968348" s="7"/>
    </row>
    <row r="968349" spans="28:28">
      <c r="AB968349" s="7"/>
    </row>
    <row r="968350" spans="28:28">
      <c r="AB968350" s="7"/>
    </row>
    <row r="968351" spans="28:28">
      <c r="AB968351" s="7"/>
    </row>
    <row r="968352" spans="28:28">
      <c r="AB968352" s="7"/>
    </row>
    <row r="968353" spans="28:28">
      <c r="AB968353" s="7"/>
    </row>
    <row r="968354" spans="28:28">
      <c r="AB968354" s="7"/>
    </row>
    <row r="968355" spans="28:28">
      <c r="AB968355" s="7"/>
    </row>
    <row r="968356" spans="28:28">
      <c r="AB968356" s="7"/>
    </row>
    <row r="968357" spans="28:28">
      <c r="AB968357" s="7"/>
    </row>
    <row r="968358" spans="28:28">
      <c r="AB968358" s="7"/>
    </row>
    <row r="968359" spans="28:28">
      <c r="AB968359" s="7"/>
    </row>
    <row r="968360" spans="28:28">
      <c r="AB968360" s="7"/>
    </row>
    <row r="968361" spans="28:28">
      <c r="AB968361" s="7"/>
    </row>
    <row r="968362" spans="28:28">
      <c r="AB968362" s="7"/>
    </row>
    <row r="968363" spans="28:28">
      <c r="AB968363" s="7"/>
    </row>
    <row r="968364" spans="28:28">
      <c r="AB968364" s="7"/>
    </row>
    <row r="968365" spans="28:28">
      <c r="AB968365" s="7"/>
    </row>
    <row r="968366" spans="28:28">
      <c r="AB968366" s="7"/>
    </row>
    <row r="968367" spans="28:28">
      <c r="AB968367" s="7"/>
    </row>
    <row r="968368" spans="28:28">
      <c r="AB968368" s="7"/>
    </row>
    <row r="968369" spans="28:28">
      <c r="AB968369" s="7"/>
    </row>
    <row r="968370" spans="28:28">
      <c r="AB968370" s="7"/>
    </row>
    <row r="968371" spans="28:28">
      <c r="AB968371" s="7"/>
    </row>
    <row r="968372" spans="28:28">
      <c r="AB968372" s="7"/>
    </row>
    <row r="968373" spans="28:28">
      <c r="AB968373" s="7"/>
    </row>
    <row r="968374" spans="28:28">
      <c r="AB968374" s="7"/>
    </row>
    <row r="968375" spans="28:28">
      <c r="AB968375" s="7"/>
    </row>
    <row r="968376" spans="28:28">
      <c r="AB968376" s="7"/>
    </row>
    <row r="968377" spans="28:28">
      <c r="AB968377" s="7"/>
    </row>
    <row r="968378" spans="28:28">
      <c r="AB968378" s="7"/>
    </row>
    <row r="968379" spans="28:28">
      <c r="AB968379" s="7"/>
    </row>
    <row r="968380" spans="28:28">
      <c r="AB968380" s="7"/>
    </row>
    <row r="968381" spans="28:28">
      <c r="AB968381" s="7"/>
    </row>
    <row r="968382" spans="28:28">
      <c r="AB968382" s="7"/>
    </row>
    <row r="968383" spans="28:28">
      <c r="AB968383" s="7"/>
    </row>
    <row r="968384" spans="28:28">
      <c r="AB968384" s="7"/>
    </row>
    <row r="968385" spans="28:28">
      <c r="AB968385" s="7"/>
    </row>
    <row r="968386" spans="28:28">
      <c r="AB968386" s="7"/>
    </row>
    <row r="968387" spans="28:28">
      <c r="AB968387" s="7"/>
    </row>
    <row r="968388" spans="28:28">
      <c r="AB968388" s="7"/>
    </row>
    <row r="968389" spans="28:28">
      <c r="AB968389" s="7"/>
    </row>
    <row r="968390" spans="28:28">
      <c r="AB968390" s="7"/>
    </row>
    <row r="968391" spans="28:28">
      <c r="AB968391" s="7"/>
    </row>
    <row r="968392" spans="28:28">
      <c r="AB968392" s="7"/>
    </row>
    <row r="968393" spans="28:28">
      <c r="AB968393" s="7"/>
    </row>
    <row r="968394" spans="28:28">
      <c r="AB968394" s="7"/>
    </row>
    <row r="968395" spans="28:28">
      <c r="AB968395" s="7"/>
    </row>
    <row r="968396" spans="28:28">
      <c r="AB968396" s="7"/>
    </row>
    <row r="968397" spans="28:28">
      <c r="AB968397" s="7"/>
    </row>
    <row r="968398" spans="28:28">
      <c r="AB968398" s="7"/>
    </row>
    <row r="968399" spans="28:28">
      <c r="AB968399" s="7"/>
    </row>
    <row r="968400" spans="28:28">
      <c r="AB968400" s="7"/>
    </row>
    <row r="968401" spans="28:28">
      <c r="AB968401" s="7"/>
    </row>
    <row r="968402" spans="28:28">
      <c r="AB968402" s="7"/>
    </row>
    <row r="968403" spans="28:28">
      <c r="AB968403" s="7"/>
    </row>
    <row r="968404" spans="28:28">
      <c r="AB968404" s="7"/>
    </row>
    <row r="968405" spans="28:28">
      <c r="AB968405" s="7"/>
    </row>
    <row r="968406" spans="28:28">
      <c r="AB968406" s="7"/>
    </row>
    <row r="968407" spans="28:28">
      <c r="AB968407" s="7"/>
    </row>
    <row r="968408" spans="28:28">
      <c r="AB968408" s="7"/>
    </row>
    <row r="968409" spans="28:28">
      <c r="AB968409" s="7"/>
    </row>
    <row r="968410" spans="28:28">
      <c r="AB968410" s="7"/>
    </row>
    <row r="968411" spans="28:28">
      <c r="AB968411" s="7"/>
    </row>
    <row r="968412" spans="28:28">
      <c r="AB968412" s="7"/>
    </row>
    <row r="968413" spans="28:28">
      <c r="AB968413" s="7"/>
    </row>
    <row r="968414" spans="28:28">
      <c r="AB968414" s="7"/>
    </row>
    <row r="968415" spans="28:28">
      <c r="AB968415" s="7"/>
    </row>
    <row r="968416" spans="28:28">
      <c r="AB968416" s="7"/>
    </row>
    <row r="968417" spans="28:28">
      <c r="AB968417" s="7"/>
    </row>
    <row r="968418" spans="28:28">
      <c r="AB968418" s="7"/>
    </row>
    <row r="968419" spans="28:28">
      <c r="AB968419" s="7"/>
    </row>
    <row r="968420" spans="28:28">
      <c r="AB968420" s="7"/>
    </row>
    <row r="968421" spans="28:28">
      <c r="AB968421" s="7"/>
    </row>
    <row r="968422" spans="28:28">
      <c r="AB968422" s="7"/>
    </row>
    <row r="968423" spans="28:28">
      <c r="AB968423" s="7"/>
    </row>
    <row r="968424" spans="28:28">
      <c r="AB968424" s="7"/>
    </row>
    <row r="968425" spans="28:28">
      <c r="AB968425" s="7"/>
    </row>
    <row r="968426" spans="28:28">
      <c r="AB968426" s="7"/>
    </row>
    <row r="968427" spans="28:28">
      <c r="AB968427" s="7"/>
    </row>
    <row r="968428" spans="28:28">
      <c r="AB968428" s="7"/>
    </row>
    <row r="968429" spans="28:28">
      <c r="AB968429" s="7"/>
    </row>
    <row r="968430" spans="28:28">
      <c r="AB968430" s="7"/>
    </row>
    <row r="968431" spans="28:28">
      <c r="AB968431" s="7"/>
    </row>
    <row r="968432" spans="28:28">
      <c r="AB968432" s="7"/>
    </row>
    <row r="968433" spans="28:28">
      <c r="AB968433" s="7"/>
    </row>
    <row r="968434" spans="28:28">
      <c r="AB968434" s="7"/>
    </row>
    <row r="968435" spans="28:28">
      <c r="AB968435" s="7"/>
    </row>
    <row r="968436" spans="28:28">
      <c r="AB968436" s="7"/>
    </row>
    <row r="968437" spans="28:28">
      <c r="AB968437" s="7"/>
    </row>
    <row r="968438" spans="28:28">
      <c r="AB968438" s="7"/>
    </row>
    <row r="968439" spans="28:28">
      <c r="AB968439" s="7"/>
    </row>
    <row r="968440" spans="28:28">
      <c r="AB968440" s="7"/>
    </row>
    <row r="968441" spans="28:28">
      <c r="AB968441" s="7"/>
    </row>
    <row r="968442" spans="28:28">
      <c r="AB968442" s="7"/>
    </row>
    <row r="968443" spans="28:28">
      <c r="AB968443" s="7"/>
    </row>
    <row r="968444" spans="28:28">
      <c r="AB968444" s="7"/>
    </row>
    <row r="968445" spans="28:28">
      <c r="AB968445" s="7"/>
    </row>
    <row r="968446" spans="28:28">
      <c r="AB968446" s="7"/>
    </row>
    <row r="968447" spans="28:28">
      <c r="AB968447" s="7"/>
    </row>
    <row r="968448" spans="28:28">
      <c r="AB968448" s="7"/>
    </row>
    <row r="968449" spans="28:28">
      <c r="AB968449" s="7"/>
    </row>
    <row r="968450" spans="28:28">
      <c r="AB968450" s="7"/>
    </row>
    <row r="968451" spans="28:28">
      <c r="AB968451" s="7"/>
    </row>
    <row r="968452" spans="28:28">
      <c r="AB968452" s="7"/>
    </row>
    <row r="968453" spans="28:28">
      <c r="AB968453" s="7"/>
    </row>
    <row r="968454" spans="28:28">
      <c r="AB968454" s="7"/>
    </row>
    <row r="968455" spans="28:28">
      <c r="AB968455" s="7"/>
    </row>
    <row r="968456" spans="28:28">
      <c r="AB968456" s="7"/>
    </row>
    <row r="968457" spans="28:28">
      <c r="AB968457" s="7"/>
    </row>
    <row r="968458" spans="28:28">
      <c r="AB968458" s="7"/>
    </row>
    <row r="968459" spans="28:28">
      <c r="AB968459" s="7"/>
    </row>
    <row r="968460" spans="28:28">
      <c r="AB968460" s="7"/>
    </row>
    <row r="968461" spans="28:28">
      <c r="AB968461" s="7"/>
    </row>
    <row r="968462" spans="28:28">
      <c r="AB968462" s="7"/>
    </row>
    <row r="968463" spans="28:28">
      <c r="AB968463" s="7"/>
    </row>
    <row r="968464" spans="28:28">
      <c r="AB968464" s="7"/>
    </row>
    <row r="968465" spans="28:28">
      <c r="AB968465" s="7"/>
    </row>
    <row r="968466" spans="28:28">
      <c r="AB968466" s="7"/>
    </row>
    <row r="968467" spans="28:28">
      <c r="AB968467" s="7"/>
    </row>
    <row r="968468" spans="28:28">
      <c r="AB968468" s="7"/>
    </row>
    <row r="968469" spans="28:28">
      <c r="AB968469" s="7"/>
    </row>
    <row r="968470" spans="28:28">
      <c r="AB968470" s="7"/>
    </row>
    <row r="968471" spans="28:28">
      <c r="AB968471" s="7"/>
    </row>
    <row r="968472" spans="28:28">
      <c r="AB968472" s="7"/>
    </row>
    <row r="968473" spans="28:28">
      <c r="AB968473" s="7"/>
    </row>
    <row r="968474" spans="28:28">
      <c r="AB968474" s="7"/>
    </row>
    <row r="968475" spans="28:28">
      <c r="AB968475" s="7"/>
    </row>
    <row r="968476" spans="28:28">
      <c r="AB968476" s="7"/>
    </row>
    <row r="968477" spans="28:28">
      <c r="AB968477" s="7"/>
    </row>
    <row r="968478" spans="28:28">
      <c r="AB968478" s="7"/>
    </row>
    <row r="968479" spans="28:28">
      <c r="AB968479" s="7"/>
    </row>
    <row r="968480" spans="28:28">
      <c r="AB968480" s="7"/>
    </row>
    <row r="968481" spans="28:28">
      <c r="AB968481" s="7"/>
    </row>
    <row r="968482" spans="28:28">
      <c r="AB968482" s="7"/>
    </row>
    <row r="968483" spans="28:28">
      <c r="AB968483" s="7"/>
    </row>
    <row r="968484" spans="28:28">
      <c r="AB968484" s="7"/>
    </row>
    <row r="968485" spans="28:28">
      <c r="AB968485" s="7"/>
    </row>
    <row r="968486" spans="28:28">
      <c r="AB968486" s="7"/>
    </row>
    <row r="968487" spans="28:28">
      <c r="AB968487" s="7"/>
    </row>
    <row r="968488" spans="28:28">
      <c r="AB968488" s="7"/>
    </row>
    <row r="968489" spans="28:28">
      <c r="AB968489" s="7"/>
    </row>
    <row r="968490" spans="28:28">
      <c r="AB968490" s="7"/>
    </row>
    <row r="968491" spans="28:28">
      <c r="AB968491" s="7"/>
    </row>
    <row r="968492" spans="28:28">
      <c r="AB968492" s="7"/>
    </row>
    <row r="968493" spans="28:28">
      <c r="AB968493" s="7"/>
    </row>
    <row r="968494" spans="28:28">
      <c r="AB968494" s="7"/>
    </row>
    <row r="968495" spans="28:28">
      <c r="AB968495" s="7"/>
    </row>
    <row r="968496" spans="28:28">
      <c r="AB968496" s="7"/>
    </row>
    <row r="968497" spans="28:28">
      <c r="AB968497" s="7"/>
    </row>
    <row r="968498" spans="28:28">
      <c r="AB968498" s="7"/>
    </row>
    <row r="968499" spans="28:28">
      <c r="AB968499" s="7"/>
    </row>
    <row r="968500" spans="28:28">
      <c r="AB968500" s="7"/>
    </row>
    <row r="968501" spans="28:28">
      <c r="AB968501" s="7"/>
    </row>
    <row r="968502" spans="28:28">
      <c r="AB968502" s="7"/>
    </row>
    <row r="968503" spans="28:28">
      <c r="AB968503" s="7"/>
    </row>
    <row r="968504" spans="28:28">
      <c r="AB968504" s="7"/>
    </row>
    <row r="968505" spans="28:28">
      <c r="AB968505" s="7"/>
    </row>
    <row r="968506" spans="28:28">
      <c r="AB968506" s="7"/>
    </row>
    <row r="968507" spans="28:28">
      <c r="AB968507" s="7"/>
    </row>
    <row r="968508" spans="28:28">
      <c r="AB968508" s="7"/>
    </row>
    <row r="968509" spans="28:28">
      <c r="AB968509" s="7"/>
    </row>
    <row r="968510" spans="28:28">
      <c r="AB968510" s="7"/>
    </row>
    <row r="968511" spans="28:28">
      <c r="AB968511" s="7"/>
    </row>
    <row r="968512" spans="28:28">
      <c r="AB968512" s="7"/>
    </row>
    <row r="968513" spans="28:28">
      <c r="AB968513" s="7"/>
    </row>
    <row r="968514" spans="28:28">
      <c r="AB968514" s="7"/>
    </row>
    <row r="968515" spans="28:28">
      <c r="AB968515" s="7"/>
    </row>
    <row r="968516" spans="28:28">
      <c r="AB968516" s="7"/>
    </row>
    <row r="968517" spans="28:28">
      <c r="AB968517" s="7"/>
    </row>
    <row r="968518" spans="28:28">
      <c r="AB968518" s="7"/>
    </row>
    <row r="968519" spans="28:28">
      <c r="AB968519" s="7"/>
    </row>
    <row r="968520" spans="28:28">
      <c r="AB968520" s="7"/>
    </row>
    <row r="968521" spans="28:28">
      <c r="AB968521" s="7"/>
    </row>
    <row r="968522" spans="28:28">
      <c r="AB968522" s="7"/>
    </row>
    <row r="968523" spans="28:28">
      <c r="AB968523" s="7"/>
    </row>
    <row r="968524" spans="28:28">
      <c r="AB968524" s="7"/>
    </row>
    <row r="968525" spans="28:28">
      <c r="AB968525" s="7"/>
    </row>
    <row r="968526" spans="28:28">
      <c r="AB968526" s="7"/>
    </row>
    <row r="968527" spans="28:28">
      <c r="AB968527" s="7"/>
    </row>
    <row r="968528" spans="28:28">
      <c r="AB968528" s="7"/>
    </row>
    <row r="968529" spans="28:28">
      <c r="AB968529" s="7"/>
    </row>
    <row r="968530" spans="28:28">
      <c r="AB968530" s="7"/>
    </row>
    <row r="968531" spans="28:28">
      <c r="AB968531" s="7"/>
    </row>
    <row r="968532" spans="28:28">
      <c r="AB968532" s="7"/>
    </row>
    <row r="968533" spans="28:28">
      <c r="AB968533" s="7"/>
    </row>
    <row r="968534" spans="28:28">
      <c r="AB968534" s="7"/>
    </row>
    <row r="968535" spans="28:28">
      <c r="AB968535" s="7"/>
    </row>
    <row r="968536" spans="28:28">
      <c r="AB968536" s="7"/>
    </row>
    <row r="968537" spans="28:28">
      <c r="AB968537" s="7"/>
    </row>
    <row r="968538" spans="28:28">
      <c r="AB968538" s="7"/>
    </row>
    <row r="968539" spans="28:28">
      <c r="AB968539" s="7"/>
    </row>
    <row r="968540" spans="28:28">
      <c r="AB968540" s="7"/>
    </row>
    <row r="968541" spans="28:28">
      <c r="AB968541" s="7"/>
    </row>
    <row r="968542" spans="28:28">
      <c r="AB968542" s="7"/>
    </row>
    <row r="968543" spans="28:28">
      <c r="AB968543" s="7"/>
    </row>
    <row r="968544" spans="28:28">
      <c r="AB968544" s="7"/>
    </row>
    <row r="968545" spans="28:28">
      <c r="AB968545" s="7"/>
    </row>
    <row r="968546" spans="28:28">
      <c r="AB968546" s="7"/>
    </row>
    <row r="968547" spans="28:28">
      <c r="AB968547" s="7"/>
    </row>
    <row r="968548" spans="28:28">
      <c r="AB968548" s="7"/>
    </row>
    <row r="968549" spans="28:28">
      <c r="AB968549" s="7"/>
    </row>
    <row r="968550" spans="28:28">
      <c r="AB968550" s="7"/>
    </row>
    <row r="968551" spans="28:28">
      <c r="AB968551" s="7"/>
    </row>
    <row r="968552" spans="28:28">
      <c r="AB968552" s="7"/>
    </row>
    <row r="968553" spans="28:28">
      <c r="AB968553" s="7"/>
    </row>
    <row r="968554" spans="28:28">
      <c r="AB968554" s="7"/>
    </row>
    <row r="968555" spans="28:28">
      <c r="AB968555" s="7"/>
    </row>
    <row r="968556" spans="28:28">
      <c r="AB968556" s="7"/>
    </row>
    <row r="968557" spans="28:28">
      <c r="AB968557" s="7"/>
    </row>
    <row r="968558" spans="28:28">
      <c r="AB968558" s="7"/>
    </row>
    <row r="968559" spans="28:28">
      <c r="AB968559" s="7"/>
    </row>
    <row r="968560" spans="28:28">
      <c r="AB968560" s="7"/>
    </row>
    <row r="968561" spans="28:28">
      <c r="AB968561" s="7"/>
    </row>
    <row r="968562" spans="28:28">
      <c r="AB968562" s="7"/>
    </row>
    <row r="968563" spans="28:28">
      <c r="AB968563" s="7"/>
    </row>
    <row r="968564" spans="28:28">
      <c r="AB968564" s="7"/>
    </row>
    <row r="968565" spans="28:28">
      <c r="AB968565" s="7"/>
    </row>
    <row r="968566" spans="28:28">
      <c r="AB968566" s="7"/>
    </row>
    <row r="968567" spans="28:28">
      <c r="AB968567" s="7"/>
    </row>
    <row r="968568" spans="28:28">
      <c r="AB968568" s="7"/>
    </row>
    <row r="968569" spans="28:28">
      <c r="AB968569" s="7"/>
    </row>
    <row r="968570" spans="28:28">
      <c r="AB968570" s="7"/>
    </row>
    <row r="968571" spans="28:28">
      <c r="AB968571" s="7"/>
    </row>
    <row r="968572" spans="28:28">
      <c r="AB968572" s="7"/>
    </row>
    <row r="968573" spans="28:28">
      <c r="AB968573" s="7"/>
    </row>
    <row r="968574" spans="28:28">
      <c r="AB968574" s="7"/>
    </row>
    <row r="968575" spans="28:28">
      <c r="AB968575" s="7"/>
    </row>
    <row r="968576" spans="28:28">
      <c r="AB968576" s="7"/>
    </row>
    <row r="968577" spans="28:28">
      <c r="AB968577" s="7"/>
    </row>
    <row r="968578" spans="28:28">
      <c r="AB968578" s="7"/>
    </row>
    <row r="968579" spans="28:28">
      <c r="AB968579" s="7"/>
    </row>
    <row r="968580" spans="28:28">
      <c r="AB968580" s="7"/>
    </row>
    <row r="968581" spans="28:28">
      <c r="AB968581" s="7"/>
    </row>
    <row r="968582" spans="28:28">
      <c r="AB968582" s="7"/>
    </row>
    <row r="968583" spans="28:28">
      <c r="AB968583" s="7"/>
    </row>
    <row r="968584" spans="28:28">
      <c r="AB968584" s="7"/>
    </row>
    <row r="968585" spans="28:28">
      <c r="AB968585" s="7"/>
    </row>
    <row r="968586" spans="28:28">
      <c r="AB968586" s="7"/>
    </row>
    <row r="968587" spans="28:28">
      <c r="AB968587" s="7"/>
    </row>
    <row r="968588" spans="28:28">
      <c r="AB968588" s="7"/>
    </row>
    <row r="968589" spans="28:28">
      <c r="AB968589" s="7"/>
    </row>
    <row r="968590" spans="28:28">
      <c r="AB968590" s="7"/>
    </row>
    <row r="968591" spans="28:28">
      <c r="AB968591" s="7"/>
    </row>
    <row r="968592" spans="28:28">
      <c r="AB968592" s="7"/>
    </row>
    <row r="968593" spans="28:28">
      <c r="AB968593" s="7"/>
    </row>
    <row r="968594" spans="28:28">
      <c r="AB968594" s="7"/>
    </row>
    <row r="968595" spans="28:28">
      <c r="AB968595" s="7"/>
    </row>
    <row r="968596" spans="28:28">
      <c r="AB968596" s="7"/>
    </row>
    <row r="968597" spans="28:28">
      <c r="AB968597" s="7"/>
    </row>
    <row r="968598" spans="28:28">
      <c r="AB968598" s="7"/>
    </row>
    <row r="968599" spans="28:28">
      <c r="AB968599" s="7"/>
    </row>
    <row r="968600" spans="28:28">
      <c r="AB968600" s="7"/>
    </row>
    <row r="968601" spans="28:28">
      <c r="AB968601" s="7"/>
    </row>
    <row r="968602" spans="28:28">
      <c r="AB968602" s="7"/>
    </row>
    <row r="968603" spans="28:28">
      <c r="AB968603" s="7"/>
    </row>
    <row r="968604" spans="28:28">
      <c r="AB968604" s="7"/>
    </row>
    <row r="968605" spans="28:28">
      <c r="AB968605" s="7"/>
    </row>
    <row r="968606" spans="28:28">
      <c r="AB968606" s="7"/>
    </row>
    <row r="968607" spans="28:28">
      <c r="AB968607" s="7"/>
    </row>
    <row r="968608" spans="28:28">
      <c r="AB968608" s="7"/>
    </row>
    <row r="968609" spans="28:28">
      <c r="AB968609" s="7"/>
    </row>
    <row r="968610" spans="28:28">
      <c r="AB968610" s="7"/>
    </row>
    <row r="968611" spans="28:28">
      <c r="AB968611" s="7"/>
    </row>
    <row r="968612" spans="28:28">
      <c r="AB968612" s="7"/>
    </row>
    <row r="968613" spans="28:28">
      <c r="AB968613" s="7"/>
    </row>
    <row r="968614" spans="28:28">
      <c r="AB968614" s="7"/>
    </row>
    <row r="968615" spans="28:28">
      <c r="AB968615" s="7"/>
    </row>
    <row r="968616" spans="28:28">
      <c r="AB968616" s="7"/>
    </row>
    <row r="968617" spans="28:28">
      <c r="AB968617" s="7"/>
    </row>
    <row r="968618" spans="28:28">
      <c r="AB968618" s="7"/>
    </row>
    <row r="968619" spans="28:28">
      <c r="AB968619" s="7"/>
    </row>
    <row r="968620" spans="28:28">
      <c r="AB968620" s="7"/>
    </row>
    <row r="968621" spans="28:28">
      <c r="AB968621" s="7"/>
    </row>
    <row r="968622" spans="28:28">
      <c r="AB968622" s="7"/>
    </row>
    <row r="968623" spans="28:28">
      <c r="AB968623" s="7"/>
    </row>
    <row r="968624" spans="28:28">
      <c r="AB968624" s="7"/>
    </row>
    <row r="968625" spans="28:28">
      <c r="AB968625" s="7"/>
    </row>
    <row r="968626" spans="28:28">
      <c r="AB968626" s="7"/>
    </row>
    <row r="968627" spans="28:28">
      <c r="AB968627" s="7"/>
    </row>
    <row r="968628" spans="28:28">
      <c r="AB968628" s="7"/>
    </row>
    <row r="968629" spans="28:28">
      <c r="AB968629" s="7"/>
    </row>
    <row r="968630" spans="28:28">
      <c r="AB968630" s="7"/>
    </row>
    <row r="968631" spans="28:28">
      <c r="AB968631" s="7"/>
    </row>
    <row r="968632" spans="28:28">
      <c r="AB968632" s="7"/>
    </row>
    <row r="968633" spans="28:28">
      <c r="AB968633" s="7"/>
    </row>
    <row r="968634" spans="28:28">
      <c r="AB968634" s="7"/>
    </row>
    <row r="968635" spans="28:28">
      <c r="AB968635" s="7"/>
    </row>
    <row r="968636" spans="28:28">
      <c r="AB968636" s="7"/>
    </row>
    <row r="968637" spans="28:28">
      <c r="AB968637" s="7"/>
    </row>
    <row r="968638" spans="28:28">
      <c r="AB968638" s="7"/>
    </row>
    <row r="968639" spans="28:28">
      <c r="AB968639" s="7"/>
    </row>
    <row r="968640" spans="28:28">
      <c r="AB968640" s="7"/>
    </row>
    <row r="968641" spans="28:28">
      <c r="AB968641" s="7"/>
    </row>
    <row r="968642" spans="28:28">
      <c r="AB968642" s="7"/>
    </row>
    <row r="968643" spans="28:28">
      <c r="AB968643" s="7"/>
    </row>
    <row r="968644" spans="28:28">
      <c r="AB968644" s="7"/>
    </row>
    <row r="968645" spans="28:28">
      <c r="AB968645" s="7"/>
    </row>
    <row r="968646" spans="28:28">
      <c r="AB968646" s="7"/>
    </row>
    <row r="968647" spans="28:28">
      <c r="AB968647" s="7"/>
    </row>
    <row r="968648" spans="28:28">
      <c r="AB968648" s="7"/>
    </row>
    <row r="968649" spans="28:28">
      <c r="AB968649" s="7"/>
    </row>
    <row r="968650" spans="28:28">
      <c r="AB968650" s="7"/>
    </row>
    <row r="968651" spans="28:28">
      <c r="AB968651" s="7"/>
    </row>
    <row r="968652" spans="28:28">
      <c r="AB968652" s="7"/>
    </row>
    <row r="968653" spans="28:28">
      <c r="AB968653" s="7"/>
    </row>
    <row r="968654" spans="28:28">
      <c r="AB968654" s="7"/>
    </row>
    <row r="968655" spans="28:28">
      <c r="AB968655" s="7"/>
    </row>
    <row r="968656" spans="28:28">
      <c r="AB968656" s="7"/>
    </row>
    <row r="968657" spans="28:28">
      <c r="AB968657" s="7"/>
    </row>
    <row r="968658" spans="28:28">
      <c r="AB968658" s="7"/>
    </row>
    <row r="968659" spans="28:28">
      <c r="AB968659" s="7"/>
    </row>
    <row r="968660" spans="28:28">
      <c r="AB968660" s="7"/>
    </row>
    <row r="968661" spans="28:28">
      <c r="AB968661" s="7"/>
    </row>
    <row r="968662" spans="28:28">
      <c r="AB968662" s="7"/>
    </row>
    <row r="968663" spans="28:28">
      <c r="AB968663" s="7"/>
    </row>
    <row r="968664" spans="28:28">
      <c r="AB968664" s="7"/>
    </row>
    <row r="968665" spans="28:28">
      <c r="AB968665" s="7"/>
    </row>
    <row r="968666" spans="28:28">
      <c r="AB968666" s="7"/>
    </row>
    <row r="968667" spans="28:28">
      <c r="AB968667" s="7"/>
    </row>
    <row r="968668" spans="28:28">
      <c r="AB968668" s="7"/>
    </row>
    <row r="968669" spans="28:28">
      <c r="AB968669" s="7"/>
    </row>
    <row r="968670" spans="28:28">
      <c r="AB968670" s="7"/>
    </row>
    <row r="968671" spans="28:28">
      <c r="AB968671" s="7"/>
    </row>
    <row r="968672" spans="28:28">
      <c r="AB968672" s="7"/>
    </row>
    <row r="968673" spans="28:28">
      <c r="AB968673" s="7"/>
    </row>
    <row r="968674" spans="28:28">
      <c r="AB968674" s="7"/>
    </row>
    <row r="968675" spans="28:28">
      <c r="AB968675" s="7"/>
    </row>
    <row r="968676" spans="28:28">
      <c r="AB968676" s="7"/>
    </row>
    <row r="968677" spans="28:28">
      <c r="AB968677" s="7"/>
    </row>
    <row r="968678" spans="28:28">
      <c r="AB968678" s="7"/>
    </row>
    <row r="968679" spans="28:28">
      <c r="AB968679" s="7"/>
    </row>
    <row r="968680" spans="28:28">
      <c r="AB968680" s="7"/>
    </row>
    <row r="968681" spans="28:28">
      <c r="AB968681" s="7"/>
    </row>
    <row r="968682" spans="28:28">
      <c r="AB968682" s="7"/>
    </row>
    <row r="968683" spans="28:28">
      <c r="AB968683" s="7"/>
    </row>
    <row r="968684" spans="28:28">
      <c r="AB968684" s="7"/>
    </row>
    <row r="968685" spans="28:28">
      <c r="AB968685" s="7"/>
    </row>
    <row r="968686" spans="28:28">
      <c r="AB968686" s="7"/>
    </row>
    <row r="968687" spans="28:28">
      <c r="AB968687" s="7"/>
    </row>
    <row r="968688" spans="28:28">
      <c r="AB968688" s="7"/>
    </row>
    <row r="968689" spans="28:28">
      <c r="AB968689" s="7"/>
    </row>
    <row r="968690" spans="28:28">
      <c r="AB968690" s="7"/>
    </row>
    <row r="968691" spans="28:28">
      <c r="AB968691" s="7"/>
    </row>
    <row r="968692" spans="28:28">
      <c r="AB968692" s="7"/>
    </row>
    <row r="968693" spans="28:28">
      <c r="AB968693" s="7"/>
    </row>
    <row r="968694" spans="28:28">
      <c r="AB968694" s="7"/>
    </row>
    <row r="968695" spans="28:28">
      <c r="AB968695" s="7"/>
    </row>
    <row r="968696" spans="28:28">
      <c r="AB968696" s="7"/>
    </row>
    <row r="968697" spans="28:28">
      <c r="AB968697" s="7"/>
    </row>
    <row r="968698" spans="28:28">
      <c r="AB968698" s="7"/>
    </row>
    <row r="968699" spans="28:28">
      <c r="AB968699" s="7"/>
    </row>
    <row r="968700" spans="28:28">
      <c r="AB968700" s="7"/>
    </row>
    <row r="968701" spans="28:28">
      <c r="AB968701" s="7"/>
    </row>
    <row r="968702" spans="28:28">
      <c r="AB968702" s="7"/>
    </row>
    <row r="968703" spans="28:28">
      <c r="AB968703" s="7"/>
    </row>
    <row r="968704" spans="28:28">
      <c r="AB968704" s="7"/>
    </row>
    <row r="968705" spans="28:28">
      <c r="AB968705" s="7"/>
    </row>
    <row r="968706" spans="28:28">
      <c r="AB968706" s="7"/>
    </row>
    <row r="968707" spans="28:28">
      <c r="AB968707" s="7"/>
    </row>
    <row r="968708" spans="28:28">
      <c r="AB968708" s="7"/>
    </row>
    <row r="968709" spans="28:28">
      <c r="AB968709" s="7"/>
    </row>
    <row r="968710" spans="28:28">
      <c r="AB968710" s="7"/>
    </row>
    <row r="968711" spans="28:28">
      <c r="AB968711" s="7"/>
    </row>
    <row r="968712" spans="28:28">
      <c r="AB968712" s="7"/>
    </row>
    <row r="968713" spans="28:28">
      <c r="AB968713" s="7"/>
    </row>
    <row r="968714" spans="28:28">
      <c r="AB968714" s="7"/>
    </row>
    <row r="968715" spans="28:28">
      <c r="AB968715" s="7"/>
    </row>
    <row r="968716" spans="28:28">
      <c r="AB968716" s="7"/>
    </row>
    <row r="968717" spans="28:28">
      <c r="AB968717" s="7"/>
    </row>
    <row r="968718" spans="28:28">
      <c r="AB968718" s="7"/>
    </row>
    <row r="968719" spans="28:28">
      <c r="AB968719" s="7"/>
    </row>
    <row r="968720" spans="28:28">
      <c r="AB968720" s="7"/>
    </row>
    <row r="968721" spans="28:28">
      <c r="AB968721" s="7"/>
    </row>
    <row r="968722" spans="28:28">
      <c r="AB968722" s="7"/>
    </row>
    <row r="968723" spans="28:28">
      <c r="AB968723" s="7"/>
    </row>
    <row r="968724" spans="28:28">
      <c r="AB968724" s="7"/>
    </row>
    <row r="968725" spans="28:28">
      <c r="AB968725" s="7"/>
    </row>
    <row r="968726" spans="28:28">
      <c r="AB968726" s="7"/>
    </row>
    <row r="968727" spans="28:28">
      <c r="AB968727" s="7"/>
    </row>
    <row r="968728" spans="28:28">
      <c r="AB968728" s="7"/>
    </row>
    <row r="968729" spans="28:28">
      <c r="AB968729" s="7"/>
    </row>
    <row r="968730" spans="28:28">
      <c r="AB968730" s="7"/>
    </row>
    <row r="968731" spans="28:28">
      <c r="AB968731" s="7"/>
    </row>
    <row r="968732" spans="28:28">
      <c r="AB968732" s="7"/>
    </row>
    <row r="968733" spans="28:28">
      <c r="AB968733" s="7"/>
    </row>
    <row r="968734" spans="28:28">
      <c r="AB968734" s="7"/>
    </row>
    <row r="968735" spans="28:28">
      <c r="AB968735" s="7"/>
    </row>
    <row r="968736" spans="28:28">
      <c r="AB968736" s="7"/>
    </row>
    <row r="968737" spans="28:28">
      <c r="AB968737" s="7"/>
    </row>
    <row r="968738" spans="28:28">
      <c r="AB968738" s="7"/>
    </row>
    <row r="968739" spans="28:28">
      <c r="AB968739" s="7"/>
    </row>
    <row r="968740" spans="28:28">
      <c r="AB968740" s="7"/>
    </row>
    <row r="968741" spans="28:28">
      <c r="AB968741" s="7"/>
    </row>
    <row r="968742" spans="28:28">
      <c r="AB968742" s="7"/>
    </row>
    <row r="968743" spans="28:28">
      <c r="AB968743" s="7"/>
    </row>
    <row r="968744" spans="28:28">
      <c r="AB968744" s="7"/>
    </row>
    <row r="968745" spans="28:28">
      <c r="AB968745" s="7"/>
    </row>
    <row r="968746" spans="28:28">
      <c r="AB968746" s="7"/>
    </row>
    <row r="968747" spans="28:28">
      <c r="AB968747" s="7"/>
    </row>
    <row r="968748" spans="28:28">
      <c r="AB968748" s="7"/>
    </row>
    <row r="968749" spans="28:28">
      <c r="AB968749" s="7"/>
    </row>
    <row r="968750" spans="28:28">
      <c r="AB968750" s="7"/>
    </row>
    <row r="968751" spans="28:28">
      <c r="AB968751" s="7"/>
    </row>
    <row r="968752" spans="28:28">
      <c r="AB968752" s="7"/>
    </row>
    <row r="968753" spans="28:28">
      <c r="AB968753" s="7"/>
    </row>
    <row r="968754" spans="28:28">
      <c r="AB968754" s="7"/>
    </row>
    <row r="968755" spans="28:28">
      <c r="AB968755" s="7"/>
    </row>
    <row r="968756" spans="28:28">
      <c r="AB968756" s="7"/>
    </row>
    <row r="968757" spans="28:28">
      <c r="AB968757" s="7"/>
    </row>
    <row r="968758" spans="28:28">
      <c r="AB968758" s="7"/>
    </row>
    <row r="968759" spans="28:28">
      <c r="AB968759" s="7"/>
    </row>
    <row r="968760" spans="28:28">
      <c r="AB968760" s="7"/>
    </row>
    <row r="968761" spans="28:28">
      <c r="AB968761" s="7"/>
    </row>
    <row r="968762" spans="28:28">
      <c r="AB968762" s="7"/>
    </row>
    <row r="968763" spans="28:28">
      <c r="AB968763" s="7"/>
    </row>
    <row r="968764" spans="28:28">
      <c r="AB968764" s="7"/>
    </row>
    <row r="968765" spans="28:28">
      <c r="AB968765" s="7"/>
    </row>
    <row r="968766" spans="28:28">
      <c r="AB968766" s="7"/>
    </row>
    <row r="968767" spans="28:28">
      <c r="AB968767" s="7"/>
    </row>
    <row r="968768" spans="28:28">
      <c r="AB968768" s="7"/>
    </row>
    <row r="968769" spans="28:28">
      <c r="AB968769" s="7"/>
    </row>
    <row r="968770" spans="28:28">
      <c r="AB968770" s="7"/>
    </row>
    <row r="968771" spans="28:28">
      <c r="AB968771" s="7"/>
    </row>
    <row r="968772" spans="28:28">
      <c r="AB968772" s="7"/>
    </row>
    <row r="968773" spans="28:28">
      <c r="AB968773" s="7"/>
    </row>
    <row r="968774" spans="28:28">
      <c r="AB968774" s="7"/>
    </row>
    <row r="968775" spans="28:28">
      <c r="AB968775" s="7"/>
    </row>
    <row r="968776" spans="28:28">
      <c r="AB968776" s="7"/>
    </row>
    <row r="968777" spans="28:28">
      <c r="AB968777" s="7"/>
    </row>
    <row r="968778" spans="28:28">
      <c r="AB968778" s="7"/>
    </row>
    <row r="968779" spans="28:28">
      <c r="AB968779" s="7"/>
    </row>
    <row r="968780" spans="28:28">
      <c r="AB968780" s="7"/>
    </row>
    <row r="968781" spans="28:28">
      <c r="AB968781" s="7"/>
    </row>
    <row r="968782" spans="28:28">
      <c r="AB968782" s="7"/>
    </row>
    <row r="968783" spans="28:28">
      <c r="AB968783" s="7"/>
    </row>
    <row r="968784" spans="28:28">
      <c r="AB968784" s="7"/>
    </row>
    <row r="968785" spans="28:28">
      <c r="AB968785" s="7"/>
    </row>
    <row r="968786" spans="28:28">
      <c r="AB968786" s="7"/>
    </row>
    <row r="968787" spans="28:28">
      <c r="AB968787" s="7"/>
    </row>
    <row r="968788" spans="28:28">
      <c r="AB968788" s="7"/>
    </row>
    <row r="968789" spans="28:28">
      <c r="AB968789" s="7"/>
    </row>
    <row r="968790" spans="28:28">
      <c r="AB968790" s="7"/>
    </row>
    <row r="968791" spans="28:28">
      <c r="AB968791" s="7"/>
    </row>
    <row r="968792" spans="28:28">
      <c r="AB968792" s="7"/>
    </row>
    <row r="968793" spans="28:28">
      <c r="AB968793" s="7"/>
    </row>
    <row r="968794" spans="28:28">
      <c r="AB968794" s="7"/>
    </row>
    <row r="968795" spans="28:28">
      <c r="AB968795" s="7"/>
    </row>
    <row r="968796" spans="28:28">
      <c r="AB968796" s="7"/>
    </row>
    <row r="968797" spans="28:28">
      <c r="AB968797" s="7"/>
    </row>
    <row r="968798" spans="28:28">
      <c r="AB968798" s="7"/>
    </row>
    <row r="968799" spans="28:28">
      <c r="AB968799" s="7"/>
    </row>
    <row r="968800" spans="28:28">
      <c r="AB968800" s="7"/>
    </row>
    <row r="968801" spans="28:28">
      <c r="AB968801" s="7"/>
    </row>
    <row r="968802" spans="28:28">
      <c r="AB968802" s="7"/>
    </row>
    <row r="968803" spans="28:28">
      <c r="AB968803" s="7"/>
    </row>
    <row r="968804" spans="28:28">
      <c r="AB968804" s="7"/>
    </row>
    <row r="968805" spans="28:28">
      <c r="AB968805" s="7"/>
    </row>
    <row r="968806" spans="28:28">
      <c r="AB968806" s="7"/>
    </row>
    <row r="968807" spans="28:28">
      <c r="AB968807" s="7"/>
    </row>
    <row r="968808" spans="28:28">
      <c r="AB968808" s="7"/>
    </row>
    <row r="968809" spans="28:28">
      <c r="AB968809" s="7"/>
    </row>
    <row r="968810" spans="28:28">
      <c r="AB968810" s="7"/>
    </row>
    <row r="968811" spans="28:28">
      <c r="AB968811" s="7"/>
    </row>
    <row r="968812" spans="28:28">
      <c r="AB968812" s="7"/>
    </row>
    <row r="968813" spans="28:28">
      <c r="AB968813" s="7"/>
    </row>
    <row r="968814" spans="28:28">
      <c r="AB968814" s="7"/>
    </row>
    <row r="968815" spans="28:28">
      <c r="AB968815" s="7"/>
    </row>
    <row r="968816" spans="28:28">
      <c r="AB968816" s="7"/>
    </row>
    <row r="968817" spans="28:28">
      <c r="AB968817" s="7"/>
    </row>
    <row r="968818" spans="28:28">
      <c r="AB968818" s="7"/>
    </row>
    <row r="968819" spans="28:28">
      <c r="AB968819" s="7"/>
    </row>
    <row r="968820" spans="28:28">
      <c r="AB968820" s="7"/>
    </row>
    <row r="968821" spans="28:28">
      <c r="AB968821" s="7"/>
    </row>
    <row r="968822" spans="28:28">
      <c r="AB968822" s="7"/>
    </row>
    <row r="968823" spans="28:28">
      <c r="AB968823" s="7"/>
    </row>
    <row r="968824" spans="28:28">
      <c r="AB968824" s="7"/>
    </row>
    <row r="968825" spans="28:28">
      <c r="AB968825" s="7"/>
    </row>
    <row r="968826" spans="28:28">
      <c r="AB968826" s="7"/>
    </row>
    <row r="968827" spans="28:28">
      <c r="AB968827" s="7"/>
    </row>
    <row r="968828" spans="28:28">
      <c r="AB968828" s="7"/>
    </row>
    <row r="968829" spans="28:28">
      <c r="AB968829" s="7"/>
    </row>
    <row r="968830" spans="28:28">
      <c r="AB968830" s="7"/>
    </row>
    <row r="968831" spans="28:28">
      <c r="AB968831" s="7"/>
    </row>
    <row r="968832" spans="28:28">
      <c r="AB968832" s="7"/>
    </row>
    <row r="968833" spans="28:28">
      <c r="AB968833" s="7"/>
    </row>
    <row r="968834" spans="28:28">
      <c r="AB968834" s="7"/>
    </row>
    <row r="968835" spans="28:28">
      <c r="AB968835" s="7"/>
    </row>
    <row r="968836" spans="28:28">
      <c r="AB968836" s="7"/>
    </row>
    <row r="968837" spans="28:28">
      <c r="AB968837" s="7"/>
    </row>
    <row r="968838" spans="28:28">
      <c r="AB968838" s="7"/>
    </row>
    <row r="968839" spans="28:28">
      <c r="AB968839" s="7"/>
    </row>
    <row r="968840" spans="28:28">
      <c r="AB968840" s="7"/>
    </row>
    <row r="968841" spans="28:28">
      <c r="AB968841" s="7"/>
    </row>
    <row r="968842" spans="28:28">
      <c r="AB968842" s="7"/>
    </row>
    <row r="968843" spans="28:28">
      <c r="AB968843" s="7"/>
    </row>
    <row r="968844" spans="28:28">
      <c r="AB968844" s="7"/>
    </row>
    <row r="968845" spans="28:28">
      <c r="AB968845" s="7"/>
    </row>
    <row r="968846" spans="28:28">
      <c r="AB968846" s="7"/>
    </row>
    <row r="968847" spans="28:28">
      <c r="AB968847" s="7"/>
    </row>
    <row r="968848" spans="28:28">
      <c r="AB968848" s="7"/>
    </row>
    <row r="968849" spans="28:28">
      <c r="AB968849" s="7"/>
    </row>
    <row r="968850" spans="28:28">
      <c r="AB968850" s="7"/>
    </row>
    <row r="968851" spans="28:28">
      <c r="AB968851" s="7"/>
    </row>
    <row r="968852" spans="28:28">
      <c r="AB968852" s="7"/>
    </row>
    <row r="968853" spans="28:28">
      <c r="AB968853" s="7"/>
    </row>
    <row r="968854" spans="28:28">
      <c r="AB968854" s="7"/>
    </row>
    <row r="968855" spans="28:28">
      <c r="AB968855" s="7"/>
    </row>
    <row r="968856" spans="28:28">
      <c r="AB968856" s="7"/>
    </row>
    <row r="968857" spans="28:28">
      <c r="AB968857" s="7"/>
    </row>
    <row r="968858" spans="28:28">
      <c r="AB968858" s="7"/>
    </row>
    <row r="968859" spans="28:28">
      <c r="AB968859" s="7"/>
    </row>
    <row r="968860" spans="28:28">
      <c r="AB968860" s="7"/>
    </row>
    <row r="968861" spans="28:28">
      <c r="AB968861" s="7"/>
    </row>
    <row r="968862" spans="28:28">
      <c r="AB968862" s="7"/>
    </row>
    <row r="968863" spans="28:28">
      <c r="AB968863" s="7"/>
    </row>
    <row r="968864" spans="28:28">
      <c r="AB968864" s="7"/>
    </row>
    <row r="968865" spans="28:28">
      <c r="AB968865" s="7"/>
    </row>
    <row r="968866" spans="28:28">
      <c r="AB968866" s="7"/>
    </row>
    <row r="968867" spans="28:28">
      <c r="AB968867" s="7"/>
    </row>
    <row r="968868" spans="28:28">
      <c r="AB968868" s="7"/>
    </row>
    <row r="968869" spans="28:28">
      <c r="AB968869" s="7"/>
    </row>
    <row r="968870" spans="28:28">
      <c r="AB968870" s="7"/>
    </row>
    <row r="968871" spans="28:28">
      <c r="AB968871" s="7"/>
    </row>
    <row r="968872" spans="28:28">
      <c r="AB968872" s="7"/>
    </row>
    <row r="968873" spans="28:28">
      <c r="AB968873" s="7"/>
    </row>
    <row r="968874" spans="28:28">
      <c r="AB968874" s="7"/>
    </row>
    <row r="968875" spans="28:28">
      <c r="AB968875" s="7"/>
    </row>
    <row r="968876" spans="28:28">
      <c r="AB968876" s="7"/>
    </row>
    <row r="968877" spans="28:28">
      <c r="AB968877" s="7"/>
    </row>
    <row r="968878" spans="28:28">
      <c r="AB968878" s="7"/>
    </row>
    <row r="968879" spans="28:28">
      <c r="AB968879" s="7"/>
    </row>
    <row r="968880" spans="28:28">
      <c r="AB968880" s="7"/>
    </row>
    <row r="968881" spans="28:28">
      <c r="AB968881" s="7"/>
    </row>
    <row r="968882" spans="28:28">
      <c r="AB968882" s="7"/>
    </row>
    <row r="968883" spans="28:28">
      <c r="AB968883" s="7"/>
    </row>
    <row r="968884" spans="28:28">
      <c r="AB968884" s="7"/>
    </row>
    <row r="968885" spans="28:28">
      <c r="AB968885" s="7"/>
    </row>
    <row r="968886" spans="28:28">
      <c r="AB968886" s="7"/>
    </row>
    <row r="968887" spans="28:28">
      <c r="AB968887" s="7"/>
    </row>
    <row r="968888" spans="28:28">
      <c r="AB968888" s="7"/>
    </row>
    <row r="968889" spans="28:28">
      <c r="AB968889" s="7"/>
    </row>
    <row r="968890" spans="28:28">
      <c r="AB968890" s="7"/>
    </row>
    <row r="968891" spans="28:28">
      <c r="AB968891" s="7"/>
    </row>
    <row r="968892" spans="28:28">
      <c r="AB968892" s="7"/>
    </row>
    <row r="968893" spans="28:28">
      <c r="AB968893" s="7"/>
    </row>
    <row r="968894" spans="28:28">
      <c r="AB968894" s="7"/>
    </row>
    <row r="968895" spans="28:28">
      <c r="AB968895" s="7"/>
    </row>
    <row r="968896" spans="28:28">
      <c r="AB968896" s="7"/>
    </row>
    <row r="968897" spans="28:28">
      <c r="AB968897" s="7"/>
    </row>
    <row r="968898" spans="28:28">
      <c r="AB968898" s="7"/>
    </row>
    <row r="968899" spans="28:28">
      <c r="AB968899" s="7"/>
    </row>
    <row r="968900" spans="28:28">
      <c r="AB968900" s="7"/>
    </row>
    <row r="968901" spans="28:28">
      <c r="AB968901" s="7"/>
    </row>
    <row r="968902" spans="28:28">
      <c r="AB968902" s="7"/>
    </row>
    <row r="968903" spans="28:28">
      <c r="AB968903" s="7"/>
    </row>
    <row r="968904" spans="28:28">
      <c r="AB968904" s="7"/>
    </row>
    <row r="968905" spans="28:28">
      <c r="AB968905" s="7"/>
    </row>
    <row r="968906" spans="28:28">
      <c r="AB968906" s="7"/>
    </row>
    <row r="968907" spans="28:28">
      <c r="AB968907" s="7"/>
    </row>
    <row r="968908" spans="28:28">
      <c r="AB968908" s="7"/>
    </row>
    <row r="968909" spans="28:28">
      <c r="AB968909" s="7"/>
    </row>
    <row r="968910" spans="28:28">
      <c r="AB968910" s="7"/>
    </row>
    <row r="968911" spans="28:28">
      <c r="AB968911" s="7"/>
    </row>
    <row r="968912" spans="28:28">
      <c r="AB968912" s="7"/>
    </row>
    <row r="968913" spans="28:28">
      <c r="AB968913" s="7"/>
    </row>
    <row r="968914" spans="28:28">
      <c r="AB968914" s="7"/>
    </row>
    <row r="968915" spans="28:28">
      <c r="AB968915" s="7"/>
    </row>
    <row r="968916" spans="28:28">
      <c r="AB968916" s="7"/>
    </row>
    <row r="968917" spans="28:28">
      <c r="AB968917" s="7"/>
    </row>
    <row r="968918" spans="28:28">
      <c r="AB968918" s="7"/>
    </row>
    <row r="968919" spans="28:28">
      <c r="AB968919" s="7"/>
    </row>
    <row r="968920" spans="28:28">
      <c r="AB968920" s="7"/>
    </row>
    <row r="968921" spans="28:28">
      <c r="AB968921" s="7"/>
    </row>
    <row r="968922" spans="28:28">
      <c r="AB968922" s="7"/>
    </row>
    <row r="968923" spans="28:28">
      <c r="AB968923" s="7"/>
    </row>
    <row r="968924" spans="28:28">
      <c r="AB968924" s="7"/>
    </row>
    <row r="968925" spans="28:28">
      <c r="AB968925" s="7"/>
    </row>
    <row r="968926" spans="28:28">
      <c r="AB968926" s="7"/>
    </row>
    <row r="968927" spans="28:28">
      <c r="AB968927" s="7"/>
    </row>
    <row r="968928" spans="28:28">
      <c r="AB968928" s="7"/>
    </row>
    <row r="968929" spans="28:28">
      <c r="AB968929" s="7"/>
    </row>
    <row r="968930" spans="28:28">
      <c r="AB968930" s="7"/>
    </row>
    <row r="968931" spans="28:28">
      <c r="AB968931" s="7"/>
    </row>
    <row r="968932" spans="28:28">
      <c r="AB968932" s="7"/>
    </row>
    <row r="968933" spans="28:28">
      <c r="AB968933" s="7"/>
    </row>
    <row r="968934" spans="28:28">
      <c r="AB968934" s="7"/>
    </row>
    <row r="968935" spans="28:28">
      <c r="AB968935" s="7"/>
    </row>
    <row r="968936" spans="28:28">
      <c r="AB968936" s="7"/>
    </row>
    <row r="968937" spans="28:28">
      <c r="AB968937" s="7"/>
    </row>
    <row r="968938" spans="28:28">
      <c r="AB968938" s="7"/>
    </row>
    <row r="968939" spans="28:28">
      <c r="AB968939" s="7"/>
    </row>
    <row r="968940" spans="28:28">
      <c r="AB968940" s="7"/>
    </row>
    <row r="968941" spans="28:28">
      <c r="AB968941" s="7"/>
    </row>
    <row r="968942" spans="28:28">
      <c r="AB968942" s="7"/>
    </row>
    <row r="968943" spans="28:28">
      <c r="AB968943" s="7"/>
    </row>
    <row r="968944" spans="28:28">
      <c r="AB968944" s="7"/>
    </row>
    <row r="968945" spans="28:28">
      <c r="AB968945" s="7"/>
    </row>
    <row r="968946" spans="28:28">
      <c r="AB968946" s="7"/>
    </row>
    <row r="968947" spans="28:28">
      <c r="AB968947" s="7"/>
    </row>
    <row r="968948" spans="28:28">
      <c r="AB968948" s="7"/>
    </row>
    <row r="968949" spans="28:28">
      <c r="AB968949" s="7"/>
    </row>
    <row r="968950" spans="28:28">
      <c r="AB968950" s="7"/>
    </row>
    <row r="968951" spans="28:28">
      <c r="AB968951" s="7"/>
    </row>
    <row r="968952" spans="28:28">
      <c r="AB968952" s="7"/>
    </row>
    <row r="968953" spans="28:28">
      <c r="AB968953" s="7"/>
    </row>
    <row r="968954" spans="28:28">
      <c r="AB968954" s="7"/>
    </row>
    <row r="968955" spans="28:28">
      <c r="AB968955" s="7"/>
    </row>
    <row r="968956" spans="28:28">
      <c r="AB968956" s="7"/>
    </row>
    <row r="968957" spans="28:28">
      <c r="AB968957" s="7"/>
    </row>
    <row r="968958" spans="28:28">
      <c r="AB968958" s="7"/>
    </row>
    <row r="968959" spans="28:28">
      <c r="AB968959" s="7"/>
    </row>
    <row r="968960" spans="28:28">
      <c r="AB968960" s="7"/>
    </row>
    <row r="968961" spans="28:28">
      <c r="AB968961" s="7"/>
    </row>
    <row r="968962" spans="28:28">
      <c r="AB968962" s="7"/>
    </row>
    <row r="968963" spans="28:28">
      <c r="AB968963" s="7"/>
    </row>
    <row r="968964" spans="28:28">
      <c r="AB968964" s="7"/>
    </row>
    <row r="968965" spans="28:28">
      <c r="AB968965" s="7"/>
    </row>
    <row r="968966" spans="28:28">
      <c r="AB968966" s="7"/>
    </row>
    <row r="968967" spans="28:28">
      <c r="AB968967" s="7"/>
    </row>
    <row r="968968" spans="28:28">
      <c r="AB968968" s="7"/>
    </row>
    <row r="968969" spans="28:28">
      <c r="AB968969" s="7"/>
    </row>
    <row r="968970" spans="28:28">
      <c r="AB968970" s="7"/>
    </row>
    <row r="968971" spans="28:28">
      <c r="AB968971" s="7"/>
    </row>
    <row r="968972" spans="28:28">
      <c r="AB968972" s="7"/>
    </row>
    <row r="968973" spans="28:28">
      <c r="AB968973" s="7"/>
    </row>
    <row r="968974" spans="28:28">
      <c r="AB968974" s="7"/>
    </row>
    <row r="968975" spans="28:28">
      <c r="AB968975" s="7"/>
    </row>
    <row r="968976" spans="28:28">
      <c r="AB968976" s="7"/>
    </row>
    <row r="968977" spans="28:28">
      <c r="AB968977" s="7"/>
    </row>
    <row r="968978" spans="28:28">
      <c r="AB968978" s="7"/>
    </row>
    <row r="968979" spans="28:28">
      <c r="AB968979" s="7"/>
    </row>
    <row r="968980" spans="28:28">
      <c r="AB968980" s="7"/>
    </row>
    <row r="968981" spans="28:28">
      <c r="AB968981" s="7"/>
    </row>
    <row r="968982" spans="28:28">
      <c r="AB968982" s="7"/>
    </row>
    <row r="968983" spans="28:28">
      <c r="AB968983" s="7"/>
    </row>
    <row r="968984" spans="28:28">
      <c r="AB968984" s="7"/>
    </row>
    <row r="968985" spans="28:28">
      <c r="AB968985" s="7"/>
    </row>
    <row r="968986" spans="28:28">
      <c r="AB968986" s="7"/>
    </row>
    <row r="968987" spans="28:28">
      <c r="AB968987" s="7"/>
    </row>
    <row r="968988" spans="28:28">
      <c r="AB968988" s="7"/>
    </row>
    <row r="968989" spans="28:28">
      <c r="AB968989" s="7"/>
    </row>
    <row r="968990" spans="28:28">
      <c r="AB968990" s="7"/>
    </row>
    <row r="968991" spans="28:28">
      <c r="AB968991" s="7"/>
    </row>
    <row r="968992" spans="28:28">
      <c r="AB968992" s="7"/>
    </row>
    <row r="968993" spans="28:28">
      <c r="AB968993" s="7"/>
    </row>
    <row r="968994" spans="28:28">
      <c r="AB968994" s="7"/>
    </row>
    <row r="968995" spans="28:28">
      <c r="AB968995" s="7"/>
    </row>
    <row r="968996" spans="28:28">
      <c r="AB968996" s="7"/>
    </row>
    <row r="968997" spans="28:28">
      <c r="AB968997" s="7"/>
    </row>
    <row r="968998" spans="28:28">
      <c r="AB968998" s="7"/>
    </row>
    <row r="968999" spans="28:28">
      <c r="AB968999" s="7"/>
    </row>
    <row r="969000" spans="28:28">
      <c r="AB969000" s="7"/>
    </row>
    <row r="969001" spans="28:28">
      <c r="AB969001" s="7"/>
    </row>
    <row r="969002" spans="28:28">
      <c r="AB969002" s="7"/>
    </row>
    <row r="969003" spans="28:28">
      <c r="AB969003" s="7"/>
    </row>
    <row r="969004" spans="28:28">
      <c r="AB969004" s="7"/>
    </row>
    <row r="969005" spans="28:28">
      <c r="AB969005" s="7"/>
    </row>
    <row r="969006" spans="28:28">
      <c r="AB969006" s="7"/>
    </row>
    <row r="969007" spans="28:28">
      <c r="AB969007" s="7"/>
    </row>
    <row r="969008" spans="28:28">
      <c r="AB969008" s="7"/>
    </row>
    <row r="969009" spans="28:28">
      <c r="AB969009" s="7"/>
    </row>
    <row r="969010" spans="28:28">
      <c r="AB969010" s="7"/>
    </row>
    <row r="969011" spans="28:28">
      <c r="AB969011" s="7"/>
    </row>
    <row r="969012" spans="28:28">
      <c r="AB969012" s="7"/>
    </row>
    <row r="969013" spans="28:28">
      <c r="AB969013" s="7"/>
    </row>
    <row r="969014" spans="28:28">
      <c r="AB969014" s="7"/>
    </row>
    <row r="969015" spans="28:28">
      <c r="AB969015" s="7"/>
    </row>
    <row r="969016" spans="28:28">
      <c r="AB969016" s="7"/>
    </row>
    <row r="969017" spans="28:28">
      <c r="AB969017" s="7"/>
    </row>
    <row r="969018" spans="28:28">
      <c r="AB969018" s="7"/>
    </row>
    <row r="969019" spans="28:28">
      <c r="AB969019" s="7"/>
    </row>
    <row r="969020" spans="28:28">
      <c r="AB969020" s="7"/>
    </row>
    <row r="969021" spans="28:28">
      <c r="AB969021" s="7"/>
    </row>
    <row r="969022" spans="28:28">
      <c r="AB969022" s="7"/>
    </row>
    <row r="969023" spans="28:28">
      <c r="AB969023" s="7"/>
    </row>
    <row r="969024" spans="28:28">
      <c r="AB969024" s="7"/>
    </row>
    <row r="969025" spans="28:28">
      <c r="AB969025" s="7"/>
    </row>
    <row r="969026" spans="28:28">
      <c r="AB969026" s="7"/>
    </row>
    <row r="969027" spans="28:28">
      <c r="AB969027" s="7"/>
    </row>
    <row r="969028" spans="28:28">
      <c r="AB969028" s="7"/>
    </row>
    <row r="969029" spans="28:28">
      <c r="AB969029" s="7"/>
    </row>
    <row r="969030" spans="28:28">
      <c r="AB969030" s="7"/>
    </row>
    <row r="969031" spans="28:28">
      <c r="AB969031" s="7"/>
    </row>
    <row r="969032" spans="28:28">
      <c r="AB969032" s="7"/>
    </row>
    <row r="969033" spans="28:28">
      <c r="AB969033" s="7"/>
    </row>
    <row r="969034" spans="28:28">
      <c r="AB969034" s="7"/>
    </row>
    <row r="969035" spans="28:28">
      <c r="AB969035" s="7"/>
    </row>
    <row r="969036" spans="28:28">
      <c r="AB969036" s="7"/>
    </row>
    <row r="969037" spans="28:28">
      <c r="AB969037" s="7"/>
    </row>
    <row r="969038" spans="28:28">
      <c r="AB969038" s="7"/>
    </row>
    <row r="969039" spans="28:28">
      <c r="AB969039" s="7"/>
    </row>
    <row r="969040" spans="28:28">
      <c r="AB969040" s="7"/>
    </row>
    <row r="969041" spans="28:28">
      <c r="AB969041" s="7"/>
    </row>
    <row r="969042" spans="28:28">
      <c r="AB969042" s="7"/>
    </row>
    <row r="969043" spans="28:28">
      <c r="AB969043" s="7"/>
    </row>
    <row r="969044" spans="28:28">
      <c r="AB969044" s="7"/>
    </row>
    <row r="969045" spans="28:28">
      <c r="AB969045" s="7"/>
    </row>
    <row r="969046" spans="28:28">
      <c r="AB969046" s="7"/>
    </row>
    <row r="969047" spans="28:28">
      <c r="AB969047" s="7"/>
    </row>
    <row r="969048" spans="28:28">
      <c r="AB969048" s="7"/>
    </row>
    <row r="969049" spans="28:28">
      <c r="AB969049" s="7"/>
    </row>
    <row r="969050" spans="28:28">
      <c r="AB969050" s="7"/>
    </row>
    <row r="969051" spans="28:28">
      <c r="AB969051" s="7"/>
    </row>
    <row r="969052" spans="28:28">
      <c r="AB969052" s="7"/>
    </row>
    <row r="969053" spans="28:28">
      <c r="AB969053" s="7"/>
    </row>
    <row r="969054" spans="28:28">
      <c r="AB969054" s="7"/>
    </row>
    <row r="969055" spans="28:28">
      <c r="AB969055" s="7"/>
    </row>
    <row r="969056" spans="28:28">
      <c r="AB969056" s="7"/>
    </row>
    <row r="969057" spans="28:28">
      <c r="AB969057" s="7"/>
    </row>
    <row r="969058" spans="28:28">
      <c r="AB969058" s="7"/>
    </row>
    <row r="969059" spans="28:28">
      <c r="AB969059" s="7"/>
    </row>
    <row r="969060" spans="28:28">
      <c r="AB969060" s="7"/>
    </row>
    <row r="969061" spans="28:28">
      <c r="AB969061" s="7"/>
    </row>
    <row r="969062" spans="28:28">
      <c r="AB969062" s="7"/>
    </row>
    <row r="969063" spans="28:28">
      <c r="AB969063" s="7"/>
    </row>
    <row r="969064" spans="28:28">
      <c r="AB969064" s="7"/>
    </row>
    <row r="969065" spans="28:28">
      <c r="AB969065" s="7"/>
    </row>
    <row r="969066" spans="28:28">
      <c r="AB969066" s="7"/>
    </row>
    <row r="969067" spans="28:28">
      <c r="AB969067" s="7"/>
    </row>
    <row r="969068" spans="28:28">
      <c r="AB969068" s="7"/>
    </row>
    <row r="969069" spans="28:28">
      <c r="AB969069" s="7"/>
    </row>
    <row r="969070" spans="28:28">
      <c r="AB969070" s="7"/>
    </row>
    <row r="969071" spans="28:28">
      <c r="AB969071" s="7"/>
    </row>
    <row r="969072" spans="28:28">
      <c r="AB969072" s="7"/>
    </row>
    <row r="969073" spans="28:28">
      <c r="AB969073" s="7"/>
    </row>
    <row r="969074" spans="28:28">
      <c r="AB969074" s="7"/>
    </row>
    <row r="969075" spans="28:28">
      <c r="AB969075" s="7"/>
    </row>
    <row r="969076" spans="28:28">
      <c r="AB969076" s="7"/>
    </row>
    <row r="969077" spans="28:28">
      <c r="AB969077" s="7"/>
    </row>
    <row r="969078" spans="28:28">
      <c r="AB969078" s="7"/>
    </row>
    <row r="969079" spans="28:28">
      <c r="AB969079" s="7"/>
    </row>
    <row r="969080" spans="28:28">
      <c r="AB969080" s="7"/>
    </row>
    <row r="969081" spans="28:28">
      <c r="AB969081" s="7"/>
    </row>
    <row r="969082" spans="28:28">
      <c r="AB969082" s="7"/>
    </row>
    <row r="969083" spans="28:28">
      <c r="AB969083" s="7"/>
    </row>
    <row r="969084" spans="28:28">
      <c r="AB969084" s="7"/>
    </row>
    <row r="969085" spans="28:28">
      <c r="AB969085" s="7"/>
    </row>
    <row r="969086" spans="28:28">
      <c r="AB969086" s="7"/>
    </row>
    <row r="969087" spans="28:28">
      <c r="AB969087" s="7"/>
    </row>
    <row r="969088" spans="28:28">
      <c r="AB969088" s="7"/>
    </row>
    <row r="969089" spans="28:28">
      <c r="AB969089" s="7"/>
    </row>
    <row r="969090" spans="28:28">
      <c r="AB969090" s="7"/>
    </row>
    <row r="969091" spans="28:28">
      <c r="AB969091" s="7"/>
    </row>
    <row r="969092" spans="28:28">
      <c r="AB969092" s="7"/>
    </row>
    <row r="969093" spans="28:28">
      <c r="AB969093" s="7"/>
    </row>
    <row r="969094" spans="28:28">
      <c r="AB969094" s="7"/>
    </row>
    <row r="969095" spans="28:28">
      <c r="AB969095" s="7"/>
    </row>
    <row r="969096" spans="28:28">
      <c r="AB969096" s="7"/>
    </row>
    <row r="969097" spans="28:28">
      <c r="AB969097" s="7"/>
    </row>
    <row r="969098" spans="28:28">
      <c r="AB969098" s="7"/>
    </row>
    <row r="969099" spans="28:28">
      <c r="AB969099" s="7"/>
    </row>
    <row r="969100" spans="28:28">
      <c r="AB969100" s="7"/>
    </row>
    <row r="969101" spans="28:28">
      <c r="AB969101" s="7"/>
    </row>
    <row r="969102" spans="28:28">
      <c r="AB969102" s="7"/>
    </row>
    <row r="969103" spans="28:28">
      <c r="AB969103" s="7"/>
    </row>
    <row r="969104" spans="28:28">
      <c r="AB969104" s="7"/>
    </row>
    <row r="969105" spans="28:28">
      <c r="AB969105" s="7"/>
    </row>
    <row r="969106" spans="28:28">
      <c r="AB969106" s="7"/>
    </row>
    <row r="969107" spans="28:28">
      <c r="AB969107" s="7"/>
    </row>
    <row r="969108" spans="28:28">
      <c r="AB969108" s="7"/>
    </row>
    <row r="969109" spans="28:28">
      <c r="AB969109" s="7"/>
    </row>
    <row r="969110" spans="28:28">
      <c r="AB969110" s="7"/>
    </row>
    <row r="969111" spans="28:28">
      <c r="AB969111" s="7"/>
    </row>
    <row r="969112" spans="28:28">
      <c r="AB969112" s="7"/>
    </row>
    <row r="969113" spans="28:28">
      <c r="AB969113" s="7"/>
    </row>
    <row r="969114" spans="28:28">
      <c r="AB969114" s="7"/>
    </row>
    <row r="969115" spans="28:28">
      <c r="AB969115" s="7"/>
    </row>
    <row r="969116" spans="28:28">
      <c r="AB969116" s="7"/>
    </row>
    <row r="969117" spans="28:28">
      <c r="AB969117" s="7"/>
    </row>
    <row r="969118" spans="28:28">
      <c r="AB969118" s="7"/>
    </row>
    <row r="969119" spans="28:28">
      <c r="AB969119" s="7"/>
    </row>
    <row r="969120" spans="28:28">
      <c r="AB969120" s="7"/>
    </row>
    <row r="969121" spans="28:28">
      <c r="AB969121" s="7"/>
    </row>
    <row r="969122" spans="28:28">
      <c r="AB969122" s="7"/>
    </row>
    <row r="969123" spans="28:28">
      <c r="AB969123" s="7"/>
    </row>
    <row r="969124" spans="28:28">
      <c r="AB969124" s="7"/>
    </row>
    <row r="969125" spans="28:28">
      <c r="AB969125" s="7"/>
    </row>
    <row r="969126" spans="28:28">
      <c r="AB969126" s="7"/>
    </row>
    <row r="969127" spans="28:28">
      <c r="AB969127" s="7"/>
    </row>
    <row r="969128" spans="28:28">
      <c r="AB969128" s="7"/>
    </row>
    <row r="969129" spans="28:28">
      <c r="AB969129" s="7"/>
    </row>
    <row r="969130" spans="28:28">
      <c r="AB969130" s="7"/>
    </row>
    <row r="969131" spans="28:28">
      <c r="AB969131" s="7"/>
    </row>
    <row r="969132" spans="28:28">
      <c r="AB969132" s="7"/>
    </row>
    <row r="969133" spans="28:28">
      <c r="AB969133" s="7"/>
    </row>
    <row r="969134" spans="28:28">
      <c r="AB969134" s="7"/>
    </row>
    <row r="969135" spans="28:28">
      <c r="AB969135" s="7"/>
    </row>
    <row r="969136" spans="28:28">
      <c r="AB969136" s="7"/>
    </row>
    <row r="969137" spans="28:28">
      <c r="AB969137" s="7"/>
    </row>
    <row r="969138" spans="28:28">
      <c r="AB969138" s="7"/>
    </row>
    <row r="969139" spans="28:28">
      <c r="AB969139" s="7"/>
    </row>
    <row r="969140" spans="28:28">
      <c r="AB969140" s="7"/>
    </row>
    <row r="969141" spans="28:28">
      <c r="AB969141" s="7"/>
    </row>
    <row r="969142" spans="28:28">
      <c r="AB969142" s="7"/>
    </row>
    <row r="969143" spans="28:28">
      <c r="AB969143" s="7"/>
    </row>
    <row r="969144" spans="28:28">
      <c r="AB969144" s="7"/>
    </row>
    <row r="969145" spans="28:28">
      <c r="AB969145" s="7"/>
    </row>
    <row r="969146" spans="28:28">
      <c r="AB969146" s="7"/>
    </row>
    <row r="969147" spans="28:28">
      <c r="AB969147" s="7"/>
    </row>
    <row r="969148" spans="28:28">
      <c r="AB969148" s="7"/>
    </row>
    <row r="969149" spans="28:28">
      <c r="AB969149" s="7"/>
    </row>
    <row r="969150" spans="28:28">
      <c r="AB969150" s="7"/>
    </row>
    <row r="969151" spans="28:28">
      <c r="AB969151" s="7"/>
    </row>
    <row r="969152" spans="28:28">
      <c r="AB969152" s="7"/>
    </row>
    <row r="969153" spans="28:28">
      <c r="AB969153" s="7"/>
    </row>
    <row r="969154" spans="28:28">
      <c r="AB969154" s="7"/>
    </row>
    <row r="969155" spans="28:28">
      <c r="AB969155" s="7"/>
    </row>
    <row r="969156" spans="28:28">
      <c r="AB969156" s="7"/>
    </row>
    <row r="969157" spans="28:28">
      <c r="AB969157" s="7"/>
    </row>
    <row r="969158" spans="28:28">
      <c r="AB969158" s="7"/>
    </row>
    <row r="969159" spans="28:28">
      <c r="AB969159" s="7"/>
    </row>
    <row r="969160" spans="28:28">
      <c r="AB969160" s="7"/>
    </row>
    <row r="969161" spans="28:28">
      <c r="AB969161" s="7"/>
    </row>
    <row r="969162" spans="28:28">
      <c r="AB969162" s="7"/>
    </row>
    <row r="969163" spans="28:28">
      <c r="AB969163" s="7"/>
    </row>
    <row r="969164" spans="28:28">
      <c r="AB969164" s="7"/>
    </row>
    <row r="969165" spans="28:28">
      <c r="AB969165" s="7"/>
    </row>
    <row r="969166" spans="28:28">
      <c r="AB969166" s="7"/>
    </row>
    <row r="969167" spans="28:28">
      <c r="AB969167" s="7"/>
    </row>
    <row r="969168" spans="28:28">
      <c r="AB969168" s="7"/>
    </row>
    <row r="969169" spans="28:28">
      <c r="AB969169" s="7"/>
    </row>
    <row r="969170" spans="28:28">
      <c r="AB969170" s="7"/>
    </row>
    <row r="969171" spans="28:28">
      <c r="AB969171" s="7"/>
    </row>
    <row r="969172" spans="28:28">
      <c r="AB969172" s="7"/>
    </row>
    <row r="969173" spans="28:28">
      <c r="AB969173" s="7"/>
    </row>
    <row r="969174" spans="28:28">
      <c r="AB969174" s="7"/>
    </row>
    <row r="969175" spans="28:28">
      <c r="AB969175" s="7"/>
    </row>
    <row r="969176" spans="28:28">
      <c r="AB969176" s="7"/>
    </row>
    <row r="969177" spans="28:28">
      <c r="AB969177" s="7"/>
    </row>
    <row r="969178" spans="28:28">
      <c r="AB969178" s="7"/>
    </row>
    <row r="969179" spans="28:28">
      <c r="AB969179" s="7"/>
    </row>
    <row r="969180" spans="28:28">
      <c r="AB969180" s="7"/>
    </row>
    <row r="969181" spans="28:28">
      <c r="AB969181" s="7"/>
    </row>
    <row r="969182" spans="28:28">
      <c r="AB969182" s="7"/>
    </row>
    <row r="969183" spans="28:28">
      <c r="AB969183" s="7"/>
    </row>
    <row r="969184" spans="28:28">
      <c r="AB969184" s="7"/>
    </row>
    <row r="969185" spans="28:28">
      <c r="AB969185" s="7"/>
    </row>
    <row r="969186" spans="28:28">
      <c r="AB969186" s="7"/>
    </row>
    <row r="969187" spans="28:28">
      <c r="AB969187" s="7"/>
    </row>
    <row r="969188" spans="28:28">
      <c r="AB969188" s="7"/>
    </row>
    <row r="969189" spans="28:28">
      <c r="AB969189" s="7"/>
    </row>
    <row r="969190" spans="28:28">
      <c r="AB969190" s="7"/>
    </row>
    <row r="969191" spans="28:28">
      <c r="AB969191" s="7"/>
    </row>
    <row r="969192" spans="28:28">
      <c r="AB969192" s="7"/>
    </row>
    <row r="969193" spans="28:28">
      <c r="AB969193" s="7"/>
    </row>
    <row r="969194" spans="28:28">
      <c r="AB969194" s="7"/>
    </row>
    <row r="969195" spans="28:28">
      <c r="AB969195" s="7"/>
    </row>
    <row r="969196" spans="28:28">
      <c r="AB969196" s="7"/>
    </row>
    <row r="969197" spans="28:28">
      <c r="AB969197" s="7"/>
    </row>
    <row r="969198" spans="28:28">
      <c r="AB969198" s="7"/>
    </row>
    <row r="969199" spans="28:28">
      <c r="AB969199" s="7"/>
    </row>
    <row r="969200" spans="28:28">
      <c r="AB969200" s="7"/>
    </row>
    <row r="969201" spans="28:28">
      <c r="AB969201" s="7"/>
    </row>
    <row r="969202" spans="28:28">
      <c r="AB969202" s="7"/>
    </row>
    <row r="969203" spans="28:28">
      <c r="AB969203" s="7"/>
    </row>
    <row r="969204" spans="28:28">
      <c r="AB969204" s="7"/>
    </row>
    <row r="969205" spans="28:28">
      <c r="AB969205" s="7"/>
    </row>
    <row r="969206" spans="28:28">
      <c r="AB969206" s="7"/>
    </row>
    <row r="969207" spans="28:28">
      <c r="AB969207" s="7"/>
    </row>
    <row r="969208" spans="28:28">
      <c r="AB969208" s="7"/>
    </row>
    <row r="969209" spans="28:28">
      <c r="AB969209" s="7"/>
    </row>
    <row r="969210" spans="28:28">
      <c r="AB969210" s="7"/>
    </row>
    <row r="969211" spans="28:28">
      <c r="AB969211" s="7"/>
    </row>
    <row r="969212" spans="28:28">
      <c r="AB969212" s="7"/>
    </row>
    <row r="969213" spans="28:28">
      <c r="AB969213" s="7"/>
    </row>
    <row r="969214" spans="28:28">
      <c r="AB969214" s="7"/>
    </row>
    <row r="969215" spans="28:28">
      <c r="AB969215" s="7"/>
    </row>
    <row r="969216" spans="28:28">
      <c r="AB969216" s="7"/>
    </row>
    <row r="969217" spans="28:28">
      <c r="AB969217" s="7"/>
    </row>
    <row r="969218" spans="28:28">
      <c r="AB969218" s="7"/>
    </row>
    <row r="969219" spans="28:28">
      <c r="AB969219" s="7"/>
    </row>
    <row r="969220" spans="28:28">
      <c r="AB969220" s="7"/>
    </row>
    <row r="969221" spans="28:28">
      <c r="AB969221" s="7"/>
    </row>
    <row r="969222" spans="28:28">
      <c r="AB969222" s="7"/>
    </row>
    <row r="969223" spans="28:28">
      <c r="AB969223" s="7"/>
    </row>
    <row r="969224" spans="28:28">
      <c r="AB969224" s="7"/>
    </row>
    <row r="969225" spans="28:28">
      <c r="AB969225" s="7"/>
    </row>
    <row r="969226" spans="28:28">
      <c r="AB969226" s="7"/>
    </row>
    <row r="969227" spans="28:28">
      <c r="AB969227" s="7"/>
    </row>
    <row r="969228" spans="28:28">
      <c r="AB969228" s="7"/>
    </row>
    <row r="969229" spans="28:28">
      <c r="AB969229" s="7"/>
    </row>
    <row r="969230" spans="28:28">
      <c r="AB969230" s="7"/>
    </row>
    <row r="969231" spans="28:28">
      <c r="AB969231" s="7"/>
    </row>
    <row r="969232" spans="28:28">
      <c r="AB969232" s="7"/>
    </row>
    <row r="969233" spans="28:28">
      <c r="AB969233" s="7"/>
    </row>
    <row r="969234" spans="28:28">
      <c r="AB969234" s="7"/>
    </row>
    <row r="969235" spans="28:28">
      <c r="AB969235" s="7"/>
    </row>
    <row r="969236" spans="28:28">
      <c r="AB969236" s="7"/>
    </row>
    <row r="969237" spans="28:28">
      <c r="AB969237" s="7"/>
    </row>
    <row r="969238" spans="28:28">
      <c r="AB969238" s="7"/>
    </row>
    <row r="969239" spans="28:28">
      <c r="AB969239" s="7"/>
    </row>
    <row r="969240" spans="28:28">
      <c r="AB969240" s="7"/>
    </row>
    <row r="969241" spans="28:28">
      <c r="AB969241" s="7"/>
    </row>
    <row r="969242" spans="28:28">
      <c r="AB969242" s="7"/>
    </row>
    <row r="969243" spans="28:28">
      <c r="AB969243" s="7"/>
    </row>
    <row r="969244" spans="28:28">
      <c r="AB969244" s="7"/>
    </row>
    <row r="969245" spans="28:28">
      <c r="AB969245" s="7"/>
    </row>
    <row r="969246" spans="28:28">
      <c r="AB969246" s="7"/>
    </row>
    <row r="969247" spans="28:28">
      <c r="AB969247" s="7"/>
    </row>
    <row r="969248" spans="28:28">
      <c r="AB969248" s="7"/>
    </row>
    <row r="969249" spans="28:28">
      <c r="AB969249" s="7"/>
    </row>
    <row r="969250" spans="28:28">
      <c r="AB969250" s="7"/>
    </row>
    <row r="969251" spans="28:28">
      <c r="AB969251" s="7"/>
    </row>
    <row r="969252" spans="28:28">
      <c r="AB969252" s="7"/>
    </row>
    <row r="969253" spans="28:28">
      <c r="AB969253" s="7"/>
    </row>
    <row r="969254" spans="28:28">
      <c r="AB969254" s="7"/>
    </row>
    <row r="969255" spans="28:28">
      <c r="AB969255" s="7"/>
    </row>
    <row r="969256" spans="28:28">
      <c r="AB969256" s="7"/>
    </row>
    <row r="969257" spans="28:28">
      <c r="AB969257" s="7"/>
    </row>
    <row r="969258" spans="28:28">
      <c r="AB969258" s="7"/>
    </row>
    <row r="969259" spans="28:28">
      <c r="AB969259" s="7"/>
    </row>
    <row r="969260" spans="28:28">
      <c r="AB969260" s="7"/>
    </row>
    <row r="969261" spans="28:28">
      <c r="AB969261" s="7"/>
    </row>
    <row r="969262" spans="28:28">
      <c r="AB969262" s="7"/>
    </row>
    <row r="969263" spans="28:28">
      <c r="AB969263" s="7"/>
    </row>
    <row r="969264" spans="28:28">
      <c r="AB969264" s="7"/>
    </row>
    <row r="969265" spans="28:28">
      <c r="AB969265" s="7"/>
    </row>
    <row r="969266" spans="28:28">
      <c r="AB969266" s="7"/>
    </row>
    <row r="969267" spans="28:28">
      <c r="AB969267" s="7"/>
    </row>
    <row r="969268" spans="28:28">
      <c r="AB969268" s="7"/>
    </row>
    <row r="969269" spans="28:28">
      <c r="AB969269" s="7"/>
    </row>
    <row r="969270" spans="28:28">
      <c r="AB969270" s="7"/>
    </row>
    <row r="969271" spans="28:28">
      <c r="AB969271" s="7"/>
    </row>
    <row r="969272" spans="28:28">
      <c r="AB969272" s="7"/>
    </row>
    <row r="969273" spans="28:28">
      <c r="AB969273" s="7"/>
    </row>
    <row r="969274" spans="28:28">
      <c r="AB969274" s="7"/>
    </row>
    <row r="969275" spans="28:28">
      <c r="AB969275" s="7"/>
    </row>
    <row r="969276" spans="28:28">
      <c r="AB969276" s="7"/>
    </row>
    <row r="969277" spans="28:28">
      <c r="AB969277" s="7"/>
    </row>
    <row r="969278" spans="28:28">
      <c r="AB969278" s="7"/>
    </row>
    <row r="969279" spans="28:28">
      <c r="AB969279" s="7"/>
    </row>
    <row r="969280" spans="28:28">
      <c r="AB969280" s="7"/>
    </row>
    <row r="969281" spans="28:28">
      <c r="AB969281" s="7"/>
    </row>
    <row r="969282" spans="28:28">
      <c r="AB969282" s="7"/>
    </row>
    <row r="969283" spans="28:28">
      <c r="AB969283" s="7"/>
    </row>
    <row r="969284" spans="28:28">
      <c r="AB969284" s="7"/>
    </row>
    <row r="969285" spans="28:28">
      <c r="AB969285" s="7"/>
    </row>
    <row r="969286" spans="28:28">
      <c r="AB969286" s="7"/>
    </row>
    <row r="969287" spans="28:28">
      <c r="AB969287" s="7"/>
    </row>
    <row r="969288" spans="28:28">
      <c r="AB969288" s="7"/>
    </row>
    <row r="969289" spans="28:28">
      <c r="AB969289" s="7"/>
    </row>
    <row r="969290" spans="28:28">
      <c r="AB969290" s="7"/>
    </row>
    <row r="969291" spans="28:28">
      <c r="AB969291" s="7"/>
    </row>
    <row r="969292" spans="28:28">
      <c r="AB969292" s="7"/>
    </row>
    <row r="969293" spans="28:28">
      <c r="AB969293" s="7"/>
    </row>
    <row r="969294" spans="28:28">
      <c r="AB969294" s="7"/>
    </row>
    <row r="969295" spans="28:28">
      <c r="AB969295" s="7"/>
    </row>
    <row r="969296" spans="28:28">
      <c r="AB969296" s="7"/>
    </row>
    <row r="969297" spans="28:28">
      <c r="AB969297" s="7"/>
    </row>
    <row r="969298" spans="28:28">
      <c r="AB969298" s="7"/>
    </row>
    <row r="969299" spans="28:28">
      <c r="AB969299" s="7"/>
    </row>
    <row r="969300" spans="28:28">
      <c r="AB969300" s="7"/>
    </row>
    <row r="969301" spans="28:28">
      <c r="AB969301" s="7"/>
    </row>
    <row r="969302" spans="28:28">
      <c r="AB969302" s="7"/>
    </row>
    <row r="969303" spans="28:28">
      <c r="AB969303" s="7"/>
    </row>
    <row r="969304" spans="28:28">
      <c r="AB969304" s="7"/>
    </row>
    <row r="969305" spans="28:28">
      <c r="AB969305" s="7"/>
    </row>
    <row r="969306" spans="28:28">
      <c r="AB969306" s="7"/>
    </row>
    <row r="969307" spans="28:28">
      <c r="AB969307" s="7"/>
    </row>
    <row r="969308" spans="28:28">
      <c r="AB969308" s="7"/>
    </row>
    <row r="969309" spans="28:28">
      <c r="AB969309" s="7"/>
    </row>
    <row r="969310" spans="28:28">
      <c r="AB969310" s="7"/>
    </row>
    <row r="969311" spans="28:28">
      <c r="AB969311" s="7"/>
    </row>
    <row r="969312" spans="28:28">
      <c r="AB969312" s="7"/>
    </row>
    <row r="969313" spans="28:28">
      <c r="AB969313" s="7"/>
    </row>
    <row r="969314" spans="28:28">
      <c r="AB969314" s="7"/>
    </row>
    <row r="969315" spans="28:28">
      <c r="AB969315" s="7"/>
    </row>
    <row r="969316" spans="28:28">
      <c r="AB969316" s="7"/>
    </row>
    <row r="969317" spans="28:28">
      <c r="AB969317" s="7"/>
    </row>
    <row r="969318" spans="28:28">
      <c r="AB969318" s="7"/>
    </row>
    <row r="969319" spans="28:28">
      <c r="AB969319" s="7"/>
    </row>
    <row r="969320" spans="28:28">
      <c r="AB969320" s="7"/>
    </row>
    <row r="969321" spans="28:28">
      <c r="AB969321" s="7"/>
    </row>
    <row r="969322" spans="28:28">
      <c r="AB969322" s="7"/>
    </row>
    <row r="969323" spans="28:28">
      <c r="AB969323" s="7"/>
    </row>
    <row r="969324" spans="28:28">
      <c r="AB969324" s="7"/>
    </row>
    <row r="969325" spans="28:28">
      <c r="AB969325" s="7"/>
    </row>
    <row r="969326" spans="28:28">
      <c r="AB969326" s="7"/>
    </row>
    <row r="969327" spans="28:28">
      <c r="AB969327" s="7"/>
    </row>
    <row r="969328" spans="28:28">
      <c r="AB969328" s="7"/>
    </row>
    <row r="969329" spans="28:28">
      <c r="AB969329" s="7"/>
    </row>
    <row r="969330" spans="28:28">
      <c r="AB969330" s="7"/>
    </row>
    <row r="969331" spans="28:28">
      <c r="AB969331" s="7"/>
    </row>
    <row r="969332" spans="28:28">
      <c r="AB969332" s="7"/>
    </row>
    <row r="969333" spans="28:28">
      <c r="AB969333" s="7"/>
    </row>
    <row r="969334" spans="28:28">
      <c r="AB969334" s="7"/>
    </row>
    <row r="969335" spans="28:28">
      <c r="AB969335" s="7"/>
    </row>
    <row r="969336" spans="28:28">
      <c r="AB969336" s="7"/>
    </row>
    <row r="969337" spans="28:28">
      <c r="AB969337" s="7"/>
    </row>
    <row r="969338" spans="28:28">
      <c r="AB969338" s="7"/>
    </row>
    <row r="969339" spans="28:28">
      <c r="AB969339" s="7"/>
    </row>
    <row r="969340" spans="28:28">
      <c r="AB969340" s="7"/>
    </row>
    <row r="969341" spans="28:28">
      <c r="AB969341" s="7"/>
    </row>
    <row r="969342" spans="28:28">
      <c r="AB969342" s="7"/>
    </row>
    <row r="969343" spans="28:28">
      <c r="AB969343" s="7"/>
    </row>
    <row r="969344" spans="28:28">
      <c r="AB969344" s="7"/>
    </row>
    <row r="969345" spans="28:28">
      <c r="AB969345" s="7"/>
    </row>
    <row r="969346" spans="28:28">
      <c r="AB969346" s="7"/>
    </row>
    <row r="969347" spans="28:28">
      <c r="AB969347" s="7"/>
    </row>
    <row r="969348" spans="28:28">
      <c r="AB969348" s="7"/>
    </row>
    <row r="969349" spans="28:28">
      <c r="AB969349" s="7"/>
    </row>
    <row r="969350" spans="28:28">
      <c r="AB969350" s="7"/>
    </row>
    <row r="969351" spans="28:28">
      <c r="AB969351" s="7"/>
    </row>
    <row r="969352" spans="28:28">
      <c r="AB969352" s="7"/>
    </row>
    <row r="969353" spans="28:28">
      <c r="AB969353" s="7"/>
    </row>
    <row r="969354" spans="28:28">
      <c r="AB969354" s="7"/>
    </row>
    <row r="969355" spans="28:28">
      <c r="AB969355" s="7"/>
    </row>
    <row r="969356" spans="28:28">
      <c r="AB969356" s="7"/>
    </row>
    <row r="969357" spans="28:28">
      <c r="AB969357" s="7"/>
    </row>
    <row r="969358" spans="28:28">
      <c r="AB969358" s="7"/>
    </row>
    <row r="969359" spans="28:28">
      <c r="AB969359" s="7"/>
    </row>
    <row r="969360" spans="28:28">
      <c r="AB969360" s="7"/>
    </row>
    <row r="969361" spans="28:28">
      <c r="AB969361" s="7"/>
    </row>
    <row r="969362" spans="28:28">
      <c r="AB969362" s="7"/>
    </row>
    <row r="969363" spans="28:28">
      <c r="AB969363" s="7"/>
    </row>
    <row r="969364" spans="28:28">
      <c r="AB969364" s="7"/>
    </row>
    <row r="969365" spans="28:28">
      <c r="AB969365" s="7"/>
    </row>
    <row r="969366" spans="28:28">
      <c r="AB969366" s="7"/>
    </row>
    <row r="969367" spans="28:28">
      <c r="AB969367" s="7"/>
    </row>
    <row r="969368" spans="28:28">
      <c r="AB969368" s="7"/>
    </row>
    <row r="969369" spans="28:28">
      <c r="AB969369" s="7"/>
    </row>
    <row r="969370" spans="28:28">
      <c r="AB969370" s="7"/>
    </row>
    <row r="969371" spans="28:28">
      <c r="AB969371" s="7"/>
    </row>
    <row r="969372" spans="28:28">
      <c r="AB969372" s="7"/>
    </row>
    <row r="969373" spans="28:28">
      <c r="AB969373" s="7"/>
    </row>
    <row r="969374" spans="28:28">
      <c r="AB969374" s="7"/>
    </row>
    <row r="969375" spans="28:28">
      <c r="AB969375" s="7"/>
    </row>
    <row r="969376" spans="28:28">
      <c r="AB969376" s="7"/>
    </row>
    <row r="969377" spans="28:28">
      <c r="AB969377" s="7"/>
    </row>
    <row r="969378" spans="28:28">
      <c r="AB969378" s="7"/>
    </row>
    <row r="969379" spans="28:28">
      <c r="AB969379" s="7"/>
    </row>
    <row r="969380" spans="28:28">
      <c r="AB969380" s="7"/>
    </row>
    <row r="969381" spans="28:28">
      <c r="AB969381" s="7"/>
    </row>
    <row r="969382" spans="28:28">
      <c r="AB969382" s="7"/>
    </row>
    <row r="969383" spans="28:28">
      <c r="AB969383" s="7"/>
    </row>
    <row r="969384" spans="28:28">
      <c r="AB969384" s="7"/>
    </row>
    <row r="969385" spans="28:28">
      <c r="AB969385" s="7"/>
    </row>
    <row r="969386" spans="28:28">
      <c r="AB969386" s="7"/>
    </row>
    <row r="969387" spans="28:28">
      <c r="AB969387" s="7"/>
    </row>
    <row r="969388" spans="28:28">
      <c r="AB969388" s="7"/>
    </row>
    <row r="969389" spans="28:28">
      <c r="AB969389" s="7"/>
    </row>
    <row r="969390" spans="28:28">
      <c r="AB969390" s="7"/>
    </row>
    <row r="969391" spans="28:28">
      <c r="AB969391" s="7"/>
    </row>
    <row r="969392" spans="28:28">
      <c r="AB969392" s="7"/>
    </row>
    <row r="969393" spans="28:28">
      <c r="AB969393" s="7"/>
    </row>
    <row r="969394" spans="28:28">
      <c r="AB969394" s="7"/>
    </row>
    <row r="969395" spans="28:28">
      <c r="AB969395" s="7"/>
    </row>
    <row r="969396" spans="28:28">
      <c r="AB969396" s="7"/>
    </row>
    <row r="969397" spans="28:28">
      <c r="AB969397" s="7"/>
    </row>
    <row r="969398" spans="28:28">
      <c r="AB969398" s="7"/>
    </row>
    <row r="969399" spans="28:28">
      <c r="AB969399" s="7"/>
    </row>
    <row r="969400" spans="28:28">
      <c r="AB969400" s="7"/>
    </row>
    <row r="969401" spans="28:28">
      <c r="AB969401" s="7"/>
    </row>
    <row r="969402" spans="28:28">
      <c r="AB969402" s="7"/>
    </row>
    <row r="969403" spans="28:28">
      <c r="AB969403" s="7"/>
    </row>
    <row r="969404" spans="28:28">
      <c r="AB969404" s="7"/>
    </row>
    <row r="969405" spans="28:28">
      <c r="AB969405" s="7"/>
    </row>
    <row r="969406" spans="28:28">
      <c r="AB969406" s="7"/>
    </row>
    <row r="969407" spans="28:28">
      <c r="AB969407" s="7"/>
    </row>
    <row r="969408" spans="28:28">
      <c r="AB969408" s="7"/>
    </row>
    <row r="969409" spans="28:28">
      <c r="AB969409" s="7"/>
    </row>
    <row r="969410" spans="28:28">
      <c r="AB969410" s="7"/>
    </row>
    <row r="969411" spans="28:28">
      <c r="AB969411" s="7"/>
    </row>
    <row r="969412" spans="28:28">
      <c r="AB969412" s="7"/>
    </row>
    <row r="969413" spans="28:28">
      <c r="AB969413" s="7"/>
    </row>
    <row r="969414" spans="28:28">
      <c r="AB969414" s="7"/>
    </row>
    <row r="969415" spans="28:28">
      <c r="AB969415" s="7"/>
    </row>
    <row r="969416" spans="28:28">
      <c r="AB969416" s="7"/>
    </row>
    <row r="969417" spans="28:28">
      <c r="AB969417" s="7"/>
    </row>
    <row r="969418" spans="28:28">
      <c r="AB969418" s="7"/>
    </row>
    <row r="969419" spans="28:28">
      <c r="AB969419" s="7"/>
    </row>
    <row r="969420" spans="28:28">
      <c r="AB969420" s="7"/>
    </row>
    <row r="969421" spans="28:28">
      <c r="AB969421" s="7"/>
    </row>
    <row r="969422" spans="28:28">
      <c r="AB969422" s="7"/>
    </row>
    <row r="969423" spans="28:28">
      <c r="AB969423" s="7"/>
    </row>
    <row r="969424" spans="28:28">
      <c r="AB969424" s="7"/>
    </row>
    <row r="969425" spans="28:28">
      <c r="AB969425" s="7"/>
    </row>
    <row r="969426" spans="28:28">
      <c r="AB969426" s="7"/>
    </row>
    <row r="969427" spans="28:28">
      <c r="AB969427" s="7"/>
    </row>
    <row r="969428" spans="28:28">
      <c r="AB969428" s="7"/>
    </row>
    <row r="969429" spans="28:28">
      <c r="AB969429" s="7"/>
    </row>
    <row r="969430" spans="28:28">
      <c r="AB969430" s="7"/>
    </row>
    <row r="969431" spans="28:28">
      <c r="AB969431" s="7"/>
    </row>
    <row r="969432" spans="28:28">
      <c r="AB969432" s="7"/>
    </row>
    <row r="969433" spans="28:28">
      <c r="AB969433" s="7"/>
    </row>
    <row r="969434" spans="28:28">
      <c r="AB969434" s="7"/>
    </row>
    <row r="969435" spans="28:28">
      <c r="AB969435" s="7"/>
    </row>
    <row r="969436" spans="28:28">
      <c r="AB969436" s="7"/>
    </row>
    <row r="969437" spans="28:28">
      <c r="AB969437" s="7"/>
    </row>
    <row r="969438" spans="28:28">
      <c r="AB969438" s="7"/>
    </row>
    <row r="969439" spans="28:28">
      <c r="AB969439" s="7"/>
    </row>
    <row r="969440" spans="28:28">
      <c r="AB969440" s="7"/>
    </row>
    <row r="969441" spans="28:28">
      <c r="AB969441" s="7"/>
    </row>
    <row r="969442" spans="28:28">
      <c r="AB969442" s="7"/>
    </row>
    <row r="969443" spans="28:28">
      <c r="AB969443" s="7"/>
    </row>
    <row r="969444" spans="28:28">
      <c r="AB969444" s="7"/>
    </row>
    <row r="969445" spans="28:28">
      <c r="AB969445" s="7"/>
    </row>
    <row r="969446" spans="28:28">
      <c r="AB969446" s="7"/>
    </row>
    <row r="969447" spans="28:28">
      <c r="AB969447" s="7"/>
    </row>
    <row r="969448" spans="28:28">
      <c r="AB969448" s="7"/>
    </row>
    <row r="969449" spans="28:28">
      <c r="AB969449" s="7"/>
    </row>
    <row r="969450" spans="28:28">
      <c r="AB969450" s="7"/>
    </row>
    <row r="969451" spans="28:28">
      <c r="AB969451" s="7"/>
    </row>
    <row r="969452" spans="28:28">
      <c r="AB969452" s="7"/>
    </row>
    <row r="969453" spans="28:28">
      <c r="AB969453" s="7"/>
    </row>
    <row r="969454" spans="28:28">
      <c r="AB969454" s="7"/>
    </row>
    <row r="969455" spans="28:28">
      <c r="AB969455" s="7"/>
    </row>
    <row r="969456" spans="28:28">
      <c r="AB969456" s="7"/>
    </row>
    <row r="969457" spans="28:28">
      <c r="AB969457" s="7"/>
    </row>
    <row r="969458" spans="28:28">
      <c r="AB969458" s="7"/>
    </row>
    <row r="969459" spans="28:28">
      <c r="AB969459" s="7"/>
    </row>
    <row r="969460" spans="28:28">
      <c r="AB969460" s="7"/>
    </row>
    <row r="969461" spans="28:28">
      <c r="AB969461" s="7"/>
    </row>
    <row r="969462" spans="28:28">
      <c r="AB969462" s="7"/>
    </row>
    <row r="969463" spans="28:28">
      <c r="AB969463" s="7"/>
    </row>
    <row r="969464" spans="28:28">
      <c r="AB969464" s="7"/>
    </row>
    <row r="969465" spans="28:28">
      <c r="AB969465" s="7"/>
    </row>
    <row r="969466" spans="28:28">
      <c r="AB969466" s="7"/>
    </row>
    <row r="969467" spans="28:28">
      <c r="AB969467" s="7"/>
    </row>
    <row r="969468" spans="28:28">
      <c r="AB969468" s="7"/>
    </row>
    <row r="969469" spans="28:28">
      <c r="AB969469" s="7"/>
    </row>
    <row r="969470" spans="28:28">
      <c r="AB969470" s="7"/>
    </row>
    <row r="969471" spans="28:28">
      <c r="AB969471" s="7"/>
    </row>
    <row r="969472" spans="28:28">
      <c r="AB969472" s="7"/>
    </row>
    <row r="969473" spans="28:28">
      <c r="AB969473" s="7"/>
    </row>
    <row r="969474" spans="28:28">
      <c r="AB969474" s="7"/>
    </row>
    <row r="969475" spans="28:28">
      <c r="AB969475" s="7"/>
    </row>
    <row r="969476" spans="28:28">
      <c r="AB969476" s="7"/>
    </row>
    <row r="969477" spans="28:28">
      <c r="AB969477" s="7"/>
    </row>
    <row r="969478" spans="28:28">
      <c r="AB969478" s="7"/>
    </row>
    <row r="969479" spans="28:28">
      <c r="AB969479" s="7"/>
    </row>
    <row r="969480" spans="28:28">
      <c r="AB969480" s="7"/>
    </row>
    <row r="969481" spans="28:28">
      <c r="AB969481" s="7"/>
    </row>
    <row r="969482" spans="28:28">
      <c r="AB969482" s="7"/>
    </row>
    <row r="969483" spans="28:28">
      <c r="AB969483" s="7"/>
    </row>
    <row r="969484" spans="28:28">
      <c r="AB969484" s="7"/>
    </row>
    <row r="969485" spans="28:28">
      <c r="AB969485" s="7"/>
    </row>
    <row r="969486" spans="28:28">
      <c r="AB969486" s="7"/>
    </row>
    <row r="969487" spans="28:28">
      <c r="AB969487" s="7"/>
    </row>
    <row r="969488" spans="28:28">
      <c r="AB969488" s="7"/>
    </row>
    <row r="969489" spans="28:28">
      <c r="AB969489" s="7"/>
    </row>
    <row r="969490" spans="28:28">
      <c r="AB969490" s="7"/>
    </row>
    <row r="969491" spans="28:28">
      <c r="AB969491" s="7"/>
    </row>
    <row r="969492" spans="28:28">
      <c r="AB969492" s="7"/>
    </row>
    <row r="969493" spans="28:28">
      <c r="AB969493" s="7"/>
    </row>
    <row r="969494" spans="28:28">
      <c r="AB969494" s="7"/>
    </row>
    <row r="969495" spans="28:28">
      <c r="AB969495" s="7"/>
    </row>
    <row r="969496" spans="28:28">
      <c r="AB969496" s="7"/>
    </row>
    <row r="969497" spans="28:28">
      <c r="AB969497" s="7"/>
    </row>
    <row r="969498" spans="28:28">
      <c r="AB969498" s="7"/>
    </row>
    <row r="969499" spans="28:28">
      <c r="AB969499" s="7"/>
    </row>
    <row r="969500" spans="28:28">
      <c r="AB969500" s="7"/>
    </row>
    <row r="969501" spans="28:28">
      <c r="AB969501" s="7"/>
    </row>
    <row r="969502" spans="28:28">
      <c r="AB969502" s="7"/>
    </row>
    <row r="969503" spans="28:28">
      <c r="AB969503" s="7"/>
    </row>
    <row r="969504" spans="28:28">
      <c r="AB969504" s="7"/>
    </row>
    <row r="969505" spans="28:28">
      <c r="AB969505" s="7"/>
    </row>
    <row r="969506" spans="28:28">
      <c r="AB969506" s="7"/>
    </row>
    <row r="969507" spans="28:28">
      <c r="AB969507" s="7"/>
    </row>
    <row r="969508" spans="28:28">
      <c r="AB969508" s="7"/>
    </row>
    <row r="969509" spans="28:28">
      <c r="AB969509" s="7"/>
    </row>
    <row r="969510" spans="28:28">
      <c r="AB969510" s="7"/>
    </row>
    <row r="969511" spans="28:28">
      <c r="AB969511" s="7"/>
    </row>
    <row r="969512" spans="28:28">
      <c r="AB969512" s="7"/>
    </row>
    <row r="969513" spans="28:28">
      <c r="AB969513" s="7"/>
    </row>
    <row r="969514" spans="28:28">
      <c r="AB969514" s="7"/>
    </row>
    <row r="969515" spans="28:28">
      <c r="AB969515" s="7"/>
    </row>
    <row r="969516" spans="28:28">
      <c r="AB969516" s="7"/>
    </row>
    <row r="969517" spans="28:28">
      <c r="AB969517" s="7"/>
    </row>
    <row r="969518" spans="28:28">
      <c r="AB969518" s="7"/>
    </row>
    <row r="969519" spans="28:28">
      <c r="AB969519" s="7"/>
    </row>
    <row r="969520" spans="28:28">
      <c r="AB969520" s="7"/>
    </row>
    <row r="969521" spans="28:28">
      <c r="AB969521" s="7"/>
    </row>
    <row r="969522" spans="28:28">
      <c r="AB969522" s="7"/>
    </row>
    <row r="969523" spans="28:28">
      <c r="AB969523" s="7"/>
    </row>
    <row r="969524" spans="28:28">
      <c r="AB969524" s="7"/>
    </row>
    <row r="969525" spans="28:28">
      <c r="AB969525" s="7"/>
    </row>
    <row r="969526" spans="28:28">
      <c r="AB969526" s="7"/>
    </row>
    <row r="969527" spans="28:28">
      <c r="AB969527" s="7"/>
    </row>
    <row r="969528" spans="28:28">
      <c r="AB969528" s="7"/>
    </row>
    <row r="969529" spans="28:28">
      <c r="AB969529" s="7"/>
    </row>
    <row r="969530" spans="28:28">
      <c r="AB969530" s="7"/>
    </row>
    <row r="969531" spans="28:28">
      <c r="AB969531" s="7"/>
    </row>
    <row r="969532" spans="28:28">
      <c r="AB969532" s="7"/>
    </row>
    <row r="969533" spans="28:28">
      <c r="AB969533" s="7"/>
    </row>
    <row r="969534" spans="28:28">
      <c r="AB969534" s="7"/>
    </row>
    <row r="969535" spans="28:28">
      <c r="AB969535" s="7"/>
    </row>
    <row r="969536" spans="28:28">
      <c r="AB969536" s="7"/>
    </row>
    <row r="969537" spans="28:28">
      <c r="AB969537" s="7"/>
    </row>
    <row r="969538" spans="28:28">
      <c r="AB969538" s="7"/>
    </row>
    <row r="969539" spans="28:28">
      <c r="AB969539" s="7"/>
    </row>
    <row r="969540" spans="28:28">
      <c r="AB969540" s="7"/>
    </row>
    <row r="969541" spans="28:28">
      <c r="AB969541" s="7"/>
    </row>
    <row r="969542" spans="28:28">
      <c r="AB969542" s="7"/>
    </row>
    <row r="969543" spans="28:28">
      <c r="AB969543" s="7"/>
    </row>
    <row r="969544" spans="28:28">
      <c r="AB969544" s="7"/>
    </row>
    <row r="969545" spans="28:28">
      <c r="AB969545" s="7"/>
    </row>
    <row r="969546" spans="28:28">
      <c r="AB969546" s="7"/>
    </row>
    <row r="969547" spans="28:28">
      <c r="AB969547" s="7"/>
    </row>
    <row r="969548" spans="28:28">
      <c r="AB969548" s="7"/>
    </row>
    <row r="969549" spans="28:28">
      <c r="AB969549" s="7"/>
    </row>
    <row r="969550" spans="28:28">
      <c r="AB969550" s="7"/>
    </row>
    <row r="969551" spans="28:28">
      <c r="AB969551" s="7"/>
    </row>
    <row r="969552" spans="28:28">
      <c r="AB969552" s="7"/>
    </row>
    <row r="969553" spans="28:28">
      <c r="AB969553" s="7"/>
    </row>
    <row r="969554" spans="28:28">
      <c r="AB969554" s="7"/>
    </row>
    <row r="969555" spans="28:28">
      <c r="AB969555" s="7"/>
    </row>
    <row r="969556" spans="28:28">
      <c r="AB969556" s="7"/>
    </row>
    <row r="969557" spans="28:28">
      <c r="AB969557" s="7"/>
    </row>
    <row r="969558" spans="28:28">
      <c r="AB969558" s="7"/>
    </row>
    <row r="969559" spans="28:28">
      <c r="AB969559" s="7"/>
    </row>
    <row r="969560" spans="28:28">
      <c r="AB969560" s="7"/>
    </row>
    <row r="969561" spans="28:28">
      <c r="AB969561" s="7"/>
    </row>
    <row r="969562" spans="28:28">
      <c r="AB969562" s="7"/>
    </row>
    <row r="969563" spans="28:28">
      <c r="AB969563" s="7"/>
    </row>
    <row r="969564" spans="28:28">
      <c r="AB969564" s="7"/>
    </row>
    <row r="969565" spans="28:28">
      <c r="AB969565" s="7"/>
    </row>
    <row r="969566" spans="28:28">
      <c r="AB969566" s="7"/>
    </row>
    <row r="969567" spans="28:28">
      <c r="AB969567" s="7"/>
    </row>
    <row r="969568" spans="28:28">
      <c r="AB969568" s="7"/>
    </row>
    <row r="969569" spans="28:28">
      <c r="AB969569" s="7"/>
    </row>
    <row r="969570" spans="28:28">
      <c r="AB969570" s="7"/>
    </row>
    <row r="969571" spans="28:28">
      <c r="AB969571" s="7"/>
    </row>
    <row r="969572" spans="28:28">
      <c r="AB969572" s="7"/>
    </row>
    <row r="969573" spans="28:28">
      <c r="AB969573" s="7"/>
    </row>
    <row r="969574" spans="28:28">
      <c r="AB969574" s="7"/>
    </row>
    <row r="969575" spans="28:28">
      <c r="AB969575" s="7"/>
    </row>
    <row r="969576" spans="28:28">
      <c r="AB969576" s="7"/>
    </row>
    <row r="969577" spans="28:28">
      <c r="AB969577" s="7"/>
    </row>
    <row r="969578" spans="28:28">
      <c r="AB969578" s="7"/>
    </row>
    <row r="969579" spans="28:28">
      <c r="AB969579" s="7"/>
    </row>
    <row r="969580" spans="28:28">
      <c r="AB969580" s="7"/>
    </row>
    <row r="969581" spans="28:28">
      <c r="AB969581" s="7"/>
    </row>
    <row r="969582" spans="28:28">
      <c r="AB969582" s="7"/>
    </row>
    <row r="969583" spans="28:28">
      <c r="AB969583" s="7"/>
    </row>
    <row r="969584" spans="28:28">
      <c r="AB969584" s="7"/>
    </row>
    <row r="969585" spans="28:28">
      <c r="AB969585" s="7"/>
    </row>
    <row r="969586" spans="28:28">
      <c r="AB969586" s="7"/>
    </row>
    <row r="969587" spans="28:28">
      <c r="AB969587" s="7"/>
    </row>
    <row r="969588" spans="28:28">
      <c r="AB969588" s="7"/>
    </row>
    <row r="969589" spans="28:28">
      <c r="AB969589" s="7"/>
    </row>
    <row r="969590" spans="28:28">
      <c r="AB969590" s="7"/>
    </row>
    <row r="969591" spans="28:28">
      <c r="AB969591" s="7"/>
    </row>
    <row r="969592" spans="28:28">
      <c r="AB969592" s="7"/>
    </row>
    <row r="969593" spans="28:28">
      <c r="AB969593" s="7"/>
    </row>
    <row r="969594" spans="28:28">
      <c r="AB969594" s="7"/>
    </row>
    <row r="969595" spans="28:28">
      <c r="AB969595" s="7"/>
    </row>
    <row r="969596" spans="28:28">
      <c r="AB969596" s="7"/>
    </row>
    <row r="969597" spans="28:28">
      <c r="AB969597" s="7"/>
    </row>
    <row r="969598" spans="28:28">
      <c r="AB969598" s="7"/>
    </row>
    <row r="969599" spans="28:28">
      <c r="AB969599" s="7"/>
    </row>
    <row r="969600" spans="28:28">
      <c r="AB969600" s="7"/>
    </row>
    <row r="969601" spans="28:28">
      <c r="AB969601" s="7"/>
    </row>
    <row r="969602" spans="28:28">
      <c r="AB969602" s="7"/>
    </row>
    <row r="969603" spans="28:28">
      <c r="AB969603" s="7"/>
    </row>
    <row r="969604" spans="28:28">
      <c r="AB969604" s="7"/>
    </row>
    <row r="969605" spans="28:28">
      <c r="AB969605" s="7"/>
    </row>
    <row r="969606" spans="28:28">
      <c r="AB969606" s="7"/>
    </row>
    <row r="969607" spans="28:28">
      <c r="AB969607" s="7"/>
    </row>
    <row r="969608" spans="28:28">
      <c r="AB969608" s="7"/>
    </row>
    <row r="969609" spans="28:28">
      <c r="AB969609" s="7"/>
    </row>
    <row r="969610" spans="28:28">
      <c r="AB969610" s="7"/>
    </row>
    <row r="969611" spans="28:28">
      <c r="AB969611" s="7"/>
    </row>
    <row r="969612" spans="28:28">
      <c r="AB969612" s="7"/>
    </row>
    <row r="969613" spans="28:28">
      <c r="AB969613" s="7"/>
    </row>
    <row r="969614" spans="28:28">
      <c r="AB969614" s="7"/>
    </row>
    <row r="969615" spans="28:28">
      <c r="AB969615" s="7"/>
    </row>
    <row r="969616" spans="28:28">
      <c r="AB969616" s="7"/>
    </row>
    <row r="969617" spans="28:28">
      <c r="AB969617" s="7"/>
    </row>
    <row r="969618" spans="28:28">
      <c r="AB969618" s="7"/>
    </row>
    <row r="969619" spans="28:28">
      <c r="AB969619" s="7"/>
    </row>
    <row r="969620" spans="28:28">
      <c r="AB969620" s="7"/>
    </row>
    <row r="969621" spans="28:28">
      <c r="AB969621" s="7"/>
    </row>
    <row r="969622" spans="28:28">
      <c r="AB969622" s="7"/>
    </row>
    <row r="969623" spans="28:28">
      <c r="AB969623" s="7"/>
    </row>
    <row r="969624" spans="28:28">
      <c r="AB969624" s="7"/>
    </row>
    <row r="969625" spans="28:28">
      <c r="AB969625" s="7"/>
    </row>
    <row r="969626" spans="28:28">
      <c r="AB969626" s="7"/>
    </row>
    <row r="969627" spans="28:28">
      <c r="AB969627" s="7"/>
    </row>
    <row r="969628" spans="28:28">
      <c r="AB969628" s="7"/>
    </row>
    <row r="969629" spans="28:28">
      <c r="AB969629" s="7"/>
    </row>
    <row r="969630" spans="28:28">
      <c r="AB969630" s="7"/>
    </row>
    <row r="969631" spans="28:28">
      <c r="AB969631" s="7"/>
    </row>
    <row r="969632" spans="28:28">
      <c r="AB969632" s="7"/>
    </row>
    <row r="969633" spans="28:28">
      <c r="AB969633" s="7"/>
    </row>
    <row r="969634" spans="28:28">
      <c r="AB969634" s="7"/>
    </row>
    <row r="969635" spans="28:28">
      <c r="AB969635" s="7"/>
    </row>
    <row r="969636" spans="28:28">
      <c r="AB969636" s="7"/>
    </row>
    <row r="969637" spans="28:28">
      <c r="AB969637" s="7"/>
    </row>
    <row r="969638" spans="28:28">
      <c r="AB969638" s="7"/>
    </row>
    <row r="969639" spans="28:28">
      <c r="AB969639" s="7"/>
    </row>
    <row r="969640" spans="28:28">
      <c r="AB969640" s="7"/>
    </row>
    <row r="969641" spans="28:28">
      <c r="AB969641" s="7"/>
    </row>
    <row r="969642" spans="28:28">
      <c r="AB969642" s="7"/>
    </row>
    <row r="969643" spans="28:28">
      <c r="AB969643" s="7"/>
    </row>
    <row r="969644" spans="28:28">
      <c r="AB969644" s="7"/>
    </row>
    <row r="969645" spans="28:28">
      <c r="AB969645" s="7"/>
    </row>
    <row r="969646" spans="28:28">
      <c r="AB969646" s="7"/>
    </row>
    <row r="969647" spans="28:28">
      <c r="AB969647" s="7"/>
    </row>
    <row r="969648" spans="28:28">
      <c r="AB969648" s="7"/>
    </row>
    <row r="969649" spans="28:28">
      <c r="AB969649" s="7"/>
    </row>
    <row r="969650" spans="28:28">
      <c r="AB969650" s="7"/>
    </row>
    <row r="969651" spans="28:28">
      <c r="AB969651" s="7"/>
    </row>
    <row r="969652" spans="28:28">
      <c r="AB969652" s="7"/>
    </row>
    <row r="969653" spans="28:28">
      <c r="AB969653" s="7"/>
    </row>
    <row r="969654" spans="28:28">
      <c r="AB969654" s="7"/>
    </row>
    <row r="969655" spans="28:28">
      <c r="AB969655" s="7"/>
    </row>
    <row r="969656" spans="28:28">
      <c r="AB969656" s="7"/>
    </row>
    <row r="969657" spans="28:28">
      <c r="AB969657" s="7"/>
    </row>
    <row r="969658" spans="28:28">
      <c r="AB969658" s="7"/>
    </row>
    <row r="969659" spans="28:28">
      <c r="AB969659" s="7"/>
    </row>
    <row r="969660" spans="28:28">
      <c r="AB969660" s="7"/>
    </row>
    <row r="969661" spans="28:28">
      <c r="AB969661" s="7"/>
    </row>
    <row r="969662" spans="28:28">
      <c r="AB969662" s="7"/>
    </row>
    <row r="969663" spans="28:28">
      <c r="AB969663" s="7"/>
    </row>
    <row r="969664" spans="28:28">
      <c r="AB969664" s="7"/>
    </row>
    <row r="969665" spans="28:28">
      <c r="AB969665" s="7"/>
    </row>
    <row r="969666" spans="28:28">
      <c r="AB969666" s="7"/>
    </row>
    <row r="969667" spans="28:28">
      <c r="AB969667" s="7"/>
    </row>
    <row r="969668" spans="28:28">
      <c r="AB969668" s="7"/>
    </row>
    <row r="969669" spans="28:28">
      <c r="AB969669" s="7"/>
    </row>
    <row r="969670" spans="28:28">
      <c r="AB969670" s="7"/>
    </row>
    <row r="969671" spans="28:28">
      <c r="AB969671" s="7"/>
    </row>
    <row r="969672" spans="28:28">
      <c r="AB969672" s="7"/>
    </row>
    <row r="969673" spans="28:28">
      <c r="AB969673" s="7"/>
    </row>
    <row r="969674" spans="28:28">
      <c r="AB969674" s="7"/>
    </row>
    <row r="969675" spans="28:28">
      <c r="AB969675" s="7"/>
    </row>
    <row r="969676" spans="28:28">
      <c r="AB969676" s="7"/>
    </row>
    <row r="969677" spans="28:28">
      <c r="AB969677" s="7"/>
    </row>
    <row r="969678" spans="28:28">
      <c r="AB969678" s="7"/>
    </row>
    <row r="969679" spans="28:28">
      <c r="AB969679" s="7"/>
    </row>
    <row r="969680" spans="28:28">
      <c r="AB969680" s="7"/>
    </row>
    <row r="969681" spans="28:28">
      <c r="AB969681" s="7"/>
    </row>
    <row r="969682" spans="28:28">
      <c r="AB969682" s="7"/>
    </row>
    <row r="969683" spans="28:28">
      <c r="AB969683" s="7"/>
    </row>
    <row r="969684" spans="28:28">
      <c r="AB969684" s="7"/>
    </row>
    <row r="969685" spans="28:28">
      <c r="AB969685" s="7"/>
    </row>
    <row r="969686" spans="28:28">
      <c r="AB969686" s="7"/>
    </row>
    <row r="969687" spans="28:28">
      <c r="AB969687" s="7"/>
    </row>
    <row r="969688" spans="28:28">
      <c r="AB969688" s="7"/>
    </row>
    <row r="969689" spans="28:28">
      <c r="AB969689" s="7"/>
    </row>
    <row r="969690" spans="28:28">
      <c r="AB969690" s="7"/>
    </row>
    <row r="969691" spans="28:28">
      <c r="AB969691" s="7"/>
    </row>
    <row r="969692" spans="28:28">
      <c r="AB969692" s="7"/>
    </row>
    <row r="969693" spans="28:28">
      <c r="AB969693" s="7"/>
    </row>
    <row r="969694" spans="28:28">
      <c r="AB969694" s="7"/>
    </row>
    <row r="969695" spans="28:28">
      <c r="AB969695" s="7"/>
    </row>
    <row r="969696" spans="28:28">
      <c r="AB969696" s="7"/>
    </row>
    <row r="969697" spans="28:28">
      <c r="AB969697" s="7"/>
    </row>
    <row r="969698" spans="28:28">
      <c r="AB969698" s="7"/>
    </row>
    <row r="969699" spans="28:28">
      <c r="AB969699" s="7"/>
    </row>
    <row r="969700" spans="28:28">
      <c r="AB969700" s="7"/>
    </row>
    <row r="969701" spans="28:28">
      <c r="AB969701" s="7"/>
    </row>
    <row r="969702" spans="28:28">
      <c r="AB969702" s="7"/>
    </row>
    <row r="969703" spans="28:28">
      <c r="AB969703" s="7"/>
    </row>
    <row r="969704" spans="28:28">
      <c r="AB969704" s="7"/>
    </row>
    <row r="969705" spans="28:28">
      <c r="AB969705" s="7"/>
    </row>
    <row r="969706" spans="28:28">
      <c r="AB969706" s="7"/>
    </row>
    <row r="969707" spans="28:28">
      <c r="AB969707" s="7"/>
    </row>
    <row r="969708" spans="28:28">
      <c r="AB969708" s="7"/>
    </row>
    <row r="969709" spans="28:28">
      <c r="AB969709" s="7"/>
    </row>
    <row r="969710" spans="28:28">
      <c r="AB969710" s="7"/>
    </row>
    <row r="969711" spans="28:28">
      <c r="AB969711" s="7"/>
    </row>
    <row r="969712" spans="28:28">
      <c r="AB969712" s="7"/>
    </row>
    <row r="969713" spans="28:28">
      <c r="AB969713" s="7"/>
    </row>
    <row r="969714" spans="28:28">
      <c r="AB969714" s="7"/>
    </row>
    <row r="969715" spans="28:28">
      <c r="AB969715" s="7"/>
    </row>
    <row r="969716" spans="28:28">
      <c r="AB969716" s="7"/>
    </row>
    <row r="969717" spans="28:28">
      <c r="AB969717" s="7"/>
    </row>
    <row r="969718" spans="28:28">
      <c r="AB969718" s="7"/>
    </row>
    <row r="969719" spans="28:28">
      <c r="AB969719" s="7"/>
    </row>
    <row r="969720" spans="28:28">
      <c r="AB969720" s="7"/>
    </row>
    <row r="969721" spans="28:28">
      <c r="AB969721" s="7"/>
    </row>
    <row r="969722" spans="28:28">
      <c r="AB969722" s="7"/>
    </row>
    <row r="969723" spans="28:28">
      <c r="AB969723" s="7"/>
    </row>
    <row r="969724" spans="28:28">
      <c r="AB969724" s="7"/>
    </row>
    <row r="969725" spans="28:28">
      <c r="AB969725" s="7"/>
    </row>
    <row r="969726" spans="28:28">
      <c r="AB969726" s="7"/>
    </row>
    <row r="969727" spans="28:28">
      <c r="AB969727" s="7"/>
    </row>
    <row r="969728" spans="28:28">
      <c r="AB969728" s="7"/>
    </row>
    <row r="969729" spans="28:28">
      <c r="AB969729" s="7"/>
    </row>
    <row r="969730" spans="28:28">
      <c r="AB969730" s="7"/>
    </row>
    <row r="969731" spans="28:28">
      <c r="AB969731" s="7"/>
    </row>
    <row r="969732" spans="28:28">
      <c r="AB969732" s="7"/>
    </row>
    <row r="969733" spans="28:28">
      <c r="AB969733" s="7"/>
    </row>
    <row r="969734" spans="28:28">
      <c r="AB969734" s="7"/>
    </row>
    <row r="969735" spans="28:28">
      <c r="AB969735" s="7"/>
    </row>
    <row r="969736" spans="28:28">
      <c r="AB969736" s="7"/>
    </row>
    <row r="969737" spans="28:28">
      <c r="AB969737" s="7"/>
    </row>
    <row r="969738" spans="28:28">
      <c r="AB969738" s="7"/>
    </row>
    <row r="969739" spans="28:28">
      <c r="AB969739" s="7"/>
    </row>
    <row r="969740" spans="28:28">
      <c r="AB969740" s="7"/>
    </row>
    <row r="969741" spans="28:28">
      <c r="AB969741" s="7"/>
    </row>
    <row r="969742" spans="28:28">
      <c r="AB969742" s="7"/>
    </row>
    <row r="969743" spans="28:28">
      <c r="AB969743" s="7"/>
    </row>
    <row r="969744" spans="28:28">
      <c r="AB969744" s="7"/>
    </row>
    <row r="969745" spans="28:28">
      <c r="AB969745" s="7"/>
    </row>
    <row r="969746" spans="28:28">
      <c r="AB969746" s="7"/>
    </row>
    <row r="969747" spans="28:28">
      <c r="AB969747" s="7"/>
    </row>
    <row r="969748" spans="28:28">
      <c r="AB969748" s="7"/>
    </row>
    <row r="969749" spans="28:28">
      <c r="AB969749" s="7"/>
    </row>
    <row r="969750" spans="28:28">
      <c r="AB969750" s="7"/>
    </row>
    <row r="969751" spans="28:28">
      <c r="AB969751" s="7"/>
    </row>
    <row r="969752" spans="28:28">
      <c r="AB969752" s="7"/>
    </row>
    <row r="969753" spans="28:28">
      <c r="AB969753" s="7"/>
    </row>
    <row r="969754" spans="28:28">
      <c r="AB969754" s="7"/>
    </row>
    <row r="969755" spans="28:28">
      <c r="AB969755" s="7"/>
    </row>
    <row r="969756" spans="28:28">
      <c r="AB969756" s="7"/>
    </row>
    <row r="969757" spans="28:28">
      <c r="AB969757" s="7"/>
    </row>
    <row r="969758" spans="28:28">
      <c r="AB969758" s="7"/>
    </row>
    <row r="969759" spans="28:28">
      <c r="AB969759" s="7"/>
    </row>
    <row r="969760" spans="28:28">
      <c r="AB969760" s="7"/>
    </row>
    <row r="969761" spans="28:28">
      <c r="AB969761" s="7"/>
    </row>
    <row r="969762" spans="28:28">
      <c r="AB969762" s="7"/>
    </row>
    <row r="969763" spans="28:28">
      <c r="AB969763" s="7"/>
    </row>
    <row r="969764" spans="28:28">
      <c r="AB969764" s="7"/>
    </row>
    <row r="969765" spans="28:28">
      <c r="AB969765" s="7"/>
    </row>
    <row r="969766" spans="28:28">
      <c r="AB969766" s="7"/>
    </row>
    <row r="969767" spans="28:28">
      <c r="AB969767" s="7"/>
    </row>
    <row r="969768" spans="28:28">
      <c r="AB969768" s="7"/>
    </row>
    <row r="969769" spans="28:28">
      <c r="AB969769" s="7"/>
    </row>
    <row r="969770" spans="28:28">
      <c r="AB969770" s="7"/>
    </row>
    <row r="969771" spans="28:28">
      <c r="AB969771" s="7"/>
    </row>
    <row r="969772" spans="28:28">
      <c r="AB969772" s="7"/>
    </row>
    <row r="969773" spans="28:28">
      <c r="AB969773" s="7"/>
    </row>
    <row r="969774" spans="28:28">
      <c r="AB969774" s="7"/>
    </row>
    <row r="969775" spans="28:28">
      <c r="AB969775" s="7"/>
    </row>
    <row r="969776" spans="28:28">
      <c r="AB969776" s="7"/>
    </row>
    <row r="969777" spans="28:28">
      <c r="AB969777" s="7"/>
    </row>
    <row r="969778" spans="28:28">
      <c r="AB969778" s="7"/>
    </row>
    <row r="969779" spans="28:28">
      <c r="AB969779" s="7"/>
    </row>
    <row r="969780" spans="28:28">
      <c r="AB969780" s="7"/>
    </row>
    <row r="969781" spans="28:28">
      <c r="AB969781" s="7"/>
    </row>
    <row r="969782" spans="28:28">
      <c r="AB969782" s="7"/>
    </row>
    <row r="969783" spans="28:28">
      <c r="AB969783" s="7"/>
    </row>
    <row r="969784" spans="28:28">
      <c r="AB969784" s="7"/>
    </row>
    <row r="969785" spans="28:28">
      <c r="AB969785" s="7"/>
    </row>
    <row r="969786" spans="28:28">
      <c r="AB969786" s="7"/>
    </row>
    <row r="969787" spans="28:28">
      <c r="AB969787" s="7"/>
    </row>
    <row r="969788" spans="28:28">
      <c r="AB969788" s="7"/>
    </row>
    <row r="969789" spans="28:28">
      <c r="AB969789" s="7"/>
    </row>
    <row r="969790" spans="28:28">
      <c r="AB969790" s="7"/>
    </row>
    <row r="969791" spans="28:28">
      <c r="AB969791" s="7"/>
    </row>
    <row r="969792" spans="28:28">
      <c r="AB969792" s="7"/>
    </row>
    <row r="969793" spans="28:28">
      <c r="AB969793" s="7"/>
    </row>
    <row r="969794" spans="28:28">
      <c r="AB969794" s="7"/>
    </row>
    <row r="969795" spans="28:28">
      <c r="AB969795" s="7"/>
    </row>
    <row r="969796" spans="28:28">
      <c r="AB969796" s="7"/>
    </row>
    <row r="969797" spans="28:28">
      <c r="AB969797" s="7"/>
    </row>
    <row r="969798" spans="28:28">
      <c r="AB969798" s="7"/>
    </row>
    <row r="969799" spans="28:28">
      <c r="AB969799" s="7"/>
    </row>
    <row r="969800" spans="28:28">
      <c r="AB969800" s="7"/>
    </row>
    <row r="969801" spans="28:28">
      <c r="AB969801" s="7"/>
    </row>
    <row r="969802" spans="28:28">
      <c r="AB969802" s="7"/>
    </row>
    <row r="969803" spans="28:28">
      <c r="AB969803" s="7"/>
    </row>
    <row r="969804" spans="28:28">
      <c r="AB969804" s="7"/>
    </row>
    <row r="969805" spans="28:28">
      <c r="AB969805" s="7"/>
    </row>
    <row r="969806" spans="28:28">
      <c r="AB969806" s="7"/>
    </row>
    <row r="969807" spans="28:28">
      <c r="AB969807" s="7"/>
    </row>
    <row r="969808" spans="28:28">
      <c r="AB969808" s="7"/>
    </row>
    <row r="969809" spans="28:28">
      <c r="AB969809" s="7"/>
    </row>
    <row r="969810" spans="28:28">
      <c r="AB969810" s="7"/>
    </row>
    <row r="969811" spans="28:28">
      <c r="AB969811" s="7"/>
    </row>
    <row r="969812" spans="28:28">
      <c r="AB969812" s="7"/>
    </row>
    <row r="969813" spans="28:28">
      <c r="AB969813" s="7"/>
    </row>
    <row r="969814" spans="28:28">
      <c r="AB969814" s="7"/>
    </row>
    <row r="969815" spans="28:28">
      <c r="AB969815" s="7"/>
    </row>
    <row r="969816" spans="28:28">
      <c r="AB969816" s="7"/>
    </row>
    <row r="969817" spans="28:28">
      <c r="AB969817" s="7"/>
    </row>
    <row r="969818" spans="28:28">
      <c r="AB969818" s="7"/>
    </row>
    <row r="969819" spans="28:28">
      <c r="AB969819" s="7"/>
    </row>
    <row r="969820" spans="28:28">
      <c r="AB969820" s="7"/>
    </row>
    <row r="969821" spans="28:28">
      <c r="AB969821" s="7"/>
    </row>
    <row r="969822" spans="28:28">
      <c r="AB969822" s="7"/>
    </row>
    <row r="969823" spans="28:28">
      <c r="AB969823" s="7"/>
    </row>
    <row r="969824" spans="28:28">
      <c r="AB969824" s="7"/>
    </row>
    <row r="969825" spans="28:28">
      <c r="AB969825" s="7"/>
    </row>
    <row r="969826" spans="28:28">
      <c r="AB969826" s="7"/>
    </row>
    <row r="969827" spans="28:28">
      <c r="AB969827" s="7"/>
    </row>
    <row r="969828" spans="28:28">
      <c r="AB969828" s="7"/>
    </row>
    <row r="969829" spans="28:28">
      <c r="AB969829" s="7"/>
    </row>
    <row r="969830" spans="28:28">
      <c r="AB969830" s="7"/>
    </row>
    <row r="969831" spans="28:28">
      <c r="AB969831" s="7"/>
    </row>
    <row r="969832" spans="28:28">
      <c r="AB969832" s="7"/>
    </row>
    <row r="969833" spans="28:28">
      <c r="AB969833" s="7"/>
    </row>
    <row r="969834" spans="28:28">
      <c r="AB969834" s="7"/>
    </row>
    <row r="969835" spans="28:28">
      <c r="AB969835" s="7"/>
    </row>
    <row r="969836" spans="28:28">
      <c r="AB969836" s="7"/>
    </row>
    <row r="969837" spans="28:28">
      <c r="AB969837" s="7"/>
    </row>
    <row r="969838" spans="28:28">
      <c r="AB969838" s="7"/>
    </row>
    <row r="969839" spans="28:28">
      <c r="AB969839" s="7"/>
    </row>
    <row r="969840" spans="28:28">
      <c r="AB969840" s="7"/>
    </row>
    <row r="969841" spans="28:28">
      <c r="AB969841" s="7"/>
    </row>
    <row r="969842" spans="28:28">
      <c r="AB969842" s="7"/>
    </row>
    <row r="969843" spans="28:28">
      <c r="AB969843" s="7"/>
    </row>
    <row r="969844" spans="28:28">
      <c r="AB969844" s="7"/>
    </row>
    <row r="969845" spans="28:28">
      <c r="AB969845" s="7"/>
    </row>
    <row r="969846" spans="28:28">
      <c r="AB969846" s="7"/>
    </row>
    <row r="969847" spans="28:28">
      <c r="AB969847" s="7"/>
    </row>
    <row r="969848" spans="28:28">
      <c r="AB969848" s="7"/>
    </row>
    <row r="969849" spans="28:28">
      <c r="AB969849" s="7"/>
    </row>
    <row r="969850" spans="28:28">
      <c r="AB969850" s="7"/>
    </row>
    <row r="969851" spans="28:28">
      <c r="AB969851" s="7"/>
    </row>
    <row r="969852" spans="28:28">
      <c r="AB969852" s="7"/>
    </row>
    <row r="969853" spans="28:28">
      <c r="AB969853" s="7"/>
    </row>
    <row r="969854" spans="28:28">
      <c r="AB969854" s="7"/>
    </row>
    <row r="969855" spans="28:28">
      <c r="AB969855" s="7"/>
    </row>
    <row r="969856" spans="28:28">
      <c r="AB969856" s="7"/>
    </row>
    <row r="969857" spans="28:28">
      <c r="AB969857" s="7"/>
    </row>
    <row r="969858" spans="28:28">
      <c r="AB969858" s="7"/>
    </row>
    <row r="969859" spans="28:28">
      <c r="AB969859" s="7"/>
    </row>
    <row r="969860" spans="28:28">
      <c r="AB969860" s="7"/>
    </row>
    <row r="969861" spans="28:28">
      <c r="AB969861" s="7"/>
    </row>
    <row r="969862" spans="28:28">
      <c r="AB969862" s="7"/>
    </row>
    <row r="969863" spans="28:28">
      <c r="AB969863" s="7"/>
    </row>
    <row r="969864" spans="28:28">
      <c r="AB969864" s="7"/>
    </row>
    <row r="969865" spans="28:28">
      <c r="AB969865" s="7"/>
    </row>
    <row r="969866" spans="28:28">
      <c r="AB969866" s="7"/>
    </row>
    <row r="969867" spans="28:28">
      <c r="AB969867" s="7"/>
    </row>
    <row r="969868" spans="28:28">
      <c r="AB969868" s="7"/>
    </row>
    <row r="969869" spans="28:28">
      <c r="AB969869" s="7"/>
    </row>
    <row r="969870" spans="28:28">
      <c r="AB969870" s="7"/>
    </row>
    <row r="969871" spans="28:28">
      <c r="AB969871" s="7"/>
    </row>
    <row r="969872" spans="28:28">
      <c r="AB969872" s="7"/>
    </row>
    <row r="969873" spans="28:28">
      <c r="AB969873" s="7"/>
    </row>
    <row r="969874" spans="28:28">
      <c r="AB969874" s="7"/>
    </row>
    <row r="969875" spans="28:28">
      <c r="AB969875" s="7"/>
    </row>
    <row r="969876" spans="28:28">
      <c r="AB969876" s="7"/>
    </row>
    <row r="969877" spans="28:28">
      <c r="AB969877" s="7"/>
    </row>
    <row r="969878" spans="28:28">
      <c r="AB969878" s="7"/>
    </row>
    <row r="969879" spans="28:28">
      <c r="AB969879" s="7"/>
    </row>
    <row r="969880" spans="28:28">
      <c r="AB969880" s="7"/>
    </row>
    <row r="969881" spans="28:28">
      <c r="AB969881" s="7"/>
    </row>
    <row r="969882" spans="28:28">
      <c r="AB969882" s="7"/>
    </row>
    <row r="969883" spans="28:28">
      <c r="AB969883" s="7"/>
    </row>
    <row r="969884" spans="28:28">
      <c r="AB969884" s="7"/>
    </row>
    <row r="969885" spans="28:28">
      <c r="AB969885" s="7"/>
    </row>
    <row r="969886" spans="28:28">
      <c r="AB969886" s="7"/>
    </row>
    <row r="969887" spans="28:28">
      <c r="AB969887" s="7"/>
    </row>
    <row r="969888" spans="28:28">
      <c r="AB969888" s="7"/>
    </row>
    <row r="969889" spans="28:28">
      <c r="AB969889" s="7"/>
    </row>
    <row r="969890" spans="28:28">
      <c r="AB969890" s="7"/>
    </row>
    <row r="969891" spans="28:28">
      <c r="AB969891" s="7"/>
    </row>
    <row r="969892" spans="28:28">
      <c r="AB969892" s="7"/>
    </row>
    <row r="969893" spans="28:28">
      <c r="AB969893" s="7"/>
    </row>
    <row r="969894" spans="28:28">
      <c r="AB969894" s="7"/>
    </row>
    <row r="969895" spans="28:28">
      <c r="AB969895" s="7"/>
    </row>
    <row r="969896" spans="28:28">
      <c r="AB969896" s="7"/>
    </row>
    <row r="969897" spans="28:28">
      <c r="AB969897" s="7"/>
    </row>
    <row r="969898" spans="28:28">
      <c r="AB969898" s="7"/>
    </row>
    <row r="969899" spans="28:28">
      <c r="AB969899" s="7"/>
    </row>
    <row r="969900" spans="28:28">
      <c r="AB969900" s="7"/>
    </row>
    <row r="969901" spans="28:28">
      <c r="AB969901" s="7"/>
    </row>
    <row r="969902" spans="28:28">
      <c r="AB969902" s="7"/>
    </row>
    <row r="969903" spans="28:28">
      <c r="AB969903" s="7"/>
    </row>
    <row r="969904" spans="28:28">
      <c r="AB969904" s="7"/>
    </row>
    <row r="969905" spans="28:28">
      <c r="AB969905" s="7"/>
    </row>
    <row r="969906" spans="28:28">
      <c r="AB969906" s="7"/>
    </row>
    <row r="969907" spans="28:28">
      <c r="AB969907" s="7"/>
    </row>
    <row r="969908" spans="28:28">
      <c r="AB969908" s="7"/>
    </row>
    <row r="969909" spans="28:28">
      <c r="AB969909" s="7"/>
    </row>
    <row r="969910" spans="28:28">
      <c r="AB969910" s="7"/>
    </row>
    <row r="969911" spans="28:28">
      <c r="AB969911" s="7"/>
    </row>
    <row r="969912" spans="28:28">
      <c r="AB969912" s="7"/>
    </row>
    <row r="969913" spans="28:28">
      <c r="AB969913" s="7"/>
    </row>
    <row r="969914" spans="28:28">
      <c r="AB969914" s="7"/>
    </row>
    <row r="969915" spans="28:28">
      <c r="AB969915" s="7"/>
    </row>
    <row r="969916" spans="28:28">
      <c r="AB969916" s="7"/>
    </row>
    <row r="969917" spans="28:28">
      <c r="AB969917" s="7"/>
    </row>
    <row r="969918" spans="28:28">
      <c r="AB969918" s="7"/>
    </row>
    <row r="969919" spans="28:28">
      <c r="AB969919" s="7"/>
    </row>
    <row r="969920" spans="28:28">
      <c r="AB969920" s="7"/>
    </row>
    <row r="969921" spans="28:28">
      <c r="AB969921" s="7"/>
    </row>
    <row r="969922" spans="28:28">
      <c r="AB969922" s="7"/>
    </row>
    <row r="969923" spans="28:28">
      <c r="AB969923" s="7"/>
    </row>
    <row r="969924" spans="28:28">
      <c r="AB969924" s="7"/>
    </row>
    <row r="969925" spans="28:28">
      <c r="AB969925" s="7"/>
    </row>
    <row r="969926" spans="28:28">
      <c r="AB969926" s="7"/>
    </row>
    <row r="969927" spans="28:28">
      <c r="AB969927" s="7"/>
    </row>
    <row r="969928" spans="28:28">
      <c r="AB969928" s="7"/>
    </row>
    <row r="969929" spans="28:28">
      <c r="AB969929" s="7"/>
    </row>
    <row r="969930" spans="28:28">
      <c r="AB969930" s="7"/>
    </row>
    <row r="969931" spans="28:28">
      <c r="AB969931" s="7"/>
    </row>
    <row r="969932" spans="28:28">
      <c r="AB969932" s="7"/>
    </row>
    <row r="969933" spans="28:28">
      <c r="AB969933" s="7"/>
    </row>
    <row r="969934" spans="28:28">
      <c r="AB969934" s="7"/>
    </row>
    <row r="969935" spans="28:28">
      <c r="AB969935" s="7"/>
    </row>
    <row r="969936" spans="28:28">
      <c r="AB969936" s="7"/>
    </row>
    <row r="969937" spans="28:28">
      <c r="AB969937" s="7"/>
    </row>
    <row r="969938" spans="28:28">
      <c r="AB969938" s="7"/>
    </row>
    <row r="969939" spans="28:28">
      <c r="AB969939" s="7"/>
    </row>
    <row r="969940" spans="28:28">
      <c r="AB969940" s="7"/>
    </row>
    <row r="969941" spans="28:28">
      <c r="AB969941" s="7"/>
    </row>
    <row r="969942" spans="28:28">
      <c r="AB969942" s="7"/>
    </row>
    <row r="969943" spans="28:28">
      <c r="AB969943" s="7"/>
    </row>
    <row r="969944" spans="28:28">
      <c r="AB969944" s="7"/>
    </row>
    <row r="969945" spans="28:28">
      <c r="AB969945" s="7"/>
    </row>
    <row r="969946" spans="28:28">
      <c r="AB969946" s="7"/>
    </row>
    <row r="969947" spans="28:28">
      <c r="AB969947" s="7"/>
    </row>
    <row r="969948" spans="28:28">
      <c r="AB969948" s="7"/>
    </row>
    <row r="969949" spans="28:28">
      <c r="AB969949" s="7"/>
    </row>
    <row r="969950" spans="28:28">
      <c r="AB969950" s="7"/>
    </row>
    <row r="969951" spans="28:28">
      <c r="AB969951" s="7"/>
    </row>
    <row r="969952" spans="28:28">
      <c r="AB969952" s="7"/>
    </row>
    <row r="969953" spans="28:28">
      <c r="AB969953" s="7"/>
    </row>
    <row r="969954" spans="28:28">
      <c r="AB969954" s="7"/>
    </row>
    <row r="969955" spans="28:28">
      <c r="AB969955" s="7"/>
    </row>
    <row r="969956" spans="28:28">
      <c r="AB969956" s="7"/>
    </row>
    <row r="969957" spans="28:28">
      <c r="AB969957" s="7"/>
    </row>
    <row r="969958" spans="28:28">
      <c r="AB969958" s="7"/>
    </row>
    <row r="969959" spans="28:28">
      <c r="AB969959" s="7"/>
    </row>
    <row r="969960" spans="28:28">
      <c r="AB969960" s="7"/>
    </row>
    <row r="969961" spans="28:28">
      <c r="AB969961" s="7"/>
    </row>
    <row r="969962" spans="28:28">
      <c r="AB969962" s="7"/>
    </row>
    <row r="969963" spans="28:28">
      <c r="AB969963" s="7"/>
    </row>
    <row r="969964" spans="28:28">
      <c r="AB969964" s="7"/>
    </row>
    <row r="969965" spans="28:28">
      <c r="AB969965" s="7"/>
    </row>
    <row r="969966" spans="28:28">
      <c r="AB969966" s="7"/>
    </row>
    <row r="969967" spans="28:28">
      <c r="AB969967" s="7"/>
    </row>
    <row r="969968" spans="28:28">
      <c r="AB969968" s="7"/>
    </row>
    <row r="969969" spans="28:28">
      <c r="AB969969" s="7"/>
    </row>
    <row r="969970" spans="28:28">
      <c r="AB969970" s="7"/>
    </row>
    <row r="969971" spans="28:28">
      <c r="AB969971" s="7"/>
    </row>
    <row r="969972" spans="28:28">
      <c r="AB969972" s="7"/>
    </row>
    <row r="969973" spans="28:28">
      <c r="AB969973" s="7"/>
    </row>
    <row r="969974" spans="28:28">
      <c r="AB969974" s="7"/>
    </row>
    <row r="969975" spans="28:28">
      <c r="AB969975" s="7"/>
    </row>
    <row r="969976" spans="28:28">
      <c r="AB969976" s="7"/>
    </row>
    <row r="969977" spans="28:28">
      <c r="AB969977" s="7"/>
    </row>
    <row r="969978" spans="28:28">
      <c r="AB969978" s="7"/>
    </row>
    <row r="969979" spans="28:28">
      <c r="AB969979" s="7"/>
    </row>
    <row r="969980" spans="28:28">
      <c r="AB969980" s="7"/>
    </row>
    <row r="969981" spans="28:28">
      <c r="AB969981" s="7"/>
    </row>
    <row r="969982" spans="28:28">
      <c r="AB969982" s="7"/>
    </row>
    <row r="969983" spans="28:28">
      <c r="AB969983" s="7"/>
    </row>
    <row r="969984" spans="28:28">
      <c r="AB969984" s="7"/>
    </row>
    <row r="969985" spans="28:28">
      <c r="AB969985" s="7"/>
    </row>
    <row r="969986" spans="28:28">
      <c r="AB969986" s="7"/>
    </row>
    <row r="969987" spans="28:28">
      <c r="AB969987" s="7"/>
    </row>
    <row r="969988" spans="28:28">
      <c r="AB969988" s="7"/>
    </row>
    <row r="969989" spans="28:28">
      <c r="AB969989" s="7"/>
    </row>
    <row r="969990" spans="28:28">
      <c r="AB969990" s="7"/>
    </row>
    <row r="969991" spans="28:28">
      <c r="AB969991" s="7"/>
    </row>
    <row r="969992" spans="28:28">
      <c r="AB969992" s="7"/>
    </row>
    <row r="969993" spans="28:28">
      <c r="AB969993" s="7"/>
    </row>
    <row r="969994" spans="28:28">
      <c r="AB969994" s="7"/>
    </row>
    <row r="969995" spans="28:28">
      <c r="AB969995" s="7"/>
    </row>
    <row r="969996" spans="28:28">
      <c r="AB969996" s="7"/>
    </row>
    <row r="969997" spans="28:28">
      <c r="AB969997" s="7"/>
    </row>
    <row r="969998" spans="28:28">
      <c r="AB969998" s="7"/>
    </row>
    <row r="969999" spans="28:28">
      <c r="AB969999" s="7"/>
    </row>
    <row r="970000" spans="28:28">
      <c r="AB970000" s="7"/>
    </row>
    <row r="970001" spans="28:28">
      <c r="AB970001" s="7"/>
    </row>
    <row r="970002" spans="28:28">
      <c r="AB970002" s="7"/>
    </row>
    <row r="970003" spans="28:28">
      <c r="AB970003" s="7"/>
    </row>
    <row r="970004" spans="28:28">
      <c r="AB970004" s="7"/>
    </row>
    <row r="970005" spans="28:28">
      <c r="AB970005" s="7"/>
    </row>
    <row r="970006" spans="28:28">
      <c r="AB970006" s="7"/>
    </row>
    <row r="970007" spans="28:28">
      <c r="AB970007" s="7"/>
    </row>
    <row r="970008" spans="28:28">
      <c r="AB970008" s="7"/>
    </row>
    <row r="970009" spans="28:28">
      <c r="AB970009" s="7"/>
    </row>
    <row r="970010" spans="28:28">
      <c r="AB970010" s="7"/>
    </row>
    <row r="970011" spans="28:28">
      <c r="AB970011" s="7"/>
    </row>
    <row r="970012" spans="28:28">
      <c r="AB970012" s="7"/>
    </row>
    <row r="970013" spans="28:28">
      <c r="AB970013" s="7"/>
    </row>
    <row r="970014" spans="28:28">
      <c r="AB970014" s="7"/>
    </row>
    <row r="970015" spans="28:28">
      <c r="AB970015" s="7"/>
    </row>
    <row r="970016" spans="28:28">
      <c r="AB970016" s="7"/>
    </row>
    <row r="970017" spans="28:28">
      <c r="AB970017" s="7"/>
    </row>
    <row r="970018" spans="28:28">
      <c r="AB970018" s="7"/>
    </row>
    <row r="970019" spans="28:28">
      <c r="AB970019" s="7"/>
    </row>
    <row r="970020" spans="28:28">
      <c r="AB970020" s="7"/>
    </row>
    <row r="970021" spans="28:28">
      <c r="AB970021" s="7"/>
    </row>
    <row r="970022" spans="28:28">
      <c r="AB970022" s="7"/>
    </row>
    <row r="970023" spans="28:28">
      <c r="AB970023" s="7"/>
    </row>
    <row r="970024" spans="28:28">
      <c r="AB970024" s="7"/>
    </row>
    <row r="970025" spans="28:28">
      <c r="AB970025" s="7"/>
    </row>
    <row r="970026" spans="28:28">
      <c r="AB970026" s="7"/>
    </row>
    <row r="970027" spans="28:28">
      <c r="AB970027" s="7"/>
    </row>
    <row r="970028" spans="28:28">
      <c r="AB970028" s="7"/>
    </row>
    <row r="970029" spans="28:28">
      <c r="AB970029" s="7"/>
    </row>
    <row r="970030" spans="28:28">
      <c r="AB970030" s="7"/>
    </row>
    <row r="970031" spans="28:28">
      <c r="AB970031" s="7"/>
    </row>
    <row r="970032" spans="28:28">
      <c r="AB970032" s="7"/>
    </row>
    <row r="970033" spans="28:28">
      <c r="AB970033" s="7"/>
    </row>
    <row r="970034" spans="28:28">
      <c r="AB970034" s="7"/>
    </row>
    <row r="970035" spans="28:28">
      <c r="AB970035" s="7"/>
    </row>
    <row r="970036" spans="28:28">
      <c r="AB970036" s="7"/>
    </row>
    <row r="970037" spans="28:28">
      <c r="AB970037" s="7"/>
    </row>
    <row r="970038" spans="28:28">
      <c r="AB970038" s="7"/>
    </row>
    <row r="970039" spans="28:28">
      <c r="AB970039" s="7"/>
    </row>
    <row r="970040" spans="28:28">
      <c r="AB970040" s="7"/>
    </row>
    <row r="970041" spans="28:28">
      <c r="AB970041" s="7"/>
    </row>
    <row r="970042" spans="28:28">
      <c r="AB970042" s="7"/>
    </row>
    <row r="970043" spans="28:28">
      <c r="AB970043" s="7"/>
    </row>
    <row r="970044" spans="28:28">
      <c r="AB970044" s="7"/>
    </row>
    <row r="970045" spans="28:28">
      <c r="AB970045" s="7"/>
    </row>
    <row r="970046" spans="28:28">
      <c r="AB970046" s="7"/>
    </row>
    <row r="970047" spans="28:28">
      <c r="AB970047" s="7"/>
    </row>
    <row r="970048" spans="28:28">
      <c r="AB970048" s="7"/>
    </row>
    <row r="970049" spans="28:28">
      <c r="AB970049" s="7"/>
    </row>
    <row r="970050" spans="28:28">
      <c r="AB970050" s="7"/>
    </row>
    <row r="970051" spans="28:28">
      <c r="AB970051" s="7"/>
    </row>
    <row r="970052" spans="28:28">
      <c r="AB970052" s="7"/>
    </row>
    <row r="970053" spans="28:28">
      <c r="AB970053" s="7"/>
    </row>
    <row r="970054" spans="28:28">
      <c r="AB970054" s="7"/>
    </row>
    <row r="970055" spans="28:28">
      <c r="AB970055" s="7"/>
    </row>
    <row r="970056" spans="28:28">
      <c r="AB970056" s="7"/>
    </row>
    <row r="970057" spans="28:28">
      <c r="AB970057" s="7"/>
    </row>
    <row r="970058" spans="28:28">
      <c r="AB970058" s="7"/>
    </row>
    <row r="970059" spans="28:28">
      <c r="AB970059" s="7"/>
    </row>
    <row r="970060" spans="28:28">
      <c r="AB970060" s="7"/>
    </row>
    <row r="970061" spans="28:28">
      <c r="AB970061" s="7"/>
    </row>
    <row r="970062" spans="28:28">
      <c r="AB970062" s="7"/>
    </row>
    <row r="970063" spans="28:28">
      <c r="AB970063" s="7"/>
    </row>
    <row r="970064" spans="28:28">
      <c r="AB970064" s="7"/>
    </row>
    <row r="970065" spans="28:28">
      <c r="AB970065" s="7"/>
    </row>
    <row r="970066" spans="28:28">
      <c r="AB970066" s="7"/>
    </row>
    <row r="970067" spans="28:28">
      <c r="AB970067" s="7"/>
    </row>
    <row r="970068" spans="28:28">
      <c r="AB970068" s="7"/>
    </row>
    <row r="970069" spans="28:28">
      <c r="AB970069" s="7"/>
    </row>
    <row r="970070" spans="28:28">
      <c r="AB970070" s="7"/>
    </row>
    <row r="970071" spans="28:28">
      <c r="AB970071" s="7"/>
    </row>
    <row r="970072" spans="28:28">
      <c r="AB970072" s="7"/>
    </row>
    <row r="970073" spans="28:28">
      <c r="AB970073" s="7"/>
    </row>
    <row r="970074" spans="28:28">
      <c r="AB970074" s="7"/>
    </row>
    <row r="970075" spans="28:28">
      <c r="AB970075" s="7"/>
    </row>
    <row r="970076" spans="28:28">
      <c r="AB970076" s="7"/>
    </row>
    <row r="970077" spans="28:28">
      <c r="AB970077" s="7"/>
    </row>
    <row r="970078" spans="28:28">
      <c r="AB970078" s="7"/>
    </row>
    <row r="970079" spans="28:28">
      <c r="AB970079" s="7"/>
    </row>
    <row r="970080" spans="28:28">
      <c r="AB970080" s="7"/>
    </row>
    <row r="970081" spans="28:28">
      <c r="AB970081" s="7"/>
    </row>
    <row r="970082" spans="28:28">
      <c r="AB970082" s="7"/>
    </row>
    <row r="970083" spans="28:28">
      <c r="AB970083" s="7"/>
    </row>
    <row r="970084" spans="28:28">
      <c r="AB970084" s="7"/>
    </row>
    <row r="970085" spans="28:28">
      <c r="AB970085" s="7"/>
    </row>
    <row r="970086" spans="28:28">
      <c r="AB970086" s="7"/>
    </row>
    <row r="970087" spans="28:28">
      <c r="AB970087" s="7"/>
    </row>
    <row r="970088" spans="28:28">
      <c r="AB970088" s="7"/>
    </row>
    <row r="970089" spans="28:28">
      <c r="AB970089" s="7"/>
    </row>
    <row r="970090" spans="28:28">
      <c r="AB970090" s="7"/>
    </row>
    <row r="970091" spans="28:28">
      <c r="AB970091" s="7"/>
    </row>
    <row r="970092" spans="28:28">
      <c r="AB970092" s="7"/>
    </row>
    <row r="970093" spans="28:28">
      <c r="AB970093" s="7"/>
    </row>
    <row r="970094" spans="28:28">
      <c r="AB970094" s="7"/>
    </row>
    <row r="970095" spans="28:28">
      <c r="AB970095" s="7"/>
    </row>
    <row r="970096" spans="28:28">
      <c r="AB970096" s="7"/>
    </row>
    <row r="970097" spans="28:28">
      <c r="AB970097" s="7"/>
    </row>
    <row r="970098" spans="28:28">
      <c r="AB970098" s="7"/>
    </row>
    <row r="970099" spans="28:28">
      <c r="AB970099" s="7"/>
    </row>
    <row r="970100" spans="28:28">
      <c r="AB970100" s="7"/>
    </row>
    <row r="970101" spans="28:28">
      <c r="AB970101" s="7"/>
    </row>
    <row r="970102" spans="28:28">
      <c r="AB970102" s="7"/>
    </row>
    <row r="970103" spans="28:28">
      <c r="AB970103" s="7"/>
    </row>
    <row r="970104" spans="28:28">
      <c r="AB970104" s="7"/>
    </row>
    <row r="970105" spans="28:28">
      <c r="AB970105" s="7"/>
    </row>
    <row r="970106" spans="28:28">
      <c r="AB970106" s="7"/>
    </row>
    <row r="970107" spans="28:28">
      <c r="AB970107" s="7"/>
    </row>
    <row r="970108" spans="28:28">
      <c r="AB970108" s="7"/>
    </row>
    <row r="970109" spans="28:28">
      <c r="AB970109" s="7"/>
    </row>
    <row r="970110" spans="28:28">
      <c r="AB970110" s="7"/>
    </row>
    <row r="970111" spans="28:28">
      <c r="AB970111" s="7"/>
    </row>
    <row r="970112" spans="28:28">
      <c r="AB970112" s="7"/>
    </row>
    <row r="970113" spans="28:28">
      <c r="AB970113" s="7"/>
    </row>
    <row r="970114" spans="28:28">
      <c r="AB970114" s="7"/>
    </row>
    <row r="970115" spans="28:28">
      <c r="AB970115" s="7"/>
    </row>
    <row r="970116" spans="28:28">
      <c r="AB970116" s="7"/>
    </row>
    <row r="970117" spans="28:28">
      <c r="AB970117" s="7"/>
    </row>
    <row r="970118" spans="28:28">
      <c r="AB970118" s="7"/>
    </row>
    <row r="970119" spans="28:28">
      <c r="AB970119" s="7"/>
    </row>
    <row r="970120" spans="28:28">
      <c r="AB970120" s="7"/>
    </row>
    <row r="970121" spans="28:28">
      <c r="AB970121" s="7"/>
    </row>
    <row r="970122" spans="28:28">
      <c r="AB970122" s="7"/>
    </row>
    <row r="970123" spans="28:28">
      <c r="AB970123" s="7"/>
    </row>
    <row r="970124" spans="28:28">
      <c r="AB970124" s="7"/>
    </row>
    <row r="970125" spans="28:28">
      <c r="AB970125" s="7"/>
    </row>
    <row r="970126" spans="28:28">
      <c r="AB970126" s="7"/>
    </row>
    <row r="970127" spans="28:28">
      <c r="AB970127" s="7"/>
    </row>
    <row r="970128" spans="28:28">
      <c r="AB970128" s="7"/>
    </row>
    <row r="970129" spans="28:28">
      <c r="AB970129" s="7"/>
    </row>
    <row r="970130" spans="28:28">
      <c r="AB970130" s="7"/>
    </row>
    <row r="970131" spans="28:28">
      <c r="AB970131" s="7"/>
    </row>
    <row r="970132" spans="28:28">
      <c r="AB970132" s="7"/>
    </row>
    <row r="970133" spans="28:28">
      <c r="AB970133" s="7"/>
    </row>
    <row r="970134" spans="28:28">
      <c r="AB970134" s="7"/>
    </row>
    <row r="970135" spans="28:28">
      <c r="AB970135" s="7"/>
    </row>
    <row r="970136" spans="28:28">
      <c r="AB970136" s="7"/>
    </row>
    <row r="970137" spans="28:28">
      <c r="AB970137" s="7"/>
    </row>
    <row r="970138" spans="28:28">
      <c r="AB970138" s="7"/>
    </row>
    <row r="970139" spans="28:28">
      <c r="AB970139" s="7"/>
    </row>
    <row r="970140" spans="28:28">
      <c r="AB970140" s="7"/>
    </row>
    <row r="970141" spans="28:28">
      <c r="AB970141" s="7"/>
    </row>
    <row r="970142" spans="28:28">
      <c r="AB970142" s="7"/>
    </row>
    <row r="970143" spans="28:28">
      <c r="AB970143" s="7"/>
    </row>
    <row r="970144" spans="28:28">
      <c r="AB970144" s="7"/>
    </row>
    <row r="970145" spans="28:28">
      <c r="AB970145" s="7"/>
    </row>
    <row r="970146" spans="28:28">
      <c r="AB970146" s="7"/>
    </row>
    <row r="970147" spans="28:28">
      <c r="AB970147" s="7"/>
    </row>
    <row r="970148" spans="28:28">
      <c r="AB970148" s="7"/>
    </row>
    <row r="970149" spans="28:28">
      <c r="AB970149" s="7"/>
    </row>
    <row r="970150" spans="28:28">
      <c r="AB970150" s="7"/>
    </row>
    <row r="970151" spans="28:28">
      <c r="AB970151" s="7"/>
    </row>
    <row r="970152" spans="28:28">
      <c r="AB970152" s="7"/>
    </row>
    <row r="970153" spans="28:28">
      <c r="AB970153" s="7"/>
    </row>
    <row r="970154" spans="28:28">
      <c r="AB970154" s="7"/>
    </row>
    <row r="970155" spans="28:28">
      <c r="AB970155" s="7"/>
    </row>
    <row r="970156" spans="28:28">
      <c r="AB970156" s="7"/>
    </row>
    <row r="970157" spans="28:28">
      <c r="AB970157" s="7"/>
    </row>
    <row r="970158" spans="28:28">
      <c r="AB970158" s="7"/>
    </row>
    <row r="970159" spans="28:28">
      <c r="AB970159" s="7"/>
    </row>
    <row r="970160" spans="28:28">
      <c r="AB970160" s="7"/>
    </row>
    <row r="970161" spans="28:28">
      <c r="AB970161" s="7"/>
    </row>
    <row r="970162" spans="28:28">
      <c r="AB970162" s="7"/>
    </row>
    <row r="970163" spans="28:28">
      <c r="AB970163" s="7"/>
    </row>
    <row r="970164" spans="28:28">
      <c r="AB970164" s="7"/>
    </row>
    <row r="970165" spans="28:28">
      <c r="AB970165" s="7"/>
    </row>
    <row r="970166" spans="28:28">
      <c r="AB970166" s="7"/>
    </row>
    <row r="970167" spans="28:28">
      <c r="AB970167" s="7"/>
    </row>
    <row r="970168" spans="28:28">
      <c r="AB970168" s="7"/>
    </row>
    <row r="970169" spans="28:28">
      <c r="AB970169" s="7"/>
    </row>
    <row r="970170" spans="28:28">
      <c r="AB970170" s="7"/>
    </row>
    <row r="970171" spans="28:28">
      <c r="AB970171" s="7"/>
    </row>
    <row r="970172" spans="28:28">
      <c r="AB970172" s="7"/>
    </row>
    <row r="970173" spans="28:28">
      <c r="AB970173" s="7"/>
    </row>
    <row r="970174" spans="28:28">
      <c r="AB970174" s="7"/>
    </row>
    <row r="970175" spans="28:28">
      <c r="AB970175" s="7"/>
    </row>
    <row r="970176" spans="28:28">
      <c r="AB970176" s="7"/>
    </row>
    <row r="970177" spans="28:28">
      <c r="AB970177" s="7"/>
    </row>
    <row r="970178" spans="28:28">
      <c r="AB970178" s="7"/>
    </row>
    <row r="970179" spans="28:28">
      <c r="AB970179" s="7"/>
    </row>
    <row r="970180" spans="28:28">
      <c r="AB970180" s="7"/>
    </row>
    <row r="970181" spans="28:28">
      <c r="AB970181" s="7"/>
    </row>
    <row r="970182" spans="28:28">
      <c r="AB970182" s="7"/>
    </row>
    <row r="970183" spans="28:28">
      <c r="AB970183" s="7"/>
    </row>
    <row r="970184" spans="28:28">
      <c r="AB970184" s="7"/>
    </row>
    <row r="970185" spans="28:28">
      <c r="AB970185" s="7"/>
    </row>
    <row r="970186" spans="28:28">
      <c r="AB970186" s="7"/>
    </row>
    <row r="970187" spans="28:28">
      <c r="AB970187" s="7"/>
    </row>
    <row r="970188" spans="28:28">
      <c r="AB970188" s="7"/>
    </row>
    <row r="970189" spans="28:28">
      <c r="AB970189" s="7"/>
    </row>
    <row r="970190" spans="28:28">
      <c r="AB970190" s="7"/>
    </row>
    <row r="970191" spans="28:28">
      <c r="AB970191" s="7"/>
    </row>
    <row r="970192" spans="28:28">
      <c r="AB970192" s="7"/>
    </row>
    <row r="970193" spans="28:28">
      <c r="AB970193" s="7"/>
    </row>
    <row r="970194" spans="28:28">
      <c r="AB970194" s="7"/>
    </row>
    <row r="970195" spans="28:28">
      <c r="AB970195" s="7"/>
    </row>
    <row r="970196" spans="28:28">
      <c r="AB970196" s="7"/>
    </row>
    <row r="970197" spans="28:28">
      <c r="AB970197" s="7"/>
    </row>
    <row r="970198" spans="28:28">
      <c r="AB970198" s="7"/>
    </row>
    <row r="970199" spans="28:28">
      <c r="AB970199" s="7"/>
    </row>
    <row r="970200" spans="28:28">
      <c r="AB970200" s="7"/>
    </row>
    <row r="970201" spans="28:28">
      <c r="AB970201" s="7"/>
    </row>
    <row r="970202" spans="28:28">
      <c r="AB970202" s="7"/>
    </row>
    <row r="970203" spans="28:28">
      <c r="AB970203" s="7"/>
    </row>
    <row r="970204" spans="28:28">
      <c r="AB970204" s="7"/>
    </row>
    <row r="970205" spans="28:28">
      <c r="AB970205" s="7"/>
    </row>
    <row r="970206" spans="28:28">
      <c r="AB970206" s="7"/>
    </row>
    <row r="970207" spans="28:28">
      <c r="AB970207" s="7"/>
    </row>
    <row r="970208" spans="28:28">
      <c r="AB970208" s="7"/>
    </row>
    <row r="970209" spans="28:28">
      <c r="AB970209" s="7"/>
    </row>
    <row r="970210" spans="28:28">
      <c r="AB970210" s="7"/>
    </row>
    <row r="970211" spans="28:28">
      <c r="AB970211" s="7"/>
    </row>
    <row r="970212" spans="28:28">
      <c r="AB970212" s="7"/>
    </row>
    <row r="970213" spans="28:28">
      <c r="AB970213" s="7"/>
    </row>
    <row r="970214" spans="28:28">
      <c r="AB970214" s="7"/>
    </row>
    <row r="970215" spans="28:28">
      <c r="AB970215" s="7"/>
    </row>
    <row r="970216" spans="28:28">
      <c r="AB970216" s="7"/>
    </row>
    <row r="970217" spans="28:28">
      <c r="AB970217" s="7"/>
    </row>
    <row r="970218" spans="28:28">
      <c r="AB970218" s="7"/>
    </row>
    <row r="970219" spans="28:28">
      <c r="AB970219" s="7"/>
    </row>
    <row r="970220" spans="28:28">
      <c r="AB970220" s="7"/>
    </row>
    <row r="970221" spans="28:28">
      <c r="AB970221" s="7"/>
    </row>
    <row r="970222" spans="28:28">
      <c r="AB970222" s="7"/>
    </row>
    <row r="970223" spans="28:28">
      <c r="AB970223" s="7"/>
    </row>
    <row r="970224" spans="28:28">
      <c r="AB970224" s="7"/>
    </row>
    <row r="970225" spans="28:28">
      <c r="AB970225" s="7"/>
    </row>
    <row r="970226" spans="28:28">
      <c r="AB970226" s="7"/>
    </row>
    <row r="970227" spans="28:28">
      <c r="AB970227" s="7"/>
    </row>
    <row r="970228" spans="28:28">
      <c r="AB970228" s="7"/>
    </row>
    <row r="970229" spans="28:28">
      <c r="AB970229" s="7"/>
    </row>
    <row r="970230" spans="28:28">
      <c r="AB970230" s="7"/>
    </row>
    <row r="970231" spans="28:28">
      <c r="AB970231" s="7"/>
    </row>
    <row r="970232" spans="28:28">
      <c r="AB970232" s="7"/>
    </row>
    <row r="970233" spans="28:28">
      <c r="AB970233" s="7"/>
    </row>
    <row r="970234" spans="28:28">
      <c r="AB970234" s="7"/>
    </row>
    <row r="970235" spans="28:28">
      <c r="AB970235" s="7"/>
    </row>
    <row r="970236" spans="28:28">
      <c r="AB970236" s="7"/>
    </row>
    <row r="970237" spans="28:28">
      <c r="AB970237" s="7"/>
    </row>
    <row r="970238" spans="28:28">
      <c r="AB970238" s="7"/>
    </row>
    <row r="970239" spans="28:28">
      <c r="AB970239" s="7"/>
    </row>
    <row r="970240" spans="28:28">
      <c r="AB970240" s="7"/>
    </row>
    <row r="970241" spans="28:28">
      <c r="AB970241" s="7"/>
    </row>
    <row r="970242" spans="28:28">
      <c r="AB970242" s="7"/>
    </row>
    <row r="970243" spans="28:28">
      <c r="AB970243" s="7"/>
    </row>
    <row r="970244" spans="28:28">
      <c r="AB970244" s="7"/>
    </row>
    <row r="970245" spans="28:28">
      <c r="AB970245" s="7"/>
    </row>
    <row r="970246" spans="28:28">
      <c r="AB970246" s="7"/>
    </row>
    <row r="970247" spans="28:28">
      <c r="AB970247" s="7"/>
    </row>
    <row r="970248" spans="28:28">
      <c r="AB970248" s="7"/>
    </row>
    <row r="970249" spans="28:28">
      <c r="AB970249" s="7"/>
    </row>
    <row r="970250" spans="28:28">
      <c r="AB970250" s="7"/>
    </row>
    <row r="970251" spans="28:28">
      <c r="AB970251" s="7"/>
    </row>
    <row r="970252" spans="28:28">
      <c r="AB970252" s="7"/>
    </row>
    <row r="970253" spans="28:28">
      <c r="AB970253" s="7"/>
    </row>
    <row r="970254" spans="28:28">
      <c r="AB970254" s="7"/>
    </row>
    <row r="970255" spans="28:28">
      <c r="AB970255" s="7"/>
    </row>
    <row r="970256" spans="28:28">
      <c r="AB970256" s="7"/>
    </row>
    <row r="970257" spans="28:28">
      <c r="AB970257" s="7"/>
    </row>
    <row r="970258" spans="28:28">
      <c r="AB970258" s="7"/>
    </row>
    <row r="970259" spans="28:28">
      <c r="AB970259" s="7"/>
    </row>
    <row r="970260" spans="28:28">
      <c r="AB970260" s="7"/>
    </row>
    <row r="970261" spans="28:28">
      <c r="AB970261" s="7"/>
    </row>
    <row r="970262" spans="28:28">
      <c r="AB970262" s="7"/>
    </row>
    <row r="970263" spans="28:28">
      <c r="AB970263" s="7"/>
    </row>
    <row r="970264" spans="28:28">
      <c r="AB970264" s="7"/>
    </row>
    <row r="970265" spans="28:28">
      <c r="AB970265" s="7"/>
    </row>
    <row r="970266" spans="28:28">
      <c r="AB970266" s="7"/>
    </row>
    <row r="970267" spans="28:28">
      <c r="AB970267" s="7"/>
    </row>
    <row r="970268" spans="28:28">
      <c r="AB970268" s="7"/>
    </row>
    <row r="970269" spans="28:28">
      <c r="AB970269" s="7"/>
    </row>
    <row r="970270" spans="28:28">
      <c r="AB970270" s="7"/>
    </row>
    <row r="970271" spans="28:28">
      <c r="AB970271" s="7"/>
    </row>
    <row r="970272" spans="28:28">
      <c r="AB970272" s="7"/>
    </row>
    <row r="970273" spans="28:28">
      <c r="AB970273" s="7"/>
    </row>
    <row r="970274" spans="28:28">
      <c r="AB970274" s="7"/>
    </row>
    <row r="970275" spans="28:28">
      <c r="AB970275" s="7"/>
    </row>
    <row r="970276" spans="28:28">
      <c r="AB970276" s="7"/>
    </row>
    <row r="970277" spans="28:28">
      <c r="AB970277" s="7"/>
    </row>
    <row r="970278" spans="28:28">
      <c r="AB970278" s="7"/>
    </row>
    <row r="970279" spans="28:28">
      <c r="AB970279" s="7"/>
    </row>
    <row r="970280" spans="28:28">
      <c r="AB970280" s="7"/>
    </row>
    <row r="970281" spans="28:28">
      <c r="AB970281" s="7"/>
    </row>
    <row r="970282" spans="28:28">
      <c r="AB970282" s="7"/>
    </row>
    <row r="970283" spans="28:28">
      <c r="AB970283" s="7"/>
    </row>
    <row r="970284" spans="28:28">
      <c r="AB970284" s="7"/>
    </row>
    <row r="970285" spans="28:28">
      <c r="AB970285" s="7"/>
    </row>
    <row r="970286" spans="28:28">
      <c r="AB970286" s="7"/>
    </row>
    <row r="970287" spans="28:28">
      <c r="AB970287" s="7"/>
    </row>
    <row r="970288" spans="28:28">
      <c r="AB970288" s="7"/>
    </row>
    <row r="970289" spans="28:28">
      <c r="AB970289" s="7"/>
    </row>
    <row r="970290" spans="28:28">
      <c r="AB970290" s="7"/>
    </row>
    <row r="970291" spans="28:28">
      <c r="AB970291" s="7"/>
    </row>
    <row r="970292" spans="28:28">
      <c r="AB970292" s="7"/>
    </row>
    <row r="970293" spans="28:28">
      <c r="AB970293" s="7"/>
    </row>
    <row r="970294" spans="28:28">
      <c r="AB970294" s="7"/>
    </row>
    <row r="970295" spans="28:28">
      <c r="AB970295" s="7"/>
    </row>
    <row r="970296" spans="28:28">
      <c r="AB970296" s="7"/>
    </row>
    <row r="970297" spans="28:28">
      <c r="AB970297" s="7"/>
    </row>
    <row r="970298" spans="28:28">
      <c r="AB970298" s="7"/>
    </row>
    <row r="970299" spans="28:28">
      <c r="AB970299" s="7"/>
    </row>
    <row r="970300" spans="28:28">
      <c r="AB970300" s="7"/>
    </row>
    <row r="970301" spans="28:28">
      <c r="AB970301" s="7"/>
    </row>
    <row r="970302" spans="28:28">
      <c r="AB970302" s="7"/>
    </row>
    <row r="970303" spans="28:28">
      <c r="AB970303" s="7"/>
    </row>
    <row r="970304" spans="28:28">
      <c r="AB970304" s="7"/>
    </row>
    <row r="970305" spans="28:28">
      <c r="AB970305" s="7"/>
    </row>
    <row r="970306" spans="28:28">
      <c r="AB970306" s="7"/>
    </row>
    <row r="970307" spans="28:28">
      <c r="AB970307" s="7"/>
    </row>
    <row r="970308" spans="28:28">
      <c r="AB970308" s="7"/>
    </row>
    <row r="970309" spans="28:28">
      <c r="AB970309" s="7"/>
    </row>
    <row r="970310" spans="28:28">
      <c r="AB970310" s="7"/>
    </row>
    <row r="970311" spans="28:28">
      <c r="AB970311" s="7"/>
    </row>
    <row r="970312" spans="28:28">
      <c r="AB970312" s="7"/>
    </row>
    <row r="970313" spans="28:28">
      <c r="AB970313" s="7"/>
    </row>
    <row r="970314" spans="28:28">
      <c r="AB970314" s="7"/>
    </row>
    <row r="970315" spans="28:28">
      <c r="AB970315" s="7"/>
    </row>
    <row r="970316" spans="28:28">
      <c r="AB970316" s="7"/>
    </row>
    <row r="970317" spans="28:28">
      <c r="AB970317" s="7"/>
    </row>
    <row r="970318" spans="28:28">
      <c r="AB970318" s="7"/>
    </row>
    <row r="970319" spans="28:28">
      <c r="AB970319" s="7"/>
    </row>
    <row r="970320" spans="28:28">
      <c r="AB970320" s="7"/>
    </row>
    <row r="970321" spans="28:28">
      <c r="AB970321" s="7"/>
    </row>
    <row r="970322" spans="28:28">
      <c r="AB970322" s="7"/>
    </row>
    <row r="970323" spans="28:28">
      <c r="AB970323" s="7"/>
    </row>
    <row r="970324" spans="28:28">
      <c r="AB970324" s="7"/>
    </row>
    <row r="970325" spans="28:28">
      <c r="AB970325" s="7"/>
    </row>
    <row r="970326" spans="28:28">
      <c r="AB970326" s="7"/>
    </row>
    <row r="970327" spans="28:28">
      <c r="AB970327" s="7"/>
    </row>
    <row r="970328" spans="28:28">
      <c r="AB970328" s="7"/>
    </row>
    <row r="970329" spans="28:28">
      <c r="AB970329" s="7"/>
    </row>
    <row r="970330" spans="28:28">
      <c r="AB970330" s="7"/>
    </row>
    <row r="970331" spans="28:28">
      <c r="AB970331" s="7"/>
    </row>
    <row r="970332" spans="28:28">
      <c r="AB970332" s="7"/>
    </row>
    <row r="970333" spans="28:28">
      <c r="AB970333" s="7"/>
    </row>
    <row r="970334" spans="28:28">
      <c r="AB970334" s="7"/>
    </row>
    <row r="970335" spans="28:28">
      <c r="AB970335" s="7"/>
    </row>
    <row r="970336" spans="28:28">
      <c r="AB970336" s="7"/>
    </row>
    <row r="970337" spans="28:28">
      <c r="AB970337" s="7"/>
    </row>
    <row r="970338" spans="28:28">
      <c r="AB970338" s="7"/>
    </row>
    <row r="970339" spans="28:28">
      <c r="AB970339" s="7"/>
    </row>
    <row r="970340" spans="28:28">
      <c r="AB970340" s="7"/>
    </row>
    <row r="970341" spans="28:28">
      <c r="AB970341" s="7"/>
    </row>
    <row r="970342" spans="28:28">
      <c r="AB970342" s="7"/>
    </row>
    <row r="970343" spans="28:28">
      <c r="AB970343" s="7"/>
    </row>
    <row r="970344" spans="28:28">
      <c r="AB970344" s="7"/>
    </row>
    <row r="970345" spans="28:28">
      <c r="AB970345" s="7"/>
    </row>
    <row r="970346" spans="28:28">
      <c r="AB970346" s="7"/>
    </row>
    <row r="970347" spans="28:28">
      <c r="AB970347" s="7"/>
    </row>
    <row r="970348" spans="28:28">
      <c r="AB970348" s="7"/>
    </row>
    <row r="970349" spans="28:28">
      <c r="AB970349" s="7"/>
    </row>
    <row r="970350" spans="28:28">
      <c r="AB970350" s="7"/>
    </row>
    <row r="970351" spans="28:28">
      <c r="AB970351" s="7"/>
    </row>
    <row r="970352" spans="28:28">
      <c r="AB970352" s="7"/>
    </row>
    <row r="970353" spans="28:28">
      <c r="AB970353" s="7"/>
    </row>
    <row r="970354" spans="28:28">
      <c r="AB970354" s="7"/>
    </row>
    <row r="970355" spans="28:28">
      <c r="AB970355" s="7"/>
    </row>
    <row r="970356" spans="28:28">
      <c r="AB970356" s="7"/>
    </row>
    <row r="970357" spans="28:28">
      <c r="AB970357" s="7"/>
    </row>
    <row r="970358" spans="28:28">
      <c r="AB970358" s="7"/>
    </row>
    <row r="970359" spans="28:28">
      <c r="AB970359" s="7"/>
    </row>
    <row r="970360" spans="28:28">
      <c r="AB970360" s="7"/>
    </row>
    <row r="970361" spans="28:28">
      <c r="AB970361" s="7"/>
    </row>
    <row r="970362" spans="28:28">
      <c r="AB970362" s="7"/>
    </row>
    <row r="970363" spans="28:28">
      <c r="AB970363" s="7"/>
    </row>
    <row r="970364" spans="28:28">
      <c r="AB970364" s="7"/>
    </row>
    <row r="970365" spans="28:28">
      <c r="AB970365" s="7"/>
    </row>
    <row r="970366" spans="28:28">
      <c r="AB970366" s="7"/>
    </row>
    <row r="970367" spans="28:28">
      <c r="AB970367" s="7"/>
    </row>
    <row r="970368" spans="28:28">
      <c r="AB970368" s="7"/>
    </row>
    <row r="970369" spans="28:28">
      <c r="AB970369" s="7"/>
    </row>
    <row r="970370" spans="28:28">
      <c r="AB970370" s="7"/>
    </row>
    <row r="970371" spans="28:28">
      <c r="AB970371" s="7"/>
    </row>
    <row r="970372" spans="28:28">
      <c r="AB970372" s="7"/>
    </row>
    <row r="970373" spans="28:28">
      <c r="AB970373" s="7"/>
    </row>
    <row r="970374" spans="28:28">
      <c r="AB970374" s="7"/>
    </row>
    <row r="970375" spans="28:28">
      <c r="AB970375" s="7"/>
    </row>
    <row r="970376" spans="28:28">
      <c r="AB970376" s="7"/>
    </row>
    <row r="970377" spans="28:28">
      <c r="AB970377" s="7"/>
    </row>
    <row r="970378" spans="28:28">
      <c r="AB970378" s="7"/>
    </row>
    <row r="970379" spans="28:28">
      <c r="AB970379" s="7"/>
    </row>
    <row r="970380" spans="28:28">
      <c r="AB970380" s="7"/>
    </row>
    <row r="970381" spans="28:28">
      <c r="AB970381" s="7"/>
    </row>
    <row r="970382" spans="28:28">
      <c r="AB970382" s="7"/>
    </row>
    <row r="970383" spans="28:28">
      <c r="AB970383" s="7"/>
    </row>
    <row r="970384" spans="28:28">
      <c r="AB970384" s="7"/>
    </row>
    <row r="970385" spans="28:28">
      <c r="AB970385" s="7"/>
    </row>
    <row r="970386" spans="28:28">
      <c r="AB970386" s="7"/>
    </row>
    <row r="970387" spans="28:28">
      <c r="AB970387" s="7"/>
    </row>
    <row r="970388" spans="28:28">
      <c r="AB970388" s="7"/>
    </row>
    <row r="970389" spans="28:28">
      <c r="AB970389" s="7"/>
    </row>
    <row r="970390" spans="28:28">
      <c r="AB970390" s="7"/>
    </row>
    <row r="970391" spans="28:28">
      <c r="AB970391" s="7"/>
    </row>
    <row r="970392" spans="28:28">
      <c r="AB970392" s="7"/>
    </row>
    <row r="970393" spans="28:28">
      <c r="AB970393" s="7"/>
    </row>
    <row r="970394" spans="28:28">
      <c r="AB970394" s="7"/>
    </row>
    <row r="970395" spans="28:28">
      <c r="AB970395" s="7"/>
    </row>
    <row r="970396" spans="28:28">
      <c r="AB970396" s="7"/>
    </row>
    <row r="970397" spans="28:28">
      <c r="AB970397" s="7"/>
    </row>
    <row r="970398" spans="28:28">
      <c r="AB970398" s="7"/>
    </row>
    <row r="970399" spans="28:28">
      <c r="AB970399" s="7"/>
    </row>
    <row r="970400" spans="28:28">
      <c r="AB970400" s="7"/>
    </row>
    <row r="970401" spans="28:28">
      <c r="AB970401" s="7"/>
    </row>
    <row r="970402" spans="28:28">
      <c r="AB970402" s="7"/>
    </row>
    <row r="970403" spans="28:28">
      <c r="AB970403" s="7"/>
    </row>
    <row r="970404" spans="28:28">
      <c r="AB970404" s="7"/>
    </row>
    <row r="970405" spans="28:28">
      <c r="AB970405" s="7"/>
    </row>
    <row r="970406" spans="28:28">
      <c r="AB970406" s="7"/>
    </row>
    <row r="970407" spans="28:28">
      <c r="AB970407" s="7"/>
    </row>
    <row r="970408" spans="28:28">
      <c r="AB970408" s="7"/>
    </row>
    <row r="970409" spans="28:28">
      <c r="AB970409" s="7"/>
    </row>
    <row r="970410" spans="28:28">
      <c r="AB970410" s="7"/>
    </row>
    <row r="970411" spans="28:28">
      <c r="AB970411" s="7"/>
    </row>
    <row r="970412" spans="28:28">
      <c r="AB970412" s="7"/>
    </row>
    <row r="970413" spans="28:28">
      <c r="AB970413" s="7"/>
    </row>
    <row r="970414" spans="28:28">
      <c r="AB970414" s="7"/>
    </row>
    <row r="970415" spans="28:28">
      <c r="AB970415" s="7"/>
    </row>
    <row r="970416" spans="28:28">
      <c r="AB970416" s="7"/>
    </row>
    <row r="970417" spans="28:28">
      <c r="AB970417" s="7"/>
    </row>
    <row r="970418" spans="28:28">
      <c r="AB970418" s="7"/>
    </row>
    <row r="970419" spans="28:28">
      <c r="AB970419" s="7"/>
    </row>
    <row r="970420" spans="28:28">
      <c r="AB970420" s="7"/>
    </row>
    <row r="970421" spans="28:28">
      <c r="AB970421" s="7"/>
    </row>
    <row r="970422" spans="28:28">
      <c r="AB970422" s="7"/>
    </row>
    <row r="970423" spans="28:28">
      <c r="AB970423" s="7"/>
    </row>
    <row r="970424" spans="28:28">
      <c r="AB970424" s="7"/>
    </row>
    <row r="970425" spans="28:28">
      <c r="AB970425" s="7"/>
    </row>
    <row r="970426" spans="28:28">
      <c r="AB970426" s="7"/>
    </row>
    <row r="970427" spans="28:28">
      <c r="AB970427" s="7"/>
    </row>
    <row r="970428" spans="28:28">
      <c r="AB970428" s="7"/>
    </row>
    <row r="970429" spans="28:28">
      <c r="AB970429" s="7"/>
    </row>
    <row r="970430" spans="28:28">
      <c r="AB970430" s="7"/>
    </row>
    <row r="970431" spans="28:28">
      <c r="AB970431" s="7"/>
    </row>
    <row r="970432" spans="28:28">
      <c r="AB970432" s="7"/>
    </row>
    <row r="970433" spans="28:28">
      <c r="AB970433" s="7"/>
    </row>
    <row r="970434" spans="28:28">
      <c r="AB970434" s="7"/>
    </row>
    <row r="970435" spans="28:28">
      <c r="AB970435" s="7"/>
    </row>
    <row r="970436" spans="28:28">
      <c r="AB970436" s="7"/>
    </row>
    <row r="970437" spans="28:28">
      <c r="AB970437" s="7"/>
    </row>
    <row r="970438" spans="28:28">
      <c r="AB970438" s="7"/>
    </row>
    <row r="970439" spans="28:28">
      <c r="AB970439" s="7"/>
    </row>
    <row r="970440" spans="28:28">
      <c r="AB970440" s="7"/>
    </row>
    <row r="970441" spans="28:28">
      <c r="AB970441" s="7"/>
    </row>
    <row r="970442" spans="28:28">
      <c r="AB970442" s="7"/>
    </row>
    <row r="970443" spans="28:28">
      <c r="AB970443" s="7"/>
    </row>
    <row r="970444" spans="28:28">
      <c r="AB970444" s="7"/>
    </row>
    <row r="970445" spans="28:28">
      <c r="AB970445" s="7"/>
    </row>
    <row r="970446" spans="28:28">
      <c r="AB970446" s="7"/>
    </row>
    <row r="970447" spans="28:28">
      <c r="AB970447" s="7"/>
    </row>
    <row r="970448" spans="28:28">
      <c r="AB970448" s="7"/>
    </row>
    <row r="970449" spans="28:28">
      <c r="AB970449" s="7"/>
    </row>
    <row r="970450" spans="28:28">
      <c r="AB970450" s="7"/>
    </row>
    <row r="970451" spans="28:28">
      <c r="AB970451" s="7"/>
    </row>
    <row r="970452" spans="28:28">
      <c r="AB970452" s="7"/>
    </row>
    <row r="970453" spans="28:28">
      <c r="AB970453" s="7"/>
    </row>
    <row r="970454" spans="28:28">
      <c r="AB970454" s="7"/>
    </row>
    <row r="970455" spans="28:28">
      <c r="AB970455" s="7"/>
    </row>
    <row r="970456" spans="28:28">
      <c r="AB970456" s="7"/>
    </row>
    <row r="970457" spans="28:28">
      <c r="AB970457" s="7"/>
    </row>
    <row r="970458" spans="28:28">
      <c r="AB970458" s="7"/>
    </row>
    <row r="970459" spans="28:28">
      <c r="AB970459" s="7"/>
    </row>
    <row r="970460" spans="28:28">
      <c r="AB970460" s="7"/>
    </row>
    <row r="970461" spans="28:28">
      <c r="AB970461" s="7"/>
    </row>
    <row r="970462" spans="28:28">
      <c r="AB970462" s="7"/>
    </row>
    <row r="970463" spans="28:28">
      <c r="AB970463" s="7"/>
    </row>
    <row r="970464" spans="28:28">
      <c r="AB970464" s="7"/>
    </row>
    <row r="970465" spans="28:28">
      <c r="AB970465" s="7"/>
    </row>
    <row r="970466" spans="28:28">
      <c r="AB970466" s="7"/>
    </row>
    <row r="970467" spans="28:28">
      <c r="AB970467" s="7"/>
    </row>
    <row r="970468" spans="28:28">
      <c r="AB970468" s="7"/>
    </row>
    <row r="970469" spans="28:28">
      <c r="AB970469" s="7"/>
    </row>
    <row r="970470" spans="28:28">
      <c r="AB970470" s="7"/>
    </row>
    <row r="970471" spans="28:28">
      <c r="AB970471" s="7"/>
    </row>
    <row r="970472" spans="28:28">
      <c r="AB970472" s="7"/>
    </row>
    <row r="970473" spans="28:28">
      <c r="AB970473" s="7"/>
    </row>
    <row r="970474" spans="28:28">
      <c r="AB970474" s="7"/>
    </row>
    <row r="970475" spans="28:28">
      <c r="AB970475" s="7"/>
    </row>
    <row r="970476" spans="28:28">
      <c r="AB970476" s="7"/>
    </row>
    <row r="970477" spans="28:28">
      <c r="AB970477" s="7"/>
    </row>
    <row r="970478" spans="28:28">
      <c r="AB970478" s="7"/>
    </row>
    <row r="970479" spans="28:28">
      <c r="AB970479" s="7"/>
    </row>
    <row r="970480" spans="28:28">
      <c r="AB970480" s="7"/>
    </row>
    <row r="970481" spans="28:28">
      <c r="AB970481" s="7"/>
    </row>
    <row r="970482" spans="28:28">
      <c r="AB970482" s="7"/>
    </row>
    <row r="970483" spans="28:28">
      <c r="AB970483" s="7"/>
    </row>
    <row r="970484" spans="28:28">
      <c r="AB970484" s="7"/>
    </row>
    <row r="970485" spans="28:28">
      <c r="AB970485" s="7"/>
    </row>
    <row r="970486" spans="28:28">
      <c r="AB970486" s="7"/>
    </row>
    <row r="970487" spans="28:28">
      <c r="AB970487" s="7"/>
    </row>
    <row r="970488" spans="28:28">
      <c r="AB970488" s="7"/>
    </row>
    <row r="970489" spans="28:28">
      <c r="AB970489" s="7"/>
    </row>
    <row r="970490" spans="28:28">
      <c r="AB970490" s="7"/>
    </row>
    <row r="970491" spans="28:28">
      <c r="AB970491" s="7"/>
    </row>
    <row r="970492" spans="28:28">
      <c r="AB970492" s="7"/>
    </row>
    <row r="970493" spans="28:28">
      <c r="AB970493" s="7"/>
    </row>
    <row r="970494" spans="28:28">
      <c r="AB970494" s="7"/>
    </row>
    <row r="970495" spans="28:28">
      <c r="AB970495" s="7"/>
    </row>
    <row r="970496" spans="28:28">
      <c r="AB970496" s="7"/>
    </row>
    <row r="970497" spans="28:28">
      <c r="AB970497" s="7"/>
    </row>
    <row r="970498" spans="28:28">
      <c r="AB970498" s="7"/>
    </row>
    <row r="970499" spans="28:28">
      <c r="AB970499" s="7"/>
    </row>
    <row r="970500" spans="28:28">
      <c r="AB970500" s="7"/>
    </row>
    <row r="970501" spans="28:28">
      <c r="AB970501" s="7"/>
    </row>
    <row r="970502" spans="28:28">
      <c r="AB970502" s="7"/>
    </row>
    <row r="970503" spans="28:28">
      <c r="AB970503" s="7"/>
    </row>
    <row r="970504" spans="28:28">
      <c r="AB970504" s="7"/>
    </row>
    <row r="970505" spans="28:28">
      <c r="AB970505" s="7"/>
    </row>
    <row r="970506" spans="28:28">
      <c r="AB970506" s="7"/>
    </row>
    <row r="970507" spans="28:28">
      <c r="AB970507" s="7"/>
    </row>
    <row r="970508" spans="28:28">
      <c r="AB970508" s="7"/>
    </row>
    <row r="970509" spans="28:28">
      <c r="AB970509" s="7"/>
    </row>
    <row r="970510" spans="28:28">
      <c r="AB970510" s="7"/>
    </row>
    <row r="970511" spans="28:28">
      <c r="AB970511" s="7"/>
    </row>
    <row r="970512" spans="28:28">
      <c r="AB970512" s="7"/>
    </row>
    <row r="970513" spans="28:28">
      <c r="AB970513" s="7"/>
    </row>
    <row r="970514" spans="28:28">
      <c r="AB970514" s="7"/>
    </row>
    <row r="970515" spans="28:28">
      <c r="AB970515" s="7"/>
    </row>
    <row r="970516" spans="28:28">
      <c r="AB970516" s="7"/>
    </row>
    <row r="970517" spans="28:28">
      <c r="AB970517" s="7"/>
    </row>
    <row r="970518" spans="28:28">
      <c r="AB970518" s="7"/>
    </row>
    <row r="970519" spans="28:28">
      <c r="AB970519" s="7"/>
    </row>
    <row r="970520" spans="28:28">
      <c r="AB970520" s="7"/>
    </row>
    <row r="970521" spans="28:28">
      <c r="AB970521" s="7"/>
    </row>
    <row r="970522" spans="28:28">
      <c r="AB970522" s="7"/>
    </row>
    <row r="970523" spans="28:28">
      <c r="AB970523" s="7"/>
    </row>
    <row r="970524" spans="28:28">
      <c r="AB970524" s="7"/>
    </row>
    <row r="970525" spans="28:28">
      <c r="AB970525" s="7"/>
    </row>
    <row r="970526" spans="28:28">
      <c r="AB970526" s="7"/>
    </row>
    <row r="970527" spans="28:28">
      <c r="AB970527" s="7"/>
    </row>
    <row r="970528" spans="28:28">
      <c r="AB970528" s="7"/>
    </row>
    <row r="970529" spans="28:28">
      <c r="AB970529" s="7"/>
    </row>
    <row r="970530" spans="28:28">
      <c r="AB970530" s="7"/>
    </row>
    <row r="970531" spans="28:28">
      <c r="AB970531" s="7"/>
    </row>
    <row r="970532" spans="28:28">
      <c r="AB970532" s="7"/>
    </row>
    <row r="970533" spans="28:28">
      <c r="AB970533" s="7"/>
    </row>
    <row r="970534" spans="28:28">
      <c r="AB970534" s="7"/>
    </row>
    <row r="970535" spans="28:28">
      <c r="AB970535" s="7"/>
    </row>
    <row r="970536" spans="28:28">
      <c r="AB970536" s="7"/>
    </row>
    <row r="970537" spans="28:28">
      <c r="AB970537" s="7"/>
    </row>
    <row r="970538" spans="28:28">
      <c r="AB970538" s="7"/>
    </row>
    <row r="970539" spans="28:28">
      <c r="AB970539" s="7"/>
    </row>
    <row r="970540" spans="28:28">
      <c r="AB970540" s="7"/>
    </row>
    <row r="970541" spans="28:28">
      <c r="AB970541" s="7"/>
    </row>
    <row r="970542" spans="28:28">
      <c r="AB970542" s="7"/>
    </row>
    <row r="970543" spans="28:28">
      <c r="AB970543" s="7"/>
    </row>
    <row r="970544" spans="28:28">
      <c r="AB970544" s="7"/>
    </row>
    <row r="970545" spans="28:28">
      <c r="AB970545" s="7"/>
    </row>
    <row r="970546" spans="28:28">
      <c r="AB970546" s="7"/>
    </row>
    <row r="970547" spans="28:28">
      <c r="AB970547" s="7"/>
    </row>
    <row r="970548" spans="28:28">
      <c r="AB970548" s="7"/>
    </row>
    <row r="970549" spans="28:28">
      <c r="AB970549" s="7"/>
    </row>
    <row r="970550" spans="28:28">
      <c r="AB970550" s="7"/>
    </row>
    <row r="970551" spans="28:28">
      <c r="AB970551" s="7"/>
    </row>
    <row r="970552" spans="28:28">
      <c r="AB970552" s="7"/>
    </row>
    <row r="970553" spans="28:28">
      <c r="AB970553" s="7"/>
    </row>
    <row r="970554" spans="28:28">
      <c r="AB970554" s="7"/>
    </row>
    <row r="970555" spans="28:28">
      <c r="AB970555" s="7"/>
    </row>
    <row r="970556" spans="28:28">
      <c r="AB970556" s="7"/>
    </row>
    <row r="970557" spans="28:28">
      <c r="AB970557" s="7"/>
    </row>
    <row r="970558" spans="28:28">
      <c r="AB970558" s="7"/>
    </row>
    <row r="970559" spans="28:28">
      <c r="AB970559" s="7"/>
    </row>
    <row r="970560" spans="28:28">
      <c r="AB970560" s="7"/>
    </row>
    <row r="970561" spans="28:28">
      <c r="AB970561" s="7"/>
    </row>
    <row r="970562" spans="28:28">
      <c r="AB970562" s="7"/>
    </row>
    <row r="970563" spans="28:28">
      <c r="AB970563" s="7"/>
    </row>
    <row r="970564" spans="28:28">
      <c r="AB970564" s="7"/>
    </row>
    <row r="970565" spans="28:28">
      <c r="AB970565" s="7"/>
    </row>
    <row r="970566" spans="28:28">
      <c r="AB970566" s="7"/>
    </row>
    <row r="970567" spans="28:28">
      <c r="AB970567" s="7"/>
    </row>
    <row r="970568" spans="28:28">
      <c r="AB970568" s="7"/>
    </row>
    <row r="970569" spans="28:28">
      <c r="AB970569" s="7"/>
    </row>
    <row r="970570" spans="28:28">
      <c r="AB970570" s="7"/>
    </row>
    <row r="970571" spans="28:28">
      <c r="AB970571" s="7"/>
    </row>
    <row r="970572" spans="28:28">
      <c r="AB970572" s="7"/>
    </row>
    <row r="970573" spans="28:28">
      <c r="AB970573" s="7"/>
    </row>
    <row r="970574" spans="28:28">
      <c r="AB970574" s="7"/>
    </row>
    <row r="970575" spans="28:28">
      <c r="AB970575" s="7"/>
    </row>
    <row r="970576" spans="28:28">
      <c r="AB970576" s="7"/>
    </row>
    <row r="970577" spans="28:28">
      <c r="AB970577" s="7"/>
    </row>
    <row r="970578" spans="28:28">
      <c r="AB970578" s="7"/>
    </row>
    <row r="970579" spans="28:28">
      <c r="AB970579" s="7"/>
    </row>
    <row r="970580" spans="28:28">
      <c r="AB970580" s="7"/>
    </row>
    <row r="970581" spans="28:28">
      <c r="AB970581" s="7"/>
    </row>
    <row r="970582" spans="28:28">
      <c r="AB970582" s="7"/>
    </row>
    <row r="970583" spans="28:28">
      <c r="AB970583" s="7"/>
    </row>
    <row r="970584" spans="28:28">
      <c r="AB970584" s="7"/>
    </row>
    <row r="970585" spans="28:28">
      <c r="AB970585" s="7"/>
    </row>
    <row r="970586" spans="28:28">
      <c r="AB970586" s="7"/>
    </row>
    <row r="970587" spans="28:28">
      <c r="AB970587" s="7"/>
    </row>
    <row r="970588" spans="28:28">
      <c r="AB970588" s="7"/>
    </row>
    <row r="970589" spans="28:28">
      <c r="AB970589" s="7"/>
    </row>
    <row r="970590" spans="28:28">
      <c r="AB970590" s="7"/>
    </row>
    <row r="970591" spans="28:28">
      <c r="AB970591" s="7"/>
    </row>
    <row r="970592" spans="28:28">
      <c r="AB970592" s="7"/>
    </row>
    <row r="970593" spans="28:28">
      <c r="AB970593" s="7"/>
    </row>
    <row r="970594" spans="28:28">
      <c r="AB970594" s="7"/>
    </row>
    <row r="970595" spans="28:28">
      <c r="AB970595" s="7"/>
    </row>
    <row r="970596" spans="28:28">
      <c r="AB970596" s="7"/>
    </row>
    <row r="970597" spans="28:28">
      <c r="AB970597" s="7"/>
    </row>
    <row r="970598" spans="28:28">
      <c r="AB970598" s="7"/>
    </row>
    <row r="970599" spans="28:28">
      <c r="AB970599" s="7"/>
    </row>
    <row r="970600" spans="28:28">
      <c r="AB970600" s="7"/>
    </row>
    <row r="970601" spans="28:28">
      <c r="AB970601" s="7"/>
    </row>
    <row r="970602" spans="28:28">
      <c r="AB970602" s="7"/>
    </row>
    <row r="970603" spans="28:28">
      <c r="AB970603" s="7"/>
    </row>
    <row r="970604" spans="28:28">
      <c r="AB970604" s="7"/>
    </row>
    <row r="970605" spans="28:28">
      <c r="AB970605" s="7"/>
    </row>
    <row r="970606" spans="28:28">
      <c r="AB970606" s="7"/>
    </row>
    <row r="970607" spans="28:28">
      <c r="AB970607" s="7"/>
    </row>
    <row r="970608" spans="28:28">
      <c r="AB970608" s="7"/>
    </row>
    <row r="970609" spans="28:28">
      <c r="AB970609" s="7"/>
    </row>
    <row r="970610" spans="28:28">
      <c r="AB970610" s="7"/>
    </row>
    <row r="970611" spans="28:28">
      <c r="AB970611" s="7"/>
    </row>
    <row r="970612" spans="28:28">
      <c r="AB970612" s="7"/>
    </row>
    <row r="970613" spans="28:28">
      <c r="AB970613" s="7"/>
    </row>
    <row r="970614" spans="28:28">
      <c r="AB970614" s="7"/>
    </row>
    <row r="970615" spans="28:28">
      <c r="AB970615" s="7"/>
    </row>
    <row r="970616" spans="28:28">
      <c r="AB970616" s="7"/>
    </row>
    <row r="970617" spans="28:28">
      <c r="AB970617" s="7"/>
    </row>
    <row r="970618" spans="28:28">
      <c r="AB970618" s="7"/>
    </row>
    <row r="970619" spans="28:28">
      <c r="AB970619" s="7"/>
    </row>
    <row r="970620" spans="28:28">
      <c r="AB970620" s="7"/>
    </row>
    <row r="970621" spans="28:28">
      <c r="AB970621" s="7"/>
    </row>
    <row r="970622" spans="28:28">
      <c r="AB970622" s="7"/>
    </row>
    <row r="970623" spans="28:28">
      <c r="AB970623" s="7"/>
    </row>
    <row r="970624" spans="28:28">
      <c r="AB970624" s="7"/>
    </row>
    <row r="970625" spans="28:28">
      <c r="AB970625" s="7"/>
    </row>
    <row r="970626" spans="28:28">
      <c r="AB970626" s="7"/>
    </row>
    <row r="970627" spans="28:28">
      <c r="AB970627" s="7"/>
    </row>
    <row r="970628" spans="28:28">
      <c r="AB970628" s="7"/>
    </row>
    <row r="970629" spans="28:28">
      <c r="AB970629" s="7"/>
    </row>
    <row r="970630" spans="28:28">
      <c r="AB970630" s="7"/>
    </row>
    <row r="970631" spans="28:28">
      <c r="AB970631" s="7"/>
    </row>
    <row r="970632" spans="28:28">
      <c r="AB970632" s="7"/>
    </row>
    <row r="970633" spans="28:28">
      <c r="AB970633" s="7"/>
    </row>
    <row r="970634" spans="28:28">
      <c r="AB970634" s="7"/>
    </row>
    <row r="970635" spans="28:28">
      <c r="AB970635" s="7"/>
    </row>
    <row r="970636" spans="28:28">
      <c r="AB970636" s="7"/>
    </row>
    <row r="970637" spans="28:28">
      <c r="AB970637" s="7"/>
    </row>
    <row r="970638" spans="28:28">
      <c r="AB970638" s="7"/>
    </row>
    <row r="970639" spans="28:28">
      <c r="AB970639" s="7"/>
    </row>
    <row r="970640" spans="28:28">
      <c r="AB970640" s="7"/>
    </row>
    <row r="970641" spans="28:28">
      <c r="AB970641" s="7"/>
    </row>
    <row r="970642" spans="28:28">
      <c r="AB970642" s="7"/>
    </row>
    <row r="970643" spans="28:28">
      <c r="AB970643" s="7"/>
    </row>
    <row r="970644" spans="28:28">
      <c r="AB970644" s="7"/>
    </row>
    <row r="970645" spans="28:28">
      <c r="AB970645" s="7"/>
    </row>
    <row r="970646" spans="28:28">
      <c r="AB970646" s="7"/>
    </row>
    <row r="970647" spans="28:28">
      <c r="AB970647" s="7"/>
    </row>
    <row r="970648" spans="28:28">
      <c r="AB970648" s="7"/>
    </row>
    <row r="970649" spans="28:28">
      <c r="AB970649" s="7"/>
    </row>
    <row r="970650" spans="28:28">
      <c r="AB970650" s="7"/>
    </row>
    <row r="970651" spans="28:28">
      <c r="AB970651" s="7"/>
    </row>
    <row r="970652" spans="28:28">
      <c r="AB970652" s="7"/>
    </row>
    <row r="970653" spans="28:28">
      <c r="AB970653" s="7"/>
    </row>
    <row r="970654" spans="28:28">
      <c r="AB970654" s="7"/>
    </row>
    <row r="970655" spans="28:28">
      <c r="AB970655" s="7"/>
    </row>
    <row r="970656" spans="28:28">
      <c r="AB970656" s="7"/>
    </row>
    <row r="970657" spans="28:28">
      <c r="AB970657" s="7"/>
    </row>
    <row r="970658" spans="28:28">
      <c r="AB970658" s="7"/>
    </row>
    <row r="970659" spans="28:28">
      <c r="AB970659" s="7"/>
    </row>
    <row r="970660" spans="28:28">
      <c r="AB970660" s="7"/>
    </row>
    <row r="970661" spans="28:28">
      <c r="AB970661" s="7"/>
    </row>
    <row r="970662" spans="28:28">
      <c r="AB970662" s="7"/>
    </row>
    <row r="970663" spans="28:28">
      <c r="AB970663" s="7"/>
    </row>
    <row r="970664" spans="28:28">
      <c r="AB970664" s="7"/>
    </row>
    <row r="970665" spans="28:28">
      <c r="AB970665" s="7"/>
    </row>
    <row r="970666" spans="28:28">
      <c r="AB970666" s="7"/>
    </row>
    <row r="970667" spans="28:28">
      <c r="AB970667" s="7"/>
    </row>
    <row r="970668" spans="28:28">
      <c r="AB970668" s="7"/>
    </row>
    <row r="970669" spans="28:28">
      <c r="AB970669" s="7"/>
    </row>
    <row r="970670" spans="28:28">
      <c r="AB970670" s="7"/>
    </row>
    <row r="970671" spans="28:28">
      <c r="AB970671" s="7"/>
    </row>
    <row r="970672" spans="28:28">
      <c r="AB970672" s="7"/>
    </row>
    <row r="970673" spans="28:28">
      <c r="AB970673" s="7"/>
    </row>
    <row r="970674" spans="28:28">
      <c r="AB970674" s="7"/>
    </row>
    <row r="970675" spans="28:28">
      <c r="AB970675" s="7"/>
    </row>
    <row r="970676" spans="28:28">
      <c r="AB970676" s="7"/>
    </row>
    <row r="970677" spans="28:28">
      <c r="AB970677" s="7"/>
    </row>
    <row r="970678" spans="28:28">
      <c r="AB970678" s="7"/>
    </row>
    <row r="970679" spans="28:28">
      <c r="AB970679" s="7"/>
    </row>
    <row r="970680" spans="28:28">
      <c r="AB970680" s="7"/>
    </row>
    <row r="970681" spans="28:28">
      <c r="AB970681" s="7"/>
    </row>
    <row r="970682" spans="28:28">
      <c r="AB970682" s="7"/>
    </row>
    <row r="970683" spans="28:28">
      <c r="AB970683" s="7"/>
    </row>
    <row r="970684" spans="28:28">
      <c r="AB970684" s="7"/>
    </row>
    <row r="970685" spans="28:28">
      <c r="AB970685" s="7"/>
    </row>
    <row r="970686" spans="28:28">
      <c r="AB970686" s="7"/>
    </row>
    <row r="970687" spans="28:28">
      <c r="AB970687" s="7"/>
    </row>
    <row r="970688" spans="28:28">
      <c r="AB970688" s="7"/>
    </row>
    <row r="970689" spans="28:28">
      <c r="AB970689" s="7"/>
    </row>
    <row r="970690" spans="28:28">
      <c r="AB970690" s="7"/>
    </row>
    <row r="970691" spans="28:28">
      <c r="AB970691" s="7"/>
    </row>
    <row r="970692" spans="28:28">
      <c r="AB970692" s="7"/>
    </row>
    <row r="970693" spans="28:28">
      <c r="AB970693" s="7"/>
    </row>
    <row r="970694" spans="28:28">
      <c r="AB970694" s="7"/>
    </row>
    <row r="970695" spans="28:28">
      <c r="AB970695" s="7"/>
    </row>
    <row r="970696" spans="28:28">
      <c r="AB970696" s="7"/>
    </row>
    <row r="970697" spans="28:28">
      <c r="AB970697" s="7"/>
    </row>
    <row r="970698" spans="28:28">
      <c r="AB970698" s="7"/>
    </row>
    <row r="970699" spans="28:28">
      <c r="AB970699" s="7"/>
    </row>
    <row r="970700" spans="28:28">
      <c r="AB970700" s="7"/>
    </row>
    <row r="970701" spans="28:28">
      <c r="AB970701" s="7"/>
    </row>
    <row r="970702" spans="28:28">
      <c r="AB970702" s="7"/>
    </row>
    <row r="970703" spans="28:28">
      <c r="AB970703" s="7"/>
    </row>
    <row r="970704" spans="28:28">
      <c r="AB970704" s="7"/>
    </row>
    <row r="970705" spans="28:28">
      <c r="AB970705" s="7"/>
    </row>
    <row r="970706" spans="28:28">
      <c r="AB970706" s="7"/>
    </row>
    <row r="970707" spans="28:28">
      <c r="AB970707" s="7"/>
    </row>
    <row r="970708" spans="28:28">
      <c r="AB970708" s="7"/>
    </row>
    <row r="970709" spans="28:28">
      <c r="AB970709" s="7"/>
    </row>
    <row r="970710" spans="28:28">
      <c r="AB970710" s="7"/>
    </row>
    <row r="970711" spans="28:28">
      <c r="AB970711" s="7"/>
    </row>
    <row r="970712" spans="28:28">
      <c r="AB970712" s="7"/>
    </row>
    <row r="970713" spans="28:28">
      <c r="AB970713" s="7"/>
    </row>
    <row r="970714" spans="28:28">
      <c r="AB970714" s="7"/>
    </row>
    <row r="970715" spans="28:28">
      <c r="AB970715" s="7"/>
    </row>
    <row r="970716" spans="28:28">
      <c r="AB970716" s="7"/>
    </row>
    <row r="970717" spans="28:28">
      <c r="AB970717" s="7"/>
    </row>
    <row r="970718" spans="28:28">
      <c r="AB970718" s="7"/>
    </row>
    <row r="970719" spans="28:28">
      <c r="AB970719" s="7"/>
    </row>
    <row r="970720" spans="28:28">
      <c r="AB970720" s="7"/>
    </row>
    <row r="970721" spans="28:28">
      <c r="AB970721" s="7"/>
    </row>
    <row r="970722" spans="28:28">
      <c r="AB970722" s="7"/>
    </row>
    <row r="970723" spans="28:28">
      <c r="AB970723" s="7"/>
    </row>
    <row r="970724" spans="28:28">
      <c r="AB970724" s="7"/>
    </row>
    <row r="970725" spans="28:28">
      <c r="AB970725" s="7"/>
    </row>
    <row r="970726" spans="28:28">
      <c r="AB970726" s="7"/>
    </row>
    <row r="970727" spans="28:28">
      <c r="AB970727" s="7"/>
    </row>
    <row r="970728" spans="28:28">
      <c r="AB970728" s="7"/>
    </row>
    <row r="970729" spans="28:28">
      <c r="AB970729" s="7"/>
    </row>
    <row r="970730" spans="28:28">
      <c r="AB970730" s="7"/>
    </row>
    <row r="970731" spans="28:28">
      <c r="AB970731" s="7"/>
    </row>
    <row r="970732" spans="28:28">
      <c r="AB970732" s="7"/>
    </row>
    <row r="970733" spans="28:28">
      <c r="AB970733" s="7"/>
    </row>
    <row r="970734" spans="28:28">
      <c r="AB970734" s="7"/>
    </row>
    <row r="970735" spans="28:28">
      <c r="AB970735" s="7"/>
    </row>
    <row r="970736" spans="28:28">
      <c r="AB970736" s="7"/>
    </row>
    <row r="970737" spans="28:28">
      <c r="AB970737" s="7"/>
    </row>
    <row r="970738" spans="28:28">
      <c r="AB970738" s="7"/>
    </row>
    <row r="970739" spans="28:28">
      <c r="AB970739" s="7"/>
    </row>
    <row r="970740" spans="28:28">
      <c r="AB970740" s="7"/>
    </row>
    <row r="970741" spans="28:28">
      <c r="AB970741" s="7"/>
    </row>
    <row r="970742" spans="28:28">
      <c r="AB970742" s="7"/>
    </row>
    <row r="970743" spans="28:28">
      <c r="AB970743" s="7"/>
    </row>
    <row r="970744" spans="28:28">
      <c r="AB970744" s="7"/>
    </row>
    <row r="970745" spans="28:28">
      <c r="AB970745" s="7"/>
    </row>
    <row r="970746" spans="28:28">
      <c r="AB970746" s="7"/>
    </row>
    <row r="970747" spans="28:28">
      <c r="AB970747" s="7"/>
    </row>
    <row r="970748" spans="28:28">
      <c r="AB970748" s="7"/>
    </row>
    <row r="970749" spans="28:28">
      <c r="AB970749" s="7"/>
    </row>
    <row r="970750" spans="28:28">
      <c r="AB970750" s="7"/>
    </row>
    <row r="970751" spans="28:28">
      <c r="AB970751" s="7"/>
    </row>
    <row r="970752" spans="28:28">
      <c r="AB970752" s="7"/>
    </row>
    <row r="970753" spans="28:28">
      <c r="AB970753" s="7"/>
    </row>
    <row r="970754" spans="28:28">
      <c r="AB970754" s="7"/>
    </row>
    <row r="970755" spans="28:28">
      <c r="AB970755" s="7"/>
    </row>
    <row r="970756" spans="28:28">
      <c r="AB970756" s="7"/>
    </row>
    <row r="970757" spans="28:28">
      <c r="AB970757" s="7"/>
    </row>
    <row r="970758" spans="28:28">
      <c r="AB970758" s="7"/>
    </row>
    <row r="970759" spans="28:28">
      <c r="AB970759" s="7"/>
    </row>
    <row r="970760" spans="28:28">
      <c r="AB970760" s="7"/>
    </row>
    <row r="970761" spans="28:28">
      <c r="AB970761" s="7"/>
    </row>
    <row r="970762" spans="28:28">
      <c r="AB970762" s="7"/>
    </row>
    <row r="970763" spans="28:28">
      <c r="AB970763" s="7"/>
    </row>
    <row r="970764" spans="28:28">
      <c r="AB970764" s="7"/>
    </row>
    <row r="970765" spans="28:28">
      <c r="AB970765" s="7"/>
    </row>
    <row r="970766" spans="28:28">
      <c r="AB970766" s="7"/>
    </row>
    <row r="970767" spans="28:28">
      <c r="AB970767" s="7"/>
    </row>
    <row r="970768" spans="28:28">
      <c r="AB970768" s="7"/>
    </row>
    <row r="970769" spans="28:28">
      <c r="AB970769" s="7"/>
    </row>
    <row r="970770" spans="28:28">
      <c r="AB970770" s="7"/>
    </row>
    <row r="970771" spans="28:28">
      <c r="AB970771" s="7"/>
    </row>
    <row r="970772" spans="28:28">
      <c r="AB970772" s="7"/>
    </row>
    <row r="970773" spans="28:28">
      <c r="AB970773" s="7"/>
    </row>
    <row r="970774" spans="28:28">
      <c r="AB970774" s="7"/>
    </row>
    <row r="970775" spans="28:28">
      <c r="AB970775" s="7"/>
    </row>
    <row r="970776" spans="28:28">
      <c r="AB970776" s="7"/>
    </row>
    <row r="970777" spans="28:28">
      <c r="AB970777" s="7"/>
    </row>
    <row r="970778" spans="28:28">
      <c r="AB970778" s="7"/>
    </row>
    <row r="970779" spans="28:28">
      <c r="AB970779" s="7"/>
    </row>
    <row r="970780" spans="28:28">
      <c r="AB970780" s="7"/>
    </row>
    <row r="970781" spans="28:28">
      <c r="AB970781" s="7"/>
    </row>
    <row r="970782" spans="28:28">
      <c r="AB970782" s="7"/>
    </row>
    <row r="970783" spans="28:28">
      <c r="AB970783" s="7"/>
    </row>
    <row r="970784" spans="28:28">
      <c r="AB970784" s="7"/>
    </row>
    <row r="970785" spans="28:28">
      <c r="AB970785" s="7"/>
    </row>
    <row r="970786" spans="28:28">
      <c r="AB970786" s="7"/>
    </row>
    <row r="970787" spans="28:28">
      <c r="AB970787" s="7"/>
    </row>
    <row r="970788" spans="28:28">
      <c r="AB970788" s="7"/>
    </row>
    <row r="970789" spans="28:28">
      <c r="AB970789" s="7"/>
    </row>
    <row r="970790" spans="28:28">
      <c r="AB970790" s="7"/>
    </row>
    <row r="970791" spans="28:28">
      <c r="AB970791" s="7"/>
    </row>
    <row r="970792" spans="28:28">
      <c r="AB970792" s="7"/>
    </row>
    <row r="970793" spans="28:28">
      <c r="AB970793" s="7"/>
    </row>
    <row r="970794" spans="28:28">
      <c r="AB970794" s="7"/>
    </row>
    <row r="970795" spans="28:28">
      <c r="AB970795" s="7"/>
    </row>
    <row r="970796" spans="28:28">
      <c r="AB970796" s="7"/>
    </row>
    <row r="970797" spans="28:28">
      <c r="AB970797" s="7"/>
    </row>
    <row r="970798" spans="28:28">
      <c r="AB970798" s="7"/>
    </row>
    <row r="970799" spans="28:28">
      <c r="AB970799" s="7"/>
    </row>
    <row r="970800" spans="28:28">
      <c r="AB970800" s="7"/>
    </row>
    <row r="970801" spans="28:28">
      <c r="AB970801" s="7"/>
    </row>
    <row r="970802" spans="28:28">
      <c r="AB970802" s="7"/>
    </row>
    <row r="970803" spans="28:28">
      <c r="AB970803" s="7"/>
    </row>
    <row r="970804" spans="28:28">
      <c r="AB970804" s="7"/>
    </row>
    <row r="970805" spans="28:28">
      <c r="AB970805" s="7"/>
    </row>
    <row r="970806" spans="28:28">
      <c r="AB970806" s="7"/>
    </row>
    <row r="970807" spans="28:28">
      <c r="AB970807" s="7"/>
    </row>
    <row r="970808" spans="28:28">
      <c r="AB970808" s="7"/>
    </row>
    <row r="970809" spans="28:28">
      <c r="AB970809" s="7"/>
    </row>
    <row r="970810" spans="28:28">
      <c r="AB970810" s="7"/>
    </row>
    <row r="970811" spans="28:28">
      <c r="AB970811" s="7"/>
    </row>
    <row r="970812" spans="28:28">
      <c r="AB970812" s="7"/>
    </row>
    <row r="970813" spans="28:28">
      <c r="AB970813" s="7"/>
    </row>
    <row r="970814" spans="28:28">
      <c r="AB970814" s="7"/>
    </row>
    <row r="970815" spans="28:28">
      <c r="AB970815" s="7"/>
    </row>
    <row r="970816" spans="28:28">
      <c r="AB970816" s="7"/>
    </row>
    <row r="970817" spans="28:28">
      <c r="AB970817" s="7"/>
    </row>
    <row r="970818" spans="28:28">
      <c r="AB970818" s="7"/>
    </row>
    <row r="970819" spans="28:28">
      <c r="AB970819" s="7"/>
    </row>
    <row r="970820" spans="28:28">
      <c r="AB970820" s="7"/>
    </row>
    <row r="970821" spans="28:28">
      <c r="AB970821" s="7"/>
    </row>
    <row r="970822" spans="28:28">
      <c r="AB970822" s="7"/>
    </row>
    <row r="970823" spans="28:28">
      <c r="AB970823" s="7"/>
    </row>
    <row r="970824" spans="28:28">
      <c r="AB970824" s="7"/>
    </row>
    <row r="970825" spans="28:28">
      <c r="AB970825" s="7"/>
    </row>
    <row r="970826" spans="28:28">
      <c r="AB970826" s="7"/>
    </row>
    <row r="970827" spans="28:28">
      <c r="AB970827" s="7"/>
    </row>
    <row r="970828" spans="28:28">
      <c r="AB970828" s="7"/>
    </row>
    <row r="970829" spans="28:28">
      <c r="AB970829" s="7"/>
    </row>
    <row r="970830" spans="28:28">
      <c r="AB970830" s="7"/>
    </row>
    <row r="970831" spans="28:28">
      <c r="AB970831" s="7"/>
    </row>
    <row r="970832" spans="28:28">
      <c r="AB970832" s="7"/>
    </row>
    <row r="970833" spans="28:28">
      <c r="AB970833" s="7"/>
    </row>
    <row r="970834" spans="28:28">
      <c r="AB970834" s="7"/>
    </row>
    <row r="970835" spans="28:28">
      <c r="AB970835" s="7"/>
    </row>
    <row r="970836" spans="28:28">
      <c r="AB970836" s="7"/>
    </row>
    <row r="970837" spans="28:28">
      <c r="AB970837" s="7"/>
    </row>
    <row r="970838" spans="28:28">
      <c r="AB970838" s="7"/>
    </row>
    <row r="970839" spans="28:28">
      <c r="AB970839" s="7"/>
    </row>
    <row r="970840" spans="28:28">
      <c r="AB970840" s="7"/>
    </row>
    <row r="970841" spans="28:28">
      <c r="AB970841" s="7"/>
    </row>
    <row r="970842" spans="28:28">
      <c r="AB970842" s="7"/>
    </row>
    <row r="970843" spans="28:28">
      <c r="AB970843" s="7"/>
    </row>
    <row r="970844" spans="28:28">
      <c r="AB970844" s="7"/>
    </row>
    <row r="970845" spans="28:28">
      <c r="AB970845" s="7"/>
    </row>
    <row r="970846" spans="28:28">
      <c r="AB970846" s="7"/>
    </row>
    <row r="970847" spans="28:28">
      <c r="AB970847" s="7"/>
    </row>
    <row r="970848" spans="28:28">
      <c r="AB970848" s="7"/>
    </row>
    <row r="970849" spans="28:28">
      <c r="AB970849" s="7"/>
    </row>
    <row r="970850" spans="28:28">
      <c r="AB970850" s="7"/>
    </row>
    <row r="970851" spans="28:28">
      <c r="AB970851" s="7"/>
    </row>
    <row r="970852" spans="28:28">
      <c r="AB970852" s="7"/>
    </row>
    <row r="970853" spans="28:28">
      <c r="AB970853" s="7"/>
    </row>
    <row r="970854" spans="28:28">
      <c r="AB970854" s="7"/>
    </row>
    <row r="970855" spans="28:28">
      <c r="AB970855" s="7"/>
    </row>
    <row r="970856" spans="28:28">
      <c r="AB970856" s="7"/>
    </row>
    <row r="970857" spans="28:28">
      <c r="AB970857" s="7"/>
    </row>
    <row r="970858" spans="28:28">
      <c r="AB970858" s="7"/>
    </row>
    <row r="970859" spans="28:28">
      <c r="AB970859" s="7"/>
    </row>
    <row r="970860" spans="28:28">
      <c r="AB970860" s="7"/>
    </row>
    <row r="970861" spans="28:28">
      <c r="AB970861" s="7"/>
    </row>
    <row r="970862" spans="28:28">
      <c r="AB970862" s="7"/>
    </row>
    <row r="970863" spans="28:28">
      <c r="AB970863" s="7"/>
    </row>
    <row r="970864" spans="28:28">
      <c r="AB970864" s="7"/>
    </row>
    <row r="970865" spans="28:28">
      <c r="AB970865" s="7"/>
    </row>
    <row r="970866" spans="28:28">
      <c r="AB970866" s="7"/>
    </row>
    <row r="970867" spans="28:28">
      <c r="AB970867" s="7"/>
    </row>
    <row r="970868" spans="28:28">
      <c r="AB970868" s="7"/>
    </row>
    <row r="970869" spans="28:28">
      <c r="AB970869" s="7"/>
    </row>
    <row r="970870" spans="28:28">
      <c r="AB970870" s="7"/>
    </row>
    <row r="970871" spans="28:28">
      <c r="AB970871" s="7"/>
    </row>
    <row r="970872" spans="28:28">
      <c r="AB970872" s="7"/>
    </row>
    <row r="970873" spans="28:28">
      <c r="AB970873" s="7"/>
    </row>
    <row r="970874" spans="28:28">
      <c r="AB970874" s="7"/>
    </row>
    <row r="970875" spans="28:28">
      <c r="AB970875" s="7"/>
    </row>
    <row r="970876" spans="28:28">
      <c r="AB970876" s="7"/>
    </row>
    <row r="970877" spans="28:28">
      <c r="AB970877" s="7"/>
    </row>
    <row r="970878" spans="28:28">
      <c r="AB970878" s="7"/>
    </row>
    <row r="970879" spans="28:28">
      <c r="AB970879" s="7"/>
    </row>
    <row r="970880" spans="28:28">
      <c r="AB970880" s="7"/>
    </row>
    <row r="970881" spans="28:28">
      <c r="AB970881" s="7"/>
    </row>
    <row r="970882" spans="28:28">
      <c r="AB970882" s="7"/>
    </row>
    <row r="970883" spans="28:28">
      <c r="AB970883" s="7"/>
    </row>
    <row r="970884" spans="28:28">
      <c r="AB970884" s="7"/>
    </row>
    <row r="970885" spans="28:28">
      <c r="AB970885" s="7"/>
    </row>
    <row r="970886" spans="28:28">
      <c r="AB970886" s="7"/>
    </row>
    <row r="970887" spans="28:28">
      <c r="AB970887" s="7"/>
    </row>
    <row r="970888" spans="28:28">
      <c r="AB970888" s="7"/>
    </row>
    <row r="970889" spans="28:28">
      <c r="AB970889" s="7"/>
    </row>
    <row r="970890" spans="28:28">
      <c r="AB970890" s="7"/>
    </row>
    <row r="970891" spans="28:28">
      <c r="AB970891" s="7"/>
    </row>
    <row r="970892" spans="28:28">
      <c r="AB970892" s="7"/>
    </row>
    <row r="970893" spans="28:28">
      <c r="AB970893" s="7"/>
    </row>
    <row r="970894" spans="28:28">
      <c r="AB970894" s="7"/>
    </row>
    <row r="970895" spans="28:28">
      <c r="AB970895" s="7"/>
    </row>
    <row r="970896" spans="28:28">
      <c r="AB970896" s="7"/>
    </row>
    <row r="970897" spans="28:28">
      <c r="AB970897" s="7"/>
    </row>
    <row r="970898" spans="28:28">
      <c r="AB970898" s="7"/>
    </row>
    <row r="970899" spans="28:28">
      <c r="AB970899" s="7"/>
    </row>
    <row r="970900" spans="28:28">
      <c r="AB970900" s="7"/>
    </row>
    <row r="970901" spans="28:28">
      <c r="AB970901" s="7"/>
    </row>
    <row r="970902" spans="28:28">
      <c r="AB970902" s="7"/>
    </row>
    <row r="970903" spans="28:28">
      <c r="AB970903" s="7"/>
    </row>
    <row r="970904" spans="28:28">
      <c r="AB970904" s="7"/>
    </row>
    <row r="970905" spans="28:28">
      <c r="AB970905" s="7"/>
    </row>
    <row r="970906" spans="28:28">
      <c r="AB970906" s="7"/>
    </row>
    <row r="970907" spans="28:28">
      <c r="AB970907" s="7"/>
    </row>
    <row r="970908" spans="28:28">
      <c r="AB970908" s="7"/>
    </row>
    <row r="970909" spans="28:28">
      <c r="AB970909" s="7"/>
    </row>
    <row r="970910" spans="28:28">
      <c r="AB970910" s="7"/>
    </row>
    <row r="970911" spans="28:28">
      <c r="AB970911" s="7"/>
    </row>
    <row r="970912" spans="28:28">
      <c r="AB970912" s="7"/>
    </row>
    <row r="970913" spans="28:28">
      <c r="AB970913" s="7"/>
    </row>
    <row r="970914" spans="28:28">
      <c r="AB970914" s="7"/>
    </row>
    <row r="970915" spans="28:28">
      <c r="AB970915" s="7"/>
    </row>
    <row r="970916" spans="28:28">
      <c r="AB970916" s="7"/>
    </row>
    <row r="970917" spans="28:28">
      <c r="AB970917" s="7"/>
    </row>
    <row r="970918" spans="28:28">
      <c r="AB970918" s="7"/>
    </row>
    <row r="970919" spans="28:28">
      <c r="AB970919" s="7"/>
    </row>
    <row r="970920" spans="28:28">
      <c r="AB970920" s="7"/>
    </row>
    <row r="970921" spans="28:28">
      <c r="AB970921" s="7"/>
    </row>
    <row r="970922" spans="28:28">
      <c r="AB970922" s="7"/>
    </row>
    <row r="970923" spans="28:28">
      <c r="AB970923" s="7"/>
    </row>
    <row r="970924" spans="28:28">
      <c r="AB970924" s="7"/>
    </row>
    <row r="970925" spans="28:28">
      <c r="AB970925" s="7"/>
    </row>
    <row r="970926" spans="28:28">
      <c r="AB970926" s="7"/>
    </row>
    <row r="970927" spans="28:28">
      <c r="AB970927" s="7"/>
    </row>
    <row r="970928" spans="28:28">
      <c r="AB970928" s="7"/>
    </row>
    <row r="970929" spans="28:28">
      <c r="AB970929" s="7"/>
    </row>
    <row r="970930" spans="28:28">
      <c r="AB970930" s="7"/>
    </row>
    <row r="970931" spans="28:28">
      <c r="AB970931" s="7"/>
    </row>
    <row r="970932" spans="28:28">
      <c r="AB970932" s="7"/>
    </row>
    <row r="970933" spans="28:28">
      <c r="AB970933" s="7"/>
    </row>
    <row r="970934" spans="28:28">
      <c r="AB970934" s="7"/>
    </row>
    <row r="970935" spans="28:28">
      <c r="AB970935" s="7"/>
    </row>
    <row r="970936" spans="28:28">
      <c r="AB970936" s="7"/>
    </row>
    <row r="970937" spans="28:28">
      <c r="AB970937" s="7"/>
    </row>
    <row r="970938" spans="28:28">
      <c r="AB970938" s="7"/>
    </row>
    <row r="970939" spans="28:28">
      <c r="AB970939" s="7"/>
    </row>
    <row r="970940" spans="28:28">
      <c r="AB970940" s="7"/>
    </row>
    <row r="970941" spans="28:28">
      <c r="AB970941" s="7"/>
    </row>
    <row r="970942" spans="28:28">
      <c r="AB970942" s="7"/>
    </row>
    <row r="970943" spans="28:28">
      <c r="AB970943" s="7"/>
    </row>
    <row r="970944" spans="28:28">
      <c r="AB970944" s="7"/>
    </row>
    <row r="970945" spans="28:28">
      <c r="AB970945" s="7"/>
    </row>
    <row r="970946" spans="28:28">
      <c r="AB970946" s="7"/>
    </row>
    <row r="970947" spans="28:28">
      <c r="AB970947" s="7"/>
    </row>
    <row r="970948" spans="28:28">
      <c r="AB970948" s="7"/>
    </row>
    <row r="970949" spans="28:28">
      <c r="AB970949" s="7"/>
    </row>
    <row r="970950" spans="28:28">
      <c r="AB970950" s="7"/>
    </row>
    <row r="970951" spans="28:28">
      <c r="AB970951" s="7"/>
    </row>
    <row r="970952" spans="28:28">
      <c r="AB970952" s="7"/>
    </row>
    <row r="970953" spans="28:28">
      <c r="AB970953" s="7"/>
    </row>
    <row r="970954" spans="28:28">
      <c r="AB970954" s="7"/>
    </row>
    <row r="970955" spans="28:28">
      <c r="AB970955" s="7"/>
    </row>
    <row r="970956" spans="28:28">
      <c r="AB970956" s="7"/>
    </row>
    <row r="970957" spans="28:28">
      <c r="AB970957" s="7"/>
    </row>
    <row r="970958" spans="28:28">
      <c r="AB970958" s="7"/>
    </row>
    <row r="970959" spans="28:28">
      <c r="AB970959" s="7"/>
    </row>
    <row r="970960" spans="28:28">
      <c r="AB970960" s="7"/>
    </row>
    <row r="970961" spans="28:28">
      <c r="AB970961" s="7"/>
    </row>
    <row r="970962" spans="28:28">
      <c r="AB970962" s="7"/>
    </row>
    <row r="970963" spans="28:28">
      <c r="AB970963" s="7"/>
    </row>
    <row r="970964" spans="28:28">
      <c r="AB970964" s="7"/>
    </row>
    <row r="970965" spans="28:28">
      <c r="AB970965" s="7"/>
    </row>
    <row r="970966" spans="28:28">
      <c r="AB970966" s="7"/>
    </row>
    <row r="970967" spans="28:28">
      <c r="AB970967" s="7"/>
    </row>
    <row r="970968" spans="28:28">
      <c r="AB970968" s="7"/>
    </row>
    <row r="970969" spans="28:28">
      <c r="AB970969" s="7"/>
    </row>
    <row r="970970" spans="28:28">
      <c r="AB970970" s="7"/>
    </row>
    <row r="970971" spans="28:28">
      <c r="AB970971" s="7"/>
    </row>
    <row r="970972" spans="28:28">
      <c r="AB970972" s="7"/>
    </row>
    <row r="970973" spans="28:28">
      <c r="AB970973" s="7"/>
    </row>
    <row r="970974" spans="28:28">
      <c r="AB970974" s="7"/>
    </row>
    <row r="970975" spans="28:28">
      <c r="AB970975" s="7"/>
    </row>
    <row r="970976" spans="28:28">
      <c r="AB970976" s="7"/>
    </row>
    <row r="970977" spans="28:28">
      <c r="AB970977" s="7"/>
    </row>
    <row r="970978" spans="28:28">
      <c r="AB970978" s="7"/>
    </row>
    <row r="970979" spans="28:28">
      <c r="AB970979" s="7"/>
    </row>
    <row r="970980" spans="28:28">
      <c r="AB970980" s="7"/>
    </row>
    <row r="970981" spans="28:28">
      <c r="AB970981" s="7"/>
    </row>
    <row r="970982" spans="28:28">
      <c r="AB970982" s="7"/>
    </row>
    <row r="970983" spans="28:28">
      <c r="AB970983" s="7"/>
    </row>
    <row r="970984" spans="28:28">
      <c r="AB970984" s="7"/>
    </row>
    <row r="970985" spans="28:28">
      <c r="AB970985" s="7"/>
    </row>
    <row r="970986" spans="28:28">
      <c r="AB970986" s="7"/>
    </row>
    <row r="970987" spans="28:28">
      <c r="AB970987" s="7"/>
    </row>
    <row r="970988" spans="28:28">
      <c r="AB970988" s="7"/>
    </row>
    <row r="970989" spans="28:28">
      <c r="AB970989" s="7"/>
    </row>
    <row r="970990" spans="28:28">
      <c r="AB970990" s="7"/>
    </row>
    <row r="970991" spans="28:28">
      <c r="AB970991" s="7"/>
    </row>
    <row r="970992" spans="28:28">
      <c r="AB970992" s="7"/>
    </row>
    <row r="970993" spans="28:28">
      <c r="AB970993" s="7"/>
    </row>
    <row r="970994" spans="28:28">
      <c r="AB970994" s="7"/>
    </row>
    <row r="970995" spans="28:28">
      <c r="AB970995" s="7"/>
    </row>
    <row r="970996" spans="28:28">
      <c r="AB970996" s="7"/>
    </row>
    <row r="970997" spans="28:28">
      <c r="AB970997" s="7"/>
    </row>
    <row r="970998" spans="28:28">
      <c r="AB970998" s="7"/>
    </row>
    <row r="970999" spans="28:28">
      <c r="AB970999" s="7"/>
    </row>
    <row r="971000" spans="28:28">
      <c r="AB971000" s="7"/>
    </row>
    <row r="971001" spans="28:28">
      <c r="AB971001" s="7"/>
    </row>
    <row r="971002" spans="28:28">
      <c r="AB971002" s="7"/>
    </row>
    <row r="971003" spans="28:28">
      <c r="AB971003" s="7"/>
    </row>
    <row r="971004" spans="28:28">
      <c r="AB971004" s="7"/>
    </row>
    <row r="971005" spans="28:28">
      <c r="AB971005" s="7"/>
    </row>
    <row r="971006" spans="28:28">
      <c r="AB971006" s="7"/>
    </row>
    <row r="971007" spans="28:28">
      <c r="AB971007" s="7"/>
    </row>
    <row r="971008" spans="28:28">
      <c r="AB971008" s="7"/>
    </row>
    <row r="971009" spans="28:28">
      <c r="AB971009" s="7"/>
    </row>
    <row r="971010" spans="28:28">
      <c r="AB971010" s="7"/>
    </row>
    <row r="971011" spans="28:28">
      <c r="AB971011" s="7"/>
    </row>
    <row r="971012" spans="28:28">
      <c r="AB971012" s="7"/>
    </row>
    <row r="971013" spans="28:28">
      <c r="AB971013" s="7"/>
    </row>
    <row r="971014" spans="28:28">
      <c r="AB971014" s="7"/>
    </row>
    <row r="971015" spans="28:28">
      <c r="AB971015" s="7"/>
    </row>
    <row r="971016" spans="28:28">
      <c r="AB971016" s="7"/>
    </row>
    <row r="971017" spans="28:28">
      <c r="AB971017" s="7"/>
    </row>
    <row r="971018" spans="28:28">
      <c r="AB971018" s="7"/>
    </row>
    <row r="971019" spans="28:28">
      <c r="AB971019" s="7"/>
    </row>
    <row r="971020" spans="28:28">
      <c r="AB971020" s="7"/>
    </row>
    <row r="971021" spans="28:28">
      <c r="AB971021" s="7"/>
    </row>
    <row r="971022" spans="28:28">
      <c r="AB971022" s="7"/>
    </row>
    <row r="971023" spans="28:28">
      <c r="AB971023" s="7"/>
    </row>
    <row r="971024" spans="28:28">
      <c r="AB971024" s="7"/>
    </row>
    <row r="971025" spans="28:28">
      <c r="AB971025" s="7"/>
    </row>
    <row r="971026" spans="28:28">
      <c r="AB971026" s="7"/>
    </row>
    <row r="971027" spans="28:28">
      <c r="AB971027" s="7"/>
    </row>
    <row r="971028" spans="28:28">
      <c r="AB971028" s="7"/>
    </row>
    <row r="971029" spans="28:28">
      <c r="AB971029" s="7"/>
    </row>
    <row r="971030" spans="28:28">
      <c r="AB971030" s="7"/>
    </row>
    <row r="971031" spans="28:28">
      <c r="AB971031" s="7"/>
    </row>
    <row r="971032" spans="28:28">
      <c r="AB971032" s="7"/>
    </row>
    <row r="971033" spans="28:28">
      <c r="AB971033" s="7"/>
    </row>
    <row r="971034" spans="28:28">
      <c r="AB971034" s="7"/>
    </row>
    <row r="971035" spans="28:28">
      <c r="AB971035" s="7"/>
    </row>
    <row r="971036" spans="28:28">
      <c r="AB971036" s="7"/>
    </row>
    <row r="971037" spans="28:28">
      <c r="AB971037" s="7"/>
    </row>
    <row r="971038" spans="28:28">
      <c r="AB971038" s="7"/>
    </row>
    <row r="971039" spans="28:28">
      <c r="AB971039" s="7"/>
    </row>
    <row r="971040" spans="28:28">
      <c r="AB971040" s="7"/>
    </row>
    <row r="971041" spans="28:28">
      <c r="AB971041" s="7"/>
    </row>
    <row r="971042" spans="28:28">
      <c r="AB971042" s="7"/>
    </row>
    <row r="971043" spans="28:28">
      <c r="AB971043" s="7"/>
    </row>
    <row r="971044" spans="28:28">
      <c r="AB971044" s="7"/>
    </row>
    <row r="971045" spans="28:28">
      <c r="AB971045" s="7"/>
    </row>
    <row r="971046" spans="28:28">
      <c r="AB971046" s="7"/>
    </row>
    <row r="971047" spans="28:28">
      <c r="AB971047" s="7"/>
    </row>
    <row r="971048" spans="28:28">
      <c r="AB971048" s="7"/>
    </row>
    <row r="971049" spans="28:28">
      <c r="AB971049" s="7"/>
    </row>
    <row r="971050" spans="28:28">
      <c r="AB971050" s="7"/>
    </row>
    <row r="971051" spans="28:28">
      <c r="AB971051" s="7"/>
    </row>
    <row r="971052" spans="28:28">
      <c r="AB971052" s="7"/>
    </row>
    <row r="971053" spans="28:28">
      <c r="AB971053" s="7"/>
    </row>
    <row r="971054" spans="28:28">
      <c r="AB971054" s="7"/>
    </row>
    <row r="971055" spans="28:28">
      <c r="AB971055" s="7"/>
    </row>
    <row r="971056" spans="28:28">
      <c r="AB971056" s="7"/>
    </row>
    <row r="971057" spans="28:28">
      <c r="AB971057" s="7"/>
    </row>
    <row r="971058" spans="28:28">
      <c r="AB971058" s="7"/>
    </row>
    <row r="971059" spans="28:28">
      <c r="AB971059" s="7"/>
    </row>
    <row r="971060" spans="28:28">
      <c r="AB971060" s="7"/>
    </row>
    <row r="971061" spans="28:28">
      <c r="AB971061" s="7"/>
    </row>
    <row r="971062" spans="28:28">
      <c r="AB971062" s="7"/>
    </row>
    <row r="971063" spans="28:28">
      <c r="AB971063" s="7"/>
    </row>
    <row r="971064" spans="28:28">
      <c r="AB971064" s="7"/>
    </row>
    <row r="971065" spans="28:28">
      <c r="AB971065" s="7"/>
    </row>
    <row r="971066" spans="28:28">
      <c r="AB971066" s="7"/>
    </row>
    <row r="971067" spans="28:28">
      <c r="AB971067" s="7"/>
    </row>
    <row r="971068" spans="28:28">
      <c r="AB971068" s="7"/>
    </row>
    <row r="971069" spans="28:28">
      <c r="AB971069" s="7"/>
    </row>
    <row r="971070" spans="28:28">
      <c r="AB971070" s="7"/>
    </row>
    <row r="971071" spans="28:28">
      <c r="AB971071" s="7"/>
    </row>
    <row r="971072" spans="28:28">
      <c r="AB971072" s="7"/>
    </row>
    <row r="971073" spans="28:28">
      <c r="AB971073" s="7"/>
    </row>
    <row r="971074" spans="28:28">
      <c r="AB971074" s="7"/>
    </row>
    <row r="971075" spans="28:28">
      <c r="AB971075" s="7"/>
    </row>
    <row r="971076" spans="28:28">
      <c r="AB971076" s="7"/>
    </row>
    <row r="971077" spans="28:28">
      <c r="AB971077" s="7"/>
    </row>
    <row r="971078" spans="28:28">
      <c r="AB971078" s="7"/>
    </row>
    <row r="971079" spans="28:28">
      <c r="AB971079" s="7"/>
    </row>
    <row r="971080" spans="28:28">
      <c r="AB971080" s="7"/>
    </row>
    <row r="971081" spans="28:28">
      <c r="AB971081" s="7"/>
    </row>
    <row r="971082" spans="28:28">
      <c r="AB971082" s="7"/>
    </row>
    <row r="971083" spans="28:28">
      <c r="AB971083" s="7"/>
    </row>
    <row r="971084" spans="28:28">
      <c r="AB971084" s="7"/>
    </row>
    <row r="971085" spans="28:28">
      <c r="AB971085" s="7"/>
    </row>
    <row r="971086" spans="28:28">
      <c r="AB971086" s="7"/>
    </row>
    <row r="971087" spans="28:28">
      <c r="AB971087" s="7"/>
    </row>
    <row r="971088" spans="28:28">
      <c r="AB971088" s="7"/>
    </row>
    <row r="971089" spans="28:28">
      <c r="AB971089" s="7"/>
    </row>
    <row r="971090" spans="28:28">
      <c r="AB971090" s="7"/>
    </row>
    <row r="971091" spans="28:28">
      <c r="AB971091" s="7"/>
    </row>
    <row r="971092" spans="28:28">
      <c r="AB971092" s="7"/>
    </row>
    <row r="971093" spans="28:28">
      <c r="AB971093" s="7"/>
    </row>
    <row r="971094" spans="28:28">
      <c r="AB971094" s="7"/>
    </row>
    <row r="971095" spans="28:28">
      <c r="AB971095" s="7"/>
    </row>
    <row r="971096" spans="28:28">
      <c r="AB971096" s="7"/>
    </row>
    <row r="971097" spans="28:28">
      <c r="AB971097" s="7"/>
    </row>
    <row r="971098" spans="28:28">
      <c r="AB971098" s="7"/>
    </row>
    <row r="971099" spans="28:28">
      <c r="AB971099" s="7"/>
    </row>
    <row r="971100" spans="28:28">
      <c r="AB971100" s="7"/>
    </row>
    <row r="971101" spans="28:28">
      <c r="AB971101" s="7"/>
    </row>
    <row r="971102" spans="28:28">
      <c r="AB971102" s="7"/>
    </row>
    <row r="971103" spans="28:28">
      <c r="AB971103" s="7"/>
    </row>
    <row r="971104" spans="28:28">
      <c r="AB971104" s="7"/>
    </row>
    <row r="971105" spans="28:28">
      <c r="AB971105" s="7"/>
    </row>
    <row r="971106" spans="28:28">
      <c r="AB971106" s="7"/>
    </row>
    <row r="971107" spans="28:28">
      <c r="AB971107" s="7"/>
    </row>
    <row r="971108" spans="28:28">
      <c r="AB971108" s="7"/>
    </row>
    <row r="971109" spans="28:28">
      <c r="AB971109" s="7"/>
    </row>
    <row r="971110" spans="28:28">
      <c r="AB971110" s="7"/>
    </row>
    <row r="971111" spans="28:28">
      <c r="AB971111" s="7"/>
    </row>
    <row r="971112" spans="28:28">
      <c r="AB971112" s="7"/>
    </row>
    <row r="971113" spans="28:28">
      <c r="AB971113" s="7"/>
    </row>
    <row r="971114" spans="28:28">
      <c r="AB971114" s="7"/>
    </row>
    <row r="971115" spans="28:28">
      <c r="AB971115" s="7"/>
    </row>
    <row r="971116" spans="28:28">
      <c r="AB971116" s="7"/>
    </row>
    <row r="971117" spans="28:28">
      <c r="AB971117" s="7"/>
    </row>
    <row r="971118" spans="28:28">
      <c r="AB971118" s="7"/>
    </row>
    <row r="971119" spans="28:28">
      <c r="AB971119" s="7"/>
    </row>
    <row r="971120" spans="28:28">
      <c r="AB971120" s="7"/>
    </row>
    <row r="971121" spans="28:28">
      <c r="AB971121" s="7"/>
    </row>
    <row r="971122" spans="28:28">
      <c r="AB971122" s="7"/>
    </row>
    <row r="971123" spans="28:28">
      <c r="AB971123" s="7"/>
    </row>
    <row r="971124" spans="28:28">
      <c r="AB971124" s="7"/>
    </row>
    <row r="971125" spans="28:28">
      <c r="AB971125" s="7"/>
    </row>
    <row r="971126" spans="28:28">
      <c r="AB971126" s="7"/>
    </row>
    <row r="971127" spans="28:28">
      <c r="AB971127" s="7"/>
    </row>
    <row r="971128" spans="28:28">
      <c r="AB971128" s="7"/>
    </row>
    <row r="971129" spans="28:28">
      <c r="AB971129" s="7"/>
    </row>
    <row r="971130" spans="28:28">
      <c r="AB971130" s="7"/>
    </row>
    <row r="971131" spans="28:28">
      <c r="AB971131" s="7"/>
    </row>
    <row r="971132" spans="28:28">
      <c r="AB971132" s="7"/>
    </row>
    <row r="971133" spans="28:28">
      <c r="AB971133" s="7"/>
    </row>
    <row r="971134" spans="28:28">
      <c r="AB971134" s="7"/>
    </row>
    <row r="971135" spans="28:28">
      <c r="AB971135" s="7"/>
    </row>
    <row r="971136" spans="28:28">
      <c r="AB971136" s="7"/>
    </row>
    <row r="971137" spans="28:28">
      <c r="AB971137" s="7"/>
    </row>
    <row r="971138" spans="28:28">
      <c r="AB971138" s="7"/>
    </row>
    <row r="971139" spans="28:28">
      <c r="AB971139" s="7"/>
    </row>
    <row r="971140" spans="28:28">
      <c r="AB971140" s="7"/>
    </row>
    <row r="971141" spans="28:28">
      <c r="AB971141" s="7"/>
    </row>
    <row r="971142" spans="28:28">
      <c r="AB971142" s="7"/>
    </row>
    <row r="971143" spans="28:28">
      <c r="AB971143" s="7"/>
    </row>
    <row r="971144" spans="28:28">
      <c r="AB971144" s="7"/>
    </row>
    <row r="971145" spans="28:28">
      <c r="AB971145" s="7"/>
    </row>
    <row r="971146" spans="28:28">
      <c r="AB971146" s="7"/>
    </row>
    <row r="971147" spans="28:28">
      <c r="AB971147" s="7"/>
    </row>
    <row r="971148" spans="28:28">
      <c r="AB971148" s="7"/>
    </row>
    <row r="971149" spans="28:28">
      <c r="AB971149" s="7"/>
    </row>
    <row r="971150" spans="28:28">
      <c r="AB971150" s="7"/>
    </row>
    <row r="971151" spans="28:28">
      <c r="AB971151" s="7"/>
    </row>
    <row r="971152" spans="28:28">
      <c r="AB971152" s="7"/>
    </row>
    <row r="971153" spans="28:28">
      <c r="AB971153" s="7"/>
    </row>
    <row r="971154" spans="28:28">
      <c r="AB971154" s="7"/>
    </row>
    <row r="971155" spans="28:28">
      <c r="AB971155" s="7"/>
    </row>
    <row r="971156" spans="28:28">
      <c r="AB971156" s="7"/>
    </row>
    <row r="971157" spans="28:28">
      <c r="AB971157" s="7"/>
    </row>
    <row r="971158" spans="28:28">
      <c r="AB971158" s="7"/>
    </row>
    <row r="971159" spans="28:28">
      <c r="AB971159" s="7"/>
    </row>
    <row r="971160" spans="28:28">
      <c r="AB971160" s="7"/>
    </row>
    <row r="971161" spans="28:28">
      <c r="AB971161" s="7"/>
    </row>
    <row r="971162" spans="28:28">
      <c r="AB971162" s="7"/>
    </row>
    <row r="971163" spans="28:28">
      <c r="AB971163" s="7"/>
    </row>
    <row r="971164" spans="28:28">
      <c r="AB971164" s="7"/>
    </row>
    <row r="971165" spans="28:28">
      <c r="AB971165" s="7"/>
    </row>
    <row r="971166" spans="28:28">
      <c r="AB971166" s="7"/>
    </row>
    <row r="971167" spans="28:28">
      <c r="AB971167" s="7"/>
    </row>
    <row r="971168" spans="28:28">
      <c r="AB971168" s="7"/>
    </row>
    <row r="971169" spans="28:28">
      <c r="AB971169" s="7"/>
    </row>
    <row r="971170" spans="28:28">
      <c r="AB971170" s="7"/>
    </row>
    <row r="971171" spans="28:28">
      <c r="AB971171" s="7"/>
    </row>
    <row r="971172" spans="28:28">
      <c r="AB971172" s="7"/>
    </row>
    <row r="971173" spans="28:28">
      <c r="AB971173" s="7"/>
    </row>
    <row r="971174" spans="28:28">
      <c r="AB971174" s="7"/>
    </row>
    <row r="971175" spans="28:28">
      <c r="AB971175" s="7"/>
    </row>
    <row r="971176" spans="28:28">
      <c r="AB971176" s="7"/>
    </row>
    <row r="971177" spans="28:28">
      <c r="AB971177" s="7"/>
    </row>
    <row r="971178" spans="28:28">
      <c r="AB971178" s="7"/>
    </row>
    <row r="971179" spans="28:28">
      <c r="AB971179" s="7"/>
    </row>
    <row r="971180" spans="28:28">
      <c r="AB971180" s="7"/>
    </row>
    <row r="971181" spans="28:28">
      <c r="AB971181" s="7"/>
    </row>
    <row r="971182" spans="28:28">
      <c r="AB971182" s="7"/>
    </row>
    <row r="971183" spans="28:28">
      <c r="AB971183" s="7"/>
    </row>
    <row r="971184" spans="28:28">
      <c r="AB971184" s="7"/>
    </row>
    <row r="971185" spans="28:28">
      <c r="AB971185" s="7"/>
    </row>
    <row r="971186" spans="28:28">
      <c r="AB971186" s="7"/>
    </row>
    <row r="971187" spans="28:28">
      <c r="AB971187" s="7"/>
    </row>
    <row r="971188" spans="28:28">
      <c r="AB971188" s="7"/>
    </row>
    <row r="971189" spans="28:28">
      <c r="AB971189" s="7"/>
    </row>
    <row r="971190" spans="28:28">
      <c r="AB971190" s="7"/>
    </row>
    <row r="971191" spans="28:28">
      <c r="AB971191" s="7"/>
    </row>
    <row r="971192" spans="28:28">
      <c r="AB971192" s="7"/>
    </row>
    <row r="971193" spans="28:28">
      <c r="AB971193" s="7"/>
    </row>
    <row r="971194" spans="28:28">
      <c r="AB971194" s="7"/>
    </row>
    <row r="971195" spans="28:28">
      <c r="AB971195" s="7"/>
    </row>
    <row r="971196" spans="28:28">
      <c r="AB971196" s="7"/>
    </row>
    <row r="971197" spans="28:28">
      <c r="AB971197" s="7"/>
    </row>
    <row r="971198" spans="28:28">
      <c r="AB971198" s="7"/>
    </row>
    <row r="971199" spans="28:28">
      <c r="AB971199" s="7"/>
    </row>
    <row r="971200" spans="28:28">
      <c r="AB971200" s="7"/>
    </row>
    <row r="971201" spans="28:28">
      <c r="AB971201" s="7"/>
    </row>
    <row r="971202" spans="28:28">
      <c r="AB971202" s="7"/>
    </row>
    <row r="971203" spans="28:28">
      <c r="AB971203" s="7"/>
    </row>
    <row r="971204" spans="28:28">
      <c r="AB971204" s="7"/>
    </row>
    <row r="971205" spans="28:28">
      <c r="AB971205" s="7"/>
    </row>
    <row r="971206" spans="28:28">
      <c r="AB971206" s="7"/>
    </row>
    <row r="971207" spans="28:28">
      <c r="AB971207" s="7"/>
    </row>
    <row r="971208" spans="28:28">
      <c r="AB971208" s="7"/>
    </row>
    <row r="971209" spans="28:28">
      <c r="AB971209" s="7"/>
    </row>
    <row r="971210" spans="28:28">
      <c r="AB971210" s="7"/>
    </row>
    <row r="971211" spans="28:28">
      <c r="AB971211" s="7"/>
    </row>
    <row r="971212" spans="28:28">
      <c r="AB971212" s="7"/>
    </row>
    <row r="971213" spans="28:28">
      <c r="AB971213" s="7"/>
    </row>
    <row r="971214" spans="28:28">
      <c r="AB971214" s="7"/>
    </row>
    <row r="971215" spans="28:28">
      <c r="AB971215" s="7"/>
    </row>
    <row r="971216" spans="28:28">
      <c r="AB971216" s="7"/>
    </row>
    <row r="971217" spans="28:28">
      <c r="AB971217" s="7"/>
    </row>
    <row r="971218" spans="28:28">
      <c r="AB971218" s="7"/>
    </row>
    <row r="971219" spans="28:28">
      <c r="AB971219" s="7"/>
    </row>
    <row r="971220" spans="28:28">
      <c r="AB971220" s="7"/>
    </row>
    <row r="971221" spans="28:28">
      <c r="AB971221" s="7"/>
    </row>
    <row r="971222" spans="28:28">
      <c r="AB971222" s="7"/>
    </row>
    <row r="971223" spans="28:28">
      <c r="AB971223" s="7"/>
    </row>
    <row r="971224" spans="28:28">
      <c r="AB971224" s="7"/>
    </row>
    <row r="971225" spans="28:28">
      <c r="AB971225" s="7"/>
    </row>
    <row r="971226" spans="28:28">
      <c r="AB971226" s="7"/>
    </row>
    <row r="971227" spans="28:28">
      <c r="AB971227" s="7"/>
    </row>
    <row r="971228" spans="28:28">
      <c r="AB971228" s="7"/>
    </row>
    <row r="971229" spans="28:28">
      <c r="AB971229" s="7"/>
    </row>
    <row r="971230" spans="28:28">
      <c r="AB971230" s="7"/>
    </row>
    <row r="971231" spans="28:28">
      <c r="AB971231" s="7"/>
    </row>
    <row r="971232" spans="28:28">
      <c r="AB971232" s="7"/>
    </row>
    <row r="971233" spans="28:28">
      <c r="AB971233" s="7"/>
    </row>
    <row r="971234" spans="28:28">
      <c r="AB971234" s="7"/>
    </row>
    <row r="971235" spans="28:28">
      <c r="AB971235" s="7"/>
    </row>
    <row r="971236" spans="28:28">
      <c r="AB971236" s="7"/>
    </row>
    <row r="971237" spans="28:28">
      <c r="AB971237" s="7"/>
    </row>
    <row r="971238" spans="28:28">
      <c r="AB971238" s="7"/>
    </row>
    <row r="971239" spans="28:28">
      <c r="AB971239" s="7"/>
    </row>
    <row r="971240" spans="28:28">
      <c r="AB971240" s="7"/>
    </row>
    <row r="971241" spans="28:28">
      <c r="AB971241" s="7"/>
    </row>
    <row r="971242" spans="28:28">
      <c r="AB971242" s="7"/>
    </row>
    <row r="971243" spans="28:28">
      <c r="AB971243" s="7"/>
    </row>
    <row r="971244" spans="28:28">
      <c r="AB971244" s="7"/>
    </row>
    <row r="971245" spans="28:28">
      <c r="AB971245" s="7"/>
    </row>
    <row r="971246" spans="28:28">
      <c r="AB971246" s="7"/>
    </row>
    <row r="971247" spans="28:28">
      <c r="AB971247" s="7"/>
    </row>
    <row r="971248" spans="28:28">
      <c r="AB971248" s="7"/>
    </row>
    <row r="971249" spans="28:28">
      <c r="AB971249" s="7"/>
    </row>
    <row r="971250" spans="28:28">
      <c r="AB971250" s="7"/>
    </row>
    <row r="971251" spans="28:28">
      <c r="AB971251" s="7"/>
    </row>
    <row r="971252" spans="28:28">
      <c r="AB971252" s="7"/>
    </row>
    <row r="971253" spans="28:28">
      <c r="AB971253" s="7"/>
    </row>
    <row r="971254" spans="28:28">
      <c r="AB971254" s="7"/>
    </row>
    <row r="971255" spans="28:28">
      <c r="AB971255" s="7"/>
    </row>
    <row r="971256" spans="28:28">
      <c r="AB971256" s="7"/>
    </row>
    <row r="971257" spans="28:28">
      <c r="AB971257" s="7"/>
    </row>
    <row r="971258" spans="28:28">
      <c r="AB971258" s="7"/>
    </row>
    <row r="971259" spans="28:28">
      <c r="AB971259" s="7"/>
    </row>
    <row r="971260" spans="28:28">
      <c r="AB971260" s="7"/>
    </row>
    <row r="971261" spans="28:28">
      <c r="AB971261" s="7"/>
    </row>
    <row r="971262" spans="28:28">
      <c r="AB971262" s="7"/>
    </row>
    <row r="971263" spans="28:28">
      <c r="AB971263" s="7"/>
    </row>
    <row r="971264" spans="28:28">
      <c r="AB971264" s="7"/>
    </row>
    <row r="971265" spans="28:28">
      <c r="AB971265" s="7"/>
    </row>
    <row r="971266" spans="28:28">
      <c r="AB971266" s="7"/>
    </row>
    <row r="971267" spans="28:28">
      <c r="AB971267" s="7"/>
    </row>
    <row r="971268" spans="28:28">
      <c r="AB971268" s="7"/>
    </row>
    <row r="971269" spans="28:28">
      <c r="AB971269" s="7"/>
    </row>
    <row r="971270" spans="28:28">
      <c r="AB971270" s="7"/>
    </row>
    <row r="971271" spans="28:28">
      <c r="AB971271" s="7"/>
    </row>
    <row r="971272" spans="28:28">
      <c r="AB971272" s="7"/>
    </row>
    <row r="971273" spans="28:28">
      <c r="AB971273" s="7"/>
    </row>
    <row r="971274" spans="28:28">
      <c r="AB971274" s="7"/>
    </row>
    <row r="971275" spans="28:28">
      <c r="AB971275" s="7"/>
    </row>
    <row r="971276" spans="28:28">
      <c r="AB971276" s="7"/>
    </row>
    <row r="971277" spans="28:28">
      <c r="AB971277" s="7"/>
    </row>
    <row r="971278" spans="28:28">
      <c r="AB971278" s="7"/>
    </row>
    <row r="971279" spans="28:28">
      <c r="AB971279" s="7"/>
    </row>
    <row r="971280" spans="28:28">
      <c r="AB971280" s="7"/>
    </row>
    <row r="971281" spans="28:28">
      <c r="AB971281" s="7"/>
    </row>
    <row r="971282" spans="28:28">
      <c r="AB971282" s="7"/>
    </row>
    <row r="971283" spans="28:28">
      <c r="AB971283" s="7"/>
    </row>
    <row r="971284" spans="28:28">
      <c r="AB971284" s="7"/>
    </row>
    <row r="971285" spans="28:28">
      <c r="AB971285" s="7"/>
    </row>
    <row r="971286" spans="28:28">
      <c r="AB971286" s="7"/>
    </row>
    <row r="971287" spans="28:28">
      <c r="AB971287" s="7"/>
    </row>
    <row r="971288" spans="28:28">
      <c r="AB971288" s="7"/>
    </row>
    <row r="971289" spans="28:28">
      <c r="AB971289" s="7"/>
    </row>
    <row r="971290" spans="28:28">
      <c r="AB971290" s="7"/>
    </row>
    <row r="971291" spans="28:28">
      <c r="AB971291" s="7"/>
    </row>
    <row r="971292" spans="28:28">
      <c r="AB971292" s="7"/>
    </row>
    <row r="971293" spans="28:28">
      <c r="AB971293" s="7"/>
    </row>
    <row r="971294" spans="28:28">
      <c r="AB971294" s="7"/>
    </row>
    <row r="971295" spans="28:28">
      <c r="AB971295" s="7"/>
    </row>
    <row r="971296" spans="28:28">
      <c r="AB971296" s="7"/>
    </row>
    <row r="971297" spans="28:28">
      <c r="AB971297" s="7"/>
    </row>
    <row r="971298" spans="28:28">
      <c r="AB971298" s="7"/>
    </row>
    <row r="971299" spans="28:28">
      <c r="AB971299" s="7"/>
    </row>
    <row r="971300" spans="28:28">
      <c r="AB971300" s="7"/>
    </row>
    <row r="971301" spans="28:28">
      <c r="AB971301" s="7"/>
    </row>
    <row r="971302" spans="28:28">
      <c r="AB971302" s="7"/>
    </row>
    <row r="971303" spans="28:28">
      <c r="AB971303" s="7"/>
    </row>
    <row r="971304" spans="28:28">
      <c r="AB971304" s="7"/>
    </row>
    <row r="971305" spans="28:28">
      <c r="AB971305" s="7"/>
    </row>
    <row r="971306" spans="28:28">
      <c r="AB971306" s="7"/>
    </row>
    <row r="971307" spans="28:28">
      <c r="AB971307" s="7"/>
    </row>
    <row r="971308" spans="28:28">
      <c r="AB971308" s="7"/>
    </row>
    <row r="971309" spans="28:28">
      <c r="AB971309" s="7"/>
    </row>
    <row r="971310" spans="28:28">
      <c r="AB971310" s="7"/>
    </row>
    <row r="971311" spans="28:28">
      <c r="AB971311" s="7"/>
    </row>
    <row r="971312" spans="28:28">
      <c r="AB971312" s="7"/>
    </row>
    <row r="971313" spans="28:28">
      <c r="AB971313" s="7"/>
    </row>
    <row r="971314" spans="28:28">
      <c r="AB971314" s="7"/>
    </row>
    <row r="971315" spans="28:28">
      <c r="AB971315" s="7"/>
    </row>
    <row r="971316" spans="28:28">
      <c r="AB971316" s="7"/>
    </row>
    <row r="971317" spans="28:28">
      <c r="AB971317" s="7"/>
    </row>
    <row r="971318" spans="28:28">
      <c r="AB971318" s="7"/>
    </row>
    <row r="971319" spans="28:28">
      <c r="AB971319" s="7"/>
    </row>
    <row r="971320" spans="28:28">
      <c r="AB971320" s="7"/>
    </row>
    <row r="971321" spans="28:28">
      <c r="AB971321" s="7"/>
    </row>
    <row r="971322" spans="28:28">
      <c r="AB971322" s="7"/>
    </row>
    <row r="971323" spans="28:28">
      <c r="AB971323" s="7"/>
    </row>
    <row r="971324" spans="28:28">
      <c r="AB971324" s="7"/>
    </row>
    <row r="971325" spans="28:28">
      <c r="AB971325" s="7"/>
    </row>
    <row r="971326" spans="28:28">
      <c r="AB971326" s="7"/>
    </row>
    <row r="971327" spans="28:28">
      <c r="AB971327" s="7"/>
    </row>
    <row r="971328" spans="28:28">
      <c r="AB971328" s="7"/>
    </row>
    <row r="971329" spans="28:28">
      <c r="AB971329" s="7"/>
    </row>
    <row r="971330" spans="28:28">
      <c r="AB971330" s="7"/>
    </row>
    <row r="971331" spans="28:28">
      <c r="AB971331" s="7"/>
    </row>
    <row r="971332" spans="28:28">
      <c r="AB971332" s="7"/>
    </row>
    <row r="971333" spans="28:28">
      <c r="AB971333" s="7"/>
    </row>
    <row r="971334" spans="28:28">
      <c r="AB971334" s="7"/>
    </row>
    <row r="971335" spans="28:28">
      <c r="AB971335" s="7"/>
    </row>
    <row r="971336" spans="28:28">
      <c r="AB971336" s="7"/>
    </row>
    <row r="971337" spans="28:28">
      <c r="AB971337" s="7"/>
    </row>
    <row r="971338" spans="28:28">
      <c r="AB971338" s="7"/>
    </row>
    <row r="971339" spans="28:28">
      <c r="AB971339" s="7"/>
    </row>
    <row r="971340" spans="28:28">
      <c r="AB971340" s="7"/>
    </row>
    <row r="971341" spans="28:28">
      <c r="AB971341" s="7"/>
    </row>
    <row r="971342" spans="28:28">
      <c r="AB971342" s="7"/>
    </row>
    <row r="971343" spans="28:28">
      <c r="AB971343" s="7"/>
    </row>
    <row r="971344" spans="28:28">
      <c r="AB971344" s="7"/>
    </row>
    <row r="971345" spans="28:28">
      <c r="AB971345" s="7"/>
    </row>
    <row r="971346" spans="28:28">
      <c r="AB971346" s="7"/>
    </row>
    <row r="971347" spans="28:28">
      <c r="AB971347" s="7"/>
    </row>
    <row r="971348" spans="28:28">
      <c r="AB971348" s="7"/>
    </row>
    <row r="971349" spans="28:28">
      <c r="AB971349" s="7"/>
    </row>
    <row r="971350" spans="28:28">
      <c r="AB971350" s="7"/>
    </row>
    <row r="971351" spans="28:28">
      <c r="AB971351" s="7"/>
    </row>
    <row r="971352" spans="28:28">
      <c r="AB971352" s="7"/>
    </row>
    <row r="971353" spans="28:28">
      <c r="AB971353" s="7"/>
    </row>
    <row r="971354" spans="28:28">
      <c r="AB971354" s="7"/>
    </row>
    <row r="971355" spans="28:28">
      <c r="AB971355" s="7"/>
    </row>
    <row r="971356" spans="28:28">
      <c r="AB971356" s="7"/>
    </row>
    <row r="971357" spans="28:28">
      <c r="AB971357" s="7"/>
    </row>
    <row r="971358" spans="28:28">
      <c r="AB971358" s="7"/>
    </row>
    <row r="971359" spans="28:28">
      <c r="AB971359" s="7"/>
    </row>
    <row r="971360" spans="28:28">
      <c r="AB971360" s="7"/>
    </row>
    <row r="971361" spans="28:28">
      <c r="AB971361" s="7"/>
    </row>
    <row r="971362" spans="28:28">
      <c r="AB971362" s="7"/>
    </row>
    <row r="971363" spans="28:28">
      <c r="AB971363" s="7"/>
    </row>
    <row r="971364" spans="28:28">
      <c r="AB971364" s="7"/>
    </row>
    <row r="971365" spans="28:28">
      <c r="AB971365" s="7"/>
    </row>
    <row r="971366" spans="28:28">
      <c r="AB971366" s="7"/>
    </row>
    <row r="971367" spans="28:28">
      <c r="AB971367" s="7"/>
    </row>
    <row r="971368" spans="28:28">
      <c r="AB971368" s="7"/>
    </row>
    <row r="971369" spans="28:28">
      <c r="AB971369" s="7"/>
    </row>
    <row r="971370" spans="28:28">
      <c r="AB971370" s="7"/>
    </row>
    <row r="971371" spans="28:28">
      <c r="AB971371" s="7"/>
    </row>
    <row r="971372" spans="28:28">
      <c r="AB971372" s="7"/>
    </row>
    <row r="971373" spans="28:28">
      <c r="AB971373" s="7"/>
    </row>
    <row r="971374" spans="28:28">
      <c r="AB971374" s="7"/>
    </row>
    <row r="971375" spans="28:28">
      <c r="AB971375" s="7"/>
    </row>
    <row r="971376" spans="28:28">
      <c r="AB971376" s="7"/>
    </row>
    <row r="971377" spans="28:28">
      <c r="AB971377" s="7"/>
    </row>
    <row r="971378" spans="28:28">
      <c r="AB971378" s="7"/>
    </row>
    <row r="971379" spans="28:28">
      <c r="AB971379" s="7"/>
    </row>
    <row r="971380" spans="28:28">
      <c r="AB971380" s="7"/>
    </row>
    <row r="971381" spans="28:28">
      <c r="AB971381" s="7"/>
    </row>
    <row r="971382" spans="28:28">
      <c r="AB971382" s="7"/>
    </row>
    <row r="971383" spans="28:28">
      <c r="AB971383" s="7"/>
    </row>
    <row r="971384" spans="28:28">
      <c r="AB971384" s="7"/>
    </row>
    <row r="971385" spans="28:28">
      <c r="AB971385" s="7"/>
    </row>
    <row r="971386" spans="28:28">
      <c r="AB971386" s="7"/>
    </row>
    <row r="971387" spans="28:28">
      <c r="AB971387" s="7"/>
    </row>
    <row r="971388" spans="28:28">
      <c r="AB971388" s="7"/>
    </row>
    <row r="971389" spans="28:28">
      <c r="AB971389" s="7"/>
    </row>
    <row r="971390" spans="28:28">
      <c r="AB971390" s="7"/>
    </row>
    <row r="971391" spans="28:28">
      <c r="AB971391" s="7"/>
    </row>
    <row r="971392" spans="28:28">
      <c r="AB971392" s="7"/>
    </row>
    <row r="971393" spans="28:28">
      <c r="AB971393" s="7"/>
    </row>
    <row r="971394" spans="28:28">
      <c r="AB971394" s="7"/>
    </row>
    <row r="971395" spans="28:28">
      <c r="AB971395" s="7"/>
    </row>
    <row r="971396" spans="28:28">
      <c r="AB971396" s="7"/>
    </row>
    <row r="971397" spans="28:28">
      <c r="AB971397" s="7"/>
    </row>
    <row r="971398" spans="28:28">
      <c r="AB971398" s="7"/>
    </row>
    <row r="971399" spans="28:28">
      <c r="AB971399" s="7"/>
    </row>
    <row r="971400" spans="28:28">
      <c r="AB971400" s="7"/>
    </row>
    <row r="971401" spans="28:28">
      <c r="AB971401" s="7"/>
    </row>
    <row r="971402" spans="28:28">
      <c r="AB971402" s="7"/>
    </row>
    <row r="971403" spans="28:28">
      <c r="AB971403" s="7"/>
    </row>
    <row r="971404" spans="28:28">
      <c r="AB971404" s="7"/>
    </row>
    <row r="971405" spans="28:28">
      <c r="AB971405" s="7"/>
    </row>
    <row r="971406" spans="28:28">
      <c r="AB971406" s="7"/>
    </row>
    <row r="971407" spans="28:28">
      <c r="AB971407" s="7"/>
    </row>
    <row r="971408" spans="28:28">
      <c r="AB971408" s="7"/>
    </row>
    <row r="971409" spans="28:28">
      <c r="AB971409" s="7"/>
    </row>
    <row r="971410" spans="28:28">
      <c r="AB971410" s="7"/>
    </row>
    <row r="971411" spans="28:28">
      <c r="AB971411" s="7"/>
    </row>
    <row r="971412" spans="28:28">
      <c r="AB971412" s="7"/>
    </row>
    <row r="971413" spans="28:28">
      <c r="AB971413" s="7"/>
    </row>
    <row r="971414" spans="28:28">
      <c r="AB971414" s="7"/>
    </row>
    <row r="971415" spans="28:28">
      <c r="AB971415" s="7"/>
    </row>
    <row r="971416" spans="28:28">
      <c r="AB971416" s="7"/>
    </row>
    <row r="971417" spans="28:28">
      <c r="AB971417" s="7"/>
    </row>
    <row r="971418" spans="28:28">
      <c r="AB971418" s="7"/>
    </row>
    <row r="971419" spans="28:28">
      <c r="AB971419" s="7"/>
    </row>
    <row r="971420" spans="28:28">
      <c r="AB971420" s="7"/>
    </row>
    <row r="971421" spans="28:28">
      <c r="AB971421" s="7"/>
    </row>
    <row r="971422" spans="28:28">
      <c r="AB971422" s="7"/>
    </row>
    <row r="971423" spans="28:28">
      <c r="AB971423" s="7"/>
    </row>
    <row r="971424" spans="28:28">
      <c r="AB971424" s="7"/>
    </row>
    <row r="971425" spans="28:28">
      <c r="AB971425" s="7"/>
    </row>
    <row r="971426" spans="28:28">
      <c r="AB971426" s="7"/>
    </row>
    <row r="971427" spans="28:28">
      <c r="AB971427" s="7"/>
    </row>
    <row r="971428" spans="28:28">
      <c r="AB971428" s="7"/>
    </row>
    <row r="971429" spans="28:28">
      <c r="AB971429" s="7"/>
    </row>
    <row r="971430" spans="28:28">
      <c r="AB971430" s="7"/>
    </row>
    <row r="971431" spans="28:28">
      <c r="AB971431" s="7"/>
    </row>
    <row r="971432" spans="28:28">
      <c r="AB971432" s="7"/>
    </row>
    <row r="971433" spans="28:28">
      <c r="AB971433" s="7"/>
    </row>
    <row r="971434" spans="28:28">
      <c r="AB971434" s="7"/>
    </row>
    <row r="971435" spans="28:28">
      <c r="AB971435" s="7"/>
    </row>
    <row r="971436" spans="28:28">
      <c r="AB971436" s="7"/>
    </row>
    <row r="971437" spans="28:28">
      <c r="AB971437" s="7"/>
    </row>
    <row r="971438" spans="28:28">
      <c r="AB971438" s="7"/>
    </row>
    <row r="971439" spans="28:28">
      <c r="AB971439" s="7"/>
    </row>
    <row r="971440" spans="28:28">
      <c r="AB971440" s="7"/>
    </row>
    <row r="971441" spans="28:28">
      <c r="AB971441" s="7"/>
    </row>
    <row r="971442" spans="28:28">
      <c r="AB971442" s="7"/>
    </row>
    <row r="971443" spans="28:28">
      <c r="AB971443" s="7"/>
    </row>
    <row r="971444" spans="28:28">
      <c r="AB971444" s="7"/>
    </row>
    <row r="971445" spans="28:28">
      <c r="AB971445" s="7"/>
    </row>
    <row r="971446" spans="28:28">
      <c r="AB971446" s="7"/>
    </row>
    <row r="971447" spans="28:28">
      <c r="AB971447" s="7"/>
    </row>
    <row r="971448" spans="28:28">
      <c r="AB971448" s="7"/>
    </row>
    <row r="971449" spans="28:28">
      <c r="AB971449" s="7"/>
    </row>
    <row r="971450" spans="28:28">
      <c r="AB971450" s="7"/>
    </row>
    <row r="971451" spans="28:28">
      <c r="AB971451" s="7"/>
    </row>
    <row r="971452" spans="28:28">
      <c r="AB971452" s="7"/>
    </row>
    <row r="971453" spans="28:28">
      <c r="AB971453" s="7"/>
    </row>
    <row r="971454" spans="28:28">
      <c r="AB971454" s="7"/>
    </row>
    <row r="971455" spans="28:28">
      <c r="AB971455" s="7"/>
    </row>
    <row r="971456" spans="28:28">
      <c r="AB971456" s="7"/>
    </row>
    <row r="971457" spans="28:28">
      <c r="AB971457" s="7"/>
    </row>
    <row r="971458" spans="28:28">
      <c r="AB971458" s="7"/>
    </row>
    <row r="971459" spans="28:28">
      <c r="AB971459" s="7"/>
    </row>
    <row r="971460" spans="28:28">
      <c r="AB971460" s="7"/>
    </row>
    <row r="971461" spans="28:28">
      <c r="AB971461" s="7"/>
    </row>
    <row r="971462" spans="28:28">
      <c r="AB971462" s="7"/>
    </row>
    <row r="971463" spans="28:28">
      <c r="AB971463" s="7"/>
    </row>
    <row r="971464" spans="28:28">
      <c r="AB971464" s="7"/>
    </row>
    <row r="971465" spans="28:28">
      <c r="AB971465" s="7"/>
    </row>
    <row r="971466" spans="28:28">
      <c r="AB971466" s="7"/>
    </row>
    <row r="971467" spans="28:28">
      <c r="AB971467" s="7"/>
    </row>
    <row r="971468" spans="28:28">
      <c r="AB971468" s="7"/>
    </row>
    <row r="971469" spans="28:28">
      <c r="AB971469" s="7"/>
    </row>
    <row r="971470" spans="28:28">
      <c r="AB971470" s="7"/>
    </row>
    <row r="971471" spans="28:28">
      <c r="AB971471" s="7"/>
    </row>
    <row r="971472" spans="28:28">
      <c r="AB971472" s="7"/>
    </row>
    <row r="971473" spans="28:28">
      <c r="AB971473" s="7"/>
    </row>
    <row r="971474" spans="28:28">
      <c r="AB971474" s="7"/>
    </row>
    <row r="971475" spans="28:28">
      <c r="AB971475" s="7"/>
    </row>
    <row r="971476" spans="28:28">
      <c r="AB971476" s="7"/>
    </row>
    <row r="971477" spans="28:28">
      <c r="AB971477" s="7"/>
    </row>
    <row r="971478" spans="28:28">
      <c r="AB971478" s="7"/>
    </row>
    <row r="971479" spans="28:28">
      <c r="AB971479" s="7"/>
    </row>
    <row r="971480" spans="28:28">
      <c r="AB971480" s="7"/>
    </row>
    <row r="971481" spans="28:28">
      <c r="AB971481" s="7"/>
    </row>
    <row r="971482" spans="28:28">
      <c r="AB971482" s="7"/>
    </row>
    <row r="971483" spans="28:28">
      <c r="AB971483" s="7"/>
    </row>
    <row r="971484" spans="28:28">
      <c r="AB971484" s="7"/>
    </row>
    <row r="971485" spans="28:28">
      <c r="AB971485" s="7"/>
    </row>
    <row r="971486" spans="28:28">
      <c r="AB971486" s="7"/>
    </row>
    <row r="971487" spans="28:28">
      <c r="AB971487" s="7"/>
    </row>
    <row r="971488" spans="28:28">
      <c r="AB971488" s="7"/>
    </row>
    <row r="971489" spans="28:28">
      <c r="AB971489" s="7"/>
    </row>
    <row r="971490" spans="28:28">
      <c r="AB971490" s="7"/>
    </row>
    <row r="971491" spans="28:28">
      <c r="AB971491" s="7"/>
    </row>
    <row r="971492" spans="28:28">
      <c r="AB971492" s="7"/>
    </row>
    <row r="971493" spans="28:28">
      <c r="AB971493" s="7"/>
    </row>
    <row r="971494" spans="28:28">
      <c r="AB971494" s="7"/>
    </row>
    <row r="971495" spans="28:28">
      <c r="AB971495" s="7"/>
    </row>
    <row r="971496" spans="28:28">
      <c r="AB971496" s="7"/>
    </row>
    <row r="971497" spans="28:28">
      <c r="AB971497" s="7"/>
    </row>
    <row r="971498" spans="28:28">
      <c r="AB971498" s="7"/>
    </row>
    <row r="971499" spans="28:28">
      <c r="AB971499" s="7"/>
    </row>
    <row r="971500" spans="28:28">
      <c r="AB971500" s="7"/>
    </row>
    <row r="971501" spans="28:28">
      <c r="AB971501" s="7"/>
    </row>
    <row r="971502" spans="28:28">
      <c r="AB971502" s="7"/>
    </row>
    <row r="971503" spans="28:28">
      <c r="AB971503" s="7"/>
    </row>
    <row r="971504" spans="28:28">
      <c r="AB971504" s="7"/>
    </row>
    <row r="971505" spans="28:28">
      <c r="AB971505" s="7"/>
    </row>
    <row r="971506" spans="28:28">
      <c r="AB971506" s="7"/>
    </row>
    <row r="971507" spans="28:28">
      <c r="AB971507" s="7"/>
    </row>
    <row r="971508" spans="28:28">
      <c r="AB971508" s="7"/>
    </row>
    <row r="971509" spans="28:28">
      <c r="AB971509" s="7"/>
    </row>
    <row r="971510" spans="28:28">
      <c r="AB971510" s="7"/>
    </row>
    <row r="971511" spans="28:28">
      <c r="AB971511" s="7"/>
    </row>
    <row r="971512" spans="28:28">
      <c r="AB971512" s="7"/>
    </row>
    <row r="971513" spans="28:28">
      <c r="AB971513" s="7"/>
    </row>
    <row r="971514" spans="28:28">
      <c r="AB971514" s="7"/>
    </row>
    <row r="971515" spans="28:28">
      <c r="AB971515" s="7"/>
    </row>
    <row r="971516" spans="28:28">
      <c r="AB971516" s="7"/>
    </row>
    <row r="971517" spans="28:28">
      <c r="AB971517" s="7"/>
    </row>
    <row r="971518" spans="28:28">
      <c r="AB971518" s="7"/>
    </row>
    <row r="971519" spans="28:28">
      <c r="AB971519" s="7"/>
    </row>
    <row r="971520" spans="28:28">
      <c r="AB971520" s="7"/>
    </row>
    <row r="971521" spans="28:28">
      <c r="AB971521" s="7"/>
    </row>
    <row r="971522" spans="28:28">
      <c r="AB971522" s="7"/>
    </row>
    <row r="971523" spans="28:28">
      <c r="AB971523" s="7"/>
    </row>
    <row r="971524" spans="28:28">
      <c r="AB971524" s="7"/>
    </row>
    <row r="971525" spans="28:28">
      <c r="AB971525" s="7"/>
    </row>
    <row r="971526" spans="28:28">
      <c r="AB971526" s="7"/>
    </row>
    <row r="971527" spans="28:28">
      <c r="AB971527" s="7"/>
    </row>
    <row r="971528" spans="28:28">
      <c r="AB971528" s="7"/>
    </row>
    <row r="971529" spans="28:28">
      <c r="AB971529" s="7"/>
    </row>
    <row r="971530" spans="28:28">
      <c r="AB971530" s="7"/>
    </row>
    <row r="971531" spans="28:28">
      <c r="AB971531" s="7"/>
    </row>
    <row r="971532" spans="28:28">
      <c r="AB971532" s="7"/>
    </row>
    <row r="971533" spans="28:28">
      <c r="AB971533" s="7"/>
    </row>
    <row r="971534" spans="28:28">
      <c r="AB971534" s="7"/>
    </row>
    <row r="971535" spans="28:28">
      <c r="AB971535" s="7"/>
    </row>
    <row r="971536" spans="28:28">
      <c r="AB971536" s="7"/>
    </row>
    <row r="971537" spans="28:28">
      <c r="AB971537" s="7"/>
    </row>
    <row r="971538" spans="28:28">
      <c r="AB971538" s="7"/>
    </row>
    <row r="971539" spans="28:28">
      <c r="AB971539" s="7"/>
    </row>
    <row r="971540" spans="28:28">
      <c r="AB971540" s="7"/>
    </row>
    <row r="971541" spans="28:28">
      <c r="AB971541" s="7"/>
    </row>
    <row r="971542" spans="28:28">
      <c r="AB971542" s="7"/>
    </row>
    <row r="971543" spans="28:28">
      <c r="AB971543" s="7"/>
    </row>
    <row r="971544" spans="28:28">
      <c r="AB971544" s="7"/>
    </row>
    <row r="971545" spans="28:28">
      <c r="AB971545" s="7"/>
    </row>
    <row r="971546" spans="28:28">
      <c r="AB971546" s="7"/>
    </row>
    <row r="971547" spans="28:28">
      <c r="AB971547" s="7"/>
    </row>
    <row r="971548" spans="28:28">
      <c r="AB971548" s="7"/>
    </row>
    <row r="971549" spans="28:28">
      <c r="AB971549" s="7"/>
    </row>
    <row r="971550" spans="28:28">
      <c r="AB971550" s="7"/>
    </row>
    <row r="971551" spans="28:28">
      <c r="AB971551" s="7"/>
    </row>
    <row r="971552" spans="28:28">
      <c r="AB971552" s="7"/>
    </row>
    <row r="971553" spans="28:28">
      <c r="AB971553" s="7"/>
    </row>
    <row r="971554" spans="28:28">
      <c r="AB971554" s="7"/>
    </row>
    <row r="971555" spans="28:28">
      <c r="AB971555" s="7"/>
    </row>
    <row r="971556" spans="28:28">
      <c r="AB971556" s="7"/>
    </row>
    <row r="971557" spans="28:28">
      <c r="AB971557" s="7"/>
    </row>
    <row r="971558" spans="28:28">
      <c r="AB971558" s="7"/>
    </row>
    <row r="971559" spans="28:28">
      <c r="AB971559" s="7"/>
    </row>
    <row r="971560" spans="28:28">
      <c r="AB971560" s="7"/>
    </row>
    <row r="971561" spans="28:28">
      <c r="AB971561" s="7"/>
    </row>
    <row r="971562" spans="28:28">
      <c r="AB971562" s="7"/>
    </row>
    <row r="971563" spans="28:28">
      <c r="AB971563" s="7"/>
    </row>
    <row r="971564" spans="28:28">
      <c r="AB971564" s="7"/>
    </row>
    <row r="971565" spans="28:28">
      <c r="AB971565" s="7"/>
    </row>
    <row r="971566" spans="28:28">
      <c r="AB971566" s="7"/>
    </row>
    <row r="971567" spans="28:28">
      <c r="AB971567" s="7"/>
    </row>
    <row r="971568" spans="28:28">
      <c r="AB971568" s="7"/>
    </row>
    <row r="971569" spans="28:28">
      <c r="AB971569" s="7"/>
    </row>
    <row r="971570" spans="28:28">
      <c r="AB971570" s="7"/>
    </row>
    <row r="971571" spans="28:28">
      <c r="AB971571" s="7"/>
    </row>
    <row r="971572" spans="28:28">
      <c r="AB971572" s="7"/>
    </row>
    <row r="971573" spans="28:28">
      <c r="AB971573" s="7"/>
    </row>
    <row r="971574" spans="28:28">
      <c r="AB971574" s="7"/>
    </row>
    <row r="971575" spans="28:28">
      <c r="AB971575" s="7"/>
    </row>
    <row r="971576" spans="28:28">
      <c r="AB971576" s="7"/>
    </row>
    <row r="971577" spans="28:28">
      <c r="AB971577" s="7"/>
    </row>
    <row r="971578" spans="28:28">
      <c r="AB971578" s="7"/>
    </row>
    <row r="971579" spans="28:28">
      <c r="AB971579" s="7"/>
    </row>
    <row r="971580" spans="28:28">
      <c r="AB971580" s="7"/>
    </row>
    <row r="971581" spans="28:28">
      <c r="AB971581" s="7"/>
    </row>
    <row r="971582" spans="28:28">
      <c r="AB971582" s="7"/>
    </row>
    <row r="971583" spans="28:28">
      <c r="AB971583" s="7"/>
    </row>
    <row r="971584" spans="28:28">
      <c r="AB971584" s="7"/>
    </row>
    <row r="971585" spans="28:28">
      <c r="AB971585" s="7"/>
    </row>
    <row r="971586" spans="28:28">
      <c r="AB971586" s="7"/>
    </row>
    <row r="971587" spans="28:28">
      <c r="AB971587" s="7"/>
    </row>
    <row r="971588" spans="28:28">
      <c r="AB971588" s="7"/>
    </row>
    <row r="971589" spans="28:28">
      <c r="AB971589" s="7"/>
    </row>
    <row r="971590" spans="28:28">
      <c r="AB971590" s="7"/>
    </row>
    <row r="971591" spans="28:28">
      <c r="AB971591" s="7"/>
    </row>
    <row r="971592" spans="28:28">
      <c r="AB971592" s="7"/>
    </row>
    <row r="971593" spans="28:28">
      <c r="AB971593" s="7"/>
    </row>
    <row r="971594" spans="28:28">
      <c r="AB971594" s="7"/>
    </row>
    <row r="971595" spans="28:28">
      <c r="AB971595" s="7"/>
    </row>
    <row r="971596" spans="28:28">
      <c r="AB971596" s="7"/>
    </row>
    <row r="971597" spans="28:28">
      <c r="AB971597" s="7"/>
    </row>
    <row r="971598" spans="28:28">
      <c r="AB971598" s="7"/>
    </row>
    <row r="971599" spans="28:28">
      <c r="AB971599" s="7"/>
    </row>
    <row r="971600" spans="28:28">
      <c r="AB971600" s="7"/>
    </row>
    <row r="971601" spans="28:28">
      <c r="AB971601" s="7"/>
    </row>
    <row r="971602" spans="28:28">
      <c r="AB971602" s="7"/>
    </row>
    <row r="971603" spans="28:28">
      <c r="AB971603" s="7"/>
    </row>
    <row r="971604" spans="28:28">
      <c r="AB971604" s="7"/>
    </row>
    <row r="971605" spans="28:28">
      <c r="AB971605" s="7"/>
    </row>
    <row r="971606" spans="28:28">
      <c r="AB971606" s="7"/>
    </row>
    <row r="971607" spans="28:28">
      <c r="AB971607" s="7"/>
    </row>
    <row r="971608" spans="28:28">
      <c r="AB971608" s="7"/>
    </row>
    <row r="971609" spans="28:28">
      <c r="AB971609" s="7"/>
    </row>
    <row r="971610" spans="28:28">
      <c r="AB971610" s="7"/>
    </row>
    <row r="971611" spans="28:28">
      <c r="AB971611" s="7"/>
    </row>
    <row r="971612" spans="28:28">
      <c r="AB971612" s="7"/>
    </row>
    <row r="971613" spans="28:28">
      <c r="AB971613" s="7"/>
    </row>
    <row r="971614" spans="28:28">
      <c r="AB971614" s="7"/>
    </row>
    <row r="971615" spans="28:28">
      <c r="AB971615" s="7"/>
    </row>
    <row r="971616" spans="28:28">
      <c r="AB971616" s="7"/>
    </row>
    <row r="971617" spans="28:28">
      <c r="AB971617" s="7"/>
    </row>
    <row r="971618" spans="28:28">
      <c r="AB971618" s="7"/>
    </row>
    <row r="971619" spans="28:28">
      <c r="AB971619" s="7"/>
    </row>
    <row r="971620" spans="28:28">
      <c r="AB971620" s="7"/>
    </row>
    <row r="971621" spans="28:28">
      <c r="AB971621" s="7"/>
    </row>
    <row r="971622" spans="28:28">
      <c r="AB971622" s="7"/>
    </row>
    <row r="971623" spans="28:28">
      <c r="AB971623" s="7"/>
    </row>
    <row r="971624" spans="28:28">
      <c r="AB971624" s="7"/>
    </row>
    <row r="971625" spans="28:28">
      <c r="AB971625" s="7"/>
    </row>
    <row r="971626" spans="28:28">
      <c r="AB971626" s="7"/>
    </row>
    <row r="971627" spans="28:28">
      <c r="AB971627" s="7"/>
    </row>
    <row r="971628" spans="28:28">
      <c r="AB971628" s="7"/>
    </row>
    <row r="971629" spans="28:28">
      <c r="AB971629" s="7"/>
    </row>
    <row r="971630" spans="28:28">
      <c r="AB971630" s="7"/>
    </row>
    <row r="971631" spans="28:28">
      <c r="AB971631" s="7"/>
    </row>
    <row r="971632" spans="28:28">
      <c r="AB971632" s="7"/>
    </row>
    <row r="971633" spans="28:28">
      <c r="AB971633" s="7"/>
    </row>
    <row r="971634" spans="28:28">
      <c r="AB971634" s="7"/>
    </row>
    <row r="971635" spans="28:28">
      <c r="AB971635" s="7"/>
    </row>
    <row r="971636" spans="28:28">
      <c r="AB971636" s="7"/>
    </row>
    <row r="971637" spans="28:28">
      <c r="AB971637" s="7"/>
    </row>
    <row r="971638" spans="28:28">
      <c r="AB971638" s="7"/>
    </row>
    <row r="971639" spans="28:28">
      <c r="AB971639" s="7"/>
    </row>
    <row r="971640" spans="28:28">
      <c r="AB971640" s="7"/>
    </row>
    <row r="971641" spans="28:28">
      <c r="AB971641" s="7"/>
    </row>
    <row r="971642" spans="28:28">
      <c r="AB971642" s="7"/>
    </row>
    <row r="971643" spans="28:28">
      <c r="AB971643" s="7"/>
    </row>
    <row r="971644" spans="28:28">
      <c r="AB971644" s="7"/>
    </row>
    <row r="971645" spans="28:28">
      <c r="AB971645" s="7"/>
    </row>
    <row r="971646" spans="28:28">
      <c r="AB971646" s="7"/>
    </row>
    <row r="971647" spans="28:28">
      <c r="AB971647" s="7"/>
    </row>
    <row r="971648" spans="28:28">
      <c r="AB971648" s="7"/>
    </row>
    <row r="971649" spans="28:28">
      <c r="AB971649" s="7"/>
    </row>
    <row r="971650" spans="28:28">
      <c r="AB971650" s="7"/>
    </row>
    <row r="971651" spans="28:28">
      <c r="AB971651" s="7"/>
    </row>
    <row r="971652" spans="28:28">
      <c r="AB971652" s="7"/>
    </row>
    <row r="971653" spans="28:28">
      <c r="AB971653" s="7"/>
    </row>
    <row r="971654" spans="28:28">
      <c r="AB971654" s="7"/>
    </row>
    <row r="971655" spans="28:28">
      <c r="AB971655" s="7"/>
    </row>
    <row r="971656" spans="28:28">
      <c r="AB971656" s="7"/>
    </row>
    <row r="971657" spans="28:28">
      <c r="AB971657" s="7"/>
    </row>
    <row r="971658" spans="28:28">
      <c r="AB971658" s="7"/>
    </row>
    <row r="971659" spans="28:28">
      <c r="AB971659" s="7"/>
    </row>
    <row r="971660" spans="28:28">
      <c r="AB971660" s="7"/>
    </row>
    <row r="971661" spans="28:28">
      <c r="AB971661" s="7"/>
    </row>
    <row r="971662" spans="28:28">
      <c r="AB971662" s="7"/>
    </row>
    <row r="971663" spans="28:28">
      <c r="AB971663" s="7"/>
    </row>
    <row r="971664" spans="28:28">
      <c r="AB971664" s="7"/>
    </row>
    <row r="971665" spans="28:28">
      <c r="AB971665" s="7"/>
    </row>
    <row r="971666" spans="28:28">
      <c r="AB971666" s="7"/>
    </row>
    <row r="971667" spans="28:28">
      <c r="AB971667" s="7"/>
    </row>
    <row r="971668" spans="28:28">
      <c r="AB971668" s="7"/>
    </row>
    <row r="971669" spans="28:28">
      <c r="AB971669" s="7"/>
    </row>
    <row r="971670" spans="28:28">
      <c r="AB971670" s="7"/>
    </row>
    <row r="971671" spans="28:28">
      <c r="AB971671" s="7"/>
    </row>
    <row r="971672" spans="28:28">
      <c r="AB971672" s="7"/>
    </row>
    <row r="971673" spans="28:28">
      <c r="AB971673" s="7"/>
    </row>
    <row r="971674" spans="28:28">
      <c r="AB971674" s="7"/>
    </row>
    <row r="971675" spans="28:28">
      <c r="AB971675" s="7"/>
    </row>
    <row r="971676" spans="28:28">
      <c r="AB971676" s="7"/>
    </row>
    <row r="971677" spans="28:28">
      <c r="AB971677" s="7"/>
    </row>
    <row r="971678" spans="28:28">
      <c r="AB971678" s="7"/>
    </row>
    <row r="971679" spans="28:28">
      <c r="AB971679" s="7"/>
    </row>
    <row r="971680" spans="28:28">
      <c r="AB971680" s="7"/>
    </row>
    <row r="971681" spans="28:28">
      <c r="AB971681" s="7"/>
    </row>
    <row r="971682" spans="28:28">
      <c r="AB971682" s="7"/>
    </row>
    <row r="971683" spans="28:28">
      <c r="AB971683" s="7"/>
    </row>
    <row r="971684" spans="28:28">
      <c r="AB971684" s="7"/>
    </row>
    <row r="971685" spans="28:28">
      <c r="AB971685" s="7"/>
    </row>
    <row r="971686" spans="28:28">
      <c r="AB971686" s="7"/>
    </row>
    <row r="971687" spans="28:28">
      <c r="AB971687" s="7"/>
    </row>
    <row r="971688" spans="28:28">
      <c r="AB971688" s="7"/>
    </row>
    <row r="971689" spans="28:28">
      <c r="AB971689" s="7"/>
    </row>
    <row r="971690" spans="28:28">
      <c r="AB971690" s="7"/>
    </row>
    <row r="971691" spans="28:28">
      <c r="AB971691" s="7"/>
    </row>
    <row r="971692" spans="28:28">
      <c r="AB971692" s="7"/>
    </row>
    <row r="971693" spans="28:28">
      <c r="AB971693" s="7"/>
    </row>
    <row r="971694" spans="28:28">
      <c r="AB971694" s="7"/>
    </row>
    <row r="971695" spans="28:28">
      <c r="AB971695" s="7"/>
    </row>
    <row r="971696" spans="28:28">
      <c r="AB971696" s="7"/>
    </row>
    <row r="971697" spans="28:28">
      <c r="AB971697" s="7"/>
    </row>
    <row r="971698" spans="28:28">
      <c r="AB971698" s="7"/>
    </row>
    <row r="971699" spans="28:28">
      <c r="AB971699" s="7"/>
    </row>
    <row r="971700" spans="28:28">
      <c r="AB971700" s="7"/>
    </row>
    <row r="971701" spans="28:28">
      <c r="AB971701" s="7"/>
    </row>
    <row r="971702" spans="28:28">
      <c r="AB971702" s="7"/>
    </row>
    <row r="971703" spans="28:28">
      <c r="AB971703" s="7"/>
    </row>
    <row r="971704" spans="28:28">
      <c r="AB971704" s="7"/>
    </row>
    <row r="971705" spans="28:28">
      <c r="AB971705" s="7"/>
    </row>
    <row r="971706" spans="28:28">
      <c r="AB971706" s="7"/>
    </row>
    <row r="971707" spans="28:28">
      <c r="AB971707" s="7"/>
    </row>
    <row r="971708" spans="28:28">
      <c r="AB971708" s="7"/>
    </row>
    <row r="971709" spans="28:28">
      <c r="AB971709" s="7"/>
    </row>
    <row r="971710" spans="28:28">
      <c r="AB971710" s="7"/>
    </row>
    <row r="971711" spans="28:28">
      <c r="AB971711" s="7"/>
    </row>
    <row r="971712" spans="28:28">
      <c r="AB971712" s="7"/>
    </row>
    <row r="971713" spans="28:28">
      <c r="AB971713" s="7"/>
    </row>
    <row r="971714" spans="28:28">
      <c r="AB971714" s="7"/>
    </row>
    <row r="971715" spans="28:28">
      <c r="AB971715" s="7"/>
    </row>
    <row r="971716" spans="28:28">
      <c r="AB971716" s="7"/>
    </row>
    <row r="971717" spans="28:28">
      <c r="AB971717" s="7"/>
    </row>
    <row r="971718" spans="28:28">
      <c r="AB971718" s="7"/>
    </row>
    <row r="971719" spans="28:28">
      <c r="AB971719" s="7"/>
    </row>
    <row r="971720" spans="28:28">
      <c r="AB971720" s="7"/>
    </row>
    <row r="971721" spans="28:28">
      <c r="AB971721" s="7"/>
    </row>
    <row r="971722" spans="28:28">
      <c r="AB971722" s="7"/>
    </row>
    <row r="971723" spans="28:28">
      <c r="AB971723" s="7"/>
    </row>
    <row r="971724" spans="28:28">
      <c r="AB971724" s="7"/>
    </row>
    <row r="971725" spans="28:28">
      <c r="AB971725" s="7"/>
    </row>
    <row r="971726" spans="28:28">
      <c r="AB971726" s="7"/>
    </row>
    <row r="971727" spans="28:28">
      <c r="AB971727" s="7"/>
    </row>
    <row r="971728" spans="28:28">
      <c r="AB971728" s="7"/>
    </row>
    <row r="971729" spans="28:28">
      <c r="AB971729" s="7"/>
    </row>
    <row r="971730" spans="28:28">
      <c r="AB971730" s="7"/>
    </row>
    <row r="971731" spans="28:28">
      <c r="AB971731" s="7"/>
    </row>
    <row r="971732" spans="28:28">
      <c r="AB971732" s="7"/>
    </row>
    <row r="971733" spans="28:28">
      <c r="AB971733" s="7"/>
    </row>
    <row r="971734" spans="28:28">
      <c r="AB971734" s="7"/>
    </row>
    <row r="971735" spans="28:28">
      <c r="AB971735" s="7"/>
    </row>
    <row r="971736" spans="28:28">
      <c r="AB971736" s="7"/>
    </row>
    <row r="971737" spans="28:28">
      <c r="AB971737" s="7"/>
    </row>
    <row r="971738" spans="28:28">
      <c r="AB971738" s="7"/>
    </row>
    <row r="971739" spans="28:28">
      <c r="AB971739" s="7"/>
    </row>
    <row r="971740" spans="28:28">
      <c r="AB971740" s="7"/>
    </row>
    <row r="971741" spans="28:28">
      <c r="AB971741" s="7"/>
    </row>
    <row r="971742" spans="28:28">
      <c r="AB971742" s="7"/>
    </row>
    <row r="971743" spans="28:28">
      <c r="AB971743" s="7"/>
    </row>
    <row r="971744" spans="28:28">
      <c r="AB971744" s="7"/>
    </row>
    <row r="971745" spans="28:28">
      <c r="AB971745" s="7"/>
    </row>
    <row r="971746" spans="28:28">
      <c r="AB971746" s="7"/>
    </row>
    <row r="971747" spans="28:28">
      <c r="AB971747" s="7"/>
    </row>
    <row r="971748" spans="28:28">
      <c r="AB971748" s="7"/>
    </row>
    <row r="971749" spans="28:28">
      <c r="AB971749" s="7"/>
    </row>
    <row r="971750" spans="28:28">
      <c r="AB971750" s="7"/>
    </row>
    <row r="971751" spans="28:28">
      <c r="AB971751" s="7"/>
    </row>
    <row r="971752" spans="28:28">
      <c r="AB971752" s="7"/>
    </row>
    <row r="971753" spans="28:28">
      <c r="AB971753" s="7"/>
    </row>
    <row r="971754" spans="28:28">
      <c r="AB971754" s="7"/>
    </row>
    <row r="971755" spans="28:28">
      <c r="AB971755" s="7"/>
    </row>
    <row r="971756" spans="28:28">
      <c r="AB971756" s="7"/>
    </row>
    <row r="971757" spans="28:28">
      <c r="AB971757" s="7"/>
    </row>
    <row r="971758" spans="28:28">
      <c r="AB971758" s="7"/>
    </row>
    <row r="971759" spans="28:28">
      <c r="AB971759" s="7"/>
    </row>
    <row r="971760" spans="28:28">
      <c r="AB971760" s="7"/>
    </row>
    <row r="971761" spans="28:28">
      <c r="AB971761" s="7"/>
    </row>
    <row r="971762" spans="28:28">
      <c r="AB971762" s="7"/>
    </row>
    <row r="971763" spans="28:28">
      <c r="AB971763" s="7"/>
    </row>
    <row r="971764" spans="28:28">
      <c r="AB971764" s="7"/>
    </row>
    <row r="971765" spans="28:28">
      <c r="AB971765" s="7"/>
    </row>
    <row r="971766" spans="28:28">
      <c r="AB971766" s="7"/>
    </row>
    <row r="971767" spans="28:28">
      <c r="AB971767" s="7"/>
    </row>
    <row r="971768" spans="28:28">
      <c r="AB971768" s="7"/>
    </row>
    <row r="971769" spans="28:28">
      <c r="AB971769" s="7"/>
    </row>
    <row r="971770" spans="28:28">
      <c r="AB971770" s="7"/>
    </row>
    <row r="971771" spans="28:28">
      <c r="AB971771" s="7"/>
    </row>
    <row r="971772" spans="28:28">
      <c r="AB971772" s="7"/>
    </row>
    <row r="971773" spans="28:28">
      <c r="AB971773" s="7"/>
    </row>
    <row r="971774" spans="28:28">
      <c r="AB971774" s="7"/>
    </row>
    <row r="971775" spans="28:28">
      <c r="AB971775" s="7"/>
    </row>
    <row r="971776" spans="28:28">
      <c r="AB971776" s="7"/>
    </row>
    <row r="971777" spans="28:28">
      <c r="AB971777" s="7"/>
    </row>
    <row r="971778" spans="28:28">
      <c r="AB971778" s="7"/>
    </row>
    <row r="971779" spans="28:28">
      <c r="AB971779" s="7"/>
    </row>
    <row r="971780" spans="28:28">
      <c r="AB971780" s="7"/>
    </row>
    <row r="971781" spans="28:28">
      <c r="AB971781" s="7"/>
    </row>
    <row r="971782" spans="28:28">
      <c r="AB971782" s="7"/>
    </row>
    <row r="971783" spans="28:28">
      <c r="AB971783" s="7"/>
    </row>
    <row r="971784" spans="28:28">
      <c r="AB971784" s="7"/>
    </row>
    <row r="971785" spans="28:28">
      <c r="AB971785" s="7"/>
    </row>
    <row r="971786" spans="28:28">
      <c r="AB971786" s="7"/>
    </row>
    <row r="971787" spans="28:28">
      <c r="AB971787" s="7"/>
    </row>
    <row r="971788" spans="28:28">
      <c r="AB971788" s="7"/>
    </row>
    <row r="971789" spans="28:28">
      <c r="AB971789" s="7"/>
    </row>
    <row r="971790" spans="28:28">
      <c r="AB971790" s="7"/>
    </row>
    <row r="971791" spans="28:28">
      <c r="AB971791" s="7"/>
    </row>
    <row r="971792" spans="28:28">
      <c r="AB971792" s="7"/>
    </row>
    <row r="971793" spans="28:28">
      <c r="AB971793" s="7"/>
    </row>
    <row r="971794" spans="28:28">
      <c r="AB971794" s="7"/>
    </row>
    <row r="971795" spans="28:28">
      <c r="AB971795" s="7"/>
    </row>
    <row r="971796" spans="28:28">
      <c r="AB971796" s="7"/>
    </row>
    <row r="971797" spans="28:28">
      <c r="AB971797" s="7"/>
    </row>
    <row r="971798" spans="28:28">
      <c r="AB971798" s="7"/>
    </row>
    <row r="971799" spans="28:28">
      <c r="AB971799" s="7"/>
    </row>
    <row r="971800" spans="28:28">
      <c r="AB971800" s="7"/>
    </row>
    <row r="971801" spans="28:28">
      <c r="AB971801" s="7"/>
    </row>
    <row r="971802" spans="28:28">
      <c r="AB971802" s="7"/>
    </row>
    <row r="971803" spans="28:28">
      <c r="AB971803" s="7"/>
    </row>
    <row r="971804" spans="28:28">
      <c r="AB971804" s="7"/>
    </row>
    <row r="971805" spans="28:28">
      <c r="AB971805" s="7"/>
    </row>
    <row r="971806" spans="28:28">
      <c r="AB971806" s="7"/>
    </row>
    <row r="971807" spans="28:28">
      <c r="AB971807" s="7"/>
    </row>
    <row r="971808" spans="28:28">
      <c r="AB971808" s="7"/>
    </row>
    <row r="971809" spans="28:28">
      <c r="AB971809" s="7"/>
    </row>
    <row r="971810" spans="28:28">
      <c r="AB971810" s="7"/>
    </row>
    <row r="971811" spans="28:28">
      <c r="AB971811" s="7"/>
    </row>
    <row r="971812" spans="28:28">
      <c r="AB971812" s="7"/>
    </row>
    <row r="971813" spans="28:28">
      <c r="AB971813" s="7"/>
    </row>
    <row r="971814" spans="28:28">
      <c r="AB971814" s="7"/>
    </row>
    <row r="971815" spans="28:28">
      <c r="AB971815" s="7"/>
    </row>
    <row r="971816" spans="28:28">
      <c r="AB971816" s="7"/>
    </row>
    <row r="971817" spans="28:28">
      <c r="AB971817" s="7"/>
    </row>
    <row r="971818" spans="28:28">
      <c r="AB971818" s="7"/>
    </row>
    <row r="971819" spans="28:28">
      <c r="AB971819" s="7"/>
    </row>
    <row r="971820" spans="28:28">
      <c r="AB971820" s="7"/>
    </row>
    <row r="971821" spans="28:28">
      <c r="AB971821" s="7"/>
    </row>
    <row r="971822" spans="28:28">
      <c r="AB971822" s="7"/>
    </row>
    <row r="971823" spans="28:28">
      <c r="AB971823" s="7"/>
    </row>
    <row r="971824" spans="28:28">
      <c r="AB971824" s="7"/>
    </row>
    <row r="971825" spans="28:28">
      <c r="AB971825" s="7"/>
    </row>
    <row r="971826" spans="28:28">
      <c r="AB971826" s="7"/>
    </row>
    <row r="971827" spans="28:28">
      <c r="AB971827" s="7"/>
    </row>
    <row r="971828" spans="28:28">
      <c r="AB971828" s="7"/>
    </row>
    <row r="971829" spans="28:28">
      <c r="AB971829" s="7"/>
    </row>
    <row r="971830" spans="28:28">
      <c r="AB971830" s="7"/>
    </row>
    <row r="971831" spans="28:28">
      <c r="AB971831" s="7"/>
    </row>
    <row r="971832" spans="28:28">
      <c r="AB971832" s="7"/>
    </row>
    <row r="971833" spans="28:28">
      <c r="AB971833" s="7"/>
    </row>
    <row r="971834" spans="28:28">
      <c r="AB971834" s="7"/>
    </row>
    <row r="971835" spans="28:28">
      <c r="AB971835" s="7"/>
    </row>
    <row r="971836" spans="28:28">
      <c r="AB971836" s="7"/>
    </row>
    <row r="971837" spans="28:28">
      <c r="AB971837" s="7"/>
    </row>
    <row r="971838" spans="28:28">
      <c r="AB971838" s="7"/>
    </row>
    <row r="971839" spans="28:28">
      <c r="AB971839" s="7"/>
    </row>
    <row r="971840" spans="28:28">
      <c r="AB971840" s="7"/>
    </row>
    <row r="971841" spans="28:28">
      <c r="AB971841" s="7"/>
    </row>
    <row r="971842" spans="28:28">
      <c r="AB971842" s="7"/>
    </row>
    <row r="971843" spans="28:28">
      <c r="AB971843" s="7"/>
    </row>
    <row r="971844" spans="28:28">
      <c r="AB971844" s="7"/>
    </row>
    <row r="971845" spans="28:28">
      <c r="AB971845" s="7"/>
    </row>
    <row r="971846" spans="28:28">
      <c r="AB971846" s="7"/>
    </row>
    <row r="971847" spans="28:28">
      <c r="AB971847" s="7"/>
    </row>
    <row r="971848" spans="28:28">
      <c r="AB971848" s="7"/>
    </row>
    <row r="971849" spans="28:28">
      <c r="AB971849" s="7"/>
    </row>
    <row r="971850" spans="28:28">
      <c r="AB971850" s="7"/>
    </row>
    <row r="971851" spans="28:28">
      <c r="AB971851" s="7"/>
    </row>
    <row r="971852" spans="28:28">
      <c r="AB971852" s="7"/>
    </row>
    <row r="971853" spans="28:28">
      <c r="AB971853" s="7"/>
    </row>
    <row r="971854" spans="28:28">
      <c r="AB971854" s="7"/>
    </row>
    <row r="971855" spans="28:28">
      <c r="AB971855" s="7"/>
    </row>
    <row r="971856" spans="28:28">
      <c r="AB971856" s="7"/>
    </row>
    <row r="971857" spans="28:28">
      <c r="AB971857" s="7"/>
    </row>
    <row r="971858" spans="28:28">
      <c r="AB971858" s="7"/>
    </row>
    <row r="971859" spans="28:28">
      <c r="AB971859" s="7"/>
    </row>
    <row r="971860" spans="28:28">
      <c r="AB971860" s="7"/>
    </row>
    <row r="971861" spans="28:28">
      <c r="AB971861" s="7"/>
    </row>
    <row r="971862" spans="28:28">
      <c r="AB971862" s="7"/>
    </row>
    <row r="971863" spans="28:28">
      <c r="AB971863" s="7"/>
    </row>
    <row r="971864" spans="28:28">
      <c r="AB971864" s="7"/>
    </row>
    <row r="971865" spans="28:28">
      <c r="AB971865" s="7"/>
    </row>
    <row r="971866" spans="28:28">
      <c r="AB971866" s="7"/>
    </row>
    <row r="971867" spans="28:28">
      <c r="AB971867" s="7"/>
    </row>
    <row r="971868" spans="28:28">
      <c r="AB971868" s="7"/>
    </row>
    <row r="971869" spans="28:28">
      <c r="AB971869" s="7"/>
    </row>
    <row r="971870" spans="28:28">
      <c r="AB971870" s="7"/>
    </row>
    <row r="971871" spans="28:28">
      <c r="AB971871" s="7"/>
    </row>
    <row r="971872" spans="28:28">
      <c r="AB971872" s="7"/>
    </row>
    <row r="971873" spans="28:28">
      <c r="AB971873" s="7"/>
    </row>
    <row r="971874" spans="28:28">
      <c r="AB971874" s="7"/>
    </row>
    <row r="971875" spans="28:28">
      <c r="AB971875" s="7"/>
    </row>
    <row r="971876" spans="28:28">
      <c r="AB971876" s="7"/>
    </row>
    <row r="971877" spans="28:28">
      <c r="AB971877" s="7"/>
    </row>
    <row r="971878" spans="28:28">
      <c r="AB971878" s="7"/>
    </row>
    <row r="971879" spans="28:28">
      <c r="AB971879" s="7"/>
    </row>
    <row r="971880" spans="28:28">
      <c r="AB971880" s="7"/>
    </row>
    <row r="971881" spans="28:28">
      <c r="AB971881" s="7"/>
    </row>
    <row r="971882" spans="28:28">
      <c r="AB971882" s="7"/>
    </row>
    <row r="971883" spans="28:28">
      <c r="AB971883" s="7"/>
    </row>
    <row r="971884" spans="28:28">
      <c r="AB971884" s="7"/>
    </row>
    <row r="971885" spans="28:28">
      <c r="AB971885" s="7"/>
    </row>
    <row r="971886" spans="28:28">
      <c r="AB971886" s="7"/>
    </row>
    <row r="971887" spans="28:28">
      <c r="AB971887" s="7"/>
    </row>
    <row r="971888" spans="28:28">
      <c r="AB971888" s="7"/>
    </row>
    <row r="971889" spans="28:28">
      <c r="AB971889" s="7"/>
    </row>
    <row r="971890" spans="28:28">
      <c r="AB971890" s="7"/>
    </row>
    <row r="971891" spans="28:28">
      <c r="AB971891" s="7"/>
    </row>
    <row r="971892" spans="28:28">
      <c r="AB971892" s="7"/>
    </row>
    <row r="971893" spans="28:28">
      <c r="AB971893" s="7"/>
    </row>
    <row r="971894" spans="28:28">
      <c r="AB971894" s="7"/>
    </row>
    <row r="971895" spans="28:28">
      <c r="AB971895" s="7"/>
    </row>
    <row r="971896" spans="28:28">
      <c r="AB971896" s="7"/>
    </row>
    <row r="971897" spans="28:28">
      <c r="AB971897" s="7"/>
    </row>
    <row r="971898" spans="28:28">
      <c r="AB971898" s="7"/>
    </row>
    <row r="971899" spans="28:28">
      <c r="AB971899" s="7"/>
    </row>
    <row r="971900" spans="28:28">
      <c r="AB971900" s="7"/>
    </row>
    <row r="971901" spans="28:28">
      <c r="AB971901" s="7"/>
    </row>
    <row r="971902" spans="28:28">
      <c r="AB971902" s="7"/>
    </row>
    <row r="971903" spans="28:28">
      <c r="AB971903" s="7"/>
    </row>
    <row r="971904" spans="28:28">
      <c r="AB971904" s="7"/>
    </row>
    <row r="971905" spans="28:28">
      <c r="AB971905" s="7"/>
    </row>
    <row r="971906" spans="28:28">
      <c r="AB971906" s="7"/>
    </row>
    <row r="971907" spans="28:28">
      <c r="AB971907" s="7"/>
    </row>
    <row r="971908" spans="28:28">
      <c r="AB971908" s="7"/>
    </row>
    <row r="971909" spans="28:28">
      <c r="AB971909" s="7"/>
    </row>
    <row r="971910" spans="28:28">
      <c r="AB971910" s="7"/>
    </row>
    <row r="971911" spans="28:28">
      <c r="AB971911" s="7"/>
    </row>
    <row r="971912" spans="28:28">
      <c r="AB971912" s="7"/>
    </row>
    <row r="971913" spans="28:28">
      <c r="AB971913" s="7"/>
    </row>
    <row r="971914" spans="28:28">
      <c r="AB971914" s="7"/>
    </row>
    <row r="971915" spans="28:28">
      <c r="AB971915" s="7"/>
    </row>
    <row r="971916" spans="28:28">
      <c r="AB971916" s="7"/>
    </row>
    <row r="971917" spans="28:28">
      <c r="AB971917" s="7"/>
    </row>
    <row r="971918" spans="28:28">
      <c r="AB971918" s="7"/>
    </row>
    <row r="971919" spans="28:28">
      <c r="AB971919" s="7"/>
    </row>
    <row r="971920" spans="28:28">
      <c r="AB971920" s="7"/>
    </row>
    <row r="971921" spans="28:28">
      <c r="AB971921" s="7"/>
    </row>
    <row r="971922" spans="28:28">
      <c r="AB971922" s="7"/>
    </row>
    <row r="971923" spans="28:28">
      <c r="AB971923" s="7"/>
    </row>
    <row r="971924" spans="28:28">
      <c r="AB971924" s="7"/>
    </row>
    <row r="971925" spans="28:28">
      <c r="AB971925" s="7"/>
    </row>
    <row r="971926" spans="28:28">
      <c r="AB971926" s="7"/>
    </row>
    <row r="971927" spans="28:28">
      <c r="AB971927" s="7"/>
    </row>
    <row r="971928" spans="28:28">
      <c r="AB971928" s="7"/>
    </row>
    <row r="971929" spans="28:28">
      <c r="AB971929" s="7"/>
    </row>
    <row r="971930" spans="28:28">
      <c r="AB971930" s="7"/>
    </row>
    <row r="971931" spans="28:28">
      <c r="AB971931" s="7"/>
    </row>
    <row r="971932" spans="28:28">
      <c r="AB971932" s="7"/>
    </row>
    <row r="971933" spans="28:28">
      <c r="AB971933" s="7"/>
    </row>
    <row r="971934" spans="28:28">
      <c r="AB971934" s="7"/>
    </row>
    <row r="971935" spans="28:28">
      <c r="AB971935" s="7"/>
    </row>
    <row r="971936" spans="28:28">
      <c r="AB971936" s="7"/>
    </row>
    <row r="971937" spans="28:28">
      <c r="AB971937" s="7"/>
    </row>
    <row r="971938" spans="28:28">
      <c r="AB971938" s="7"/>
    </row>
    <row r="971939" spans="28:28">
      <c r="AB971939" s="7"/>
    </row>
    <row r="971940" spans="28:28">
      <c r="AB971940" s="7"/>
    </row>
    <row r="971941" spans="28:28">
      <c r="AB971941" s="7"/>
    </row>
    <row r="971942" spans="28:28">
      <c r="AB971942" s="7"/>
    </row>
    <row r="971943" spans="28:28">
      <c r="AB971943" s="7"/>
    </row>
    <row r="971944" spans="28:28">
      <c r="AB971944" s="7"/>
    </row>
    <row r="971945" spans="28:28">
      <c r="AB971945" s="7"/>
    </row>
    <row r="971946" spans="28:28">
      <c r="AB971946" s="7"/>
    </row>
    <row r="971947" spans="28:28">
      <c r="AB971947" s="7"/>
    </row>
    <row r="971948" spans="28:28">
      <c r="AB971948" s="7"/>
    </row>
    <row r="971949" spans="28:28">
      <c r="AB971949" s="7"/>
    </row>
    <row r="971950" spans="28:28">
      <c r="AB971950" s="7"/>
    </row>
    <row r="971951" spans="28:28">
      <c r="AB971951" s="7"/>
    </row>
    <row r="971952" spans="28:28">
      <c r="AB971952" s="7"/>
    </row>
    <row r="971953" spans="28:28">
      <c r="AB971953" s="7"/>
    </row>
    <row r="971954" spans="28:28">
      <c r="AB971954" s="7"/>
    </row>
    <row r="971955" spans="28:28">
      <c r="AB971955" s="7"/>
    </row>
    <row r="971956" spans="28:28">
      <c r="AB971956" s="7"/>
    </row>
    <row r="971957" spans="28:28">
      <c r="AB971957" s="7"/>
    </row>
    <row r="971958" spans="28:28">
      <c r="AB971958" s="7"/>
    </row>
    <row r="971959" spans="28:28">
      <c r="AB971959" s="7"/>
    </row>
    <row r="971960" spans="28:28">
      <c r="AB971960" s="7"/>
    </row>
    <row r="971961" spans="28:28">
      <c r="AB971961" s="7"/>
    </row>
    <row r="971962" spans="28:28">
      <c r="AB971962" s="7"/>
    </row>
    <row r="971963" spans="28:28">
      <c r="AB971963" s="7"/>
    </row>
    <row r="971964" spans="28:28">
      <c r="AB971964" s="7"/>
    </row>
    <row r="971965" spans="28:28">
      <c r="AB971965" s="7"/>
    </row>
    <row r="971966" spans="28:28">
      <c r="AB971966" s="7"/>
    </row>
    <row r="971967" spans="28:28">
      <c r="AB971967" s="7"/>
    </row>
    <row r="971968" spans="28:28">
      <c r="AB971968" s="7"/>
    </row>
    <row r="971969" spans="28:28">
      <c r="AB971969" s="7"/>
    </row>
    <row r="971970" spans="28:28">
      <c r="AB971970" s="7"/>
    </row>
    <row r="971971" spans="28:28">
      <c r="AB971971" s="7"/>
    </row>
    <row r="971972" spans="28:28">
      <c r="AB971972" s="7"/>
    </row>
    <row r="971973" spans="28:28">
      <c r="AB971973" s="7"/>
    </row>
    <row r="971974" spans="28:28">
      <c r="AB971974" s="7"/>
    </row>
    <row r="971975" spans="28:28">
      <c r="AB971975" s="7"/>
    </row>
    <row r="971976" spans="28:28">
      <c r="AB971976" s="7"/>
    </row>
    <row r="971977" spans="28:28">
      <c r="AB971977" s="7"/>
    </row>
    <row r="971978" spans="28:28">
      <c r="AB971978" s="7"/>
    </row>
    <row r="971979" spans="28:28">
      <c r="AB971979" s="7"/>
    </row>
    <row r="971980" spans="28:28">
      <c r="AB971980" s="7"/>
    </row>
    <row r="971981" spans="28:28">
      <c r="AB971981" s="7"/>
    </row>
    <row r="971982" spans="28:28">
      <c r="AB971982" s="7"/>
    </row>
    <row r="971983" spans="28:28">
      <c r="AB971983" s="7"/>
    </row>
    <row r="971984" spans="28:28">
      <c r="AB971984" s="7"/>
    </row>
    <row r="971985" spans="28:28">
      <c r="AB971985" s="7"/>
    </row>
    <row r="971986" spans="28:28">
      <c r="AB971986" s="7"/>
    </row>
    <row r="971987" spans="28:28">
      <c r="AB971987" s="7"/>
    </row>
    <row r="971988" spans="28:28">
      <c r="AB971988" s="7"/>
    </row>
    <row r="971989" spans="28:28">
      <c r="AB971989" s="7"/>
    </row>
    <row r="971990" spans="28:28">
      <c r="AB971990" s="7"/>
    </row>
    <row r="971991" spans="28:28">
      <c r="AB971991" s="7"/>
    </row>
    <row r="971992" spans="28:28">
      <c r="AB971992" s="7"/>
    </row>
    <row r="971993" spans="28:28">
      <c r="AB971993" s="7"/>
    </row>
    <row r="971994" spans="28:28">
      <c r="AB971994" s="7"/>
    </row>
    <row r="971995" spans="28:28">
      <c r="AB971995" s="7"/>
    </row>
    <row r="971996" spans="28:28">
      <c r="AB971996" s="7"/>
    </row>
    <row r="971997" spans="28:28">
      <c r="AB971997" s="7"/>
    </row>
    <row r="971998" spans="28:28">
      <c r="AB971998" s="7"/>
    </row>
    <row r="971999" spans="28:28">
      <c r="AB971999" s="7"/>
    </row>
    <row r="972000" spans="28:28">
      <c r="AB972000" s="7"/>
    </row>
    <row r="972001" spans="28:28">
      <c r="AB972001" s="7"/>
    </row>
    <row r="972002" spans="28:28">
      <c r="AB972002" s="7"/>
    </row>
    <row r="972003" spans="28:28">
      <c r="AB972003" s="7"/>
    </row>
    <row r="972004" spans="28:28">
      <c r="AB972004" s="7"/>
    </row>
    <row r="972005" spans="28:28">
      <c r="AB972005" s="7"/>
    </row>
    <row r="972006" spans="28:28">
      <c r="AB972006" s="7"/>
    </row>
    <row r="972007" spans="28:28">
      <c r="AB972007" s="7"/>
    </row>
    <row r="972008" spans="28:28">
      <c r="AB972008" s="7"/>
    </row>
    <row r="972009" spans="28:28">
      <c r="AB972009" s="7"/>
    </row>
    <row r="972010" spans="28:28">
      <c r="AB972010" s="7"/>
    </row>
    <row r="972011" spans="28:28">
      <c r="AB972011" s="7"/>
    </row>
    <row r="972012" spans="28:28">
      <c r="AB972012" s="7"/>
    </row>
    <row r="972013" spans="28:28">
      <c r="AB972013" s="7"/>
    </row>
    <row r="972014" spans="28:28">
      <c r="AB972014" s="7"/>
    </row>
    <row r="972015" spans="28:28">
      <c r="AB972015" s="7"/>
    </row>
    <row r="972016" spans="28:28">
      <c r="AB972016" s="7"/>
    </row>
    <row r="972017" spans="28:28">
      <c r="AB972017" s="7"/>
    </row>
    <row r="972018" spans="28:28">
      <c r="AB972018" s="7"/>
    </row>
    <row r="972019" spans="28:28">
      <c r="AB972019" s="7"/>
    </row>
    <row r="972020" spans="28:28">
      <c r="AB972020" s="7"/>
    </row>
    <row r="972021" spans="28:28">
      <c r="AB972021" s="7"/>
    </row>
    <row r="972022" spans="28:28">
      <c r="AB972022" s="7"/>
    </row>
    <row r="972023" spans="28:28">
      <c r="AB972023" s="7"/>
    </row>
    <row r="972024" spans="28:28">
      <c r="AB972024" s="7"/>
    </row>
    <row r="972025" spans="28:28">
      <c r="AB972025" s="7"/>
    </row>
    <row r="972026" spans="28:28">
      <c r="AB972026" s="7"/>
    </row>
    <row r="972027" spans="28:28">
      <c r="AB972027" s="7"/>
    </row>
    <row r="972028" spans="28:28">
      <c r="AB972028" s="7"/>
    </row>
    <row r="972029" spans="28:28">
      <c r="AB972029" s="7"/>
    </row>
    <row r="972030" spans="28:28">
      <c r="AB972030" s="7"/>
    </row>
    <row r="972031" spans="28:28">
      <c r="AB972031" s="7"/>
    </row>
    <row r="972032" spans="28:28">
      <c r="AB972032" s="7"/>
    </row>
    <row r="972033" spans="28:28">
      <c r="AB972033" s="7"/>
    </row>
    <row r="972034" spans="28:28">
      <c r="AB972034" s="7"/>
    </row>
    <row r="972035" spans="28:28">
      <c r="AB972035" s="7"/>
    </row>
    <row r="972036" spans="28:28">
      <c r="AB972036" s="7"/>
    </row>
    <row r="972037" spans="28:28">
      <c r="AB972037" s="7"/>
    </row>
    <row r="972038" spans="28:28">
      <c r="AB972038" s="7"/>
    </row>
    <row r="972039" spans="28:28">
      <c r="AB972039" s="7"/>
    </row>
    <row r="972040" spans="28:28">
      <c r="AB972040" s="7"/>
    </row>
    <row r="972041" spans="28:28">
      <c r="AB972041" s="7"/>
    </row>
    <row r="972042" spans="28:28">
      <c r="AB972042" s="7"/>
    </row>
    <row r="972043" spans="28:28">
      <c r="AB972043" s="7"/>
    </row>
    <row r="972044" spans="28:28">
      <c r="AB972044" s="7"/>
    </row>
    <row r="972045" spans="28:28">
      <c r="AB972045" s="7"/>
    </row>
    <row r="972046" spans="28:28">
      <c r="AB972046" s="7"/>
    </row>
    <row r="972047" spans="28:28">
      <c r="AB972047" s="7"/>
    </row>
    <row r="972048" spans="28:28">
      <c r="AB972048" s="7"/>
    </row>
    <row r="972049" spans="28:28">
      <c r="AB972049" s="7"/>
    </row>
    <row r="972050" spans="28:28">
      <c r="AB972050" s="7"/>
    </row>
    <row r="972051" spans="28:28">
      <c r="AB972051" s="7"/>
    </row>
    <row r="972052" spans="28:28">
      <c r="AB972052" s="7"/>
    </row>
    <row r="972053" spans="28:28">
      <c r="AB972053" s="7"/>
    </row>
    <row r="972054" spans="28:28">
      <c r="AB972054" s="7"/>
    </row>
    <row r="972055" spans="28:28">
      <c r="AB972055" s="7"/>
    </row>
    <row r="972056" spans="28:28">
      <c r="AB972056" s="7"/>
    </row>
    <row r="972057" spans="28:28">
      <c r="AB972057" s="7"/>
    </row>
    <row r="972058" spans="28:28">
      <c r="AB972058" s="7"/>
    </row>
    <row r="972059" spans="28:28">
      <c r="AB972059" s="7"/>
    </row>
    <row r="972060" spans="28:28">
      <c r="AB972060" s="7"/>
    </row>
    <row r="972061" spans="28:28">
      <c r="AB972061" s="7"/>
    </row>
    <row r="972062" spans="28:28">
      <c r="AB972062" s="7"/>
    </row>
    <row r="972063" spans="28:28">
      <c r="AB972063" s="7"/>
    </row>
    <row r="972064" spans="28:28">
      <c r="AB972064" s="7"/>
    </row>
    <row r="972065" spans="28:28">
      <c r="AB972065" s="7"/>
    </row>
    <row r="972066" spans="28:28">
      <c r="AB972066" s="7"/>
    </row>
    <row r="972067" spans="28:28">
      <c r="AB972067" s="7"/>
    </row>
    <row r="972068" spans="28:28">
      <c r="AB972068" s="7"/>
    </row>
    <row r="972069" spans="28:28">
      <c r="AB972069" s="7"/>
    </row>
    <row r="972070" spans="28:28">
      <c r="AB972070" s="7"/>
    </row>
    <row r="972071" spans="28:28">
      <c r="AB972071" s="7"/>
    </row>
    <row r="972072" spans="28:28">
      <c r="AB972072" s="7"/>
    </row>
    <row r="972073" spans="28:28">
      <c r="AB972073" s="7"/>
    </row>
    <row r="972074" spans="28:28">
      <c r="AB972074" s="7"/>
    </row>
    <row r="972075" spans="28:28">
      <c r="AB972075" s="7"/>
    </row>
    <row r="972076" spans="28:28">
      <c r="AB972076" s="7"/>
    </row>
    <row r="972077" spans="28:28">
      <c r="AB972077" s="7"/>
    </row>
    <row r="972078" spans="28:28">
      <c r="AB972078" s="7"/>
    </row>
    <row r="972079" spans="28:28">
      <c r="AB972079" s="7"/>
    </row>
    <row r="972080" spans="28:28">
      <c r="AB972080" s="7"/>
    </row>
    <row r="972081" spans="28:28">
      <c r="AB972081" s="7"/>
    </row>
    <row r="972082" spans="28:28">
      <c r="AB972082" s="7"/>
    </row>
    <row r="972083" spans="28:28">
      <c r="AB972083" s="7"/>
    </row>
    <row r="972084" spans="28:28">
      <c r="AB972084" s="7"/>
    </row>
    <row r="972085" spans="28:28">
      <c r="AB972085" s="7"/>
    </row>
    <row r="972086" spans="28:28">
      <c r="AB972086" s="7"/>
    </row>
    <row r="972087" spans="28:28">
      <c r="AB972087" s="7"/>
    </row>
    <row r="972088" spans="28:28">
      <c r="AB972088" s="7"/>
    </row>
    <row r="972089" spans="28:28">
      <c r="AB972089" s="7"/>
    </row>
    <row r="972090" spans="28:28">
      <c r="AB972090" s="7"/>
    </row>
    <row r="972091" spans="28:28">
      <c r="AB972091" s="7"/>
    </row>
    <row r="972092" spans="28:28">
      <c r="AB972092" s="7"/>
    </row>
    <row r="972093" spans="28:28">
      <c r="AB972093" s="7"/>
    </row>
    <row r="972094" spans="28:28">
      <c r="AB972094" s="7"/>
    </row>
    <row r="972095" spans="28:28">
      <c r="AB972095" s="7"/>
    </row>
    <row r="972096" spans="28:28">
      <c r="AB972096" s="7"/>
    </row>
    <row r="972097" spans="28:28">
      <c r="AB972097" s="7"/>
    </row>
    <row r="972098" spans="28:28">
      <c r="AB972098" s="7"/>
    </row>
    <row r="972099" spans="28:28">
      <c r="AB972099" s="7"/>
    </row>
    <row r="972100" spans="28:28">
      <c r="AB972100" s="7"/>
    </row>
    <row r="972101" spans="28:28">
      <c r="AB972101" s="7"/>
    </row>
    <row r="972102" spans="28:28">
      <c r="AB972102" s="7"/>
    </row>
    <row r="972103" spans="28:28">
      <c r="AB972103" s="7"/>
    </row>
    <row r="972104" spans="28:28">
      <c r="AB972104" s="7"/>
    </row>
    <row r="972105" spans="28:28">
      <c r="AB972105" s="7"/>
    </row>
    <row r="972106" spans="28:28">
      <c r="AB972106" s="7"/>
    </row>
    <row r="972107" spans="28:28">
      <c r="AB972107" s="7"/>
    </row>
    <row r="972108" spans="28:28">
      <c r="AB972108" s="7"/>
    </row>
    <row r="972109" spans="28:28">
      <c r="AB972109" s="7"/>
    </row>
    <row r="972110" spans="28:28">
      <c r="AB972110" s="7"/>
    </row>
    <row r="972111" spans="28:28">
      <c r="AB972111" s="7"/>
    </row>
    <row r="972112" spans="28:28">
      <c r="AB972112" s="7"/>
    </row>
    <row r="972113" spans="28:28">
      <c r="AB972113" s="7"/>
    </row>
    <row r="972114" spans="28:28">
      <c r="AB972114" s="7"/>
    </row>
    <row r="972115" spans="28:28">
      <c r="AB972115" s="7"/>
    </row>
    <row r="972116" spans="28:28">
      <c r="AB972116" s="7"/>
    </row>
    <row r="972117" spans="28:28">
      <c r="AB972117" s="7"/>
    </row>
    <row r="972118" spans="28:28">
      <c r="AB972118" s="7"/>
    </row>
    <row r="972119" spans="28:28">
      <c r="AB972119" s="7"/>
    </row>
    <row r="972120" spans="28:28">
      <c r="AB972120" s="7"/>
    </row>
    <row r="972121" spans="28:28">
      <c r="AB972121" s="7"/>
    </row>
    <row r="972122" spans="28:28">
      <c r="AB972122" s="7"/>
    </row>
    <row r="972123" spans="28:28">
      <c r="AB972123" s="7"/>
    </row>
    <row r="972124" spans="28:28">
      <c r="AB972124" s="7"/>
    </row>
    <row r="972125" spans="28:28">
      <c r="AB972125" s="7"/>
    </row>
    <row r="972126" spans="28:28">
      <c r="AB972126" s="7"/>
    </row>
    <row r="972127" spans="28:28">
      <c r="AB972127" s="7"/>
    </row>
    <row r="972128" spans="28:28">
      <c r="AB972128" s="7"/>
    </row>
    <row r="972129" spans="28:28">
      <c r="AB972129" s="7"/>
    </row>
    <row r="972130" spans="28:28">
      <c r="AB972130" s="7"/>
    </row>
    <row r="972131" spans="28:28">
      <c r="AB972131" s="7"/>
    </row>
    <row r="972132" spans="28:28">
      <c r="AB972132" s="7"/>
    </row>
    <row r="972133" spans="28:28">
      <c r="AB972133" s="7"/>
    </row>
    <row r="972134" spans="28:28">
      <c r="AB972134" s="7"/>
    </row>
    <row r="972135" spans="28:28">
      <c r="AB972135" s="7"/>
    </row>
    <row r="972136" spans="28:28">
      <c r="AB972136" s="7"/>
    </row>
    <row r="972137" spans="28:28">
      <c r="AB972137" s="7"/>
    </row>
    <row r="972138" spans="28:28">
      <c r="AB972138" s="7"/>
    </row>
    <row r="972139" spans="28:28">
      <c r="AB972139" s="7"/>
    </row>
    <row r="972140" spans="28:28">
      <c r="AB972140" s="7"/>
    </row>
    <row r="972141" spans="28:28">
      <c r="AB972141" s="7"/>
    </row>
    <row r="972142" spans="28:28">
      <c r="AB972142" s="7"/>
    </row>
    <row r="972143" spans="28:28">
      <c r="AB972143" s="7"/>
    </row>
    <row r="972144" spans="28:28">
      <c r="AB972144" s="7"/>
    </row>
    <row r="972145" spans="28:28">
      <c r="AB972145" s="7"/>
    </row>
    <row r="972146" spans="28:28">
      <c r="AB972146" s="7"/>
    </row>
    <row r="972147" spans="28:28">
      <c r="AB972147" s="7"/>
    </row>
    <row r="972148" spans="28:28">
      <c r="AB972148" s="7"/>
    </row>
    <row r="972149" spans="28:28">
      <c r="AB972149" s="7"/>
    </row>
    <row r="972150" spans="28:28">
      <c r="AB972150" s="7"/>
    </row>
    <row r="972151" spans="28:28">
      <c r="AB972151" s="7"/>
    </row>
    <row r="972152" spans="28:28">
      <c r="AB972152" s="7"/>
    </row>
    <row r="972153" spans="28:28">
      <c r="AB972153" s="7"/>
    </row>
    <row r="972154" spans="28:28">
      <c r="AB972154" s="7"/>
    </row>
    <row r="972155" spans="28:28">
      <c r="AB972155" s="7"/>
    </row>
    <row r="972156" spans="28:28">
      <c r="AB972156" s="7"/>
    </row>
    <row r="972157" spans="28:28">
      <c r="AB972157" s="7"/>
    </row>
    <row r="972158" spans="28:28">
      <c r="AB972158" s="7"/>
    </row>
    <row r="972159" spans="28:28">
      <c r="AB972159" s="7"/>
    </row>
    <row r="972160" spans="28:28">
      <c r="AB972160" s="7"/>
    </row>
    <row r="972161" spans="28:28">
      <c r="AB972161" s="7"/>
    </row>
    <row r="972162" spans="28:28">
      <c r="AB972162" s="7"/>
    </row>
    <row r="972163" spans="28:28">
      <c r="AB972163" s="7"/>
    </row>
    <row r="972164" spans="28:28">
      <c r="AB972164" s="7"/>
    </row>
    <row r="972165" spans="28:28">
      <c r="AB972165" s="7"/>
    </row>
    <row r="972166" spans="28:28">
      <c r="AB972166" s="7"/>
    </row>
    <row r="972167" spans="28:28">
      <c r="AB972167" s="7"/>
    </row>
    <row r="972168" spans="28:28">
      <c r="AB972168" s="7"/>
    </row>
    <row r="972169" spans="28:28">
      <c r="AB972169" s="7"/>
    </row>
    <row r="972170" spans="28:28">
      <c r="AB972170" s="7"/>
    </row>
    <row r="972171" spans="28:28">
      <c r="AB972171" s="7"/>
    </row>
    <row r="972172" spans="28:28">
      <c r="AB972172" s="7"/>
    </row>
    <row r="972173" spans="28:28">
      <c r="AB972173" s="7"/>
    </row>
    <row r="972174" spans="28:28">
      <c r="AB972174" s="7"/>
    </row>
    <row r="972175" spans="28:28">
      <c r="AB972175" s="7"/>
    </row>
    <row r="972176" spans="28:28">
      <c r="AB972176" s="7"/>
    </row>
    <row r="972177" spans="28:28">
      <c r="AB972177" s="7"/>
    </row>
    <row r="972178" spans="28:28">
      <c r="AB972178" s="7"/>
    </row>
    <row r="972179" spans="28:28">
      <c r="AB972179" s="7"/>
    </row>
    <row r="972180" spans="28:28">
      <c r="AB972180" s="7"/>
    </row>
    <row r="972181" spans="28:28">
      <c r="AB972181" s="7"/>
    </row>
    <row r="972182" spans="28:28">
      <c r="AB972182" s="7"/>
    </row>
    <row r="972183" spans="28:28">
      <c r="AB972183" s="7"/>
    </row>
    <row r="972184" spans="28:28">
      <c r="AB972184" s="7"/>
    </row>
    <row r="972185" spans="28:28">
      <c r="AB972185" s="7"/>
    </row>
    <row r="972186" spans="28:28">
      <c r="AB972186" s="7"/>
    </row>
    <row r="972187" spans="28:28">
      <c r="AB972187" s="7"/>
    </row>
    <row r="972188" spans="28:28">
      <c r="AB972188" s="7"/>
    </row>
    <row r="972189" spans="28:28">
      <c r="AB972189" s="7"/>
    </row>
    <row r="972190" spans="28:28">
      <c r="AB972190" s="7"/>
    </row>
    <row r="972191" spans="28:28">
      <c r="AB972191" s="7"/>
    </row>
    <row r="972192" spans="28:28">
      <c r="AB972192" s="7"/>
    </row>
    <row r="972193" spans="28:28">
      <c r="AB972193" s="7"/>
    </row>
    <row r="972194" spans="28:28">
      <c r="AB972194" s="7"/>
    </row>
    <row r="972195" spans="28:28">
      <c r="AB972195" s="7"/>
    </row>
    <row r="972196" spans="28:28">
      <c r="AB972196" s="7"/>
    </row>
    <row r="972197" spans="28:28">
      <c r="AB972197" s="7"/>
    </row>
    <row r="972198" spans="28:28">
      <c r="AB972198" s="7"/>
    </row>
    <row r="972199" spans="28:28">
      <c r="AB972199" s="7"/>
    </row>
    <row r="972200" spans="28:28">
      <c r="AB972200" s="7"/>
    </row>
    <row r="972201" spans="28:28">
      <c r="AB972201" s="7"/>
    </row>
    <row r="972202" spans="28:28">
      <c r="AB972202" s="7"/>
    </row>
    <row r="972203" spans="28:28">
      <c r="AB972203" s="7"/>
    </row>
    <row r="972204" spans="28:28">
      <c r="AB972204" s="7"/>
    </row>
    <row r="972205" spans="28:28">
      <c r="AB972205" s="7"/>
    </row>
    <row r="972206" spans="28:28">
      <c r="AB972206" s="7"/>
    </row>
    <row r="972207" spans="28:28">
      <c r="AB972207" s="7"/>
    </row>
    <row r="972208" spans="28:28">
      <c r="AB972208" s="7"/>
    </row>
    <row r="972209" spans="28:28">
      <c r="AB972209" s="7"/>
    </row>
    <row r="972210" spans="28:28">
      <c r="AB972210" s="7"/>
    </row>
    <row r="972211" spans="28:28">
      <c r="AB972211" s="7"/>
    </row>
    <row r="972212" spans="28:28">
      <c r="AB972212" s="7"/>
    </row>
    <row r="972213" spans="28:28">
      <c r="AB972213" s="7"/>
    </row>
    <row r="972214" spans="28:28">
      <c r="AB972214" s="7"/>
    </row>
    <row r="972215" spans="28:28">
      <c r="AB972215" s="7"/>
    </row>
    <row r="972216" spans="28:28">
      <c r="AB972216" s="7"/>
    </row>
    <row r="972217" spans="28:28">
      <c r="AB972217" s="7"/>
    </row>
    <row r="972218" spans="28:28">
      <c r="AB972218" s="7"/>
    </row>
    <row r="972219" spans="28:28">
      <c r="AB972219" s="7"/>
    </row>
    <row r="972220" spans="28:28">
      <c r="AB972220" s="7"/>
    </row>
    <row r="972221" spans="28:28">
      <c r="AB972221" s="7"/>
    </row>
    <row r="972222" spans="28:28">
      <c r="AB972222" s="7"/>
    </row>
    <row r="972223" spans="28:28">
      <c r="AB972223" s="7"/>
    </row>
    <row r="972224" spans="28:28">
      <c r="AB972224" s="7"/>
    </row>
    <row r="972225" spans="28:28">
      <c r="AB972225" s="7"/>
    </row>
    <row r="972226" spans="28:28">
      <c r="AB972226" s="7"/>
    </row>
    <row r="972227" spans="28:28">
      <c r="AB972227" s="7"/>
    </row>
    <row r="972228" spans="28:28">
      <c r="AB972228" s="7"/>
    </row>
    <row r="972229" spans="28:28">
      <c r="AB972229" s="7"/>
    </row>
    <row r="972230" spans="28:28">
      <c r="AB972230" s="7"/>
    </row>
    <row r="972231" spans="28:28">
      <c r="AB972231" s="7"/>
    </row>
    <row r="972232" spans="28:28">
      <c r="AB972232" s="7"/>
    </row>
    <row r="972233" spans="28:28">
      <c r="AB972233" s="7"/>
    </row>
    <row r="972234" spans="28:28">
      <c r="AB972234" s="7"/>
    </row>
    <row r="972235" spans="28:28">
      <c r="AB972235" s="7"/>
    </row>
    <row r="972236" spans="28:28">
      <c r="AB972236" s="7"/>
    </row>
    <row r="972237" spans="28:28">
      <c r="AB972237" s="7"/>
    </row>
    <row r="972238" spans="28:28">
      <c r="AB972238" s="7"/>
    </row>
    <row r="972239" spans="28:28">
      <c r="AB972239" s="7"/>
    </row>
    <row r="972240" spans="28:28">
      <c r="AB972240" s="7"/>
    </row>
    <row r="972241" spans="28:28">
      <c r="AB972241" s="7"/>
    </row>
    <row r="972242" spans="28:28">
      <c r="AB972242" s="7"/>
    </row>
    <row r="972243" spans="28:28">
      <c r="AB972243" s="7"/>
    </row>
    <row r="972244" spans="28:28">
      <c r="AB972244" s="7"/>
    </row>
    <row r="972245" spans="28:28">
      <c r="AB972245" s="7"/>
    </row>
    <row r="972246" spans="28:28">
      <c r="AB972246" s="7"/>
    </row>
    <row r="972247" spans="28:28">
      <c r="AB972247" s="7"/>
    </row>
    <row r="972248" spans="28:28">
      <c r="AB972248" s="7"/>
    </row>
    <row r="972249" spans="28:28">
      <c r="AB972249" s="7"/>
    </row>
    <row r="972250" spans="28:28">
      <c r="AB972250" s="7"/>
    </row>
    <row r="972251" spans="28:28">
      <c r="AB972251" s="7"/>
    </row>
    <row r="972252" spans="28:28">
      <c r="AB972252" s="7"/>
    </row>
    <row r="972253" spans="28:28">
      <c r="AB972253" s="7"/>
    </row>
    <row r="972254" spans="28:28">
      <c r="AB972254" s="7"/>
    </row>
    <row r="972255" spans="28:28">
      <c r="AB972255" s="7"/>
    </row>
    <row r="972256" spans="28:28">
      <c r="AB972256" s="7"/>
    </row>
    <row r="972257" spans="28:28">
      <c r="AB972257" s="7"/>
    </row>
    <row r="972258" spans="28:28">
      <c r="AB972258" s="7"/>
    </row>
    <row r="972259" spans="28:28">
      <c r="AB972259" s="7"/>
    </row>
    <row r="972260" spans="28:28">
      <c r="AB972260" s="7"/>
    </row>
    <row r="972261" spans="28:28">
      <c r="AB972261" s="7"/>
    </row>
    <row r="972262" spans="28:28">
      <c r="AB972262" s="7"/>
    </row>
    <row r="972263" spans="28:28">
      <c r="AB972263" s="7"/>
    </row>
    <row r="972264" spans="28:28">
      <c r="AB972264" s="7"/>
    </row>
    <row r="972265" spans="28:28">
      <c r="AB972265" s="7"/>
    </row>
    <row r="972266" spans="28:28">
      <c r="AB972266" s="7"/>
    </row>
    <row r="972267" spans="28:28">
      <c r="AB972267" s="7"/>
    </row>
    <row r="972268" spans="28:28">
      <c r="AB972268" s="7"/>
    </row>
    <row r="972269" spans="28:28">
      <c r="AB972269" s="7"/>
    </row>
    <row r="972270" spans="28:28">
      <c r="AB972270" s="7"/>
    </row>
    <row r="972271" spans="28:28">
      <c r="AB972271" s="7"/>
    </row>
    <row r="972272" spans="28:28">
      <c r="AB972272" s="7"/>
    </row>
    <row r="972273" spans="28:28">
      <c r="AB972273" s="7"/>
    </row>
    <row r="972274" spans="28:28">
      <c r="AB972274" s="7"/>
    </row>
    <row r="972275" spans="28:28">
      <c r="AB972275" s="7"/>
    </row>
    <row r="972276" spans="28:28">
      <c r="AB972276" s="7"/>
    </row>
    <row r="972277" spans="28:28">
      <c r="AB972277" s="7"/>
    </row>
    <row r="972278" spans="28:28">
      <c r="AB972278" s="7"/>
    </row>
    <row r="972279" spans="28:28">
      <c r="AB972279" s="7"/>
    </row>
    <row r="972280" spans="28:28">
      <c r="AB972280" s="7"/>
    </row>
    <row r="972281" spans="28:28">
      <c r="AB972281" s="7"/>
    </row>
    <row r="972282" spans="28:28">
      <c r="AB972282" s="7"/>
    </row>
    <row r="972283" spans="28:28">
      <c r="AB972283" s="7"/>
    </row>
    <row r="972284" spans="28:28">
      <c r="AB972284" s="7"/>
    </row>
    <row r="972285" spans="28:28">
      <c r="AB972285" s="7"/>
    </row>
    <row r="972286" spans="28:28">
      <c r="AB972286" s="7"/>
    </row>
    <row r="972287" spans="28:28">
      <c r="AB972287" s="7"/>
    </row>
    <row r="972288" spans="28:28">
      <c r="AB972288" s="7"/>
    </row>
    <row r="972289" spans="28:28">
      <c r="AB972289" s="7"/>
    </row>
    <row r="972290" spans="28:28">
      <c r="AB972290" s="7"/>
    </row>
    <row r="972291" spans="28:28">
      <c r="AB972291" s="7"/>
    </row>
    <row r="972292" spans="28:28">
      <c r="AB972292" s="7"/>
    </row>
    <row r="972293" spans="28:28">
      <c r="AB972293" s="7"/>
    </row>
    <row r="972294" spans="28:28">
      <c r="AB972294" s="7"/>
    </row>
    <row r="972295" spans="28:28">
      <c r="AB972295" s="7"/>
    </row>
    <row r="972296" spans="28:28">
      <c r="AB972296" s="7"/>
    </row>
    <row r="972297" spans="28:28">
      <c r="AB972297" s="7"/>
    </row>
    <row r="972298" spans="28:28">
      <c r="AB972298" s="7"/>
    </row>
    <row r="972299" spans="28:28">
      <c r="AB972299" s="7"/>
    </row>
    <row r="972300" spans="28:28">
      <c r="AB972300" s="7"/>
    </row>
    <row r="972301" spans="28:28">
      <c r="AB972301" s="7"/>
    </row>
    <row r="972302" spans="28:28">
      <c r="AB972302" s="7"/>
    </row>
    <row r="972303" spans="28:28">
      <c r="AB972303" s="7"/>
    </row>
    <row r="972304" spans="28:28">
      <c r="AB972304" s="7"/>
    </row>
    <row r="972305" spans="28:28">
      <c r="AB972305" s="7"/>
    </row>
    <row r="972306" spans="28:28">
      <c r="AB972306" s="7"/>
    </row>
    <row r="972307" spans="28:28">
      <c r="AB972307" s="7"/>
    </row>
    <row r="972308" spans="28:28">
      <c r="AB972308" s="7"/>
    </row>
    <row r="972309" spans="28:28">
      <c r="AB972309" s="7"/>
    </row>
    <row r="972310" spans="28:28">
      <c r="AB972310" s="7"/>
    </row>
    <row r="972311" spans="28:28">
      <c r="AB972311" s="7"/>
    </row>
    <row r="972312" spans="28:28">
      <c r="AB972312" s="7"/>
    </row>
    <row r="972313" spans="28:28">
      <c r="AB972313" s="7"/>
    </row>
    <row r="972314" spans="28:28">
      <c r="AB972314" s="7"/>
    </row>
    <row r="972315" spans="28:28">
      <c r="AB972315" s="7"/>
    </row>
    <row r="972316" spans="28:28">
      <c r="AB972316" s="7"/>
    </row>
    <row r="972317" spans="28:28">
      <c r="AB972317" s="7"/>
    </row>
    <row r="972318" spans="28:28">
      <c r="AB972318" s="7"/>
    </row>
    <row r="972319" spans="28:28">
      <c r="AB972319" s="7"/>
    </row>
    <row r="972320" spans="28:28">
      <c r="AB972320" s="7"/>
    </row>
    <row r="972321" spans="28:28">
      <c r="AB972321" s="7"/>
    </row>
    <row r="972322" spans="28:28">
      <c r="AB972322" s="7"/>
    </row>
    <row r="972323" spans="28:28">
      <c r="AB972323" s="7"/>
    </row>
    <row r="972324" spans="28:28">
      <c r="AB972324" s="7"/>
    </row>
    <row r="972325" spans="28:28">
      <c r="AB972325" s="7"/>
    </row>
    <row r="972326" spans="28:28">
      <c r="AB972326" s="7"/>
    </row>
    <row r="972327" spans="28:28">
      <c r="AB972327" s="7"/>
    </row>
    <row r="972328" spans="28:28">
      <c r="AB972328" s="7"/>
    </row>
    <row r="972329" spans="28:28">
      <c r="AB972329" s="7"/>
    </row>
    <row r="972330" spans="28:28">
      <c r="AB972330" s="7"/>
    </row>
    <row r="972331" spans="28:28">
      <c r="AB972331" s="7"/>
    </row>
    <row r="972332" spans="28:28">
      <c r="AB972332" s="7"/>
    </row>
    <row r="972333" spans="28:28">
      <c r="AB972333" s="7"/>
    </row>
    <row r="972334" spans="28:28">
      <c r="AB972334" s="7"/>
    </row>
    <row r="972335" spans="28:28">
      <c r="AB972335" s="7"/>
    </row>
    <row r="972336" spans="28:28">
      <c r="AB972336" s="7"/>
    </row>
    <row r="972337" spans="28:28">
      <c r="AB972337" s="7"/>
    </row>
    <row r="972338" spans="28:28">
      <c r="AB972338" s="7"/>
    </row>
    <row r="972339" spans="28:28">
      <c r="AB972339" s="7"/>
    </row>
    <row r="972340" spans="28:28">
      <c r="AB972340" s="7"/>
    </row>
    <row r="972341" spans="28:28">
      <c r="AB972341" s="7"/>
    </row>
    <row r="972342" spans="28:28">
      <c r="AB972342" s="7"/>
    </row>
    <row r="972343" spans="28:28">
      <c r="AB972343" s="7"/>
    </row>
    <row r="972344" spans="28:28">
      <c r="AB972344" s="7"/>
    </row>
    <row r="972345" spans="28:28">
      <c r="AB972345" s="7"/>
    </row>
    <row r="972346" spans="28:28">
      <c r="AB972346" s="7"/>
    </row>
    <row r="972347" spans="28:28">
      <c r="AB972347" s="7"/>
    </row>
    <row r="972348" spans="28:28">
      <c r="AB972348" s="7"/>
    </row>
    <row r="972349" spans="28:28">
      <c r="AB972349" s="7"/>
    </row>
    <row r="972350" spans="28:28">
      <c r="AB972350" s="7"/>
    </row>
    <row r="972351" spans="28:28">
      <c r="AB972351" s="7"/>
    </row>
    <row r="972352" spans="28:28">
      <c r="AB972352" s="7"/>
    </row>
    <row r="972353" spans="28:28">
      <c r="AB972353" s="7"/>
    </row>
    <row r="972354" spans="28:28">
      <c r="AB972354" s="7"/>
    </row>
    <row r="972355" spans="28:28">
      <c r="AB972355" s="7"/>
    </row>
    <row r="972356" spans="28:28">
      <c r="AB972356" s="7"/>
    </row>
    <row r="972357" spans="28:28">
      <c r="AB972357" s="7"/>
    </row>
    <row r="972358" spans="28:28">
      <c r="AB972358" s="7"/>
    </row>
    <row r="972359" spans="28:28">
      <c r="AB972359" s="7"/>
    </row>
    <row r="972360" spans="28:28">
      <c r="AB972360" s="7"/>
    </row>
    <row r="972361" spans="28:28">
      <c r="AB972361" s="7"/>
    </row>
    <row r="972362" spans="28:28">
      <c r="AB972362" s="7"/>
    </row>
    <row r="972363" spans="28:28">
      <c r="AB972363" s="7"/>
    </row>
    <row r="972364" spans="28:28">
      <c r="AB972364" s="7"/>
    </row>
    <row r="972365" spans="28:28">
      <c r="AB972365" s="7"/>
    </row>
    <row r="972366" spans="28:28">
      <c r="AB972366" s="7"/>
    </row>
    <row r="972367" spans="28:28">
      <c r="AB972367" s="7"/>
    </row>
    <row r="972368" spans="28:28">
      <c r="AB972368" s="7"/>
    </row>
    <row r="972369" spans="28:28">
      <c r="AB972369" s="7"/>
    </row>
    <row r="972370" spans="28:28">
      <c r="AB972370" s="7"/>
    </row>
    <row r="972371" spans="28:28">
      <c r="AB972371" s="7"/>
    </row>
    <row r="972372" spans="28:28">
      <c r="AB972372" s="7"/>
    </row>
    <row r="972373" spans="28:28">
      <c r="AB972373" s="7"/>
    </row>
    <row r="972374" spans="28:28">
      <c r="AB972374" s="7"/>
    </row>
    <row r="972375" spans="28:28">
      <c r="AB972375" s="7"/>
    </row>
    <row r="972376" spans="28:28">
      <c r="AB972376" s="7"/>
    </row>
    <row r="972377" spans="28:28">
      <c r="AB972377" s="7"/>
    </row>
    <row r="972378" spans="28:28">
      <c r="AB972378" s="7"/>
    </row>
    <row r="972379" spans="28:28">
      <c r="AB972379" s="7"/>
    </row>
    <row r="972380" spans="28:28">
      <c r="AB972380" s="7"/>
    </row>
    <row r="972381" spans="28:28">
      <c r="AB972381" s="7"/>
    </row>
    <row r="972382" spans="28:28">
      <c r="AB972382" s="7"/>
    </row>
    <row r="972383" spans="28:28">
      <c r="AB972383" s="7"/>
    </row>
    <row r="972384" spans="28:28">
      <c r="AB972384" s="7"/>
    </row>
    <row r="972385" spans="28:28">
      <c r="AB972385" s="7"/>
    </row>
    <row r="972386" spans="28:28">
      <c r="AB972386" s="7"/>
    </row>
    <row r="972387" spans="28:28">
      <c r="AB972387" s="7"/>
    </row>
    <row r="972388" spans="28:28">
      <c r="AB972388" s="7"/>
    </row>
    <row r="972389" spans="28:28">
      <c r="AB972389" s="7"/>
    </row>
    <row r="972390" spans="28:28">
      <c r="AB972390" s="7"/>
    </row>
    <row r="972391" spans="28:28">
      <c r="AB972391" s="7"/>
    </row>
    <row r="972392" spans="28:28">
      <c r="AB972392" s="7"/>
    </row>
    <row r="972393" spans="28:28">
      <c r="AB972393" s="7"/>
    </row>
    <row r="972394" spans="28:28">
      <c r="AB972394" s="7"/>
    </row>
    <row r="972395" spans="28:28">
      <c r="AB972395" s="7"/>
    </row>
    <row r="972396" spans="28:28">
      <c r="AB972396" s="7"/>
    </row>
    <row r="972397" spans="28:28">
      <c r="AB972397" s="7"/>
    </row>
    <row r="972398" spans="28:28">
      <c r="AB972398" s="7"/>
    </row>
    <row r="972399" spans="28:28">
      <c r="AB972399" s="7"/>
    </row>
    <row r="972400" spans="28:28">
      <c r="AB972400" s="7"/>
    </row>
    <row r="972401" spans="28:28">
      <c r="AB972401" s="7"/>
    </row>
    <row r="972402" spans="28:28">
      <c r="AB972402" s="7"/>
    </row>
    <row r="972403" spans="28:28">
      <c r="AB972403" s="7"/>
    </row>
    <row r="972404" spans="28:28">
      <c r="AB972404" s="7"/>
    </row>
    <row r="972405" spans="28:28">
      <c r="AB972405" s="7"/>
    </row>
    <row r="972406" spans="28:28">
      <c r="AB972406" s="7"/>
    </row>
    <row r="972407" spans="28:28">
      <c r="AB972407" s="7"/>
    </row>
    <row r="972408" spans="28:28">
      <c r="AB972408" s="7"/>
    </row>
    <row r="972409" spans="28:28">
      <c r="AB972409" s="7"/>
    </row>
    <row r="972410" spans="28:28">
      <c r="AB972410" s="7"/>
    </row>
    <row r="972411" spans="28:28">
      <c r="AB972411" s="7"/>
    </row>
    <row r="972412" spans="28:28">
      <c r="AB972412" s="7"/>
    </row>
    <row r="972413" spans="28:28">
      <c r="AB972413" s="7"/>
    </row>
    <row r="972414" spans="28:28">
      <c r="AB972414" s="7"/>
    </row>
    <row r="972415" spans="28:28">
      <c r="AB972415" s="7"/>
    </row>
    <row r="972416" spans="28:28">
      <c r="AB972416" s="7"/>
    </row>
    <row r="972417" spans="28:28">
      <c r="AB972417" s="7"/>
    </row>
    <row r="972418" spans="28:28">
      <c r="AB972418" s="7"/>
    </row>
    <row r="972419" spans="28:28">
      <c r="AB972419" s="7"/>
    </row>
    <row r="972420" spans="28:28">
      <c r="AB972420" s="7"/>
    </row>
    <row r="972421" spans="28:28">
      <c r="AB972421" s="7"/>
    </row>
    <row r="972422" spans="28:28">
      <c r="AB972422" s="7"/>
    </row>
    <row r="972423" spans="28:28">
      <c r="AB972423" s="7"/>
    </row>
    <row r="972424" spans="28:28">
      <c r="AB972424" s="7"/>
    </row>
    <row r="972425" spans="28:28">
      <c r="AB972425" s="7"/>
    </row>
    <row r="972426" spans="28:28">
      <c r="AB972426" s="7"/>
    </row>
    <row r="972427" spans="28:28">
      <c r="AB972427" s="7"/>
    </row>
    <row r="972428" spans="28:28">
      <c r="AB972428" s="7"/>
    </row>
    <row r="972429" spans="28:28">
      <c r="AB972429" s="7"/>
    </row>
    <row r="972430" spans="28:28">
      <c r="AB972430" s="7"/>
    </row>
    <row r="972431" spans="28:28">
      <c r="AB972431" s="7"/>
    </row>
    <row r="972432" spans="28:28">
      <c r="AB972432" s="7"/>
    </row>
    <row r="972433" spans="28:28">
      <c r="AB972433" s="7"/>
    </row>
    <row r="972434" spans="28:28">
      <c r="AB972434" s="7"/>
    </row>
    <row r="972435" spans="28:28">
      <c r="AB972435" s="7"/>
    </row>
    <row r="972436" spans="28:28">
      <c r="AB972436" s="7"/>
    </row>
    <row r="972437" spans="28:28">
      <c r="AB972437" s="7"/>
    </row>
    <row r="972438" spans="28:28">
      <c r="AB972438" s="7"/>
    </row>
    <row r="972439" spans="28:28">
      <c r="AB972439" s="7"/>
    </row>
    <row r="972440" spans="28:28">
      <c r="AB972440" s="7"/>
    </row>
    <row r="972441" spans="28:28">
      <c r="AB972441" s="7"/>
    </row>
    <row r="972442" spans="28:28">
      <c r="AB972442" s="7"/>
    </row>
    <row r="972443" spans="28:28">
      <c r="AB972443" s="7"/>
    </row>
    <row r="972444" spans="28:28">
      <c r="AB972444" s="7"/>
    </row>
    <row r="972445" spans="28:28">
      <c r="AB972445" s="7"/>
    </row>
    <row r="972446" spans="28:28">
      <c r="AB972446" s="7"/>
    </row>
    <row r="972447" spans="28:28">
      <c r="AB972447" s="7"/>
    </row>
    <row r="972448" spans="28:28">
      <c r="AB972448" s="7"/>
    </row>
    <row r="972449" spans="28:28">
      <c r="AB972449" s="7"/>
    </row>
    <row r="972450" spans="28:28">
      <c r="AB972450" s="7"/>
    </row>
    <row r="972451" spans="28:28">
      <c r="AB972451" s="7"/>
    </row>
    <row r="972452" spans="28:28">
      <c r="AB972452" s="7"/>
    </row>
    <row r="972453" spans="28:28">
      <c r="AB972453" s="7"/>
    </row>
    <row r="972454" spans="28:28">
      <c r="AB972454" s="7"/>
    </row>
    <row r="972455" spans="28:28">
      <c r="AB972455" s="7"/>
    </row>
    <row r="972456" spans="28:28">
      <c r="AB972456" s="7"/>
    </row>
    <row r="972457" spans="28:28">
      <c r="AB972457" s="7"/>
    </row>
    <row r="972458" spans="28:28">
      <c r="AB972458" s="7"/>
    </row>
    <row r="972459" spans="28:28">
      <c r="AB972459" s="7"/>
    </row>
    <row r="972460" spans="28:28">
      <c r="AB972460" s="7"/>
    </row>
    <row r="972461" spans="28:28">
      <c r="AB972461" s="7"/>
    </row>
    <row r="972462" spans="28:28">
      <c r="AB972462" s="7"/>
    </row>
    <row r="972463" spans="28:28">
      <c r="AB972463" s="7"/>
    </row>
    <row r="972464" spans="28:28">
      <c r="AB972464" s="7"/>
    </row>
    <row r="972465" spans="28:28">
      <c r="AB972465" s="7"/>
    </row>
    <row r="972466" spans="28:28">
      <c r="AB972466" s="7"/>
    </row>
    <row r="972467" spans="28:28">
      <c r="AB972467" s="7"/>
    </row>
    <row r="972468" spans="28:28">
      <c r="AB972468" s="7"/>
    </row>
    <row r="972469" spans="28:28">
      <c r="AB972469" s="7"/>
    </row>
    <row r="972470" spans="28:28">
      <c r="AB972470" s="7"/>
    </row>
    <row r="972471" spans="28:28">
      <c r="AB972471" s="7"/>
    </row>
    <row r="972472" spans="28:28">
      <c r="AB972472" s="7"/>
    </row>
    <row r="972473" spans="28:28">
      <c r="AB972473" s="7"/>
    </row>
    <row r="972474" spans="28:28">
      <c r="AB972474" s="7"/>
    </row>
    <row r="972475" spans="28:28">
      <c r="AB972475" s="7"/>
    </row>
    <row r="972476" spans="28:28">
      <c r="AB972476" s="7"/>
    </row>
    <row r="972477" spans="28:28">
      <c r="AB972477" s="7"/>
    </row>
    <row r="972478" spans="28:28">
      <c r="AB972478" s="7"/>
    </row>
    <row r="972479" spans="28:28">
      <c r="AB972479" s="7"/>
    </row>
    <row r="972480" spans="28:28">
      <c r="AB972480" s="7"/>
    </row>
    <row r="972481" spans="28:28">
      <c r="AB972481" s="7"/>
    </row>
    <row r="972482" spans="28:28">
      <c r="AB972482" s="7"/>
    </row>
    <row r="972483" spans="28:28">
      <c r="AB972483" s="7"/>
    </row>
    <row r="972484" spans="28:28">
      <c r="AB972484" s="7"/>
    </row>
    <row r="972485" spans="28:28">
      <c r="AB972485" s="7"/>
    </row>
    <row r="972486" spans="28:28">
      <c r="AB972486" s="7"/>
    </row>
    <row r="972487" spans="28:28">
      <c r="AB972487" s="7"/>
    </row>
    <row r="972488" spans="28:28">
      <c r="AB972488" s="7"/>
    </row>
    <row r="972489" spans="28:28">
      <c r="AB972489" s="7"/>
    </row>
    <row r="972490" spans="28:28">
      <c r="AB972490" s="7"/>
    </row>
    <row r="972491" spans="28:28">
      <c r="AB972491" s="7"/>
    </row>
    <row r="972492" spans="28:28">
      <c r="AB972492" s="7"/>
    </row>
    <row r="972493" spans="28:28">
      <c r="AB972493" s="7"/>
    </row>
    <row r="972494" spans="28:28">
      <c r="AB972494" s="7"/>
    </row>
    <row r="972495" spans="28:28">
      <c r="AB972495" s="7"/>
    </row>
    <row r="972496" spans="28:28">
      <c r="AB972496" s="7"/>
    </row>
    <row r="972497" spans="28:28">
      <c r="AB972497" s="7"/>
    </row>
    <row r="972498" spans="28:28">
      <c r="AB972498" s="7"/>
    </row>
    <row r="972499" spans="28:28">
      <c r="AB972499" s="7"/>
    </row>
    <row r="972500" spans="28:28">
      <c r="AB972500" s="7"/>
    </row>
    <row r="972501" spans="28:28">
      <c r="AB972501" s="7"/>
    </row>
    <row r="972502" spans="28:28">
      <c r="AB972502" s="7"/>
    </row>
    <row r="972503" spans="28:28">
      <c r="AB972503" s="7"/>
    </row>
    <row r="972504" spans="28:28">
      <c r="AB972504" s="7"/>
    </row>
    <row r="972505" spans="28:28">
      <c r="AB972505" s="7"/>
    </row>
    <row r="972506" spans="28:28">
      <c r="AB972506" s="7"/>
    </row>
    <row r="972507" spans="28:28">
      <c r="AB972507" s="7"/>
    </row>
    <row r="972508" spans="28:28">
      <c r="AB972508" s="7"/>
    </row>
    <row r="972509" spans="28:28">
      <c r="AB972509" s="7"/>
    </row>
    <row r="972510" spans="28:28">
      <c r="AB972510" s="7"/>
    </row>
    <row r="972511" spans="28:28">
      <c r="AB972511" s="7"/>
    </row>
    <row r="972512" spans="28:28">
      <c r="AB972512" s="7"/>
    </row>
    <row r="972513" spans="28:28">
      <c r="AB972513" s="7"/>
    </row>
    <row r="972514" spans="28:28">
      <c r="AB972514" s="7"/>
    </row>
    <row r="972515" spans="28:28">
      <c r="AB972515" s="7"/>
    </row>
    <row r="972516" spans="28:28">
      <c r="AB972516" s="7"/>
    </row>
    <row r="972517" spans="28:28">
      <c r="AB972517" s="7"/>
    </row>
    <row r="972518" spans="28:28">
      <c r="AB972518" s="7"/>
    </row>
    <row r="972519" spans="28:28">
      <c r="AB972519" s="7"/>
    </row>
    <row r="972520" spans="28:28">
      <c r="AB972520" s="7"/>
    </row>
    <row r="972521" spans="28:28">
      <c r="AB972521" s="7"/>
    </row>
    <row r="972522" spans="28:28">
      <c r="AB972522" s="7"/>
    </row>
    <row r="972523" spans="28:28">
      <c r="AB972523" s="7"/>
    </row>
    <row r="972524" spans="28:28">
      <c r="AB972524" s="7"/>
    </row>
    <row r="972525" spans="28:28">
      <c r="AB972525" s="7"/>
    </row>
    <row r="972526" spans="28:28">
      <c r="AB972526" s="7"/>
    </row>
    <row r="972527" spans="28:28">
      <c r="AB972527" s="7"/>
    </row>
    <row r="972528" spans="28:28">
      <c r="AB972528" s="7"/>
    </row>
    <row r="972529" spans="28:28">
      <c r="AB972529" s="7"/>
    </row>
    <row r="972530" spans="28:28">
      <c r="AB972530" s="7"/>
    </row>
    <row r="972531" spans="28:28">
      <c r="AB972531" s="7"/>
    </row>
    <row r="972532" spans="28:28">
      <c r="AB972532" s="7"/>
    </row>
    <row r="972533" spans="28:28">
      <c r="AB972533" s="7"/>
    </row>
    <row r="972534" spans="28:28">
      <c r="AB972534" s="7"/>
    </row>
    <row r="972535" spans="28:28">
      <c r="AB972535" s="7"/>
    </row>
    <row r="972536" spans="28:28">
      <c r="AB972536" s="7"/>
    </row>
    <row r="972537" spans="28:28">
      <c r="AB972537" s="7"/>
    </row>
    <row r="972538" spans="28:28">
      <c r="AB972538" s="7"/>
    </row>
    <row r="972539" spans="28:28">
      <c r="AB972539" s="7"/>
    </row>
    <row r="972540" spans="28:28">
      <c r="AB972540" s="7"/>
    </row>
    <row r="972541" spans="28:28">
      <c r="AB972541" s="7"/>
    </row>
    <row r="972542" spans="28:28">
      <c r="AB972542" s="7"/>
    </row>
    <row r="972543" spans="28:28">
      <c r="AB972543" s="7"/>
    </row>
    <row r="972544" spans="28:28">
      <c r="AB972544" s="7"/>
    </row>
    <row r="972545" spans="28:28">
      <c r="AB972545" s="7"/>
    </row>
    <row r="972546" spans="28:28">
      <c r="AB972546" s="7"/>
    </row>
    <row r="972547" spans="28:28">
      <c r="AB972547" s="7"/>
    </row>
    <row r="972548" spans="28:28">
      <c r="AB972548" s="7"/>
    </row>
    <row r="972549" spans="28:28">
      <c r="AB972549" s="7"/>
    </row>
    <row r="972550" spans="28:28">
      <c r="AB972550" s="7"/>
    </row>
    <row r="972551" spans="28:28">
      <c r="AB972551" s="7"/>
    </row>
    <row r="972552" spans="28:28">
      <c r="AB972552" s="7"/>
    </row>
    <row r="972553" spans="28:28">
      <c r="AB972553" s="7"/>
    </row>
    <row r="972554" spans="28:28">
      <c r="AB972554" s="7"/>
    </row>
    <row r="972555" spans="28:28">
      <c r="AB972555" s="7"/>
    </row>
    <row r="972556" spans="28:28">
      <c r="AB972556" s="7"/>
    </row>
    <row r="972557" spans="28:28">
      <c r="AB972557" s="7"/>
    </row>
    <row r="972558" spans="28:28">
      <c r="AB972558" s="7"/>
    </row>
    <row r="972559" spans="28:28">
      <c r="AB972559" s="7"/>
    </row>
    <row r="972560" spans="28:28">
      <c r="AB972560" s="7"/>
    </row>
    <row r="972561" spans="28:28">
      <c r="AB972561" s="7"/>
    </row>
    <row r="972562" spans="28:28">
      <c r="AB972562" s="7"/>
    </row>
    <row r="972563" spans="28:28">
      <c r="AB972563" s="7"/>
    </row>
    <row r="972564" spans="28:28">
      <c r="AB972564" s="7"/>
    </row>
    <row r="972565" spans="28:28">
      <c r="AB972565" s="7"/>
    </row>
    <row r="972566" spans="28:28">
      <c r="AB972566" s="7"/>
    </row>
    <row r="972567" spans="28:28">
      <c r="AB972567" s="7"/>
    </row>
    <row r="972568" spans="28:28">
      <c r="AB972568" s="7"/>
    </row>
    <row r="972569" spans="28:28">
      <c r="AB972569" s="7"/>
    </row>
    <row r="972570" spans="28:28">
      <c r="AB972570" s="7"/>
    </row>
    <row r="972571" spans="28:28">
      <c r="AB972571" s="7"/>
    </row>
    <row r="972572" spans="28:28">
      <c r="AB972572" s="7"/>
    </row>
    <row r="972573" spans="28:28">
      <c r="AB972573" s="7"/>
    </row>
    <row r="972574" spans="28:28">
      <c r="AB972574" s="7"/>
    </row>
    <row r="972575" spans="28:28">
      <c r="AB972575" s="7"/>
    </row>
    <row r="972576" spans="28:28">
      <c r="AB972576" s="7"/>
    </row>
    <row r="972577" spans="28:28">
      <c r="AB972577" s="7"/>
    </row>
    <row r="972578" spans="28:28">
      <c r="AB972578" s="7"/>
    </row>
    <row r="972579" spans="28:28">
      <c r="AB972579" s="7"/>
    </row>
    <row r="972580" spans="28:28">
      <c r="AB972580" s="7"/>
    </row>
    <row r="972581" spans="28:28">
      <c r="AB972581" s="7"/>
    </row>
    <row r="972582" spans="28:28">
      <c r="AB972582" s="7"/>
    </row>
    <row r="972583" spans="28:28">
      <c r="AB972583" s="7"/>
    </row>
    <row r="972584" spans="28:28">
      <c r="AB972584" s="7"/>
    </row>
    <row r="972585" spans="28:28">
      <c r="AB972585" s="7"/>
    </row>
    <row r="972586" spans="28:28">
      <c r="AB972586" s="7"/>
    </row>
    <row r="972587" spans="28:28">
      <c r="AB972587" s="7"/>
    </row>
    <row r="972588" spans="28:28">
      <c r="AB972588" s="7"/>
    </row>
    <row r="972589" spans="28:28">
      <c r="AB972589" s="7"/>
    </row>
    <row r="972590" spans="28:28">
      <c r="AB972590" s="7"/>
    </row>
    <row r="972591" spans="28:28">
      <c r="AB972591" s="7"/>
    </row>
    <row r="972592" spans="28:28">
      <c r="AB972592" s="7"/>
    </row>
    <row r="972593" spans="28:28">
      <c r="AB972593" s="7"/>
    </row>
    <row r="972594" spans="28:28">
      <c r="AB972594" s="7"/>
    </row>
    <row r="972595" spans="28:28">
      <c r="AB972595" s="7"/>
    </row>
    <row r="972596" spans="28:28">
      <c r="AB972596" s="7"/>
    </row>
    <row r="972597" spans="28:28">
      <c r="AB972597" s="7"/>
    </row>
    <row r="972598" spans="28:28">
      <c r="AB972598" s="7"/>
    </row>
    <row r="972599" spans="28:28">
      <c r="AB972599" s="7"/>
    </row>
    <row r="972600" spans="28:28">
      <c r="AB972600" s="7"/>
    </row>
    <row r="972601" spans="28:28">
      <c r="AB972601" s="7"/>
    </row>
    <row r="972602" spans="28:28">
      <c r="AB972602" s="7"/>
    </row>
    <row r="972603" spans="28:28">
      <c r="AB972603" s="7"/>
    </row>
    <row r="972604" spans="28:28">
      <c r="AB972604" s="7"/>
    </row>
    <row r="972605" spans="28:28">
      <c r="AB972605" s="7"/>
    </row>
    <row r="972606" spans="28:28">
      <c r="AB972606" s="7"/>
    </row>
    <row r="972607" spans="28:28">
      <c r="AB972607" s="7"/>
    </row>
    <row r="972608" spans="28:28">
      <c r="AB972608" s="7"/>
    </row>
    <row r="972609" spans="28:28">
      <c r="AB972609" s="7"/>
    </row>
    <row r="972610" spans="28:28">
      <c r="AB972610" s="7"/>
    </row>
    <row r="972611" spans="28:28">
      <c r="AB972611" s="7"/>
    </row>
    <row r="972612" spans="28:28">
      <c r="AB972612" s="7"/>
    </row>
    <row r="972613" spans="28:28">
      <c r="AB972613" s="7"/>
    </row>
    <row r="972614" spans="28:28">
      <c r="AB972614" s="7"/>
    </row>
    <row r="972615" spans="28:28">
      <c r="AB972615" s="7"/>
    </row>
    <row r="972616" spans="28:28">
      <c r="AB972616" s="7"/>
    </row>
    <row r="972617" spans="28:28">
      <c r="AB972617" s="7"/>
    </row>
    <row r="972618" spans="28:28">
      <c r="AB972618" s="7"/>
    </row>
    <row r="972619" spans="28:28">
      <c r="AB972619" s="7"/>
    </row>
    <row r="972620" spans="28:28">
      <c r="AB972620" s="7"/>
    </row>
    <row r="972621" spans="28:28">
      <c r="AB972621" s="7"/>
    </row>
    <row r="972622" spans="28:28">
      <c r="AB972622" s="7"/>
    </row>
    <row r="972623" spans="28:28">
      <c r="AB972623" s="7"/>
    </row>
    <row r="972624" spans="28:28">
      <c r="AB972624" s="7"/>
    </row>
    <row r="972625" spans="28:28">
      <c r="AB972625" s="7"/>
    </row>
    <row r="972626" spans="28:28">
      <c r="AB972626" s="7"/>
    </row>
    <row r="972627" spans="28:28">
      <c r="AB972627" s="7"/>
    </row>
    <row r="972628" spans="28:28">
      <c r="AB972628" s="7"/>
    </row>
    <row r="972629" spans="28:28">
      <c r="AB972629" s="7"/>
    </row>
    <row r="972630" spans="28:28">
      <c r="AB972630" s="7"/>
    </row>
    <row r="972631" spans="28:28">
      <c r="AB972631" s="7"/>
    </row>
    <row r="972632" spans="28:28">
      <c r="AB972632" s="7"/>
    </row>
    <row r="972633" spans="28:28">
      <c r="AB972633" s="7"/>
    </row>
    <row r="972634" spans="28:28">
      <c r="AB972634" s="7"/>
    </row>
    <row r="972635" spans="28:28">
      <c r="AB972635" s="7"/>
    </row>
    <row r="972636" spans="28:28">
      <c r="AB972636" s="7"/>
    </row>
    <row r="972637" spans="28:28">
      <c r="AB972637" s="7"/>
    </row>
    <row r="972638" spans="28:28">
      <c r="AB972638" s="7"/>
    </row>
    <row r="972639" spans="28:28">
      <c r="AB972639" s="7"/>
    </row>
    <row r="972640" spans="28:28">
      <c r="AB972640" s="7"/>
    </row>
    <row r="972641" spans="28:28">
      <c r="AB972641" s="7"/>
    </row>
    <row r="972642" spans="28:28">
      <c r="AB972642" s="7"/>
    </row>
    <row r="972643" spans="28:28">
      <c r="AB972643" s="7"/>
    </row>
    <row r="972644" spans="28:28">
      <c r="AB972644" s="7"/>
    </row>
    <row r="972645" spans="28:28">
      <c r="AB972645" s="7"/>
    </row>
    <row r="972646" spans="28:28">
      <c r="AB972646" s="7"/>
    </row>
    <row r="972647" spans="28:28">
      <c r="AB972647" s="7"/>
    </row>
    <row r="972648" spans="28:28">
      <c r="AB972648" s="7"/>
    </row>
    <row r="972649" spans="28:28">
      <c r="AB972649" s="7"/>
    </row>
    <row r="972650" spans="28:28">
      <c r="AB972650" s="7"/>
    </row>
    <row r="972651" spans="28:28">
      <c r="AB972651" s="7"/>
    </row>
    <row r="972652" spans="28:28">
      <c r="AB972652" s="7"/>
    </row>
    <row r="972653" spans="28:28">
      <c r="AB972653" s="7"/>
    </row>
    <row r="972654" spans="28:28">
      <c r="AB972654" s="7"/>
    </row>
    <row r="972655" spans="28:28">
      <c r="AB972655" s="7"/>
    </row>
    <row r="972656" spans="28:28">
      <c r="AB972656" s="7"/>
    </row>
    <row r="972657" spans="28:28">
      <c r="AB972657" s="7"/>
    </row>
    <row r="972658" spans="28:28">
      <c r="AB972658" s="7"/>
    </row>
    <row r="972659" spans="28:28">
      <c r="AB972659" s="7"/>
    </row>
    <row r="972660" spans="28:28">
      <c r="AB972660" s="7"/>
    </row>
    <row r="972661" spans="28:28">
      <c r="AB972661" s="7"/>
    </row>
    <row r="972662" spans="28:28">
      <c r="AB972662" s="7"/>
    </row>
    <row r="972663" spans="28:28">
      <c r="AB972663" s="7"/>
    </row>
    <row r="972664" spans="28:28">
      <c r="AB972664" s="7"/>
    </row>
    <row r="972665" spans="28:28">
      <c r="AB972665" s="7"/>
    </row>
    <row r="972666" spans="28:28">
      <c r="AB972666" s="7"/>
    </row>
    <row r="972667" spans="28:28">
      <c r="AB972667" s="7"/>
    </row>
    <row r="972668" spans="28:28">
      <c r="AB972668" s="7"/>
    </row>
    <row r="972669" spans="28:28">
      <c r="AB972669" s="7"/>
    </row>
    <row r="972670" spans="28:28">
      <c r="AB972670" s="7"/>
    </row>
    <row r="972671" spans="28:28">
      <c r="AB972671" s="7"/>
    </row>
    <row r="972672" spans="28:28">
      <c r="AB972672" s="7"/>
    </row>
    <row r="972673" spans="28:28">
      <c r="AB972673" s="7"/>
    </row>
    <row r="972674" spans="28:28">
      <c r="AB972674" s="7"/>
    </row>
    <row r="972675" spans="28:28">
      <c r="AB972675" s="7"/>
    </row>
    <row r="972676" spans="28:28">
      <c r="AB972676" s="7"/>
    </row>
    <row r="972677" spans="28:28">
      <c r="AB972677" s="7"/>
    </row>
    <row r="972678" spans="28:28">
      <c r="AB972678" s="7"/>
    </row>
    <row r="972679" spans="28:28">
      <c r="AB972679" s="7"/>
    </row>
    <row r="972680" spans="28:28">
      <c r="AB972680" s="7"/>
    </row>
    <row r="972681" spans="28:28">
      <c r="AB972681" s="7"/>
    </row>
    <row r="972682" spans="28:28">
      <c r="AB972682" s="7"/>
    </row>
    <row r="972683" spans="28:28">
      <c r="AB972683" s="7"/>
    </row>
    <row r="972684" spans="28:28">
      <c r="AB972684" s="7"/>
    </row>
    <row r="972685" spans="28:28">
      <c r="AB972685" s="7"/>
    </row>
    <row r="972686" spans="28:28">
      <c r="AB972686" s="7"/>
    </row>
    <row r="972687" spans="28:28">
      <c r="AB972687" s="7"/>
    </row>
    <row r="972688" spans="28:28">
      <c r="AB972688" s="7"/>
    </row>
    <row r="972689" spans="28:28">
      <c r="AB972689" s="7"/>
    </row>
    <row r="972690" spans="28:28">
      <c r="AB972690" s="7"/>
    </row>
    <row r="972691" spans="28:28">
      <c r="AB972691" s="7"/>
    </row>
    <row r="972692" spans="28:28">
      <c r="AB972692" s="7"/>
    </row>
    <row r="972693" spans="28:28">
      <c r="AB972693" s="7"/>
    </row>
    <row r="972694" spans="28:28">
      <c r="AB972694" s="7"/>
    </row>
    <row r="972695" spans="28:28">
      <c r="AB972695" s="7"/>
    </row>
    <row r="972696" spans="28:28">
      <c r="AB972696" s="7"/>
    </row>
    <row r="972697" spans="28:28">
      <c r="AB972697" s="7"/>
    </row>
    <row r="972698" spans="28:28">
      <c r="AB972698" s="7"/>
    </row>
    <row r="972699" spans="28:28">
      <c r="AB972699" s="7"/>
    </row>
    <row r="972700" spans="28:28">
      <c r="AB972700" s="7"/>
    </row>
    <row r="972701" spans="28:28">
      <c r="AB972701" s="7"/>
    </row>
    <row r="972702" spans="28:28">
      <c r="AB972702" s="7"/>
    </row>
    <row r="972703" spans="28:28">
      <c r="AB972703" s="7"/>
    </row>
    <row r="972704" spans="28:28">
      <c r="AB972704" s="7"/>
    </row>
    <row r="972705" spans="28:28">
      <c r="AB972705" s="7"/>
    </row>
    <row r="972706" spans="28:28">
      <c r="AB972706" s="7"/>
    </row>
    <row r="972707" spans="28:28">
      <c r="AB972707" s="7"/>
    </row>
    <row r="972708" spans="28:28">
      <c r="AB972708" s="7"/>
    </row>
    <row r="972709" spans="28:28">
      <c r="AB972709" s="7"/>
    </row>
    <row r="972710" spans="28:28">
      <c r="AB972710" s="7"/>
    </row>
    <row r="972711" spans="28:28">
      <c r="AB972711" s="7"/>
    </row>
    <row r="972712" spans="28:28">
      <c r="AB972712" s="7"/>
    </row>
    <row r="972713" spans="28:28">
      <c r="AB972713" s="7"/>
    </row>
    <row r="972714" spans="28:28">
      <c r="AB972714" s="7"/>
    </row>
    <row r="972715" spans="28:28">
      <c r="AB972715" s="7"/>
    </row>
    <row r="972716" spans="28:28">
      <c r="AB972716" s="7"/>
    </row>
    <row r="972717" spans="28:28">
      <c r="AB972717" s="7"/>
    </row>
    <row r="972718" spans="28:28">
      <c r="AB972718" s="7"/>
    </row>
    <row r="972719" spans="28:28">
      <c r="AB972719" s="7"/>
    </row>
    <row r="972720" spans="28:28">
      <c r="AB972720" s="7"/>
    </row>
    <row r="972721" spans="28:28">
      <c r="AB972721" s="7"/>
    </row>
    <row r="972722" spans="28:28">
      <c r="AB972722" s="7"/>
    </row>
    <row r="972723" spans="28:28">
      <c r="AB972723" s="7"/>
    </row>
    <row r="972724" spans="28:28">
      <c r="AB972724" s="7"/>
    </row>
    <row r="972725" spans="28:28">
      <c r="AB972725" s="7"/>
    </row>
    <row r="972726" spans="28:28">
      <c r="AB972726" s="7"/>
    </row>
    <row r="972727" spans="28:28">
      <c r="AB972727" s="7"/>
    </row>
    <row r="972728" spans="28:28">
      <c r="AB972728" s="7"/>
    </row>
    <row r="972729" spans="28:28">
      <c r="AB972729" s="7"/>
    </row>
    <row r="972730" spans="28:28">
      <c r="AB972730" s="7"/>
    </row>
    <row r="972731" spans="28:28">
      <c r="AB972731" s="7"/>
    </row>
    <row r="972732" spans="28:28">
      <c r="AB972732" s="7"/>
    </row>
    <row r="972733" spans="28:28">
      <c r="AB972733" s="7"/>
    </row>
    <row r="972734" spans="28:28">
      <c r="AB972734" s="7"/>
    </row>
    <row r="972735" spans="28:28">
      <c r="AB972735" s="7"/>
    </row>
    <row r="972736" spans="28:28">
      <c r="AB972736" s="7"/>
    </row>
    <row r="972737" spans="28:28">
      <c r="AB972737" s="7"/>
    </row>
    <row r="972738" spans="28:28">
      <c r="AB972738" s="7"/>
    </row>
    <row r="972739" spans="28:28">
      <c r="AB972739" s="7"/>
    </row>
    <row r="972740" spans="28:28">
      <c r="AB972740" s="7"/>
    </row>
    <row r="972741" spans="28:28">
      <c r="AB972741" s="7"/>
    </row>
    <row r="972742" spans="28:28">
      <c r="AB972742" s="7"/>
    </row>
    <row r="972743" spans="28:28">
      <c r="AB972743" s="7"/>
    </row>
    <row r="972744" spans="28:28">
      <c r="AB972744" s="7"/>
    </row>
    <row r="972745" spans="28:28">
      <c r="AB972745" s="7"/>
    </row>
    <row r="972746" spans="28:28">
      <c r="AB972746" s="7"/>
    </row>
    <row r="972747" spans="28:28">
      <c r="AB972747" s="7"/>
    </row>
    <row r="972748" spans="28:28">
      <c r="AB972748" s="7"/>
    </row>
    <row r="972749" spans="28:28">
      <c r="AB972749" s="7"/>
    </row>
    <row r="972750" spans="28:28">
      <c r="AB972750" s="7"/>
    </row>
    <row r="972751" spans="28:28">
      <c r="AB972751" s="7"/>
    </row>
    <row r="972752" spans="28:28">
      <c r="AB972752" s="7"/>
    </row>
    <row r="972753" spans="28:28">
      <c r="AB972753" s="7"/>
    </row>
    <row r="972754" spans="28:28">
      <c r="AB972754" s="7"/>
    </row>
    <row r="972755" spans="28:28">
      <c r="AB972755" s="7"/>
    </row>
    <row r="972756" spans="28:28">
      <c r="AB972756" s="7"/>
    </row>
    <row r="972757" spans="28:28">
      <c r="AB972757" s="7"/>
    </row>
    <row r="972758" spans="28:28">
      <c r="AB972758" s="7"/>
    </row>
    <row r="972759" spans="28:28">
      <c r="AB972759" s="7"/>
    </row>
    <row r="972760" spans="28:28">
      <c r="AB972760" s="7"/>
    </row>
    <row r="972761" spans="28:28">
      <c r="AB972761" s="7"/>
    </row>
    <row r="972762" spans="28:28">
      <c r="AB972762" s="7"/>
    </row>
    <row r="972763" spans="28:28">
      <c r="AB972763" s="7"/>
    </row>
    <row r="972764" spans="28:28">
      <c r="AB972764" s="7"/>
    </row>
    <row r="972765" spans="28:28">
      <c r="AB972765" s="7"/>
    </row>
    <row r="972766" spans="28:28">
      <c r="AB972766" s="7"/>
    </row>
    <row r="972767" spans="28:28">
      <c r="AB972767" s="7"/>
    </row>
    <row r="972768" spans="28:28">
      <c r="AB972768" s="7"/>
    </row>
    <row r="972769" spans="28:28">
      <c r="AB972769" s="7"/>
    </row>
    <row r="972770" spans="28:28">
      <c r="AB972770" s="7"/>
    </row>
    <row r="972771" spans="28:28">
      <c r="AB972771" s="7"/>
    </row>
    <row r="972772" spans="28:28">
      <c r="AB972772" s="7"/>
    </row>
    <row r="972773" spans="28:28">
      <c r="AB972773" s="7"/>
    </row>
    <row r="972774" spans="28:28">
      <c r="AB972774" s="7"/>
    </row>
    <row r="972775" spans="28:28">
      <c r="AB972775" s="7"/>
    </row>
    <row r="972776" spans="28:28">
      <c r="AB972776" s="7"/>
    </row>
    <row r="972777" spans="28:28">
      <c r="AB972777" s="7"/>
    </row>
    <row r="972778" spans="28:28">
      <c r="AB972778" s="7"/>
    </row>
    <row r="972779" spans="28:28">
      <c r="AB972779" s="7"/>
    </row>
    <row r="972780" spans="28:28">
      <c r="AB972780" s="7"/>
    </row>
    <row r="972781" spans="28:28">
      <c r="AB972781" s="7"/>
    </row>
    <row r="972782" spans="28:28">
      <c r="AB972782" s="7"/>
    </row>
    <row r="972783" spans="28:28">
      <c r="AB972783" s="7"/>
    </row>
    <row r="972784" spans="28:28">
      <c r="AB972784" s="7"/>
    </row>
    <row r="972785" spans="28:28">
      <c r="AB972785" s="7"/>
    </row>
    <row r="972786" spans="28:28">
      <c r="AB972786" s="7"/>
    </row>
    <row r="972787" spans="28:28">
      <c r="AB972787" s="7"/>
    </row>
    <row r="972788" spans="28:28">
      <c r="AB972788" s="7"/>
    </row>
    <row r="972789" spans="28:28">
      <c r="AB972789" s="7"/>
    </row>
    <row r="972790" spans="28:28">
      <c r="AB972790" s="7"/>
    </row>
    <row r="972791" spans="28:28">
      <c r="AB972791" s="7"/>
    </row>
    <row r="972792" spans="28:28">
      <c r="AB972792" s="7"/>
    </row>
    <row r="972793" spans="28:28">
      <c r="AB972793" s="7"/>
    </row>
    <row r="972794" spans="28:28">
      <c r="AB972794" s="7"/>
    </row>
    <row r="972795" spans="28:28">
      <c r="AB972795" s="7"/>
    </row>
    <row r="972796" spans="28:28">
      <c r="AB972796" s="7"/>
    </row>
    <row r="972797" spans="28:28">
      <c r="AB972797" s="7"/>
    </row>
    <row r="972798" spans="28:28">
      <c r="AB972798" s="7"/>
    </row>
    <row r="972799" spans="28:28">
      <c r="AB972799" s="7"/>
    </row>
    <row r="972800" spans="28:28">
      <c r="AB972800" s="7"/>
    </row>
    <row r="972801" spans="28:28">
      <c r="AB972801" s="7"/>
    </row>
    <row r="972802" spans="28:28">
      <c r="AB972802" s="7"/>
    </row>
    <row r="972803" spans="28:28">
      <c r="AB972803" s="7"/>
    </row>
    <row r="972804" spans="28:28">
      <c r="AB972804" s="7"/>
    </row>
    <row r="972805" spans="28:28">
      <c r="AB972805" s="7"/>
    </row>
    <row r="972806" spans="28:28">
      <c r="AB972806" s="7"/>
    </row>
    <row r="972807" spans="28:28">
      <c r="AB972807" s="7"/>
    </row>
    <row r="972808" spans="28:28">
      <c r="AB972808" s="7"/>
    </row>
    <row r="972809" spans="28:28">
      <c r="AB972809" s="7"/>
    </row>
    <row r="972810" spans="28:28">
      <c r="AB972810" s="7"/>
    </row>
    <row r="972811" spans="28:28">
      <c r="AB972811" s="7"/>
    </row>
    <row r="972812" spans="28:28">
      <c r="AB972812" s="7"/>
    </row>
    <row r="972813" spans="28:28">
      <c r="AB972813" s="7"/>
    </row>
    <row r="972814" spans="28:28">
      <c r="AB972814" s="7"/>
    </row>
    <row r="972815" spans="28:28">
      <c r="AB972815" s="7"/>
    </row>
    <row r="972816" spans="28:28">
      <c r="AB972816" s="7"/>
    </row>
    <row r="972817" spans="28:28">
      <c r="AB972817" s="7"/>
    </row>
    <row r="972818" spans="28:28">
      <c r="AB972818" s="7"/>
    </row>
    <row r="972819" spans="28:28">
      <c r="AB972819" s="7"/>
    </row>
    <row r="972820" spans="28:28">
      <c r="AB972820" s="7"/>
    </row>
    <row r="972821" spans="28:28">
      <c r="AB972821" s="7"/>
    </row>
    <row r="972822" spans="28:28">
      <c r="AB972822" s="7"/>
    </row>
    <row r="972823" spans="28:28">
      <c r="AB972823" s="7"/>
    </row>
    <row r="972824" spans="28:28">
      <c r="AB972824" s="7"/>
    </row>
    <row r="972825" spans="28:28">
      <c r="AB972825" s="7"/>
    </row>
    <row r="972826" spans="28:28">
      <c r="AB972826" s="7"/>
    </row>
    <row r="972827" spans="28:28">
      <c r="AB972827" s="7"/>
    </row>
    <row r="972828" spans="28:28">
      <c r="AB972828" s="7"/>
    </row>
    <row r="972829" spans="28:28">
      <c r="AB972829" s="7"/>
    </row>
    <row r="972830" spans="28:28">
      <c r="AB972830" s="7"/>
    </row>
    <row r="972831" spans="28:28">
      <c r="AB972831" s="7"/>
    </row>
    <row r="972832" spans="28:28">
      <c r="AB972832" s="7"/>
    </row>
    <row r="972833" spans="28:28">
      <c r="AB972833" s="7"/>
    </row>
    <row r="972834" spans="28:28">
      <c r="AB972834" s="7"/>
    </row>
    <row r="972835" spans="28:28">
      <c r="AB972835" s="7"/>
    </row>
    <row r="972836" spans="28:28">
      <c r="AB972836" s="7"/>
    </row>
    <row r="972837" spans="28:28">
      <c r="AB972837" s="7"/>
    </row>
    <row r="972838" spans="28:28">
      <c r="AB972838" s="7"/>
    </row>
    <row r="972839" spans="28:28">
      <c r="AB972839" s="7"/>
    </row>
    <row r="972840" spans="28:28">
      <c r="AB972840" s="7"/>
    </row>
    <row r="972841" spans="28:28">
      <c r="AB972841" s="7"/>
    </row>
    <row r="972842" spans="28:28">
      <c r="AB972842" s="7"/>
    </row>
    <row r="972843" spans="28:28">
      <c r="AB972843" s="7"/>
    </row>
    <row r="972844" spans="28:28">
      <c r="AB972844" s="7"/>
    </row>
    <row r="972845" spans="28:28">
      <c r="AB972845" s="7"/>
    </row>
    <row r="972846" spans="28:28">
      <c r="AB972846" s="7"/>
    </row>
    <row r="972847" spans="28:28">
      <c r="AB972847" s="7"/>
    </row>
    <row r="972848" spans="28:28">
      <c r="AB972848" s="7"/>
    </row>
    <row r="972849" spans="28:28">
      <c r="AB972849" s="7"/>
    </row>
    <row r="972850" spans="28:28">
      <c r="AB972850" s="7"/>
    </row>
    <row r="972851" spans="28:28">
      <c r="AB972851" s="7"/>
    </row>
    <row r="972852" spans="28:28">
      <c r="AB972852" s="7"/>
    </row>
    <row r="972853" spans="28:28">
      <c r="AB972853" s="7"/>
    </row>
    <row r="972854" spans="28:28">
      <c r="AB972854" s="7"/>
    </row>
    <row r="972855" spans="28:28">
      <c r="AB972855" s="7"/>
    </row>
    <row r="972856" spans="28:28">
      <c r="AB972856" s="7"/>
    </row>
    <row r="972857" spans="28:28">
      <c r="AB972857" s="7"/>
    </row>
    <row r="972858" spans="28:28">
      <c r="AB972858" s="7"/>
    </row>
    <row r="972859" spans="28:28">
      <c r="AB972859" s="7"/>
    </row>
    <row r="972860" spans="28:28">
      <c r="AB972860" s="7"/>
    </row>
    <row r="972861" spans="28:28">
      <c r="AB972861" s="7"/>
    </row>
    <row r="972862" spans="28:28">
      <c r="AB972862" s="7"/>
    </row>
    <row r="972863" spans="28:28">
      <c r="AB972863" s="7"/>
    </row>
    <row r="972864" spans="28:28">
      <c r="AB972864" s="7"/>
    </row>
    <row r="972865" spans="28:28">
      <c r="AB972865" s="7"/>
    </row>
    <row r="972866" spans="28:28">
      <c r="AB972866" s="7"/>
    </row>
    <row r="972867" spans="28:28">
      <c r="AB972867" s="7"/>
    </row>
    <row r="972868" spans="28:28">
      <c r="AB972868" s="7"/>
    </row>
    <row r="972869" spans="28:28">
      <c r="AB972869" s="7"/>
    </row>
    <row r="972870" spans="28:28">
      <c r="AB972870" s="7"/>
    </row>
    <row r="972871" spans="28:28">
      <c r="AB972871" s="7"/>
    </row>
    <row r="972872" spans="28:28">
      <c r="AB972872" s="7"/>
    </row>
    <row r="972873" spans="28:28">
      <c r="AB972873" s="7"/>
    </row>
    <row r="972874" spans="28:28">
      <c r="AB972874" s="7"/>
    </row>
    <row r="972875" spans="28:28">
      <c r="AB972875" s="7"/>
    </row>
    <row r="972876" spans="28:28">
      <c r="AB972876" s="7"/>
    </row>
    <row r="972877" spans="28:28">
      <c r="AB972877" s="7"/>
    </row>
    <row r="972878" spans="28:28">
      <c r="AB972878" s="7"/>
    </row>
    <row r="972879" spans="28:28">
      <c r="AB972879" s="7"/>
    </row>
    <row r="972880" spans="28:28">
      <c r="AB972880" s="7"/>
    </row>
    <row r="972881" spans="28:28">
      <c r="AB972881" s="7"/>
    </row>
    <row r="972882" spans="28:28">
      <c r="AB972882" s="7"/>
    </row>
    <row r="972883" spans="28:28">
      <c r="AB972883" s="7"/>
    </row>
    <row r="972884" spans="28:28">
      <c r="AB972884" s="7"/>
    </row>
    <row r="972885" spans="28:28">
      <c r="AB972885" s="7"/>
    </row>
    <row r="972886" spans="28:28">
      <c r="AB972886" s="7"/>
    </row>
    <row r="972887" spans="28:28">
      <c r="AB972887" s="7"/>
    </row>
    <row r="972888" spans="28:28">
      <c r="AB972888" s="7"/>
    </row>
    <row r="972889" spans="28:28">
      <c r="AB972889" s="7"/>
    </row>
    <row r="972890" spans="28:28">
      <c r="AB972890" s="7"/>
    </row>
    <row r="972891" spans="28:28">
      <c r="AB972891" s="7"/>
    </row>
    <row r="972892" spans="28:28">
      <c r="AB972892" s="7"/>
    </row>
    <row r="972893" spans="28:28">
      <c r="AB972893" s="7"/>
    </row>
    <row r="972894" spans="28:28">
      <c r="AB972894" s="7"/>
    </row>
    <row r="972895" spans="28:28">
      <c r="AB972895" s="7"/>
    </row>
    <row r="972896" spans="28:28">
      <c r="AB972896" s="7"/>
    </row>
    <row r="972897" spans="28:28">
      <c r="AB972897" s="7"/>
    </row>
    <row r="972898" spans="28:28">
      <c r="AB972898" s="7"/>
    </row>
    <row r="972899" spans="28:28">
      <c r="AB972899" s="7"/>
    </row>
    <row r="972900" spans="28:28">
      <c r="AB972900" s="7"/>
    </row>
    <row r="972901" spans="28:28">
      <c r="AB972901" s="7"/>
    </row>
    <row r="972902" spans="28:28">
      <c r="AB972902" s="7"/>
    </row>
    <row r="972903" spans="28:28">
      <c r="AB972903" s="7"/>
    </row>
    <row r="972904" spans="28:28">
      <c r="AB972904" s="7"/>
    </row>
    <row r="972905" spans="28:28">
      <c r="AB972905" s="7"/>
    </row>
    <row r="972906" spans="28:28">
      <c r="AB972906" s="7"/>
    </row>
    <row r="972907" spans="28:28">
      <c r="AB972907" s="7"/>
    </row>
    <row r="972908" spans="28:28">
      <c r="AB972908" s="7"/>
    </row>
    <row r="972909" spans="28:28">
      <c r="AB972909" s="7"/>
    </row>
    <row r="972910" spans="28:28">
      <c r="AB972910" s="7"/>
    </row>
    <row r="972911" spans="28:28">
      <c r="AB972911" s="7"/>
    </row>
    <row r="972912" spans="28:28">
      <c r="AB972912" s="7"/>
    </row>
    <row r="972913" spans="28:28">
      <c r="AB972913" s="7"/>
    </row>
    <row r="972914" spans="28:28">
      <c r="AB972914" s="7"/>
    </row>
    <row r="972915" spans="28:28">
      <c r="AB972915" s="7"/>
    </row>
    <row r="972916" spans="28:28">
      <c r="AB972916" s="7"/>
    </row>
    <row r="972917" spans="28:28">
      <c r="AB972917" s="7"/>
    </row>
    <row r="972918" spans="28:28">
      <c r="AB972918" s="7"/>
    </row>
    <row r="972919" spans="28:28">
      <c r="AB972919" s="7"/>
    </row>
    <row r="972920" spans="28:28">
      <c r="AB972920" s="7"/>
    </row>
    <row r="972921" spans="28:28">
      <c r="AB972921" s="7"/>
    </row>
    <row r="972922" spans="28:28">
      <c r="AB972922" s="7"/>
    </row>
    <row r="972923" spans="28:28">
      <c r="AB972923" s="7"/>
    </row>
    <row r="972924" spans="28:28">
      <c r="AB972924" s="7"/>
    </row>
    <row r="972925" spans="28:28">
      <c r="AB972925" s="7"/>
    </row>
    <row r="972926" spans="28:28">
      <c r="AB972926" s="7"/>
    </row>
    <row r="972927" spans="28:28">
      <c r="AB972927" s="7"/>
    </row>
    <row r="972928" spans="28:28">
      <c r="AB972928" s="7"/>
    </row>
    <row r="972929" spans="28:28">
      <c r="AB972929" s="7"/>
    </row>
    <row r="972930" spans="28:28">
      <c r="AB972930" s="7"/>
    </row>
    <row r="972931" spans="28:28">
      <c r="AB972931" s="7"/>
    </row>
    <row r="972932" spans="28:28">
      <c r="AB972932" s="7"/>
    </row>
    <row r="972933" spans="28:28">
      <c r="AB972933" s="7"/>
    </row>
    <row r="972934" spans="28:28">
      <c r="AB972934" s="7"/>
    </row>
    <row r="972935" spans="28:28">
      <c r="AB972935" s="7"/>
    </row>
    <row r="972936" spans="28:28">
      <c r="AB972936" s="7"/>
    </row>
    <row r="972937" spans="28:28">
      <c r="AB972937" s="7"/>
    </row>
    <row r="972938" spans="28:28">
      <c r="AB972938" s="7"/>
    </row>
    <row r="972939" spans="28:28">
      <c r="AB972939" s="7"/>
    </row>
    <row r="972940" spans="28:28">
      <c r="AB972940" s="7"/>
    </row>
    <row r="972941" spans="28:28">
      <c r="AB972941" s="7"/>
    </row>
    <row r="972942" spans="28:28">
      <c r="AB972942" s="7"/>
    </row>
    <row r="972943" spans="28:28">
      <c r="AB972943" s="7"/>
    </row>
    <row r="972944" spans="28:28">
      <c r="AB972944" s="7"/>
    </row>
    <row r="972945" spans="28:28">
      <c r="AB972945" s="7"/>
    </row>
    <row r="972946" spans="28:28">
      <c r="AB972946" s="7"/>
    </row>
    <row r="972947" spans="28:28">
      <c r="AB972947" s="7"/>
    </row>
    <row r="972948" spans="28:28">
      <c r="AB972948" s="7"/>
    </row>
    <row r="972949" spans="28:28">
      <c r="AB972949" s="7"/>
    </row>
    <row r="972950" spans="28:28">
      <c r="AB972950" s="7"/>
    </row>
    <row r="972951" spans="28:28">
      <c r="AB972951" s="7"/>
    </row>
    <row r="972952" spans="28:28">
      <c r="AB972952" s="7"/>
    </row>
    <row r="972953" spans="28:28">
      <c r="AB972953" s="7"/>
    </row>
    <row r="972954" spans="28:28">
      <c r="AB972954" s="7"/>
    </row>
    <row r="972955" spans="28:28">
      <c r="AB972955" s="7"/>
    </row>
    <row r="972956" spans="28:28">
      <c r="AB972956" s="7"/>
    </row>
    <row r="972957" spans="28:28">
      <c r="AB972957" s="7"/>
    </row>
    <row r="972958" spans="28:28">
      <c r="AB972958" s="7"/>
    </row>
    <row r="972959" spans="28:28">
      <c r="AB972959" s="7"/>
    </row>
    <row r="972960" spans="28:28">
      <c r="AB972960" s="7"/>
    </row>
    <row r="972961" spans="28:28">
      <c r="AB972961" s="7"/>
    </row>
    <row r="972962" spans="28:28">
      <c r="AB972962" s="7"/>
    </row>
    <row r="972963" spans="28:28">
      <c r="AB972963" s="7"/>
    </row>
    <row r="972964" spans="28:28">
      <c r="AB972964" s="7"/>
    </row>
    <row r="972965" spans="28:28">
      <c r="AB972965" s="7"/>
    </row>
    <row r="972966" spans="28:28">
      <c r="AB972966" s="7"/>
    </row>
    <row r="972967" spans="28:28">
      <c r="AB972967" s="7"/>
    </row>
    <row r="972968" spans="28:28">
      <c r="AB972968" s="7"/>
    </row>
    <row r="972969" spans="28:28">
      <c r="AB972969" s="7"/>
    </row>
    <row r="972970" spans="28:28">
      <c r="AB972970" s="7"/>
    </row>
    <row r="972971" spans="28:28">
      <c r="AB972971" s="7"/>
    </row>
    <row r="972972" spans="28:28">
      <c r="AB972972" s="7"/>
    </row>
    <row r="972973" spans="28:28">
      <c r="AB972973" s="7"/>
    </row>
    <row r="972974" spans="28:28">
      <c r="AB972974" s="7"/>
    </row>
    <row r="972975" spans="28:28">
      <c r="AB972975" s="7"/>
    </row>
    <row r="972976" spans="28:28">
      <c r="AB972976" s="7"/>
    </row>
    <row r="972977" spans="28:28">
      <c r="AB972977" s="7"/>
    </row>
    <row r="972978" spans="28:28">
      <c r="AB972978" s="7"/>
    </row>
    <row r="972979" spans="28:28">
      <c r="AB972979" s="7"/>
    </row>
    <row r="972980" spans="28:28">
      <c r="AB972980" s="7"/>
    </row>
    <row r="972981" spans="28:28">
      <c r="AB972981" s="7"/>
    </row>
    <row r="972982" spans="28:28">
      <c r="AB972982" s="7"/>
    </row>
    <row r="972983" spans="28:28">
      <c r="AB972983" s="7"/>
    </row>
    <row r="972984" spans="28:28">
      <c r="AB972984" s="7"/>
    </row>
    <row r="972985" spans="28:28">
      <c r="AB972985" s="7"/>
    </row>
    <row r="972986" spans="28:28">
      <c r="AB972986" s="7"/>
    </row>
    <row r="972987" spans="28:28">
      <c r="AB972987" s="7"/>
    </row>
    <row r="972988" spans="28:28">
      <c r="AB972988" s="7"/>
    </row>
    <row r="972989" spans="28:28">
      <c r="AB972989" s="7"/>
    </row>
    <row r="972990" spans="28:28">
      <c r="AB972990" s="7"/>
    </row>
    <row r="972991" spans="28:28">
      <c r="AB972991" s="7"/>
    </row>
    <row r="972992" spans="28:28">
      <c r="AB972992" s="7"/>
    </row>
    <row r="972993" spans="28:28">
      <c r="AB972993" s="7"/>
    </row>
    <row r="972994" spans="28:28">
      <c r="AB972994" s="7"/>
    </row>
    <row r="972995" spans="28:28">
      <c r="AB972995" s="7"/>
    </row>
    <row r="972996" spans="28:28">
      <c r="AB972996" s="7"/>
    </row>
    <row r="972997" spans="28:28">
      <c r="AB972997" s="7"/>
    </row>
    <row r="972998" spans="28:28">
      <c r="AB972998" s="7"/>
    </row>
    <row r="972999" spans="28:28">
      <c r="AB972999" s="7"/>
    </row>
    <row r="973000" spans="28:28">
      <c r="AB973000" s="7"/>
    </row>
    <row r="973001" spans="28:28">
      <c r="AB973001" s="7"/>
    </row>
    <row r="973002" spans="28:28">
      <c r="AB973002" s="7"/>
    </row>
    <row r="973003" spans="28:28">
      <c r="AB973003" s="7"/>
    </row>
    <row r="973004" spans="28:28">
      <c r="AB973004" s="7"/>
    </row>
    <row r="973005" spans="28:28">
      <c r="AB973005" s="7"/>
    </row>
    <row r="973006" spans="28:28">
      <c r="AB973006" s="7"/>
    </row>
    <row r="973007" spans="28:28">
      <c r="AB973007" s="7"/>
    </row>
    <row r="973008" spans="28:28">
      <c r="AB973008" s="7"/>
    </row>
    <row r="973009" spans="28:28">
      <c r="AB973009" s="7"/>
    </row>
    <row r="973010" spans="28:28">
      <c r="AB973010" s="7"/>
    </row>
    <row r="973011" spans="28:28">
      <c r="AB973011" s="7"/>
    </row>
    <row r="973012" spans="28:28">
      <c r="AB973012" s="7"/>
    </row>
    <row r="973013" spans="28:28">
      <c r="AB973013" s="7"/>
    </row>
    <row r="973014" spans="28:28">
      <c r="AB973014" s="7"/>
    </row>
    <row r="973015" spans="28:28">
      <c r="AB973015" s="7"/>
    </row>
    <row r="973016" spans="28:28">
      <c r="AB973016" s="7"/>
    </row>
    <row r="973017" spans="28:28">
      <c r="AB973017" s="7"/>
    </row>
    <row r="973018" spans="28:28">
      <c r="AB973018" s="7"/>
    </row>
    <row r="973019" spans="28:28">
      <c r="AB973019" s="7"/>
    </row>
    <row r="973020" spans="28:28">
      <c r="AB973020" s="7"/>
    </row>
    <row r="973021" spans="28:28">
      <c r="AB973021" s="7"/>
    </row>
    <row r="973022" spans="28:28">
      <c r="AB973022" s="7"/>
    </row>
    <row r="973023" spans="28:28">
      <c r="AB973023" s="7"/>
    </row>
    <row r="973024" spans="28:28">
      <c r="AB973024" s="7"/>
    </row>
    <row r="973025" spans="28:28">
      <c r="AB973025" s="7"/>
    </row>
    <row r="973026" spans="28:28">
      <c r="AB973026" s="7"/>
    </row>
    <row r="973027" spans="28:28">
      <c r="AB973027" s="7"/>
    </row>
    <row r="973028" spans="28:28">
      <c r="AB973028" s="7"/>
    </row>
    <row r="973029" spans="28:28">
      <c r="AB973029" s="7"/>
    </row>
    <row r="973030" spans="28:28">
      <c r="AB973030" s="7"/>
    </row>
    <row r="973031" spans="28:28">
      <c r="AB973031" s="7"/>
    </row>
    <row r="973032" spans="28:28">
      <c r="AB973032" s="7"/>
    </row>
    <row r="973033" spans="28:28">
      <c r="AB973033" s="7"/>
    </row>
    <row r="973034" spans="28:28">
      <c r="AB973034" s="7"/>
    </row>
    <row r="973035" spans="28:28">
      <c r="AB973035" s="7"/>
    </row>
    <row r="973036" spans="28:28">
      <c r="AB973036" s="7"/>
    </row>
    <row r="973037" spans="28:28">
      <c r="AB973037" s="7"/>
    </row>
    <row r="973038" spans="28:28">
      <c r="AB973038" s="7"/>
    </row>
    <row r="973039" spans="28:28">
      <c r="AB973039" s="7"/>
    </row>
    <row r="973040" spans="28:28">
      <c r="AB973040" s="7"/>
    </row>
    <row r="973041" spans="28:28">
      <c r="AB973041" s="7"/>
    </row>
    <row r="973042" spans="28:28">
      <c r="AB973042" s="7"/>
    </row>
    <row r="973043" spans="28:28">
      <c r="AB973043" s="7"/>
    </row>
    <row r="973044" spans="28:28">
      <c r="AB973044" s="7"/>
    </row>
    <row r="973045" spans="28:28">
      <c r="AB973045" s="7"/>
    </row>
    <row r="973046" spans="28:28">
      <c r="AB973046" s="7"/>
    </row>
    <row r="973047" spans="28:28">
      <c r="AB973047" s="7"/>
    </row>
    <row r="973048" spans="28:28">
      <c r="AB973048" s="7"/>
    </row>
    <row r="973049" spans="28:28">
      <c r="AB973049" s="7"/>
    </row>
    <row r="973050" spans="28:28">
      <c r="AB973050" s="7"/>
    </row>
    <row r="973051" spans="28:28">
      <c r="AB973051" s="7"/>
    </row>
    <row r="973052" spans="28:28">
      <c r="AB973052" s="7"/>
    </row>
    <row r="973053" spans="28:28">
      <c r="AB973053" s="7"/>
    </row>
    <row r="973054" spans="28:28">
      <c r="AB973054" s="7"/>
    </row>
    <row r="973055" spans="28:28">
      <c r="AB973055" s="7"/>
    </row>
    <row r="973056" spans="28:28">
      <c r="AB973056" s="7"/>
    </row>
    <row r="973057" spans="28:28">
      <c r="AB973057" s="7"/>
    </row>
    <row r="973058" spans="28:28">
      <c r="AB973058" s="7"/>
    </row>
    <row r="973059" spans="28:28">
      <c r="AB973059" s="7"/>
    </row>
    <row r="973060" spans="28:28">
      <c r="AB973060" s="7"/>
    </row>
    <row r="973061" spans="28:28">
      <c r="AB973061" s="7"/>
    </row>
    <row r="973062" spans="28:28">
      <c r="AB973062" s="7"/>
    </row>
    <row r="973063" spans="28:28">
      <c r="AB973063" s="7"/>
    </row>
    <row r="973064" spans="28:28">
      <c r="AB973064" s="7"/>
    </row>
    <row r="973065" spans="28:28">
      <c r="AB973065" s="7"/>
    </row>
    <row r="973066" spans="28:28">
      <c r="AB973066" s="7"/>
    </row>
    <row r="973067" spans="28:28">
      <c r="AB973067" s="7"/>
    </row>
    <row r="973068" spans="28:28">
      <c r="AB973068" s="7"/>
    </row>
    <row r="973069" spans="28:28">
      <c r="AB973069" s="7"/>
    </row>
    <row r="973070" spans="28:28">
      <c r="AB973070" s="7"/>
    </row>
    <row r="973071" spans="28:28">
      <c r="AB973071" s="7"/>
    </row>
    <row r="973072" spans="28:28">
      <c r="AB973072" s="7"/>
    </row>
    <row r="973073" spans="28:28">
      <c r="AB973073" s="7"/>
    </row>
    <row r="973074" spans="28:28">
      <c r="AB973074" s="7"/>
    </row>
    <row r="973075" spans="28:28">
      <c r="AB973075" s="7"/>
    </row>
    <row r="973076" spans="28:28">
      <c r="AB973076" s="7"/>
    </row>
    <row r="973077" spans="28:28">
      <c r="AB973077" s="7"/>
    </row>
    <row r="973078" spans="28:28">
      <c r="AB973078" s="7"/>
    </row>
    <row r="973079" spans="28:28">
      <c r="AB973079" s="7"/>
    </row>
    <row r="973080" spans="28:28">
      <c r="AB973080" s="7"/>
    </row>
    <row r="973081" spans="28:28">
      <c r="AB973081" s="7"/>
    </row>
    <row r="973082" spans="28:28">
      <c r="AB973082" s="7"/>
    </row>
    <row r="973083" spans="28:28">
      <c r="AB973083" s="7"/>
    </row>
    <row r="973084" spans="28:28">
      <c r="AB973084" s="7"/>
    </row>
    <row r="973085" spans="28:28">
      <c r="AB973085" s="7"/>
    </row>
    <row r="973086" spans="28:28">
      <c r="AB973086" s="7"/>
    </row>
    <row r="973087" spans="28:28">
      <c r="AB973087" s="7"/>
    </row>
    <row r="973088" spans="28:28">
      <c r="AB973088" s="7"/>
    </row>
    <row r="973089" spans="28:28">
      <c r="AB973089" s="7"/>
    </row>
    <row r="973090" spans="28:28">
      <c r="AB973090" s="7"/>
    </row>
    <row r="973091" spans="28:28">
      <c r="AB973091" s="7"/>
    </row>
    <row r="973092" spans="28:28">
      <c r="AB973092" s="7"/>
    </row>
    <row r="973093" spans="28:28">
      <c r="AB973093" s="7"/>
    </row>
    <row r="973094" spans="28:28">
      <c r="AB973094" s="7"/>
    </row>
    <row r="973095" spans="28:28">
      <c r="AB973095" s="7"/>
    </row>
    <row r="973096" spans="28:28">
      <c r="AB973096" s="7"/>
    </row>
    <row r="973097" spans="28:28">
      <c r="AB973097" s="7"/>
    </row>
    <row r="973098" spans="28:28">
      <c r="AB973098" s="7"/>
    </row>
    <row r="973099" spans="28:28">
      <c r="AB973099" s="7"/>
    </row>
    <row r="973100" spans="28:28">
      <c r="AB973100" s="7"/>
    </row>
    <row r="973101" spans="28:28">
      <c r="AB973101" s="7"/>
    </row>
    <row r="973102" spans="28:28">
      <c r="AB973102" s="7"/>
    </row>
    <row r="973103" spans="28:28">
      <c r="AB973103" s="7"/>
    </row>
    <row r="973104" spans="28:28">
      <c r="AB973104" s="7"/>
    </row>
    <row r="973105" spans="28:28">
      <c r="AB973105" s="7"/>
    </row>
    <row r="973106" spans="28:28">
      <c r="AB973106" s="7"/>
    </row>
    <row r="973107" spans="28:28">
      <c r="AB973107" s="7"/>
    </row>
    <row r="973108" spans="28:28">
      <c r="AB973108" s="7"/>
    </row>
    <row r="973109" spans="28:28">
      <c r="AB973109" s="7"/>
    </row>
    <row r="973110" spans="28:28">
      <c r="AB973110" s="7"/>
    </row>
    <row r="973111" spans="28:28">
      <c r="AB973111" s="7"/>
    </row>
    <row r="973112" spans="28:28">
      <c r="AB973112" s="7"/>
    </row>
    <row r="973113" spans="28:28">
      <c r="AB973113" s="7"/>
    </row>
    <row r="973114" spans="28:28">
      <c r="AB973114" s="7"/>
    </row>
    <row r="973115" spans="28:28">
      <c r="AB973115" s="7"/>
    </row>
    <row r="973116" spans="28:28">
      <c r="AB973116" s="7"/>
    </row>
    <row r="973117" spans="28:28">
      <c r="AB973117" s="7"/>
    </row>
    <row r="973118" spans="28:28">
      <c r="AB973118" s="7"/>
    </row>
    <row r="973119" spans="28:28">
      <c r="AB973119" s="7"/>
    </row>
    <row r="973120" spans="28:28">
      <c r="AB973120" s="7"/>
    </row>
    <row r="973121" spans="28:28">
      <c r="AB973121" s="7"/>
    </row>
    <row r="973122" spans="28:28">
      <c r="AB973122" s="7"/>
    </row>
    <row r="973123" spans="28:28">
      <c r="AB973123" s="7"/>
    </row>
    <row r="973124" spans="28:28">
      <c r="AB973124" s="7"/>
    </row>
    <row r="973125" spans="28:28">
      <c r="AB973125" s="7"/>
    </row>
    <row r="973126" spans="28:28">
      <c r="AB973126" s="7"/>
    </row>
    <row r="973127" spans="28:28">
      <c r="AB973127" s="7"/>
    </row>
    <row r="973128" spans="28:28">
      <c r="AB973128" s="7"/>
    </row>
    <row r="973129" spans="28:28">
      <c r="AB973129" s="7"/>
    </row>
    <row r="973130" spans="28:28">
      <c r="AB973130" s="7"/>
    </row>
    <row r="973131" spans="28:28">
      <c r="AB973131" s="7"/>
    </row>
    <row r="973132" spans="28:28">
      <c r="AB973132" s="7"/>
    </row>
    <row r="973133" spans="28:28">
      <c r="AB973133" s="7"/>
    </row>
    <row r="973134" spans="28:28">
      <c r="AB973134" s="7"/>
    </row>
    <row r="973135" spans="28:28">
      <c r="AB973135" s="7"/>
    </row>
    <row r="973136" spans="28:28">
      <c r="AB973136" s="7"/>
    </row>
    <row r="973137" spans="28:28">
      <c r="AB973137" s="7"/>
    </row>
    <row r="973138" spans="28:28">
      <c r="AB973138" s="7"/>
    </row>
    <row r="973139" spans="28:28">
      <c r="AB973139" s="7"/>
    </row>
    <row r="973140" spans="28:28">
      <c r="AB973140" s="7"/>
    </row>
    <row r="973141" spans="28:28">
      <c r="AB973141" s="7"/>
    </row>
    <row r="973142" spans="28:28">
      <c r="AB973142" s="7"/>
    </row>
    <row r="973143" spans="28:28">
      <c r="AB973143" s="7"/>
    </row>
    <row r="973144" spans="28:28">
      <c r="AB973144" s="7"/>
    </row>
    <row r="973145" spans="28:28">
      <c r="AB973145" s="7"/>
    </row>
    <row r="973146" spans="28:28">
      <c r="AB973146" s="7"/>
    </row>
    <row r="973147" spans="28:28">
      <c r="AB973147" s="7"/>
    </row>
    <row r="973148" spans="28:28">
      <c r="AB973148" s="7"/>
    </row>
    <row r="973149" spans="28:28">
      <c r="AB973149" s="7"/>
    </row>
    <row r="973150" spans="28:28">
      <c r="AB973150" s="7"/>
    </row>
    <row r="973151" spans="28:28">
      <c r="AB973151" s="7"/>
    </row>
    <row r="973152" spans="28:28">
      <c r="AB973152" s="7"/>
    </row>
    <row r="973153" spans="28:28">
      <c r="AB973153" s="7"/>
    </row>
    <row r="973154" spans="28:28">
      <c r="AB973154" s="7"/>
    </row>
    <row r="973155" spans="28:28">
      <c r="AB973155" s="7"/>
    </row>
    <row r="973156" spans="28:28">
      <c r="AB973156" s="7"/>
    </row>
    <row r="973157" spans="28:28">
      <c r="AB973157" s="7"/>
    </row>
    <row r="973158" spans="28:28">
      <c r="AB973158" s="7"/>
    </row>
    <row r="973159" spans="28:28">
      <c r="AB973159" s="7"/>
    </row>
    <row r="973160" spans="28:28">
      <c r="AB973160" s="7"/>
    </row>
    <row r="973161" spans="28:28">
      <c r="AB973161" s="7"/>
    </row>
    <row r="973162" spans="28:28">
      <c r="AB973162" s="7"/>
    </row>
    <row r="973163" spans="28:28">
      <c r="AB973163" s="7"/>
    </row>
    <row r="973164" spans="28:28">
      <c r="AB973164" s="7"/>
    </row>
    <row r="973165" spans="28:28">
      <c r="AB973165" s="7"/>
    </row>
    <row r="973166" spans="28:28">
      <c r="AB973166" s="7"/>
    </row>
    <row r="973167" spans="28:28">
      <c r="AB973167" s="7"/>
    </row>
    <row r="973168" spans="28:28">
      <c r="AB973168" s="7"/>
    </row>
    <row r="973169" spans="28:28">
      <c r="AB973169" s="7"/>
    </row>
    <row r="973170" spans="28:28">
      <c r="AB973170" s="7"/>
    </row>
    <row r="973171" spans="28:28">
      <c r="AB973171" s="7"/>
    </row>
    <row r="973172" spans="28:28">
      <c r="AB973172" s="7"/>
    </row>
    <row r="973173" spans="28:28">
      <c r="AB973173" s="7"/>
    </row>
    <row r="973174" spans="28:28">
      <c r="AB973174" s="7"/>
    </row>
    <row r="973175" spans="28:28">
      <c r="AB973175" s="7"/>
    </row>
    <row r="973176" spans="28:28">
      <c r="AB973176" s="7"/>
    </row>
    <row r="973177" spans="28:28">
      <c r="AB973177" s="7"/>
    </row>
    <row r="973178" spans="28:28">
      <c r="AB973178" s="7"/>
    </row>
    <row r="973179" spans="28:28">
      <c r="AB973179" s="7"/>
    </row>
    <row r="973180" spans="28:28">
      <c r="AB973180" s="7"/>
    </row>
    <row r="973181" spans="28:28">
      <c r="AB973181" s="7"/>
    </row>
    <row r="973182" spans="28:28">
      <c r="AB973182" s="7"/>
    </row>
    <row r="973183" spans="28:28">
      <c r="AB973183" s="7"/>
    </row>
    <row r="973184" spans="28:28">
      <c r="AB973184" s="7"/>
    </row>
    <row r="973185" spans="28:28">
      <c r="AB973185" s="7"/>
    </row>
    <row r="973186" spans="28:28">
      <c r="AB973186" s="7"/>
    </row>
    <row r="973187" spans="28:28">
      <c r="AB973187" s="7"/>
    </row>
    <row r="973188" spans="28:28">
      <c r="AB973188" s="7"/>
    </row>
    <row r="973189" spans="28:28">
      <c r="AB973189" s="7"/>
    </row>
    <row r="973190" spans="28:28">
      <c r="AB973190" s="7"/>
    </row>
    <row r="973191" spans="28:28">
      <c r="AB973191" s="7"/>
    </row>
    <row r="973192" spans="28:28">
      <c r="AB973192" s="7"/>
    </row>
    <row r="973193" spans="28:28">
      <c r="AB973193" s="7"/>
    </row>
    <row r="973194" spans="28:28">
      <c r="AB973194" s="7"/>
    </row>
    <row r="973195" spans="28:28">
      <c r="AB973195" s="7"/>
    </row>
    <row r="973196" spans="28:28">
      <c r="AB973196" s="7"/>
    </row>
    <row r="973197" spans="28:28">
      <c r="AB973197" s="7"/>
    </row>
    <row r="973198" spans="28:28">
      <c r="AB973198" s="7"/>
    </row>
    <row r="973199" spans="28:28">
      <c r="AB973199" s="7"/>
    </row>
    <row r="973200" spans="28:28">
      <c r="AB973200" s="7"/>
    </row>
    <row r="973201" spans="28:28">
      <c r="AB973201" s="7"/>
    </row>
    <row r="973202" spans="28:28">
      <c r="AB973202" s="7"/>
    </row>
    <row r="973203" spans="28:28">
      <c r="AB973203" s="7"/>
    </row>
    <row r="973204" spans="28:28">
      <c r="AB973204" s="7"/>
    </row>
    <row r="973205" spans="28:28">
      <c r="AB973205" s="7"/>
    </row>
    <row r="973206" spans="28:28">
      <c r="AB973206" s="7"/>
    </row>
    <row r="973207" spans="28:28">
      <c r="AB973207" s="7"/>
    </row>
    <row r="973208" spans="28:28">
      <c r="AB973208" s="7"/>
    </row>
    <row r="973209" spans="28:28">
      <c r="AB973209" s="7"/>
    </row>
    <row r="973210" spans="28:28">
      <c r="AB973210" s="7"/>
    </row>
    <row r="973211" spans="28:28">
      <c r="AB973211" s="7"/>
    </row>
    <row r="973212" spans="28:28">
      <c r="AB973212" s="7"/>
    </row>
    <row r="973213" spans="28:28">
      <c r="AB973213" s="7"/>
    </row>
    <row r="973214" spans="28:28">
      <c r="AB973214" s="7"/>
    </row>
    <row r="973215" spans="28:28">
      <c r="AB973215" s="7"/>
    </row>
    <row r="973216" spans="28:28">
      <c r="AB973216" s="7"/>
    </row>
    <row r="973217" spans="28:28">
      <c r="AB973217" s="7"/>
    </row>
    <row r="973218" spans="28:28">
      <c r="AB973218" s="7"/>
    </row>
    <row r="973219" spans="28:28">
      <c r="AB973219" s="7"/>
    </row>
    <row r="973220" spans="28:28">
      <c r="AB973220" s="7"/>
    </row>
    <row r="973221" spans="28:28">
      <c r="AB973221" s="7"/>
    </row>
    <row r="973222" spans="28:28">
      <c r="AB973222" s="7"/>
    </row>
    <row r="973223" spans="28:28">
      <c r="AB973223" s="7"/>
    </row>
    <row r="973224" spans="28:28">
      <c r="AB973224" s="7"/>
    </row>
    <row r="973225" spans="28:28">
      <c r="AB973225" s="7"/>
    </row>
    <row r="973226" spans="28:28">
      <c r="AB973226" s="7"/>
    </row>
    <row r="973227" spans="28:28">
      <c r="AB973227" s="7"/>
    </row>
    <row r="973228" spans="28:28">
      <c r="AB973228" s="7"/>
    </row>
    <row r="973229" spans="28:28">
      <c r="AB973229" s="7"/>
    </row>
    <row r="973230" spans="28:28">
      <c r="AB973230" s="7"/>
    </row>
    <row r="973231" spans="28:28">
      <c r="AB973231" s="7"/>
    </row>
    <row r="973232" spans="28:28">
      <c r="AB973232" s="7"/>
    </row>
    <row r="973233" spans="28:28">
      <c r="AB973233" s="7"/>
    </row>
    <row r="973234" spans="28:28">
      <c r="AB973234" s="7"/>
    </row>
    <row r="973235" spans="28:28">
      <c r="AB973235" s="7"/>
    </row>
    <row r="973236" spans="28:28">
      <c r="AB973236" s="7"/>
    </row>
    <row r="973237" spans="28:28">
      <c r="AB973237" s="7"/>
    </row>
    <row r="973238" spans="28:28">
      <c r="AB973238" s="7"/>
    </row>
    <row r="973239" spans="28:28">
      <c r="AB973239" s="7"/>
    </row>
    <row r="973240" spans="28:28">
      <c r="AB973240" s="7"/>
    </row>
    <row r="973241" spans="28:28">
      <c r="AB973241" s="7"/>
    </row>
    <row r="973242" spans="28:28">
      <c r="AB973242" s="7"/>
    </row>
    <row r="973243" spans="28:28">
      <c r="AB973243" s="7"/>
    </row>
    <row r="973244" spans="28:28">
      <c r="AB973244" s="7"/>
    </row>
    <row r="973245" spans="28:28">
      <c r="AB973245" s="7"/>
    </row>
    <row r="973246" spans="28:28">
      <c r="AB973246" s="7"/>
    </row>
    <row r="973247" spans="28:28">
      <c r="AB973247" s="7"/>
    </row>
    <row r="973248" spans="28:28">
      <c r="AB973248" s="7"/>
    </row>
    <row r="973249" spans="28:28">
      <c r="AB973249" s="7"/>
    </row>
    <row r="973250" spans="28:28">
      <c r="AB973250" s="7"/>
    </row>
    <row r="973251" spans="28:28">
      <c r="AB973251" s="7"/>
    </row>
    <row r="973252" spans="28:28">
      <c r="AB973252" s="7"/>
    </row>
    <row r="973253" spans="28:28">
      <c r="AB973253" s="7"/>
    </row>
    <row r="973254" spans="28:28">
      <c r="AB973254" s="7"/>
    </row>
    <row r="973255" spans="28:28">
      <c r="AB973255" s="7"/>
    </row>
    <row r="973256" spans="28:28">
      <c r="AB973256" s="7"/>
    </row>
    <row r="973257" spans="28:28">
      <c r="AB973257" s="7"/>
    </row>
    <row r="973258" spans="28:28">
      <c r="AB973258" s="7"/>
    </row>
    <row r="973259" spans="28:28">
      <c r="AB973259" s="7"/>
    </row>
    <row r="973260" spans="28:28">
      <c r="AB973260" s="7"/>
    </row>
    <row r="973261" spans="28:28">
      <c r="AB973261" s="7"/>
    </row>
    <row r="973262" spans="28:28">
      <c r="AB973262" s="7"/>
    </row>
    <row r="973263" spans="28:28">
      <c r="AB973263" s="7"/>
    </row>
    <row r="973264" spans="28:28">
      <c r="AB973264" s="7"/>
    </row>
    <row r="973265" spans="28:28">
      <c r="AB973265" s="7"/>
    </row>
    <row r="973266" spans="28:28">
      <c r="AB973266" s="7"/>
    </row>
    <row r="973267" spans="28:28">
      <c r="AB973267" s="7"/>
    </row>
    <row r="973268" spans="28:28">
      <c r="AB973268" s="7"/>
    </row>
    <row r="973269" spans="28:28">
      <c r="AB973269" s="7"/>
    </row>
    <row r="973270" spans="28:28">
      <c r="AB973270" s="7"/>
    </row>
    <row r="973271" spans="28:28">
      <c r="AB973271" s="7"/>
    </row>
    <row r="973272" spans="28:28">
      <c r="AB973272" s="7"/>
    </row>
    <row r="973273" spans="28:28">
      <c r="AB973273" s="7"/>
    </row>
    <row r="973274" spans="28:28">
      <c r="AB973274" s="7"/>
    </row>
    <row r="973275" spans="28:28">
      <c r="AB973275" s="7"/>
    </row>
    <row r="973276" spans="28:28">
      <c r="AB973276" s="7"/>
    </row>
    <row r="973277" spans="28:28">
      <c r="AB973277" s="7"/>
    </row>
    <row r="973278" spans="28:28">
      <c r="AB973278" s="7"/>
    </row>
    <row r="973279" spans="28:28">
      <c r="AB973279" s="7"/>
    </row>
    <row r="973280" spans="28:28">
      <c r="AB973280" s="7"/>
    </row>
    <row r="973281" spans="28:28">
      <c r="AB973281" s="7"/>
    </row>
    <row r="973282" spans="28:28">
      <c r="AB973282" s="7"/>
    </row>
    <row r="973283" spans="28:28">
      <c r="AB973283" s="7"/>
    </row>
    <row r="973284" spans="28:28">
      <c r="AB973284" s="7"/>
    </row>
    <row r="973285" spans="28:28">
      <c r="AB973285" s="7"/>
    </row>
    <row r="973286" spans="28:28">
      <c r="AB973286" s="7"/>
    </row>
    <row r="973287" spans="28:28">
      <c r="AB973287" s="7"/>
    </row>
    <row r="973288" spans="28:28">
      <c r="AB973288" s="7"/>
    </row>
    <row r="973289" spans="28:28">
      <c r="AB973289" s="7"/>
    </row>
    <row r="973290" spans="28:28">
      <c r="AB973290" s="7"/>
    </row>
    <row r="973291" spans="28:28">
      <c r="AB973291" s="7"/>
    </row>
    <row r="973292" spans="28:28">
      <c r="AB973292" s="7"/>
    </row>
    <row r="973293" spans="28:28">
      <c r="AB973293" s="7"/>
    </row>
    <row r="973294" spans="28:28">
      <c r="AB973294" s="7"/>
    </row>
    <row r="973295" spans="28:28">
      <c r="AB973295" s="7"/>
    </row>
    <row r="973296" spans="28:28">
      <c r="AB973296" s="7"/>
    </row>
    <row r="973297" spans="28:28">
      <c r="AB973297" s="7"/>
    </row>
    <row r="973298" spans="28:28">
      <c r="AB973298" s="7"/>
    </row>
    <row r="973299" spans="28:28">
      <c r="AB973299" s="7"/>
    </row>
    <row r="973300" spans="28:28">
      <c r="AB973300" s="7"/>
    </row>
    <row r="973301" spans="28:28">
      <c r="AB973301" s="7"/>
    </row>
    <row r="973302" spans="28:28">
      <c r="AB973302" s="7"/>
    </row>
    <row r="973303" spans="28:28">
      <c r="AB973303" s="7"/>
    </row>
    <row r="973304" spans="28:28">
      <c r="AB973304" s="7"/>
    </row>
    <row r="973305" spans="28:28">
      <c r="AB973305" s="7"/>
    </row>
    <row r="973306" spans="28:28">
      <c r="AB973306" s="7"/>
    </row>
    <row r="973307" spans="28:28">
      <c r="AB973307" s="7"/>
    </row>
    <row r="973308" spans="28:28">
      <c r="AB973308" s="7"/>
    </row>
    <row r="973309" spans="28:28">
      <c r="AB973309" s="7"/>
    </row>
    <row r="973310" spans="28:28">
      <c r="AB973310" s="7"/>
    </row>
    <row r="973311" spans="28:28">
      <c r="AB973311" s="7"/>
    </row>
    <row r="973312" spans="28:28">
      <c r="AB973312" s="7"/>
    </row>
    <row r="973313" spans="28:28">
      <c r="AB973313" s="7"/>
    </row>
    <row r="973314" spans="28:28">
      <c r="AB973314" s="7"/>
    </row>
    <row r="973315" spans="28:28">
      <c r="AB973315" s="7"/>
    </row>
    <row r="973316" spans="28:28">
      <c r="AB973316" s="7"/>
    </row>
    <row r="973317" spans="28:28">
      <c r="AB973317" s="7"/>
    </row>
    <row r="973318" spans="28:28">
      <c r="AB973318" s="7"/>
    </row>
    <row r="973319" spans="28:28">
      <c r="AB973319" s="7"/>
    </row>
    <row r="973320" spans="28:28">
      <c r="AB973320" s="7"/>
    </row>
    <row r="973321" spans="28:28">
      <c r="AB973321" s="7"/>
    </row>
    <row r="973322" spans="28:28">
      <c r="AB973322" s="7"/>
    </row>
    <row r="973323" spans="28:28">
      <c r="AB973323" s="7"/>
    </row>
    <row r="973324" spans="28:28">
      <c r="AB973324" s="7"/>
    </row>
    <row r="973325" spans="28:28">
      <c r="AB973325" s="7"/>
    </row>
    <row r="973326" spans="28:28">
      <c r="AB973326" s="7"/>
    </row>
    <row r="973327" spans="28:28">
      <c r="AB973327" s="7"/>
    </row>
    <row r="973328" spans="28:28">
      <c r="AB973328" s="7"/>
    </row>
    <row r="973329" spans="28:28">
      <c r="AB973329" s="7"/>
    </row>
    <row r="973330" spans="28:28">
      <c r="AB973330" s="7"/>
    </row>
    <row r="973331" spans="28:28">
      <c r="AB973331" s="7"/>
    </row>
    <row r="973332" spans="28:28">
      <c r="AB973332" s="7"/>
    </row>
    <row r="973333" spans="28:28">
      <c r="AB973333" s="7"/>
    </row>
    <row r="973334" spans="28:28">
      <c r="AB973334" s="7"/>
    </row>
    <row r="973335" spans="28:28">
      <c r="AB973335" s="7"/>
    </row>
    <row r="973336" spans="28:28">
      <c r="AB973336" s="7"/>
    </row>
    <row r="973337" spans="28:28">
      <c r="AB973337" s="7"/>
    </row>
    <row r="973338" spans="28:28">
      <c r="AB973338" s="7"/>
    </row>
    <row r="973339" spans="28:28">
      <c r="AB973339" s="7"/>
    </row>
    <row r="973340" spans="28:28">
      <c r="AB973340" s="7"/>
    </row>
    <row r="973341" spans="28:28">
      <c r="AB973341" s="7"/>
    </row>
    <row r="973342" spans="28:28">
      <c r="AB973342" s="7"/>
    </row>
    <row r="973343" spans="28:28">
      <c r="AB973343" s="7"/>
    </row>
    <row r="973344" spans="28:28">
      <c r="AB973344" s="7"/>
    </row>
    <row r="973345" spans="28:28">
      <c r="AB973345" s="7"/>
    </row>
    <row r="973346" spans="28:28">
      <c r="AB973346" s="7"/>
    </row>
    <row r="973347" spans="28:28">
      <c r="AB973347" s="7"/>
    </row>
    <row r="973348" spans="28:28">
      <c r="AB973348" s="7"/>
    </row>
    <row r="973349" spans="28:28">
      <c r="AB973349" s="7"/>
    </row>
    <row r="973350" spans="28:28">
      <c r="AB973350" s="7"/>
    </row>
    <row r="973351" spans="28:28">
      <c r="AB973351" s="7"/>
    </row>
    <row r="973352" spans="28:28">
      <c r="AB973352" s="7"/>
    </row>
    <row r="973353" spans="28:28">
      <c r="AB973353" s="7"/>
    </row>
    <row r="973354" spans="28:28">
      <c r="AB973354" s="7"/>
    </row>
    <row r="973355" spans="28:28">
      <c r="AB973355" s="7"/>
    </row>
    <row r="973356" spans="28:28">
      <c r="AB973356" s="7"/>
    </row>
    <row r="973357" spans="28:28">
      <c r="AB973357" s="7"/>
    </row>
    <row r="973358" spans="28:28">
      <c r="AB973358" s="7"/>
    </row>
    <row r="973359" spans="28:28">
      <c r="AB973359" s="7"/>
    </row>
    <row r="973360" spans="28:28">
      <c r="AB973360" s="7"/>
    </row>
    <row r="973361" spans="28:28">
      <c r="AB973361" s="7"/>
    </row>
    <row r="973362" spans="28:28">
      <c r="AB973362" s="7"/>
    </row>
    <row r="973363" spans="28:28">
      <c r="AB973363" s="7"/>
    </row>
    <row r="973364" spans="28:28">
      <c r="AB973364" s="7"/>
    </row>
    <row r="973365" spans="28:28">
      <c r="AB973365" s="7"/>
    </row>
    <row r="973366" spans="28:28">
      <c r="AB973366" s="7"/>
    </row>
    <row r="973367" spans="28:28">
      <c r="AB973367" s="7"/>
    </row>
    <row r="973368" spans="28:28">
      <c r="AB973368" s="7"/>
    </row>
    <row r="973369" spans="28:28">
      <c r="AB973369" s="7"/>
    </row>
    <row r="973370" spans="28:28">
      <c r="AB973370" s="7"/>
    </row>
    <row r="973371" spans="28:28">
      <c r="AB973371" s="7"/>
    </row>
    <row r="973372" spans="28:28">
      <c r="AB973372" s="7"/>
    </row>
    <row r="973373" spans="28:28">
      <c r="AB973373" s="7"/>
    </row>
    <row r="973374" spans="28:28">
      <c r="AB973374" s="7"/>
    </row>
    <row r="973375" spans="28:28">
      <c r="AB973375" s="7"/>
    </row>
    <row r="973376" spans="28:28">
      <c r="AB973376" s="7"/>
    </row>
    <row r="973377" spans="28:28">
      <c r="AB973377" s="7"/>
    </row>
    <row r="973378" spans="28:28">
      <c r="AB973378" s="7"/>
    </row>
    <row r="973379" spans="28:28">
      <c r="AB973379" s="7"/>
    </row>
    <row r="973380" spans="28:28">
      <c r="AB973380" s="7"/>
    </row>
    <row r="973381" spans="28:28">
      <c r="AB973381" s="7"/>
    </row>
    <row r="973382" spans="28:28">
      <c r="AB973382" s="7"/>
    </row>
    <row r="973383" spans="28:28">
      <c r="AB973383" s="7"/>
    </row>
    <row r="973384" spans="28:28">
      <c r="AB973384" s="7"/>
    </row>
    <row r="973385" spans="28:28">
      <c r="AB973385" s="7"/>
    </row>
    <row r="973386" spans="28:28">
      <c r="AB973386" s="7"/>
    </row>
    <row r="973387" spans="28:28">
      <c r="AB973387" s="7"/>
    </row>
    <row r="973388" spans="28:28">
      <c r="AB973388" s="7"/>
    </row>
    <row r="973389" spans="28:28">
      <c r="AB973389" s="7"/>
    </row>
    <row r="973390" spans="28:28">
      <c r="AB973390" s="7"/>
    </row>
    <row r="973391" spans="28:28">
      <c r="AB973391" s="7"/>
    </row>
    <row r="973392" spans="28:28">
      <c r="AB973392" s="7"/>
    </row>
    <row r="973393" spans="28:28">
      <c r="AB973393" s="7"/>
    </row>
    <row r="973394" spans="28:28">
      <c r="AB973394" s="7"/>
    </row>
    <row r="973395" spans="28:28">
      <c r="AB973395" s="7"/>
    </row>
    <row r="973396" spans="28:28">
      <c r="AB973396" s="7"/>
    </row>
    <row r="973397" spans="28:28">
      <c r="AB973397" s="7"/>
    </row>
    <row r="973398" spans="28:28">
      <c r="AB973398" s="7"/>
    </row>
    <row r="973399" spans="28:28">
      <c r="AB973399" s="7"/>
    </row>
    <row r="973400" spans="28:28">
      <c r="AB973400" s="7"/>
    </row>
    <row r="973401" spans="28:28">
      <c r="AB973401" s="7"/>
    </row>
    <row r="973402" spans="28:28">
      <c r="AB973402" s="7"/>
    </row>
    <row r="973403" spans="28:28">
      <c r="AB973403" s="7"/>
    </row>
    <row r="973404" spans="28:28">
      <c r="AB973404" s="7"/>
    </row>
    <row r="973405" spans="28:28">
      <c r="AB973405" s="7"/>
    </row>
    <row r="973406" spans="28:28">
      <c r="AB973406" s="7"/>
    </row>
    <row r="973407" spans="28:28">
      <c r="AB973407" s="7"/>
    </row>
    <row r="973408" spans="28:28">
      <c r="AB973408" s="7"/>
    </row>
    <row r="973409" spans="28:28">
      <c r="AB973409" s="7"/>
    </row>
    <row r="973410" spans="28:28">
      <c r="AB973410" s="7"/>
    </row>
    <row r="973411" spans="28:28">
      <c r="AB973411" s="7"/>
    </row>
    <row r="973412" spans="28:28">
      <c r="AB973412" s="7"/>
    </row>
    <row r="973413" spans="28:28">
      <c r="AB973413" s="7"/>
    </row>
    <row r="973414" spans="28:28">
      <c r="AB973414" s="7"/>
    </row>
    <row r="973415" spans="28:28">
      <c r="AB973415" s="7"/>
    </row>
    <row r="973416" spans="28:28">
      <c r="AB973416" s="7"/>
    </row>
    <row r="973417" spans="28:28">
      <c r="AB973417" s="7"/>
    </row>
    <row r="973418" spans="28:28">
      <c r="AB973418" s="7"/>
    </row>
    <row r="973419" spans="28:28">
      <c r="AB973419" s="7"/>
    </row>
    <row r="973420" spans="28:28">
      <c r="AB973420" s="7"/>
    </row>
    <row r="973421" spans="28:28">
      <c r="AB973421" s="7"/>
    </row>
    <row r="973422" spans="28:28">
      <c r="AB973422" s="7"/>
    </row>
    <row r="973423" spans="28:28">
      <c r="AB973423" s="7"/>
    </row>
    <row r="973424" spans="28:28">
      <c r="AB973424" s="7"/>
    </row>
    <row r="973425" spans="28:28">
      <c r="AB973425" s="7"/>
    </row>
    <row r="973426" spans="28:28">
      <c r="AB973426" s="7"/>
    </row>
    <row r="973427" spans="28:28">
      <c r="AB973427" s="7"/>
    </row>
    <row r="973428" spans="28:28">
      <c r="AB973428" s="7"/>
    </row>
    <row r="973429" spans="28:28">
      <c r="AB973429" s="7"/>
    </row>
    <row r="973430" spans="28:28">
      <c r="AB973430" s="7"/>
    </row>
    <row r="973431" spans="28:28">
      <c r="AB973431" s="7"/>
    </row>
    <row r="973432" spans="28:28">
      <c r="AB973432" s="7"/>
    </row>
    <row r="973433" spans="28:28">
      <c r="AB973433" s="7"/>
    </row>
    <row r="973434" spans="28:28">
      <c r="AB973434" s="7"/>
    </row>
    <row r="973435" spans="28:28">
      <c r="AB973435" s="7"/>
    </row>
    <row r="973436" spans="28:28">
      <c r="AB973436" s="7"/>
    </row>
    <row r="973437" spans="28:28">
      <c r="AB973437" s="7"/>
    </row>
    <row r="973438" spans="28:28">
      <c r="AB973438" s="7"/>
    </row>
    <row r="973439" spans="28:28">
      <c r="AB973439" s="7"/>
    </row>
    <row r="973440" spans="28:28">
      <c r="AB973440" s="7"/>
    </row>
    <row r="973441" spans="28:28">
      <c r="AB973441" s="7"/>
    </row>
    <row r="973442" spans="28:28">
      <c r="AB973442" s="7"/>
    </row>
    <row r="973443" spans="28:28">
      <c r="AB973443" s="7"/>
    </row>
    <row r="973444" spans="28:28">
      <c r="AB973444" s="7"/>
    </row>
    <row r="973445" spans="28:28">
      <c r="AB973445" s="7"/>
    </row>
    <row r="973446" spans="28:28">
      <c r="AB973446" s="7"/>
    </row>
    <row r="973447" spans="28:28">
      <c r="AB973447" s="7"/>
    </row>
    <row r="973448" spans="28:28">
      <c r="AB973448" s="7"/>
    </row>
    <row r="973449" spans="28:28">
      <c r="AB973449" s="7"/>
    </row>
    <row r="973450" spans="28:28">
      <c r="AB973450" s="7"/>
    </row>
    <row r="973451" spans="28:28">
      <c r="AB973451" s="7"/>
    </row>
    <row r="973452" spans="28:28">
      <c r="AB973452" s="7"/>
    </row>
    <row r="973453" spans="28:28">
      <c r="AB973453" s="7"/>
    </row>
    <row r="973454" spans="28:28">
      <c r="AB973454" s="7"/>
    </row>
    <row r="973455" spans="28:28">
      <c r="AB973455" s="7"/>
    </row>
    <row r="973456" spans="28:28">
      <c r="AB973456" s="7"/>
    </row>
    <row r="973457" spans="28:28">
      <c r="AB973457" s="7"/>
    </row>
    <row r="973458" spans="28:28">
      <c r="AB973458" s="7"/>
    </row>
    <row r="973459" spans="28:28">
      <c r="AB973459" s="7"/>
    </row>
    <row r="973460" spans="28:28">
      <c r="AB973460" s="7"/>
    </row>
    <row r="973461" spans="28:28">
      <c r="AB973461" s="7"/>
    </row>
    <row r="973462" spans="28:28">
      <c r="AB973462" s="7"/>
    </row>
    <row r="973463" spans="28:28">
      <c r="AB973463" s="7"/>
    </row>
    <row r="973464" spans="28:28">
      <c r="AB973464" s="7"/>
    </row>
    <row r="973465" spans="28:28">
      <c r="AB973465" s="7"/>
    </row>
    <row r="973466" spans="28:28">
      <c r="AB973466" s="7"/>
    </row>
    <row r="973467" spans="28:28">
      <c r="AB973467" s="7"/>
    </row>
    <row r="973468" spans="28:28">
      <c r="AB973468" s="7"/>
    </row>
    <row r="973469" spans="28:28">
      <c r="AB973469" s="7"/>
    </row>
    <row r="973470" spans="28:28">
      <c r="AB973470" s="7"/>
    </row>
    <row r="973471" spans="28:28">
      <c r="AB973471" s="7"/>
    </row>
    <row r="973472" spans="28:28">
      <c r="AB973472" s="7"/>
    </row>
    <row r="973473" spans="28:28">
      <c r="AB973473" s="7"/>
    </row>
    <row r="973474" spans="28:28">
      <c r="AB973474" s="7"/>
    </row>
    <row r="973475" spans="28:28">
      <c r="AB973475" s="7"/>
    </row>
    <row r="973476" spans="28:28">
      <c r="AB973476" s="7"/>
    </row>
    <row r="973477" spans="28:28">
      <c r="AB973477" s="7"/>
    </row>
    <row r="973478" spans="28:28">
      <c r="AB973478" s="7"/>
    </row>
    <row r="973479" spans="28:28">
      <c r="AB973479" s="7"/>
    </row>
    <row r="973480" spans="28:28">
      <c r="AB973480" s="7"/>
    </row>
    <row r="973481" spans="28:28">
      <c r="AB973481" s="7"/>
    </row>
    <row r="973482" spans="28:28">
      <c r="AB973482" s="7"/>
    </row>
    <row r="973483" spans="28:28">
      <c r="AB973483" s="7"/>
    </row>
    <row r="973484" spans="28:28">
      <c r="AB973484" s="7"/>
    </row>
    <row r="973485" spans="28:28">
      <c r="AB973485" s="7"/>
    </row>
    <row r="973486" spans="28:28">
      <c r="AB973486" s="7"/>
    </row>
    <row r="973487" spans="28:28">
      <c r="AB973487" s="7"/>
    </row>
    <row r="973488" spans="28:28">
      <c r="AB973488" s="7"/>
    </row>
    <row r="973489" spans="28:28">
      <c r="AB973489" s="7"/>
    </row>
    <row r="973490" spans="28:28">
      <c r="AB973490" s="7"/>
    </row>
    <row r="973491" spans="28:28">
      <c r="AB973491" s="7"/>
    </row>
    <row r="973492" spans="28:28">
      <c r="AB973492" s="7"/>
    </row>
    <row r="973493" spans="28:28">
      <c r="AB973493" s="7"/>
    </row>
    <row r="973494" spans="28:28">
      <c r="AB973494" s="7"/>
    </row>
    <row r="973495" spans="28:28">
      <c r="AB973495" s="7"/>
    </row>
    <row r="973496" spans="28:28">
      <c r="AB973496" s="7"/>
    </row>
    <row r="973497" spans="28:28">
      <c r="AB973497" s="7"/>
    </row>
    <row r="973498" spans="28:28">
      <c r="AB973498" s="7"/>
    </row>
    <row r="973499" spans="28:28">
      <c r="AB973499" s="7"/>
    </row>
    <row r="973500" spans="28:28">
      <c r="AB973500" s="7"/>
    </row>
    <row r="973501" spans="28:28">
      <c r="AB973501" s="7"/>
    </row>
    <row r="973502" spans="28:28">
      <c r="AB973502" s="7"/>
    </row>
    <row r="973503" spans="28:28">
      <c r="AB973503" s="7"/>
    </row>
    <row r="973504" spans="28:28">
      <c r="AB973504" s="7"/>
    </row>
    <row r="973505" spans="28:28">
      <c r="AB973505" s="7"/>
    </row>
    <row r="973506" spans="28:28">
      <c r="AB973506" s="7"/>
    </row>
    <row r="973507" spans="28:28">
      <c r="AB973507" s="7"/>
    </row>
    <row r="973508" spans="28:28">
      <c r="AB973508" s="7"/>
    </row>
    <row r="973509" spans="28:28">
      <c r="AB973509" s="7"/>
    </row>
    <row r="973510" spans="28:28">
      <c r="AB973510" s="7"/>
    </row>
    <row r="973511" spans="28:28">
      <c r="AB973511" s="7"/>
    </row>
    <row r="973512" spans="28:28">
      <c r="AB973512" s="7"/>
    </row>
    <row r="973513" spans="28:28">
      <c r="AB973513" s="7"/>
    </row>
    <row r="973514" spans="28:28">
      <c r="AB973514" s="7"/>
    </row>
    <row r="973515" spans="28:28">
      <c r="AB973515" s="7"/>
    </row>
    <row r="973516" spans="28:28">
      <c r="AB973516" s="7"/>
    </row>
    <row r="973517" spans="28:28">
      <c r="AB973517" s="7"/>
    </row>
    <row r="973518" spans="28:28">
      <c r="AB973518" s="7"/>
    </row>
    <row r="973519" spans="28:28">
      <c r="AB973519" s="7"/>
    </row>
    <row r="973520" spans="28:28">
      <c r="AB973520" s="7"/>
    </row>
    <row r="973521" spans="28:28">
      <c r="AB973521" s="7"/>
    </row>
    <row r="973522" spans="28:28">
      <c r="AB973522" s="7"/>
    </row>
    <row r="973523" spans="28:28">
      <c r="AB973523" s="7"/>
    </row>
    <row r="973524" spans="28:28">
      <c r="AB973524" s="7"/>
    </row>
    <row r="973525" spans="28:28">
      <c r="AB973525" s="7"/>
    </row>
    <row r="973526" spans="28:28">
      <c r="AB973526" s="7"/>
    </row>
    <row r="973527" spans="28:28">
      <c r="AB973527" s="7"/>
    </row>
    <row r="973528" spans="28:28">
      <c r="AB973528" s="7"/>
    </row>
    <row r="973529" spans="28:28">
      <c r="AB973529" s="7"/>
    </row>
    <row r="973530" spans="28:28">
      <c r="AB973530" s="7"/>
    </row>
    <row r="973531" spans="28:28">
      <c r="AB973531" s="7"/>
    </row>
    <row r="973532" spans="28:28">
      <c r="AB973532" s="7"/>
    </row>
    <row r="973533" spans="28:28">
      <c r="AB973533" s="7"/>
    </row>
    <row r="973534" spans="28:28">
      <c r="AB973534" s="7"/>
    </row>
    <row r="973535" spans="28:28">
      <c r="AB973535" s="7"/>
    </row>
    <row r="973536" spans="28:28">
      <c r="AB973536" s="7"/>
    </row>
    <row r="973537" spans="28:28">
      <c r="AB973537" s="7"/>
    </row>
    <row r="973538" spans="28:28">
      <c r="AB973538" s="7"/>
    </row>
    <row r="973539" spans="28:28">
      <c r="AB973539" s="7"/>
    </row>
    <row r="973540" spans="28:28">
      <c r="AB973540" s="7"/>
    </row>
    <row r="973541" spans="28:28">
      <c r="AB973541" s="7"/>
    </row>
    <row r="973542" spans="28:28">
      <c r="AB973542" s="7"/>
    </row>
    <row r="973543" spans="28:28">
      <c r="AB973543" s="7"/>
    </row>
    <row r="973544" spans="28:28">
      <c r="AB973544" s="7"/>
    </row>
    <row r="973545" spans="28:28">
      <c r="AB973545" s="7"/>
    </row>
    <row r="973546" spans="28:28">
      <c r="AB973546" s="7"/>
    </row>
    <row r="973547" spans="28:28">
      <c r="AB973547" s="7"/>
    </row>
    <row r="973548" spans="28:28">
      <c r="AB973548" s="7"/>
    </row>
    <row r="973549" spans="28:28">
      <c r="AB973549" s="7"/>
    </row>
    <row r="973550" spans="28:28">
      <c r="AB973550" s="7"/>
    </row>
    <row r="973551" spans="28:28">
      <c r="AB973551" s="7"/>
    </row>
    <row r="973552" spans="28:28">
      <c r="AB973552" s="7"/>
    </row>
    <row r="973553" spans="28:28">
      <c r="AB973553" s="7"/>
    </row>
    <row r="973554" spans="28:28">
      <c r="AB973554" s="7"/>
    </row>
    <row r="973555" spans="28:28">
      <c r="AB973555" s="7"/>
    </row>
    <row r="973556" spans="28:28">
      <c r="AB973556" s="7"/>
    </row>
    <row r="973557" spans="28:28">
      <c r="AB973557" s="7"/>
    </row>
    <row r="973558" spans="28:28">
      <c r="AB973558" s="7"/>
    </row>
    <row r="973559" spans="28:28">
      <c r="AB973559" s="7"/>
    </row>
    <row r="973560" spans="28:28">
      <c r="AB973560" s="7"/>
    </row>
    <row r="973561" spans="28:28">
      <c r="AB973561" s="7"/>
    </row>
    <row r="973562" spans="28:28">
      <c r="AB973562" s="7"/>
    </row>
    <row r="973563" spans="28:28">
      <c r="AB973563" s="7"/>
    </row>
    <row r="973564" spans="28:28">
      <c r="AB973564" s="7"/>
    </row>
    <row r="973565" spans="28:28">
      <c r="AB973565" s="7"/>
    </row>
    <row r="973566" spans="28:28">
      <c r="AB973566" s="7"/>
    </row>
    <row r="973567" spans="28:28">
      <c r="AB973567" s="7"/>
    </row>
    <row r="973568" spans="28:28">
      <c r="AB973568" s="7"/>
    </row>
    <row r="973569" spans="28:28">
      <c r="AB973569" s="7"/>
    </row>
    <row r="973570" spans="28:28">
      <c r="AB973570" s="7"/>
    </row>
    <row r="973571" spans="28:28">
      <c r="AB973571" s="7"/>
    </row>
    <row r="973572" spans="28:28">
      <c r="AB973572" s="7"/>
    </row>
    <row r="973573" spans="28:28">
      <c r="AB973573" s="7"/>
    </row>
    <row r="973574" spans="28:28">
      <c r="AB973574" s="7"/>
    </row>
    <row r="973575" spans="28:28">
      <c r="AB973575" s="7"/>
    </row>
    <row r="973576" spans="28:28">
      <c r="AB973576" s="7"/>
    </row>
    <row r="973577" spans="28:28">
      <c r="AB973577" s="7"/>
    </row>
    <row r="973578" spans="28:28">
      <c r="AB973578" s="7"/>
    </row>
    <row r="973579" spans="28:28">
      <c r="AB973579" s="7"/>
    </row>
    <row r="973580" spans="28:28">
      <c r="AB973580" s="7"/>
    </row>
    <row r="973581" spans="28:28">
      <c r="AB973581" s="7"/>
    </row>
    <row r="973582" spans="28:28">
      <c r="AB973582" s="7"/>
    </row>
    <row r="973583" spans="28:28">
      <c r="AB973583" s="7"/>
    </row>
    <row r="973584" spans="28:28">
      <c r="AB973584" s="7"/>
    </row>
    <row r="973585" spans="28:28">
      <c r="AB973585" s="7"/>
    </row>
    <row r="973586" spans="28:28">
      <c r="AB973586" s="7"/>
    </row>
    <row r="973587" spans="28:28">
      <c r="AB973587" s="7"/>
    </row>
    <row r="973588" spans="28:28">
      <c r="AB973588" s="7"/>
    </row>
    <row r="973589" spans="28:28">
      <c r="AB973589" s="7"/>
    </row>
    <row r="973590" spans="28:28">
      <c r="AB973590" s="7"/>
    </row>
    <row r="973591" spans="28:28">
      <c r="AB973591" s="7"/>
    </row>
    <row r="973592" spans="28:28">
      <c r="AB973592" s="7"/>
    </row>
    <row r="973593" spans="28:28">
      <c r="AB973593" s="7"/>
    </row>
    <row r="973594" spans="28:28">
      <c r="AB973594" s="7"/>
    </row>
    <row r="973595" spans="28:28">
      <c r="AB973595" s="7"/>
    </row>
    <row r="973596" spans="28:28">
      <c r="AB973596" s="7"/>
    </row>
    <row r="973597" spans="28:28">
      <c r="AB973597" s="7"/>
    </row>
    <row r="973598" spans="28:28">
      <c r="AB973598" s="7"/>
    </row>
    <row r="973599" spans="28:28">
      <c r="AB973599" s="7"/>
    </row>
    <row r="973600" spans="28:28">
      <c r="AB973600" s="7"/>
    </row>
    <row r="973601" spans="28:28">
      <c r="AB973601" s="7"/>
    </row>
    <row r="973602" spans="28:28">
      <c r="AB973602" s="7"/>
    </row>
    <row r="973603" spans="28:28">
      <c r="AB973603" s="7"/>
    </row>
    <row r="973604" spans="28:28">
      <c r="AB973604" s="7"/>
    </row>
    <row r="973605" spans="28:28">
      <c r="AB973605" s="7"/>
    </row>
    <row r="973606" spans="28:28">
      <c r="AB973606" s="7"/>
    </row>
    <row r="973607" spans="28:28">
      <c r="AB973607" s="7"/>
    </row>
    <row r="973608" spans="28:28">
      <c r="AB973608" s="7"/>
    </row>
    <row r="973609" spans="28:28">
      <c r="AB973609" s="7"/>
    </row>
    <row r="973610" spans="28:28">
      <c r="AB973610" s="7"/>
    </row>
    <row r="973611" spans="28:28">
      <c r="AB973611" s="7"/>
    </row>
    <row r="973612" spans="28:28">
      <c r="AB973612" s="7"/>
    </row>
    <row r="973613" spans="28:28">
      <c r="AB973613" s="7"/>
    </row>
    <row r="973614" spans="28:28">
      <c r="AB973614" s="7"/>
    </row>
    <row r="973615" spans="28:28">
      <c r="AB973615" s="7"/>
    </row>
    <row r="973616" spans="28:28">
      <c r="AB973616" s="7"/>
    </row>
    <row r="973617" spans="28:28">
      <c r="AB973617" s="7"/>
    </row>
    <row r="973618" spans="28:28">
      <c r="AB973618" s="7"/>
    </row>
    <row r="973619" spans="28:28">
      <c r="AB973619" s="7"/>
    </row>
    <row r="973620" spans="28:28">
      <c r="AB973620" s="7"/>
    </row>
    <row r="973621" spans="28:28">
      <c r="AB973621" s="7"/>
    </row>
    <row r="973622" spans="28:28">
      <c r="AB973622" s="7"/>
    </row>
    <row r="973623" spans="28:28">
      <c r="AB973623" s="7"/>
    </row>
    <row r="973624" spans="28:28">
      <c r="AB973624" s="7"/>
    </row>
    <row r="973625" spans="28:28">
      <c r="AB973625" s="7"/>
    </row>
    <row r="973626" spans="28:28">
      <c r="AB973626" s="7"/>
    </row>
    <row r="973627" spans="28:28">
      <c r="AB973627" s="7"/>
    </row>
    <row r="973628" spans="28:28">
      <c r="AB973628" s="7"/>
    </row>
    <row r="973629" spans="28:28">
      <c r="AB973629" s="7"/>
    </row>
    <row r="973630" spans="28:28">
      <c r="AB973630" s="7"/>
    </row>
    <row r="973631" spans="28:28">
      <c r="AB973631" s="7"/>
    </row>
    <row r="973632" spans="28:28">
      <c r="AB973632" s="7"/>
    </row>
    <row r="973633" spans="28:28">
      <c r="AB973633" s="7"/>
    </row>
    <row r="973634" spans="28:28">
      <c r="AB973634" s="7"/>
    </row>
    <row r="973635" spans="28:28">
      <c r="AB973635" s="7"/>
    </row>
    <row r="973636" spans="28:28">
      <c r="AB973636" s="7"/>
    </row>
    <row r="973637" spans="28:28">
      <c r="AB973637" s="7"/>
    </row>
    <row r="973638" spans="28:28">
      <c r="AB973638" s="7"/>
    </row>
    <row r="973639" spans="28:28">
      <c r="AB973639" s="7"/>
    </row>
    <row r="973640" spans="28:28">
      <c r="AB973640" s="7"/>
    </row>
    <row r="973641" spans="28:28">
      <c r="AB973641" s="7"/>
    </row>
    <row r="973642" spans="28:28">
      <c r="AB973642" s="7"/>
    </row>
    <row r="973643" spans="28:28">
      <c r="AB973643" s="7"/>
    </row>
    <row r="973644" spans="28:28">
      <c r="AB973644" s="7"/>
    </row>
    <row r="973645" spans="28:28">
      <c r="AB973645" s="7"/>
    </row>
    <row r="973646" spans="28:28">
      <c r="AB973646" s="7"/>
    </row>
    <row r="973647" spans="28:28">
      <c r="AB973647" s="7"/>
    </row>
    <row r="973648" spans="28:28">
      <c r="AB973648" s="7"/>
    </row>
    <row r="973649" spans="28:28">
      <c r="AB973649" s="7"/>
    </row>
    <row r="973650" spans="28:28">
      <c r="AB973650" s="7"/>
    </row>
    <row r="973651" spans="28:28">
      <c r="AB973651" s="7"/>
    </row>
    <row r="973652" spans="28:28">
      <c r="AB973652" s="7"/>
    </row>
    <row r="973653" spans="28:28">
      <c r="AB973653" s="7"/>
    </row>
    <row r="973654" spans="28:28">
      <c r="AB973654" s="7"/>
    </row>
    <row r="973655" spans="28:28">
      <c r="AB973655" s="7"/>
    </row>
    <row r="973656" spans="28:28">
      <c r="AB973656" s="7"/>
    </row>
    <row r="973657" spans="28:28">
      <c r="AB973657" s="7"/>
    </row>
    <row r="973658" spans="28:28">
      <c r="AB973658" s="7"/>
    </row>
    <row r="973659" spans="28:28">
      <c r="AB973659" s="7"/>
    </row>
    <row r="973660" spans="28:28">
      <c r="AB973660" s="7"/>
    </row>
    <row r="973661" spans="28:28">
      <c r="AB973661" s="7"/>
    </row>
    <row r="973662" spans="28:28">
      <c r="AB973662" s="7"/>
    </row>
    <row r="973663" spans="28:28">
      <c r="AB973663" s="7"/>
    </row>
    <row r="973664" spans="28:28">
      <c r="AB973664" s="7"/>
    </row>
    <row r="973665" spans="28:28">
      <c r="AB973665" s="7"/>
    </row>
    <row r="973666" spans="28:28">
      <c r="AB973666" s="7"/>
    </row>
    <row r="973667" spans="28:28">
      <c r="AB973667" s="7"/>
    </row>
    <row r="973668" spans="28:28">
      <c r="AB973668" s="7"/>
    </row>
    <row r="973669" spans="28:28">
      <c r="AB973669" s="7"/>
    </row>
    <row r="973670" spans="28:28">
      <c r="AB973670" s="7"/>
    </row>
    <row r="973671" spans="28:28">
      <c r="AB973671" s="7"/>
    </row>
    <row r="973672" spans="28:28">
      <c r="AB973672" s="7"/>
    </row>
    <row r="973673" spans="28:28">
      <c r="AB973673" s="7"/>
    </row>
    <row r="973674" spans="28:28">
      <c r="AB973674" s="7"/>
    </row>
    <row r="973675" spans="28:28">
      <c r="AB973675" s="7"/>
    </row>
    <row r="973676" spans="28:28">
      <c r="AB973676" s="7"/>
    </row>
    <row r="973677" spans="28:28">
      <c r="AB973677" s="7"/>
    </row>
    <row r="973678" spans="28:28">
      <c r="AB973678" s="7"/>
    </row>
    <row r="973679" spans="28:28">
      <c r="AB973679" s="7"/>
    </row>
    <row r="973680" spans="28:28">
      <c r="AB973680" s="7"/>
    </row>
    <row r="973681" spans="28:28">
      <c r="AB973681" s="7"/>
    </row>
    <row r="973682" spans="28:28">
      <c r="AB973682" s="7"/>
    </row>
    <row r="973683" spans="28:28">
      <c r="AB973683" s="7"/>
    </row>
    <row r="973684" spans="28:28">
      <c r="AB973684" s="7"/>
    </row>
    <row r="973685" spans="28:28">
      <c r="AB973685" s="7"/>
    </row>
    <row r="973686" spans="28:28">
      <c r="AB973686" s="7"/>
    </row>
    <row r="973687" spans="28:28">
      <c r="AB973687" s="7"/>
    </row>
    <row r="973688" spans="28:28">
      <c r="AB973688" s="7"/>
    </row>
    <row r="973689" spans="28:28">
      <c r="AB973689" s="7"/>
    </row>
    <row r="973690" spans="28:28">
      <c r="AB973690" s="7"/>
    </row>
    <row r="973691" spans="28:28">
      <c r="AB973691" s="7"/>
    </row>
    <row r="973692" spans="28:28">
      <c r="AB973692" s="7"/>
    </row>
    <row r="973693" spans="28:28">
      <c r="AB973693" s="7"/>
    </row>
    <row r="973694" spans="28:28">
      <c r="AB973694" s="7"/>
    </row>
    <row r="973695" spans="28:28">
      <c r="AB973695" s="7"/>
    </row>
    <row r="973696" spans="28:28">
      <c r="AB973696" s="7"/>
    </row>
    <row r="973697" spans="28:28">
      <c r="AB973697" s="7"/>
    </row>
    <row r="973698" spans="28:28">
      <c r="AB973698" s="7"/>
    </row>
    <row r="973699" spans="28:28">
      <c r="AB973699" s="7"/>
    </row>
    <row r="973700" spans="28:28">
      <c r="AB973700" s="7"/>
    </row>
    <row r="973701" spans="28:28">
      <c r="AB973701" s="7"/>
    </row>
    <row r="973702" spans="28:28">
      <c r="AB973702" s="7"/>
    </row>
    <row r="973703" spans="28:28">
      <c r="AB973703" s="7"/>
    </row>
    <row r="973704" spans="28:28">
      <c r="AB973704" s="7"/>
    </row>
    <row r="973705" spans="28:28">
      <c r="AB973705" s="7"/>
    </row>
    <row r="973706" spans="28:28">
      <c r="AB973706" s="7"/>
    </row>
    <row r="973707" spans="28:28">
      <c r="AB973707" s="7"/>
    </row>
    <row r="973708" spans="28:28">
      <c r="AB973708" s="7"/>
    </row>
    <row r="973709" spans="28:28">
      <c r="AB973709" s="7"/>
    </row>
    <row r="973710" spans="28:28">
      <c r="AB973710" s="7"/>
    </row>
    <row r="973711" spans="28:28">
      <c r="AB973711" s="7"/>
    </row>
    <row r="973712" spans="28:28">
      <c r="AB973712" s="7"/>
    </row>
    <row r="973713" spans="28:28">
      <c r="AB973713" s="7"/>
    </row>
    <row r="973714" spans="28:28">
      <c r="AB973714" s="7"/>
    </row>
    <row r="973715" spans="28:28">
      <c r="AB973715" s="7"/>
    </row>
    <row r="973716" spans="28:28">
      <c r="AB973716" s="7"/>
    </row>
    <row r="973717" spans="28:28">
      <c r="AB973717" s="7"/>
    </row>
    <row r="973718" spans="28:28">
      <c r="AB973718" s="7"/>
    </row>
    <row r="973719" spans="28:28">
      <c r="AB973719" s="7"/>
    </row>
    <row r="973720" spans="28:28">
      <c r="AB973720" s="7"/>
    </row>
    <row r="973721" spans="28:28">
      <c r="AB973721" s="7"/>
    </row>
    <row r="973722" spans="28:28">
      <c r="AB973722" s="7"/>
    </row>
    <row r="973723" spans="28:28">
      <c r="AB973723" s="7"/>
    </row>
    <row r="973724" spans="28:28">
      <c r="AB973724" s="7"/>
    </row>
    <row r="973725" spans="28:28">
      <c r="AB973725" s="7"/>
    </row>
    <row r="973726" spans="28:28">
      <c r="AB973726" s="7"/>
    </row>
    <row r="973727" spans="28:28">
      <c r="AB973727" s="7"/>
    </row>
    <row r="973728" spans="28:28">
      <c r="AB973728" s="7"/>
    </row>
    <row r="973729" spans="28:28">
      <c r="AB973729" s="7"/>
    </row>
    <row r="973730" spans="28:28">
      <c r="AB973730" s="7"/>
    </row>
    <row r="973731" spans="28:28">
      <c r="AB973731" s="7"/>
    </row>
    <row r="973732" spans="28:28">
      <c r="AB973732" s="7"/>
    </row>
    <row r="973733" spans="28:28">
      <c r="AB973733" s="7"/>
    </row>
    <row r="973734" spans="28:28">
      <c r="AB973734" s="7"/>
    </row>
    <row r="973735" spans="28:28">
      <c r="AB973735" s="7"/>
    </row>
    <row r="973736" spans="28:28">
      <c r="AB973736" s="7"/>
    </row>
    <row r="973737" spans="28:28">
      <c r="AB973737" s="7"/>
    </row>
    <row r="973738" spans="28:28">
      <c r="AB973738" s="7"/>
    </row>
    <row r="973739" spans="28:28">
      <c r="AB973739" s="7"/>
    </row>
    <row r="973740" spans="28:28">
      <c r="AB973740" s="7"/>
    </row>
    <row r="973741" spans="28:28">
      <c r="AB973741" s="7"/>
    </row>
    <row r="973742" spans="28:28">
      <c r="AB973742" s="7"/>
    </row>
    <row r="973743" spans="28:28">
      <c r="AB973743" s="7"/>
    </row>
    <row r="973744" spans="28:28">
      <c r="AB973744" s="7"/>
    </row>
    <row r="973745" spans="28:28">
      <c r="AB973745" s="7"/>
    </row>
    <row r="973746" spans="28:28">
      <c r="AB973746" s="7"/>
    </row>
    <row r="973747" spans="28:28">
      <c r="AB973747" s="7"/>
    </row>
    <row r="973748" spans="28:28">
      <c r="AB973748" s="7"/>
    </row>
    <row r="973749" spans="28:28">
      <c r="AB973749" s="7"/>
    </row>
    <row r="973750" spans="28:28">
      <c r="AB973750" s="7"/>
    </row>
    <row r="973751" spans="28:28">
      <c r="AB973751" s="7"/>
    </row>
    <row r="973752" spans="28:28">
      <c r="AB973752" s="7"/>
    </row>
    <row r="973753" spans="28:28">
      <c r="AB973753" s="7"/>
    </row>
    <row r="973754" spans="28:28">
      <c r="AB973754" s="7"/>
    </row>
    <row r="973755" spans="28:28">
      <c r="AB973755" s="7"/>
    </row>
    <row r="973756" spans="28:28">
      <c r="AB973756" s="7"/>
    </row>
    <row r="973757" spans="28:28">
      <c r="AB973757" s="7"/>
    </row>
    <row r="973758" spans="28:28">
      <c r="AB973758" s="7"/>
    </row>
    <row r="973759" spans="28:28">
      <c r="AB973759" s="7"/>
    </row>
    <row r="973760" spans="28:28">
      <c r="AB973760" s="7"/>
    </row>
    <row r="973761" spans="28:28">
      <c r="AB973761" s="7"/>
    </row>
    <row r="973762" spans="28:28">
      <c r="AB973762" s="7"/>
    </row>
    <row r="973763" spans="28:28">
      <c r="AB973763" s="7"/>
    </row>
    <row r="973764" spans="28:28">
      <c r="AB973764" s="7"/>
    </row>
    <row r="973765" spans="28:28">
      <c r="AB973765" s="7"/>
    </row>
    <row r="973766" spans="28:28">
      <c r="AB973766" s="7"/>
    </row>
    <row r="973767" spans="28:28">
      <c r="AB973767" s="7"/>
    </row>
    <row r="973768" spans="28:28">
      <c r="AB973768" s="7"/>
    </row>
    <row r="973769" spans="28:28">
      <c r="AB973769" s="7"/>
    </row>
    <row r="973770" spans="28:28">
      <c r="AB973770" s="7"/>
    </row>
    <row r="973771" spans="28:28">
      <c r="AB973771" s="7"/>
    </row>
    <row r="973772" spans="28:28">
      <c r="AB973772" s="7"/>
    </row>
    <row r="973773" spans="28:28">
      <c r="AB973773" s="7"/>
    </row>
    <row r="973774" spans="28:28">
      <c r="AB973774" s="7"/>
    </row>
    <row r="973775" spans="28:28">
      <c r="AB973775" s="7"/>
    </row>
    <row r="973776" spans="28:28">
      <c r="AB973776" s="7"/>
    </row>
    <row r="973777" spans="28:28">
      <c r="AB973777" s="7"/>
    </row>
    <row r="973778" spans="28:28">
      <c r="AB973778" s="7"/>
    </row>
    <row r="973779" spans="28:28">
      <c r="AB973779" s="7"/>
    </row>
    <row r="973780" spans="28:28">
      <c r="AB973780" s="7"/>
    </row>
    <row r="973781" spans="28:28">
      <c r="AB973781" s="7"/>
    </row>
    <row r="973782" spans="28:28">
      <c r="AB973782" s="7"/>
    </row>
    <row r="973783" spans="28:28">
      <c r="AB973783" s="7"/>
    </row>
    <row r="973784" spans="28:28">
      <c r="AB973784" s="7"/>
    </row>
    <row r="973785" spans="28:28">
      <c r="AB973785" s="7"/>
    </row>
    <row r="973786" spans="28:28">
      <c r="AB973786" s="7"/>
    </row>
    <row r="973787" spans="28:28">
      <c r="AB973787" s="7"/>
    </row>
    <row r="973788" spans="28:28">
      <c r="AB973788" s="7"/>
    </row>
    <row r="973789" spans="28:28">
      <c r="AB973789" s="7"/>
    </row>
    <row r="973790" spans="28:28">
      <c r="AB973790" s="7"/>
    </row>
    <row r="973791" spans="28:28">
      <c r="AB973791" s="7"/>
    </row>
    <row r="973792" spans="28:28">
      <c r="AB973792" s="7"/>
    </row>
    <row r="973793" spans="28:28">
      <c r="AB973793" s="7"/>
    </row>
    <row r="973794" spans="28:28">
      <c r="AB973794" s="7"/>
    </row>
    <row r="973795" spans="28:28">
      <c r="AB973795" s="7"/>
    </row>
    <row r="973796" spans="28:28">
      <c r="AB973796" s="7"/>
    </row>
    <row r="973797" spans="28:28">
      <c r="AB973797" s="7"/>
    </row>
    <row r="973798" spans="28:28">
      <c r="AB973798" s="7"/>
    </row>
    <row r="973799" spans="28:28">
      <c r="AB973799" s="7"/>
    </row>
    <row r="973800" spans="28:28">
      <c r="AB973800" s="7"/>
    </row>
    <row r="973801" spans="28:28">
      <c r="AB973801" s="7"/>
    </row>
    <row r="973802" spans="28:28">
      <c r="AB973802" s="7"/>
    </row>
    <row r="973803" spans="28:28">
      <c r="AB973803" s="7"/>
    </row>
    <row r="973804" spans="28:28">
      <c r="AB973804" s="7"/>
    </row>
    <row r="973805" spans="28:28">
      <c r="AB973805" s="7"/>
    </row>
    <row r="973806" spans="28:28">
      <c r="AB973806" s="7"/>
    </row>
    <row r="973807" spans="28:28">
      <c r="AB973807" s="7"/>
    </row>
    <row r="973808" spans="28:28">
      <c r="AB973808" s="7"/>
    </row>
    <row r="973809" spans="28:28">
      <c r="AB973809" s="7"/>
    </row>
    <row r="973810" spans="28:28">
      <c r="AB973810" s="7"/>
    </row>
    <row r="973811" spans="28:28">
      <c r="AB973811" s="7"/>
    </row>
    <row r="973812" spans="28:28">
      <c r="AB973812" s="7"/>
    </row>
    <row r="973813" spans="28:28">
      <c r="AB973813" s="7"/>
    </row>
    <row r="973814" spans="28:28">
      <c r="AB973814" s="7"/>
    </row>
    <row r="973815" spans="28:28">
      <c r="AB973815" s="7"/>
    </row>
    <row r="973816" spans="28:28">
      <c r="AB973816" s="7"/>
    </row>
    <row r="973817" spans="28:28">
      <c r="AB973817" s="7"/>
    </row>
    <row r="973818" spans="28:28">
      <c r="AB973818" s="7"/>
    </row>
    <row r="973819" spans="28:28">
      <c r="AB973819" s="7"/>
    </row>
    <row r="973820" spans="28:28">
      <c r="AB973820" s="7"/>
    </row>
    <row r="973821" spans="28:28">
      <c r="AB973821" s="7"/>
    </row>
    <row r="973822" spans="28:28">
      <c r="AB973822" s="7"/>
    </row>
    <row r="973823" spans="28:28">
      <c r="AB973823" s="7"/>
    </row>
    <row r="973824" spans="28:28">
      <c r="AB973824" s="7"/>
    </row>
    <row r="973825" spans="28:28">
      <c r="AB973825" s="7"/>
    </row>
    <row r="973826" spans="28:28">
      <c r="AB973826" s="7"/>
    </row>
    <row r="973827" spans="28:28">
      <c r="AB973827" s="7"/>
    </row>
    <row r="973828" spans="28:28">
      <c r="AB973828" s="7"/>
    </row>
    <row r="973829" spans="28:28">
      <c r="AB973829" s="7"/>
    </row>
    <row r="973830" spans="28:28">
      <c r="AB973830" s="7"/>
    </row>
    <row r="973831" spans="28:28">
      <c r="AB973831" s="7"/>
    </row>
    <row r="973832" spans="28:28">
      <c r="AB973832" s="7"/>
    </row>
    <row r="973833" spans="28:28">
      <c r="AB973833" s="7"/>
    </row>
    <row r="973834" spans="28:28">
      <c r="AB973834" s="7"/>
    </row>
    <row r="973835" spans="28:28">
      <c r="AB973835" s="7"/>
    </row>
    <row r="973836" spans="28:28">
      <c r="AB973836" s="7"/>
    </row>
    <row r="973837" spans="28:28">
      <c r="AB973837" s="7"/>
    </row>
    <row r="973838" spans="28:28">
      <c r="AB973838" s="7"/>
    </row>
    <row r="973839" spans="28:28">
      <c r="AB973839" s="7"/>
    </row>
    <row r="973840" spans="28:28">
      <c r="AB973840" s="7"/>
    </row>
    <row r="973841" spans="28:28">
      <c r="AB973841" s="7"/>
    </row>
    <row r="973842" spans="28:28">
      <c r="AB973842" s="7"/>
    </row>
    <row r="973843" spans="28:28">
      <c r="AB973843" s="7"/>
    </row>
    <row r="973844" spans="28:28">
      <c r="AB973844" s="7"/>
    </row>
    <row r="973845" spans="28:28">
      <c r="AB973845" s="7"/>
    </row>
    <row r="973846" spans="28:28">
      <c r="AB973846" s="7"/>
    </row>
    <row r="973847" spans="28:28">
      <c r="AB973847" s="7"/>
    </row>
    <row r="973848" spans="28:28">
      <c r="AB973848" s="7"/>
    </row>
    <row r="973849" spans="28:28">
      <c r="AB973849" s="7"/>
    </row>
    <row r="973850" spans="28:28">
      <c r="AB973850" s="7"/>
    </row>
    <row r="973851" spans="28:28">
      <c r="AB973851" s="7"/>
    </row>
    <row r="973852" spans="28:28">
      <c r="AB973852" s="7"/>
    </row>
    <row r="973853" spans="28:28">
      <c r="AB973853" s="7"/>
    </row>
    <row r="973854" spans="28:28">
      <c r="AB973854" s="7"/>
    </row>
    <row r="973855" spans="28:28">
      <c r="AB973855" s="7"/>
    </row>
    <row r="973856" spans="28:28">
      <c r="AB973856" s="7"/>
    </row>
    <row r="973857" spans="28:28">
      <c r="AB973857" s="7"/>
    </row>
    <row r="973858" spans="28:28">
      <c r="AB973858" s="7"/>
    </row>
    <row r="973859" spans="28:28">
      <c r="AB973859" s="7"/>
    </row>
    <row r="973860" spans="28:28">
      <c r="AB973860" s="7"/>
    </row>
    <row r="973861" spans="28:28">
      <c r="AB973861" s="7"/>
    </row>
    <row r="973862" spans="28:28">
      <c r="AB973862" s="7"/>
    </row>
    <row r="973863" spans="28:28">
      <c r="AB973863" s="7"/>
    </row>
    <row r="973864" spans="28:28">
      <c r="AB973864" s="7"/>
    </row>
    <row r="973865" spans="28:28">
      <c r="AB973865" s="7"/>
    </row>
    <row r="973866" spans="28:28">
      <c r="AB973866" s="7"/>
    </row>
    <row r="973867" spans="28:28">
      <c r="AB973867" s="7"/>
    </row>
    <row r="973868" spans="28:28">
      <c r="AB973868" s="7"/>
    </row>
    <row r="973869" spans="28:28">
      <c r="AB973869" s="7"/>
    </row>
    <row r="973870" spans="28:28">
      <c r="AB973870" s="7"/>
    </row>
    <row r="973871" spans="28:28">
      <c r="AB973871" s="7"/>
    </row>
    <row r="973872" spans="28:28">
      <c r="AB973872" s="7"/>
    </row>
    <row r="973873" spans="28:28">
      <c r="AB973873" s="7"/>
    </row>
    <row r="973874" spans="28:28">
      <c r="AB973874" s="7"/>
    </row>
    <row r="973875" spans="28:28">
      <c r="AB973875" s="7"/>
    </row>
    <row r="973876" spans="28:28">
      <c r="AB973876" s="7"/>
    </row>
    <row r="973877" spans="28:28">
      <c r="AB973877" s="7"/>
    </row>
    <row r="973878" spans="28:28">
      <c r="AB973878" s="7"/>
    </row>
    <row r="973879" spans="28:28">
      <c r="AB973879" s="7"/>
    </row>
    <row r="973880" spans="28:28">
      <c r="AB973880" s="7"/>
    </row>
    <row r="973881" spans="28:28">
      <c r="AB973881" s="7"/>
    </row>
    <row r="973882" spans="28:28">
      <c r="AB973882" s="7"/>
    </row>
    <row r="973883" spans="28:28">
      <c r="AB973883" s="7"/>
    </row>
    <row r="973884" spans="28:28">
      <c r="AB973884" s="7"/>
    </row>
    <row r="973885" spans="28:28">
      <c r="AB973885" s="7"/>
    </row>
    <row r="973886" spans="28:28">
      <c r="AB973886" s="7"/>
    </row>
    <row r="973887" spans="28:28">
      <c r="AB973887" s="7"/>
    </row>
    <row r="973888" spans="28:28">
      <c r="AB973888" s="7"/>
    </row>
    <row r="973889" spans="28:28">
      <c r="AB973889" s="7"/>
    </row>
    <row r="973890" spans="28:28">
      <c r="AB973890" s="7"/>
    </row>
    <row r="973891" spans="28:28">
      <c r="AB973891" s="7"/>
    </row>
    <row r="973892" spans="28:28">
      <c r="AB973892" s="7"/>
    </row>
    <row r="973893" spans="28:28">
      <c r="AB973893" s="7"/>
    </row>
    <row r="973894" spans="28:28">
      <c r="AB973894" s="7"/>
    </row>
    <row r="973895" spans="28:28">
      <c r="AB973895" s="7"/>
    </row>
    <row r="973896" spans="28:28">
      <c r="AB973896" s="7"/>
    </row>
    <row r="973897" spans="28:28">
      <c r="AB973897" s="7"/>
    </row>
    <row r="973898" spans="28:28">
      <c r="AB973898" s="7"/>
    </row>
    <row r="973899" spans="28:28">
      <c r="AB973899" s="7"/>
    </row>
    <row r="973900" spans="28:28">
      <c r="AB973900" s="7"/>
    </row>
    <row r="973901" spans="28:28">
      <c r="AB973901" s="7"/>
    </row>
    <row r="973902" spans="28:28">
      <c r="AB973902" s="7"/>
    </row>
    <row r="973903" spans="28:28">
      <c r="AB973903" s="7"/>
    </row>
    <row r="973904" spans="28:28">
      <c r="AB973904" s="7"/>
    </row>
    <row r="973905" spans="28:28">
      <c r="AB973905" s="7"/>
    </row>
    <row r="973906" spans="28:28">
      <c r="AB973906" s="7"/>
    </row>
    <row r="973907" spans="28:28">
      <c r="AB973907" s="7"/>
    </row>
    <row r="973908" spans="28:28">
      <c r="AB973908" s="7"/>
    </row>
    <row r="973909" spans="28:28">
      <c r="AB973909" s="7"/>
    </row>
    <row r="973910" spans="28:28">
      <c r="AB973910" s="7"/>
    </row>
    <row r="973911" spans="28:28">
      <c r="AB973911" s="7"/>
    </row>
    <row r="973912" spans="28:28">
      <c r="AB973912" s="7"/>
    </row>
    <row r="973913" spans="28:28">
      <c r="AB973913" s="7"/>
    </row>
    <row r="973914" spans="28:28">
      <c r="AB973914" s="7"/>
    </row>
    <row r="973915" spans="28:28">
      <c r="AB973915" s="7"/>
    </row>
    <row r="973916" spans="28:28">
      <c r="AB973916" s="7"/>
    </row>
    <row r="973917" spans="28:28">
      <c r="AB973917" s="7"/>
    </row>
    <row r="973918" spans="28:28">
      <c r="AB973918" s="7"/>
    </row>
    <row r="973919" spans="28:28">
      <c r="AB973919" s="7"/>
    </row>
    <row r="973920" spans="28:28">
      <c r="AB973920" s="7"/>
    </row>
    <row r="973921" spans="28:28">
      <c r="AB973921" s="7"/>
    </row>
    <row r="973922" spans="28:28">
      <c r="AB973922" s="7"/>
    </row>
    <row r="973923" spans="28:28">
      <c r="AB973923" s="7"/>
    </row>
    <row r="973924" spans="28:28">
      <c r="AB973924" s="7"/>
    </row>
    <row r="973925" spans="28:28">
      <c r="AB973925" s="7"/>
    </row>
    <row r="973926" spans="28:28">
      <c r="AB973926" s="7"/>
    </row>
    <row r="973927" spans="28:28">
      <c r="AB973927" s="7"/>
    </row>
    <row r="973928" spans="28:28">
      <c r="AB973928" s="7"/>
    </row>
    <row r="973929" spans="28:28">
      <c r="AB973929" s="7"/>
    </row>
    <row r="973930" spans="28:28">
      <c r="AB973930" s="7"/>
    </row>
    <row r="973931" spans="28:28">
      <c r="AB973931" s="7"/>
    </row>
    <row r="973932" spans="28:28">
      <c r="AB973932" s="7"/>
    </row>
    <row r="973933" spans="28:28">
      <c r="AB973933" s="7"/>
    </row>
    <row r="973934" spans="28:28">
      <c r="AB973934" s="7"/>
    </row>
    <row r="973935" spans="28:28">
      <c r="AB973935" s="7"/>
    </row>
    <row r="973936" spans="28:28">
      <c r="AB973936" s="7"/>
    </row>
    <row r="973937" spans="28:28">
      <c r="AB973937" s="7"/>
    </row>
    <row r="973938" spans="28:28">
      <c r="AB973938" s="7"/>
    </row>
    <row r="973939" spans="28:28">
      <c r="AB973939" s="7"/>
    </row>
    <row r="973940" spans="28:28">
      <c r="AB973940" s="7"/>
    </row>
    <row r="973941" spans="28:28">
      <c r="AB973941" s="7"/>
    </row>
    <row r="973942" spans="28:28">
      <c r="AB973942" s="7"/>
    </row>
    <row r="973943" spans="28:28">
      <c r="AB973943" s="7"/>
    </row>
    <row r="973944" spans="28:28">
      <c r="AB973944" s="7"/>
    </row>
    <row r="973945" spans="28:28">
      <c r="AB973945" s="7"/>
    </row>
    <row r="973946" spans="28:28">
      <c r="AB973946" s="7"/>
    </row>
    <row r="973947" spans="28:28">
      <c r="AB973947" s="7"/>
    </row>
    <row r="973948" spans="28:28">
      <c r="AB973948" s="7"/>
    </row>
    <row r="973949" spans="28:28">
      <c r="AB973949" s="7"/>
    </row>
    <row r="973950" spans="28:28">
      <c r="AB973950" s="7"/>
    </row>
    <row r="973951" spans="28:28">
      <c r="AB973951" s="7"/>
    </row>
    <row r="973952" spans="28:28">
      <c r="AB973952" s="7"/>
    </row>
    <row r="973953" spans="28:28">
      <c r="AB973953" s="7"/>
    </row>
    <row r="973954" spans="28:28">
      <c r="AB973954" s="7"/>
    </row>
    <row r="973955" spans="28:28">
      <c r="AB973955" s="7"/>
    </row>
    <row r="973956" spans="28:28">
      <c r="AB973956" s="7"/>
    </row>
    <row r="973957" spans="28:28">
      <c r="AB973957" s="7"/>
    </row>
    <row r="973958" spans="28:28">
      <c r="AB973958" s="7"/>
    </row>
    <row r="973959" spans="28:28">
      <c r="AB973959" s="7"/>
    </row>
    <row r="973960" spans="28:28">
      <c r="AB973960" s="7"/>
    </row>
    <row r="973961" spans="28:28">
      <c r="AB973961" s="7"/>
    </row>
    <row r="973962" spans="28:28">
      <c r="AB973962" s="7"/>
    </row>
    <row r="973963" spans="28:28">
      <c r="AB973963" s="7"/>
    </row>
    <row r="973964" spans="28:28">
      <c r="AB973964" s="7"/>
    </row>
    <row r="973965" spans="28:28">
      <c r="AB973965" s="7"/>
    </row>
    <row r="973966" spans="28:28">
      <c r="AB973966" s="7"/>
    </row>
    <row r="973967" spans="28:28">
      <c r="AB973967" s="7"/>
    </row>
    <row r="973968" spans="28:28">
      <c r="AB973968" s="7"/>
    </row>
    <row r="973969" spans="28:28">
      <c r="AB973969" s="7"/>
    </row>
    <row r="973970" spans="28:28">
      <c r="AB973970" s="7"/>
    </row>
    <row r="973971" spans="28:28">
      <c r="AB973971" s="7"/>
    </row>
    <row r="973972" spans="28:28">
      <c r="AB973972" s="7"/>
    </row>
    <row r="973973" spans="28:28">
      <c r="AB973973" s="7"/>
    </row>
    <row r="973974" spans="28:28">
      <c r="AB973974" s="7"/>
    </row>
    <row r="973975" spans="28:28">
      <c r="AB973975" s="7"/>
    </row>
    <row r="973976" spans="28:28">
      <c r="AB973976" s="7"/>
    </row>
    <row r="973977" spans="28:28">
      <c r="AB973977" s="7"/>
    </row>
    <row r="973978" spans="28:28">
      <c r="AB973978" s="7"/>
    </row>
    <row r="973979" spans="28:28">
      <c r="AB973979" s="7"/>
    </row>
    <row r="973980" spans="28:28">
      <c r="AB973980" s="7"/>
    </row>
    <row r="973981" spans="28:28">
      <c r="AB973981" s="7"/>
    </row>
    <row r="973982" spans="28:28">
      <c r="AB973982" s="7"/>
    </row>
    <row r="973983" spans="28:28">
      <c r="AB973983" s="7"/>
    </row>
    <row r="973984" spans="28:28">
      <c r="AB973984" s="7"/>
    </row>
    <row r="973985" spans="28:28">
      <c r="AB973985" s="7"/>
    </row>
    <row r="973986" spans="28:28">
      <c r="AB973986" s="7"/>
    </row>
    <row r="973987" spans="28:28">
      <c r="AB973987" s="7"/>
    </row>
    <row r="973988" spans="28:28">
      <c r="AB973988" s="7"/>
    </row>
    <row r="973989" spans="28:28">
      <c r="AB973989" s="7"/>
    </row>
    <row r="973990" spans="28:28">
      <c r="AB973990" s="7"/>
    </row>
    <row r="973991" spans="28:28">
      <c r="AB973991" s="7"/>
    </row>
    <row r="973992" spans="28:28">
      <c r="AB973992" s="7"/>
    </row>
    <row r="973993" spans="28:28">
      <c r="AB973993" s="7"/>
    </row>
    <row r="973994" spans="28:28">
      <c r="AB973994" s="7"/>
    </row>
    <row r="973995" spans="28:28">
      <c r="AB973995" s="7"/>
    </row>
    <row r="973996" spans="28:28">
      <c r="AB973996" s="7"/>
    </row>
    <row r="973997" spans="28:28">
      <c r="AB973997" s="7"/>
    </row>
    <row r="973998" spans="28:28">
      <c r="AB973998" s="7"/>
    </row>
    <row r="973999" spans="28:28">
      <c r="AB973999" s="7"/>
    </row>
    <row r="974000" spans="28:28">
      <c r="AB974000" s="7"/>
    </row>
    <row r="974001" spans="28:28">
      <c r="AB974001" s="7"/>
    </row>
    <row r="974002" spans="28:28">
      <c r="AB974002" s="7"/>
    </row>
    <row r="974003" spans="28:28">
      <c r="AB974003" s="7"/>
    </row>
    <row r="974004" spans="28:28">
      <c r="AB974004" s="7"/>
    </row>
    <row r="974005" spans="28:28">
      <c r="AB974005" s="7"/>
    </row>
    <row r="974006" spans="28:28">
      <c r="AB974006" s="7"/>
    </row>
    <row r="974007" spans="28:28">
      <c r="AB974007" s="7"/>
    </row>
    <row r="974008" spans="28:28">
      <c r="AB974008" s="7"/>
    </row>
    <row r="974009" spans="28:28">
      <c r="AB974009" s="7"/>
    </row>
    <row r="974010" spans="28:28">
      <c r="AB974010" s="7"/>
    </row>
    <row r="974011" spans="28:28">
      <c r="AB974011" s="7"/>
    </row>
    <row r="974012" spans="28:28">
      <c r="AB974012" s="7"/>
    </row>
    <row r="974013" spans="28:28">
      <c r="AB974013" s="7"/>
    </row>
    <row r="974014" spans="28:28">
      <c r="AB974014" s="7"/>
    </row>
    <row r="974015" spans="28:28">
      <c r="AB974015" s="7"/>
    </row>
    <row r="974016" spans="28:28">
      <c r="AB974016" s="7"/>
    </row>
    <row r="974017" spans="28:28">
      <c r="AB974017" s="7"/>
    </row>
    <row r="974018" spans="28:28">
      <c r="AB974018" s="7"/>
    </row>
    <row r="974019" spans="28:28">
      <c r="AB974019" s="7"/>
    </row>
    <row r="974020" spans="28:28">
      <c r="AB974020" s="7"/>
    </row>
    <row r="974021" spans="28:28">
      <c r="AB974021" s="7"/>
    </row>
    <row r="974022" spans="28:28">
      <c r="AB974022" s="7"/>
    </row>
    <row r="974023" spans="28:28">
      <c r="AB974023" s="7"/>
    </row>
    <row r="974024" spans="28:28">
      <c r="AB974024" s="7"/>
    </row>
    <row r="974025" spans="28:28">
      <c r="AB974025" s="7"/>
    </row>
    <row r="974026" spans="28:28">
      <c r="AB974026" s="7"/>
    </row>
    <row r="974027" spans="28:28">
      <c r="AB974027" s="7"/>
    </row>
    <row r="974028" spans="28:28">
      <c r="AB974028" s="7"/>
    </row>
    <row r="974029" spans="28:28">
      <c r="AB974029" s="7"/>
    </row>
    <row r="974030" spans="28:28">
      <c r="AB974030" s="7"/>
    </row>
    <row r="974031" spans="28:28">
      <c r="AB974031" s="7"/>
    </row>
    <row r="974032" spans="28:28">
      <c r="AB974032" s="7"/>
    </row>
    <row r="974033" spans="28:28">
      <c r="AB974033" s="7"/>
    </row>
    <row r="974034" spans="28:28">
      <c r="AB974034" s="7"/>
    </row>
    <row r="974035" spans="28:28">
      <c r="AB974035" s="7"/>
    </row>
    <row r="974036" spans="28:28">
      <c r="AB974036" s="7"/>
    </row>
    <row r="974037" spans="28:28">
      <c r="AB974037" s="7"/>
    </row>
    <row r="974038" spans="28:28">
      <c r="AB974038" s="7"/>
    </row>
    <row r="974039" spans="28:28">
      <c r="AB974039" s="7"/>
    </row>
    <row r="974040" spans="28:28">
      <c r="AB974040" s="7"/>
    </row>
    <row r="974041" spans="28:28">
      <c r="AB974041" s="7"/>
    </row>
    <row r="974042" spans="28:28">
      <c r="AB974042" s="7"/>
    </row>
    <row r="974043" spans="28:28">
      <c r="AB974043" s="7"/>
    </row>
    <row r="974044" spans="28:28">
      <c r="AB974044" s="7"/>
    </row>
    <row r="974045" spans="28:28">
      <c r="AB974045" s="7"/>
    </row>
    <row r="974046" spans="28:28">
      <c r="AB974046" s="7"/>
    </row>
    <row r="974047" spans="28:28">
      <c r="AB974047" s="7"/>
    </row>
    <row r="974048" spans="28:28">
      <c r="AB974048" s="7"/>
    </row>
    <row r="974049" spans="28:28">
      <c r="AB974049" s="7"/>
    </row>
    <row r="974050" spans="28:28">
      <c r="AB974050" s="7"/>
    </row>
    <row r="974051" spans="28:28">
      <c r="AB974051" s="7"/>
    </row>
    <row r="974052" spans="28:28">
      <c r="AB974052" s="7"/>
    </row>
    <row r="974053" spans="28:28">
      <c r="AB974053" s="7"/>
    </row>
    <row r="974054" spans="28:28">
      <c r="AB974054" s="7"/>
    </row>
    <row r="974055" spans="28:28">
      <c r="AB974055" s="7"/>
    </row>
    <row r="974056" spans="28:28">
      <c r="AB974056" s="7"/>
    </row>
    <row r="974057" spans="28:28">
      <c r="AB974057" s="7"/>
    </row>
    <row r="974058" spans="28:28">
      <c r="AB974058" s="7"/>
    </row>
    <row r="974059" spans="28:28">
      <c r="AB974059" s="7"/>
    </row>
    <row r="974060" spans="28:28">
      <c r="AB974060" s="7"/>
    </row>
    <row r="974061" spans="28:28">
      <c r="AB974061" s="7"/>
    </row>
    <row r="974062" spans="28:28">
      <c r="AB974062" s="7"/>
    </row>
    <row r="974063" spans="28:28">
      <c r="AB974063" s="7"/>
    </row>
    <row r="974064" spans="28:28">
      <c r="AB974064" s="7"/>
    </row>
    <row r="974065" spans="28:28">
      <c r="AB974065" s="7"/>
    </row>
    <row r="974066" spans="28:28">
      <c r="AB974066" s="7"/>
    </row>
    <row r="974067" spans="28:28">
      <c r="AB974067" s="7"/>
    </row>
    <row r="974068" spans="28:28">
      <c r="AB974068" s="7"/>
    </row>
    <row r="974069" spans="28:28">
      <c r="AB974069" s="7"/>
    </row>
    <row r="974070" spans="28:28">
      <c r="AB974070" s="7"/>
    </row>
    <row r="974071" spans="28:28">
      <c r="AB974071" s="7"/>
    </row>
    <row r="974072" spans="28:28">
      <c r="AB974072" s="7"/>
    </row>
    <row r="974073" spans="28:28">
      <c r="AB974073" s="7"/>
    </row>
    <row r="974074" spans="28:28">
      <c r="AB974074" s="7"/>
    </row>
    <row r="974075" spans="28:28">
      <c r="AB974075" s="7"/>
    </row>
    <row r="974076" spans="28:28">
      <c r="AB974076" s="7"/>
    </row>
    <row r="974077" spans="28:28">
      <c r="AB974077" s="7"/>
    </row>
    <row r="974078" spans="28:28">
      <c r="AB974078" s="7"/>
    </row>
    <row r="974079" spans="28:28">
      <c r="AB974079" s="7"/>
    </row>
    <row r="974080" spans="28:28">
      <c r="AB974080" s="7"/>
    </row>
    <row r="974081" spans="28:28">
      <c r="AB974081" s="7"/>
    </row>
    <row r="974082" spans="28:28">
      <c r="AB974082" s="7"/>
    </row>
    <row r="974083" spans="28:28">
      <c r="AB974083" s="7"/>
    </row>
    <row r="974084" spans="28:28">
      <c r="AB974084" s="7"/>
    </row>
    <row r="974085" spans="28:28">
      <c r="AB974085" s="7"/>
    </row>
    <row r="974086" spans="28:28">
      <c r="AB974086" s="7"/>
    </row>
    <row r="974087" spans="28:28">
      <c r="AB974087" s="7"/>
    </row>
    <row r="974088" spans="28:28">
      <c r="AB974088" s="7"/>
    </row>
    <row r="974089" spans="28:28">
      <c r="AB974089" s="7"/>
    </row>
    <row r="974090" spans="28:28">
      <c r="AB974090" s="7"/>
    </row>
    <row r="974091" spans="28:28">
      <c r="AB974091" s="7"/>
    </row>
    <row r="974092" spans="28:28">
      <c r="AB974092" s="7"/>
    </row>
    <row r="974093" spans="28:28">
      <c r="AB974093" s="7"/>
    </row>
    <row r="974094" spans="28:28">
      <c r="AB974094" s="7"/>
    </row>
    <row r="974095" spans="28:28">
      <c r="AB974095" s="7"/>
    </row>
    <row r="974096" spans="28:28">
      <c r="AB974096" s="7"/>
    </row>
    <row r="974097" spans="28:28">
      <c r="AB974097" s="7"/>
    </row>
    <row r="974098" spans="28:28">
      <c r="AB974098" s="7"/>
    </row>
    <row r="974099" spans="28:28">
      <c r="AB974099" s="7"/>
    </row>
    <row r="974100" spans="28:28">
      <c r="AB974100" s="7"/>
    </row>
    <row r="974101" spans="28:28">
      <c r="AB974101" s="7"/>
    </row>
    <row r="974102" spans="28:28">
      <c r="AB974102" s="7"/>
    </row>
    <row r="974103" spans="28:28">
      <c r="AB974103" s="7"/>
    </row>
    <row r="974104" spans="28:28">
      <c r="AB974104" s="7"/>
    </row>
    <row r="974105" spans="28:28">
      <c r="AB974105" s="7"/>
    </row>
    <row r="974106" spans="28:28">
      <c r="AB974106" s="7"/>
    </row>
    <row r="974107" spans="28:28">
      <c r="AB974107" s="7"/>
    </row>
    <row r="974108" spans="28:28">
      <c r="AB974108" s="7"/>
    </row>
    <row r="974109" spans="28:28">
      <c r="AB974109" s="7"/>
    </row>
    <row r="974110" spans="28:28">
      <c r="AB974110" s="7"/>
    </row>
    <row r="974111" spans="28:28">
      <c r="AB974111" s="7"/>
    </row>
    <row r="974112" spans="28:28">
      <c r="AB974112" s="7"/>
    </row>
    <row r="974113" spans="28:28">
      <c r="AB974113" s="7"/>
    </row>
    <row r="974114" spans="28:28">
      <c r="AB974114" s="7"/>
    </row>
    <row r="974115" spans="28:28">
      <c r="AB974115" s="7"/>
    </row>
    <row r="974116" spans="28:28">
      <c r="AB974116" s="7"/>
    </row>
    <row r="974117" spans="28:28">
      <c r="AB974117" s="7"/>
    </row>
    <row r="974118" spans="28:28">
      <c r="AB974118" s="7"/>
    </row>
    <row r="974119" spans="28:28">
      <c r="AB974119" s="7"/>
    </row>
    <row r="974120" spans="28:28">
      <c r="AB974120" s="7"/>
    </row>
    <row r="974121" spans="28:28">
      <c r="AB974121" s="7"/>
    </row>
    <row r="974122" spans="28:28">
      <c r="AB974122" s="7"/>
    </row>
    <row r="974123" spans="28:28">
      <c r="AB974123" s="7"/>
    </row>
    <row r="974124" spans="28:28">
      <c r="AB974124" s="7"/>
    </row>
    <row r="974125" spans="28:28">
      <c r="AB974125" s="7"/>
    </row>
    <row r="974126" spans="28:28">
      <c r="AB974126" s="7"/>
    </row>
    <row r="974127" spans="28:28">
      <c r="AB974127" s="7"/>
    </row>
    <row r="974128" spans="28:28">
      <c r="AB974128" s="7"/>
    </row>
    <row r="974129" spans="28:28">
      <c r="AB974129" s="7"/>
    </row>
    <row r="974130" spans="28:28">
      <c r="AB974130" s="7"/>
    </row>
    <row r="974131" spans="28:28">
      <c r="AB974131" s="7"/>
    </row>
    <row r="974132" spans="28:28">
      <c r="AB974132" s="7"/>
    </row>
    <row r="974133" spans="28:28">
      <c r="AB974133" s="7"/>
    </row>
    <row r="974134" spans="28:28">
      <c r="AB974134" s="7"/>
    </row>
    <row r="974135" spans="28:28">
      <c r="AB974135" s="7"/>
    </row>
    <row r="974136" spans="28:28">
      <c r="AB974136" s="7"/>
    </row>
    <row r="974137" spans="28:28">
      <c r="AB974137" s="7"/>
    </row>
    <row r="974138" spans="28:28">
      <c r="AB974138" s="7"/>
    </row>
    <row r="974139" spans="28:28">
      <c r="AB974139" s="7"/>
    </row>
    <row r="974140" spans="28:28">
      <c r="AB974140" s="7"/>
    </row>
    <row r="974141" spans="28:28">
      <c r="AB974141" s="7"/>
    </row>
    <row r="974142" spans="28:28">
      <c r="AB974142" s="7"/>
    </row>
    <row r="974143" spans="28:28">
      <c r="AB974143" s="7"/>
    </row>
    <row r="974144" spans="28:28">
      <c r="AB974144" s="7"/>
    </row>
    <row r="974145" spans="28:28">
      <c r="AB974145" s="7"/>
    </row>
    <row r="974146" spans="28:28">
      <c r="AB974146" s="7"/>
    </row>
    <row r="974147" spans="28:28">
      <c r="AB974147" s="7"/>
    </row>
    <row r="974148" spans="28:28">
      <c r="AB974148" s="7"/>
    </row>
    <row r="974149" spans="28:28">
      <c r="AB974149" s="7"/>
    </row>
    <row r="974150" spans="28:28">
      <c r="AB974150" s="7"/>
    </row>
    <row r="974151" spans="28:28">
      <c r="AB974151" s="7"/>
    </row>
    <row r="974152" spans="28:28">
      <c r="AB974152" s="7"/>
    </row>
    <row r="974153" spans="28:28">
      <c r="AB974153" s="7"/>
    </row>
    <row r="974154" spans="28:28">
      <c r="AB974154" s="7"/>
    </row>
    <row r="974155" spans="28:28">
      <c r="AB974155" s="7"/>
    </row>
    <row r="974156" spans="28:28">
      <c r="AB974156" s="7"/>
    </row>
    <row r="974157" spans="28:28">
      <c r="AB974157" s="7"/>
    </row>
    <row r="974158" spans="28:28">
      <c r="AB974158" s="7"/>
    </row>
    <row r="974159" spans="28:28">
      <c r="AB974159" s="7"/>
    </row>
    <row r="974160" spans="28:28">
      <c r="AB974160" s="7"/>
    </row>
    <row r="974161" spans="28:28">
      <c r="AB974161" s="7"/>
    </row>
    <row r="974162" spans="28:28">
      <c r="AB974162" s="7"/>
    </row>
    <row r="974163" spans="28:28">
      <c r="AB974163" s="7"/>
    </row>
    <row r="974164" spans="28:28">
      <c r="AB974164" s="7"/>
    </row>
    <row r="974165" spans="28:28">
      <c r="AB974165" s="7"/>
    </row>
    <row r="974166" spans="28:28">
      <c r="AB974166" s="7"/>
    </row>
    <row r="974167" spans="28:28">
      <c r="AB974167" s="7"/>
    </row>
    <row r="974168" spans="28:28">
      <c r="AB974168" s="7"/>
    </row>
    <row r="974169" spans="28:28">
      <c r="AB974169" s="7"/>
    </row>
    <row r="974170" spans="28:28">
      <c r="AB974170" s="7"/>
    </row>
    <row r="974171" spans="28:28">
      <c r="AB974171" s="7"/>
    </row>
    <row r="974172" spans="28:28">
      <c r="AB974172" s="7"/>
    </row>
    <row r="974173" spans="28:28">
      <c r="AB974173" s="7"/>
    </row>
    <row r="974174" spans="28:28">
      <c r="AB974174" s="7"/>
    </row>
    <row r="974175" spans="28:28">
      <c r="AB974175" s="7"/>
    </row>
    <row r="974176" spans="28:28">
      <c r="AB974176" s="7"/>
    </row>
    <row r="974177" spans="28:28">
      <c r="AB974177" s="7"/>
    </row>
    <row r="974178" spans="28:28">
      <c r="AB974178" s="7"/>
    </row>
    <row r="974179" spans="28:28">
      <c r="AB974179" s="7"/>
    </row>
    <row r="974180" spans="28:28">
      <c r="AB974180" s="7"/>
    </row>
    <row r="974181" spans="28:28">
      <c r="AB974181" s="7"/>
    </row>
    <row r="974182" spans="28:28">
      <c r="AB974182" s="7"/>
    </row>
    <row r="974183" spans="28:28">
      <c r="AB974183" s="7"/>
    </row>
    <row r="974184" spans="28:28">
      <c r="AB974184" s="7"/>
    </row>
    <row r="974185" spans="28:28">
      <c r="AB974185" s="7"/>
    </row>
    <row r="974186" spans="28:28">
      <c r="AB974186" s="7"/>
    </row>
    <row r="974187" spans="28:28">
      <c r="AB974187" s="7"/>
    </row>
    <row r="974188" spans="28:28">
      <c r="AB974188" s="7"/>
    </row>
    <row r="974189" spans="28:28">
      <c r="AB974189" s="7"/>
    </row>
    <row r="974190" spans="28:28">
      <c r="AB974190" s="7"/>
    </row>
    <row r="974191" spans="28:28">
      <c r="AB974191" s="7"/>
    </row>
    <row r="974192" spans="28:28">
      <c r="AB974192" s="7"/>
    </row>
    <row r="974193" spans="28:28">
      <c r="AB974193" s="7"/>
    </row>
    <row r="974194" spans="28:28">
      <c r="AB974194" s="7"/>
    </row>
    <row r="974195" spans="28:28">
      <c r="AB974195" s="7"/>
    </row>
    <row r="974196" spans="28:28">
      <c r="AB974196" s="7"/>
    </row>
    <row r="974197" spans="28:28">
      <c r="AB974197" s="7"/>
    </row>
    <row r="974198" spans="28:28">
      <c r="AB974198" s="7"/>
    </row>
    <row r="974199" spans="28:28">
      <c r="AB974199" s="7"/>
    </row>
    <row r="974200" spans="28:28">
      <c r="AB974200" s="7"/>
    </row>
    <row r="974201" spans="28:28">
      <c r="AB974201" s="7"/>
    </row>
    <row r="974202" spans="28:28">
      <c r="AB974202" s="7"/>
    </row>
    <row r="974203" spans="28:28">
      <c r="AB974203" s="7"/>
    </row>
    <row r="974204" spans="28:28">
      <c r="AB974204" s="7"/>
    </row>
    <row r="974205" spans="28:28">
      <c r="AB974205" s="7"/>
    </row>
    <row r="974206" spans="28:28">
      <c r="AB974206" s="7"/>
    </row>
    <row r="974207" spans="28:28">
      <c r="AB974207" s="7"/>
    </row>
    <row r="974208" spans="28:28">
      <c r="AB974208" s="7"/>
    </row>
    <row r="974209" spans="28:28">
      <c r="AB974209" s="7"/>
    </row>
    <row r="974210" spans="28:28">
      <c r="AB974210" s="7"/>
    </row>
    <row r="974211" spans="28:28">
      <c r="AB974211" s="7"/>
    </row>
    <row r="974212" spans="28:28">
      <c r="AB974212" s="7"/>
    </row>
    <row r="974213" spans="28:28">
      <c r="AB974213" s="7"/>
    </row>
    <row r="974214" spans="28:28">
      <c r="AB974214" s="7"/>
    </row>
    <row r="974215" spans="28:28">
      <c r="AB974215" s="7"/>
    </row>
    <row r="974216" spans="28:28">
      <c r="AB974216" s="7"/>
    </row>
    <row r="974217" spans="28:28">
      <c r="AB974217" s="7"/>
    </row>
    <row r="974218" spans="28:28">
      <c r="AB974218" s="7"/>
    </row>
    <row r="974219" spans="28:28">
      <c r="AB974219" s="7"/>
    </row>
    <row r="974220" spans="28:28">
      <c r="AB974220" s="7"/>
    </row>
    <row r="974221" spans="28:28">
      <c r="AB974221" s="7"/>
    </row>
    <row r="974222" spans="28:28">
      <c r="AB974222" s="7"/>
    </row>
    <row r="974223" spans="28:28">
      <c r="AB974223" s="7"/>
    </row>
    <row r="974224" spans="28:28">
      <c r="AB974224" s="7"/>
    </row>
    <row r="974225" spans="28:28">
      <c r="AB974225" s="7"/>
    </row>
    <row r="974226" spans="28:28">
      <c r="AB974226" s="7"/>
    </row>
    <row r="974227" spans="28:28">
      <c r="AB974227" s="7"/>
    </row>
    <row r="974228" spans="28:28">
      <c r="AB974228" s="7"/>
    </row>
    <row r="974229" spans="28:28">
      <c r="AB974229" s="7"/>
    </row>
    <row r="974230" spans="28:28">
      <c r="AB974230" s="7"/>
    </row>
    <row r="974231" spans="28:28">
      <c r="AB974231" s="7"/>
    </row>
    <row r="974232" spans="28:28">
      <c r="AB974232" s="7"/>
    </row>
    <row r="974233" spans="28:28">
      <c r="AB974233" s="7"/>
    </row>
    <row r="974234" spans="28:28">
      <c r="AB974234" s="7"/>
    </row>
    <row r="974235" spans="28:28">
      <c r="AB974235" s="7"/>
    </row>
    <row r="974236" spans="28:28">
      <c r="AB974236" s="7"/>
    </row>
    <row r="974237" spans="28:28">
      <c r="AB974237" s="7"/>
    </row>
    <row r="974238" spans="28:28">
      <c r="AB974238" s="7"/>
    </row>
    <row r="974239" spans="28:28">
      <c r="AB974239" s="7"/>
    </row>
    <row r="974240" spans="28:28">
      <c r="AB974240" s="7"/>
    </row>
    <row r="974241" spans="28:28">
      <c r="AB974241" s="7"/>
    </row>
    <row r="974242" spans="28:28">
      <c r="AB974242" s="7"/>
    </row>
    <row r="974243" spans="28:28">
      <c r="AB974243" s="7"/>
    </row>
    <row r="974244" spans="28:28">
      <c r="AB974244" s="7"/>
    </row>
    <row r="974245" spans="28:28">
      <c r="AB974245" s="7"/>
    </row>
    <row r="974246" spans="28:28">
      <c r="AB974246" s="7"/>
    </row>
    <row r="974247" spans="28:28">
      <c r="AB974247" s="7"/>
    </row>
    <row r="974248" spans="28:28">
      <c r="AB974248" s="7"/>
    </row>
    <row r="974249" spans="28:28">
      <c r="AB974249" s="7"/>
    </row>
    <row r="974250" spans="28:28">
      <c r="AB974250" s="7"/>
    </row>
    <row r="974251" spans="28:28">
      <c r="AB974251" s="7"/>
    </row>
    <row r="974252" spans="28:28">
      <c r="AB974252" s="7"/>
    </row>
    <row r="974253" spans="28:28">
      <c r="AB974253" s="7"/>
    </row>
    <row r="974254" spans="28:28">
      <c r="AB974254" s="7"/>
    </row>
    <row r="974255" spans="28:28">
      <c r="AB974255" s="7"/>
    </row>
    <row r="974256" spans="28:28">
      <c r="AB974256" s="7"/>
    </row>
    <row r="974257" spans="28:28">
      <c r="AB974257" s="7"/>
    </row>
    <row r="974258" spans="28:28">
      <c r="AB974258" s="7"/>
    </row>
    <row r="974259" spans="28:28">
      <c r="AB974259" s="7"/>
    </row>
    <row r="974260" spans="28:28">
      <c r="AB974260" s="7"/>
    </row>
    <row r="974261" spans="28:28">
      <c r="AB974261" s="7"/>
    </row>
    <row r="974262" spans="28:28">
      <c r="AB974262" s="7"/>
    </row>
    <row r="974263" spans="28:28">
      <c r="AB974263" s="7"/>
    </row>
    <row r="974264" spans="28:28">
      <c r="AB974264" s="7"/>
    </row>
    <row r="974265" spans="28:28">
      <c r="AB974265" s="7"/>
    </row>
    <row r="974266" spans="28:28">
      <c r="AB974266" s="7"/>
    </row>
    <row r="974267" spans="28:28">
      <c r="AB974267" s="7"/>
    </row>
    <row r="974268" spans="28:28">
      <c r="AB974268" s="7"/>
    </row>
    <row r="974269" spans="28:28">
      <c r="AB974269" s="7"/>
    </row>
    <row r="974270" spans="28:28">
      <c r="AB974270" s="7"/>
    </row>
    <row r="974271" spans="28:28">
      <c r="AB974271" s="7"/>
    </row>
    <row r="974272" spans="28:28">
      <c r="AB974272" s="7"/>
    </row>
    <row r="974273" spans="28:28">
      <c r="AB974273" s="7"/>
    </row>
    <row r="974274" spans="28:28">
      <c r="AB974274" s="7"/>
    </row>
    <row r="974275" spans="28:28">
      <c r="AB974275" s="7"/>
    </row>
    <row r="974276" spans="28:28">
      <c r="AB974276" s="7"/>
    </row>
    <row r="974277" spans="28:28">
      <c r="AB974277" s="7"/>
    </row>
    <row r="974278" spans="28:28">
      <c r="AB974278" s="7"/>
    </row>
    <row r="974279" spans="28:28">
      <c r="AB974279" s="7"/>
    </row>
    <row r="974280" spans="28:28">
      <c r="AB974280" s="7"/>
    </row>
    <row r="974281" spans="28:28">
      <c r="AB974281" s="7"/>
    </row>
    <row r="974282" spans="28:28">
      <c r="AB974282" s="7"/>
    </row>
    <row r="974283" spans="28:28">
      <c r="AB974283" s="7"/>
    </row>
    <row r="974284" spans="28:28">
      <c r="AB974284" s="7"/>
    </row>
    <row r="974285" spans="28:28">
      <c r="AB974285" s="7"/>
    </row>
    <row r="974286" spans="28:28">
      <c r="AB974286" s="7"/>
    </row>
    <row r="974287" spans="28:28">
      <c r="AB974287" s="7"/>
    </row>
    <row r="974288" spans="28:28">
      <c r="AB974288" s="7"/>
    </row>
    <row r="974289" spans="28:28">
      <c r="AB974289" s="7"/>
    </row>
    <row r="974290" spans="28:28">
      <c r="AB974290" s="7"/>
    </row>
    <row r="974291" spans="28:28">
      <c r="AB974291" s="7"/>
    </row>
    <row r="974292" spans="28:28">
      <c r="AB974292" s="7"/>
    </row>
    <row r="974293" spans="28:28">
      <c r="AB974293" s="7"/>
    </row>
    <row r="974294" spans="28:28">
      <c r="AB974294" s="7"/>
    </row>
    <row r="974295" spans="28:28">
      <c r="AB974295" s="7"/>
    </row>
    <row r="974296" spans="28:28">
      <c r="AB974296" s="7"/>
    </row>
    <row r="974297" spans="28:28">
      <c r="AB974297" s="7"/>
    </row>
    <row r="974298" spans="28:28">
      <c r="AB974298" s="7"/>
    </row>
    <row r="974299" spans="28:28">
      <c r="AB974299" s="7"/>
    </row>
    <row r="974300" spans="28:28">
      <c r="AB974300" s="7"/>
    </row>
    <row r="974301" spans="28:28">
      <c r="AB974301" s="7"/>
    </row>
    <row r="974302" spans="28:28">
      <c r="AB974302" s="7"/>
    </row>
    <row r="974303" spans="28:28">
      <c r="AB974303" s="7"/>
    </row>
    <row r="974304" spans="28:28">
      <c r="AB974304" s="7"/>
    </row>
    <row r="974305" spans="28:28">
      <c r="AB974305" s="7"/>
    </row>
    <row r="974306" spans="28:28">
      <c r="AB974306" s="7"/>
    </row>
    <row r="974307" spans="28:28">
      <c r="AB974307" s="7"/>
    </row>
    <row r="974308" spans="28:28">
      <c r="AB974308" s="7"/>
    </row>
    <row r="974309" spans="28:28">
      <c r="AB974309" s="7"/>
    </row>
    <row r="974310" spans="28:28">
      <c r="AB974310" s="7"/>
    </row>
    <row r="974311" spans="28:28">
      <c r="AB974311" s="7"/>
    </row>
    <row r="974312" spans="28:28">
      <c r="AB974312" s="7"/>
    </row>
    <row r="974313" spans="28:28">
      <c r="AB974313" s="7"/>
    </row>
    <row r="974314" spans="28:28">
      <c r="AB974314" s="7"/>
    </row>
    <row r="974315" spans="28:28">
      <c r="AB974315" s="7"/>
    </row>
    <row r="974316" spans="28:28">
      <c r="AB974316" s="7"/>
    </row>
    <row r="974317" spans="28:28">
      <c r="AB974317" s="7"/>
    </row>
    <row r="974318" spans="28:28">
      <c r="AB974318" s="7"/>
    </row>
    <row r="974319" spans="28:28">
      <c r="AB974319" s="7"/>
    </row>
    <row r="974320" spans="28:28">
      <c r="AB974320" s="7"/>
    </row>
    <row r="974321" spans="28:28">
      <c r="AB974321" s="7"/>
    </row>
    <row r="974322" spans="28:28">
      <c r="AB974322" s="7"/>
    </row>
    <row r="974323" spans="28:28">
      <c r="AB974323" s="7"/>
    </row>
    <row r="974324" spans="28:28">
      <c r="AB974324" s="7"/>
    </row>
    <row r="974325" spans="28:28">
      <c r="AB974325" s="7"/>
    </row>
    <row r="974326" spans="28:28">
      <c r="AB974326" s="7"/>
    </row>
    <row r="974327" spans="28:28">
      <c r="AB974327" s="7"/>
    </row>
    <row r="974328" spans="28:28">
      <c r="AB974328" s="7"/>
    </row>
    <row r="974329" spans="28:28">
      <c r="AB974329" s="7"/>
    </row>
    <row r="974330" spans="28:28">
      <c r="AB974330" s="7"/>
    </row>
    <row r="974331" spans="28:28">
      <c r="AB974331" s="7"/>
    </row>
    <row r="974332" spans="28:28">
      <c r="AB974332" s="7"/>
    </row>
    <row r="974333" spans="28:28">
      <c r="AB974333" s="7"/>
    </row>
    <row r="974334" spans="28:28">
      <c r="AB974334" s="7"/>
    </row>
    <row r="974335" spans="28:28">
      <c r="AB974335" s="7"/>
    </row>
    <row r="974336" spans="28:28">
      <c r="AB974336" s="7"/>
    </row>
    <row r="974337" spans="28:28">
      <c r="AB974337" s="7"/>
    </row>
    <row r="974338" spans="28:28">
      <c r="AB974338" s="7"/>
    </row>
    <row r="974339" spans="28:28">
      <c r="AB974339" s="7"/>
    </row>
    <row r="974340" spans="28:28">
      <c r="AB974340" s="7"/>
    </row>
    <row r="974341" spans="28:28">
      <c r="AB974341" s="7"/>
    </row>
    <row r="974342" spans="28:28">
      <c r="AB974342" s="7"/>
    </row>
    <row r="974343" spans="28:28">
      <c r="AB974343" s="7"/>
    </row>
    <row r="974344" spans="28:28">
      <c r="AB974344" s="7"/>
    </row>
    <row r="974345" spans="28:28">
      <c r="AB974345" s="7"/>
    </row>
    <row r="974346" spans="28:28">
      <c r="AB974346" s="7"/>
    </row>
    <row r="974347" spans="28:28">
      <c r="AB974347" s="7"/>
    </row>
    <row r="974348" spans="28:28">
      <c r="AB974348" s="7"/>
    </row>
    <row r="974349" spans="28:28">
      <c r="AB974349" s="7"/>
    </row>
    <row r="974350" spans="28:28">
      <c r="AB974350" s="7"/>
    </row>
    <row r="974351" spans="28:28">
      <c r="AB974351" s="7"/>
    </row>
    <row r="974352" spans="28:28">
      <c r="AB974352" s="7"/>
    </row>
    <row r="974353" spans="28:28">
      <c r="AB974353" s="7"/>
    </row>
    <row r="974354" spans="28:28">
      <c r="AB974354" s="7"/>
    </row>
    <row r="974355" spans="28:28">
      <c r="AB974355" s="7"/>
    </row>
    <row r="974356" spans="28:28">
      <c r="AB974356" s="7"/>
    </row>
    <row r="974357" spans="28:28">
      <c r="AB974357" s="7"/>
    </row>
    <row r="974358" spans="28:28">
      <c r="AB974358" s="7"/>
    </row>
    <row r="974359" spans="28:28">
      <c r="AB974359" s="7"/>
    </row>
    <row r="974360" spans="28:28">
      <c r="AB974360" s="7"/>
    </row>
    <row r="974361" spans="28:28">
      <c r="AB974361" s="7"/>
    </row>
    <row r="974362" spans="28:28">
      <c r="AB974362" s="7"/>
    </row>
    <row r="974363" spans="28:28">
      <c r="AB974363" s="7"/>
    </row>
    <row r="974364" spans="28:28">
      <c r="AB974364" s="7"/>
    </row>
    <row r="974365" spans="28:28">
      <c r="AB974365" s="7"/>
    </row>
    <row r="974366" spans="28:28">
      <c r="AB974366" s="7"/>
    </row>
    <row r="974367" spans="28:28">
      <c r="AB974367" s="7"/>
    </row>
    <row r="974368" spans="28:28">
      <c r="AB974368" s="7"/>
    </row>
    <row r="974369" spans="28:28">
      <c r="AB974369" s="7"/>
    </row>
    <row r="974370" spans="28:28">
      <c r="AB974370" s="7"/>
    </row>
    <row r="974371" spans="28:28">
      <c r="AB974371" s="7"/>
    </row>
    <row r="974372" spans="28:28">
      <c r="AB974372" s="7"/>
    </row>
    <row r="974373" spans="28:28">
      <c r="AB974373" s="7"/>
    </row>
    <row r="974374" spans="28:28">
      <c r="AB974374" s="7"/>
    </row>
    <row r="974375" spans="28:28">
      <c r="AB974375" s="7"/>
    </row>
    <row r="974376" spans="28:28">
      <c r="AB974376" s="7"/>
    </row>
    <row r="974377" spans="28:28">
      <c r="AB974377" s="7"/>
    </row>
    <row r="974378" spans="28:28">
      <c r="AB974378" s="7"/>
    </row>
    <row r="974379" spans="28:28">
      <c r="AB974379" s="7"/>
    </row>
    <row r="974380" spans="28:28">
      <c r="AB974380" s="7"/>
    </row>
    <row r="974381" spans="28:28">
      <c r="AB974381" s="7"/>
    </row>
    <row r="974382" spans="28:28">
      <c r="AB974382" s="7"/>
    </row>
    <row r="974383" spans="28:28">
      <c r="AB974383" s="7"/>
    </row>
    <row r="974384" spans="28:28">
      <c r="AB974384" s="7"/>
    </row>
    <row r="974385" spans="28:28">
      <c r="AB974385" s="7"/>
    </row>
    <row r="974386" spans="28:28">
      <c r="AB974386" s="7"/>
    </row>
    <row r="974387" spans="28:28">
      <c r="AB974387" s="7"/>
    </row>
    <row r="974388" spans="28:28">
      <c r="AB974388" s="7"/>
    </row>
    <row r="974389" spans="28:28">
      <c r="AB974389" s="7"/>
    </row>
    <row r="974390" spans="28:28">
      <c r="AB974390" s="7"/>
    </row>
    <row r="974391" spans="28:28">
      <c r="AB974391" s="7"/>
    </row>
    <row r="974392" spans="28:28">
      <c r="AB974392" s="7"/>
    </row>
    <row r="974393" spans="28:28">
      <c r="AB974393" s="7"/>
    </row>
    <row r="974394" spans="28:28">
      <c r="AB974394" s="7"/>
    </row>
    <row r="974395" spans="28:28">
      <c r="AB974395" s="7"/>
    </row>
    <row r="974396" spans="28:28">
      <c r="AB974396" s="7"/>
    </row>
    <row r="974397" spans="28:28">
      <c r="AB974397" s="7"/>
    </row>
    <row r="974398" spans="28:28">
      <c r="AB974398" s="7"/>
    </row>
    <row r="974399" spans="28:28">
      <c r="AB974399" s="7"/>
    </row>
    <row r="974400" spans="28:28">
      <c r="AB974400" s="7"/>
    </row>
    <row r="974401" spans="28:28">
      <c r="AB974401" s="7"/>
    </row>
    <row r="974402" spans="28:28">
      <c r="AB974402" s="7"/>
    </row>
    <row r="974403" spans="28:28">
      <c r="AB974403" s="7"/>
    </row>
    <row r="974404" spans="28:28">
      <c r="AB974404" s="7"/>
    </row>
    <row r="974405" spans="28:28">
      <c r="AB974405" s="7"/>
    </row>
    <row r="974406" spans="28:28">
      <c r="AB974406" s="7"/>
    </row>
    <row r="974407" spans="28:28">
      <c r="AB974407" s="7"/>
    </row>
    <row r="974408" spans="28:28">
      <c r="AB974408" s="7"/>
    </row>
    <row r="974409" spans="28:28">
      <c r="AB974409" s="7"/>
    </row>
    <row r="974410" spans="28:28">
      <c r="AB974410" s="7"/>
    </row>
    <row r="974411" spans="28:28">
      <c r="AB974411" s="7"/>
    </row>
    <row r="974412" spans="28:28">
      <c r="AB974412" s="7"/>
    </row>
    <row r="974413" spans="28:28">
      <c r="AB974413" s="7"/>
    </row>
    <row r="974414" spans="28:28">
      <c r="AB974414" s="7"/>
    </row>
    <row r="974415" spans="28:28">
      <c r="AB974415" s="7"/>
    </row>
    <row r="974416" spans="28:28">
      <c r="AB974416" s="7"/>
    </row>
    <row r="974417" spans="28:28">
      <c r="AB974417" s="7"/>
    </row>
    <row r="974418" spans="28:28">
      <c r="AB974418" s="7"/>
    </row>
    <row r="974419" spans="28:28">
      <c r="AB974419" s="7"/>
    </row>
    <row r="974420" spans="28:28">
      <c r="AB974420" s="7"/>
    </row>
    <row r="974421" spans="28:28">
      <c r="AB974421" s="7"/>
    </row>
    <row r="974422" spans="28:28">
      <c r="AB974422" s="7"/>
    </row>
    <row r="974423" spans="28:28">
      <c r="AB974423" s="7"/>
    </row>
    <row r="974424" spans="28:28">
      <c r="AB974424" s="7"/>
    </row>
    <row r="974425" spans="28:28">
      <c r="AB974425" s="7"/>
    </row>
    <row r="974426" spans="28:28">
      <c r="AB974426" s="7"/>
    </row>
    <row r="974427" spans="28:28">
      <c r="AB974427" s="7"/>
    </row>
    <row r="974428" spans="28:28">
      <c r="AB974428" s="7"/>
    </row>
    <row r="974429" spans="28:28">
      <c r="AB974429" s="7"/>
    </row>
    <row r="974430" spans="28:28">
      <c r="AB974430" s="7"/>
    </row>
    <row r="974431" spans="28:28">
      <c r="AB974431" s="7"/>
    </row>
    <row r="974432" spans="28:28">
      <c r="AB974432" s="7"/>
    </row>
    <row r="974433" spans="28:28">
      <c r="AB974433" s="7"/>
    </row>
    <row r="974434" spans="28:28">
      <c r="AB974434" s="7"/>
    </row>
    <row r="974435" spans="28:28">
      <c r="AB974435" s="7"/>
    </row>
    <row r="974436" spans="28:28">
      <c r="AB974436" s="7"/>
    </row>
    <row r="974437" spans="28:28">
      <c r="AB974437" s="7"/>
    </row>
    <row r="974438" spans="28:28">
      <c r="AB974438" s="7"/>
    </row>
    <row r="974439" spans="28:28">
      <c r="AB974439" s="7"/>
    </row>
    <row r="974440" spans="28:28">
      <c r="AB974440" s="7"/>
    </row>
    <row r="974441" spans="28:28">
      <c r="AB974441" s="7"/>
    </row>
    <row r="974442" spans="28:28">
      <c r="AB974442" s="7"/>
    </row>
    <row r="974443" spans="28:28">
      <c r="AB974443" s="7"/>
    </row>
    <row r="974444" spans="28:28">
      <c r="AB974444" s="7"/>
    </row>
    <row r="974445" spans="28:28">
      <c r="AB974445" s="7"/>
    </row>
    <row r="974446" spans="28:28">
      <c r="AB974446" s="7"/>
    </row>
    <row r="974447" spans="28:28">
      <c r="AB974447" s="7"/>
    </row>
    <row r="974448" spans="28:28">
      <c r="AB974448" s="7"/>
    </row>
    <row r="974449" spans="28:28">
      <c r="AB974449" s="7"/>
    </row>
    <row r="974450" spans="28:28">
      <c r="AB974450" s="7"/>
    </row>
    <row r="974451" spans="28:28">
      <c r="AB974451" s="7"/>
    </row>
    <row r="974452" spans="28:28">
      <c r="AB974452" s="7"/>
    </row>
    <row r="974453" spans="28:28">
      <c r="AB974453" s="7"/>
    </row>
    <row r="974454" spans="28:28">
      <c r="AB974454" s="7"/>
    </row>
    <row r="974455" spans="28:28">
      <c r="AB974455" s="7"/>
    </row>
    <row r="974456" spans="28:28">
      <c r="AB974456" s="7"/>
    </row>
    <row r="974457" spans="28:28">
      <c r="AB974457" s="7"/>
    </row>
    <row r="974458" spans="28:28">
      <c r="AB974458" s="7"/>
    </row>
    <row r="974459" spans="28:28">
      <c r="AB974459" s="7"/>
    </row>
    <row r="974460" spans="28:28">
      <c r="AB974460" s="7"/>
    </row>
    <row r="974461" spans="28:28">
      <c r="AB974461" s="7"/>
    </row>
    <row r="974462" spans="28:28">
      <c r="AB974462" s="7"/>
    </row>
    <row r="974463" spans="28:28">
      <c r="AB974463" s="7"/>
    </row>
    <row r="974464" spans="28:28">
      <c r="AB974464" s="7"/>
    </row>
    <row r="974465" spans="28:28">
      <c r="AB974465" s="7"/>
    </row>
    <row r="974466" spans="28:28">
      <c r="AB974466" s="7"/>
    </row>
    <row r="974467" spans="28:28">
      <c r="AB974467" s="7"/>
    </row>
    <row r="974468" spans="28:28">
      <c r="AB974468" s="7"/>
    </row>
    <row r="974469" spans="28:28">
      <c r="AB974469" s="7"/>
    </row>
    <row r="974470" spans="28:28">
      <c r="AB974470" s="7"/>
    </row>
    <row r="974471" spans="28:28">
      <c r="AB974471" s="7"/>
    </row>
    <row r="974472" spans="28:28">
      <c r="AB974472" s="7"/>
    </row>
    <row r="974473" spans="28:28">
      <c r="AB974473" s="7"/>
    </row>
    <row r="974474" spans="28:28">
      <c r="AB974474" s="7"/>
    </row>
    <row r="974475" spans="28:28">
      <c r="AB974475" s="7"/>
    </row>
    <row r="974476" spans="28:28">
      <c r="AB974476" s="7"/>
    </row>
    <row r="974477" spans="28:28">
      <c r="AB974477" s="7"/>
    </row>
    <row r="974478" spans="28:28">
      <c r="AB974478" s="7"/>
    </row>
    <row r="974479" spans="28:28">
      <c r="AB974479" s="7"/>
    </row>
    <row r="974480" spans="28:28">
      <c r="AB974480" s="7"/>
    </row>
    <row r="974481" spans="28:28">
      <c r="AB974481" s="7"/>
    </row>
    <row r="974482" spans="28:28">
      <c r="AB974482" s="7"/>
    </row>
    <row r="974483" spans="28:28">
      <c r="AB974483" s="7"/>
    </row>
    <row r="974484" spans="28:28">
      <c r="AB974484" s="7"/>
    </row>
    <row r="974485" spans="28:28">
      <c r="AB974485" s="7"/>
    </row>
    <row r="974486" spans="28:28">
      <c r="AB974486" s="7"/>
    </row>
    <row r="974487" spans="28:28">
      <c r="AB974487" s="7"/>
    </row>
    <row r="974488" spans="28:28">
      <c r="AB974488" s="7"/>
    </row>
    <row r="974489" spans="28:28">
      <c r="AB974489" s="7"/>
    </row>
    <row r="974490" spans="28:28">
      <c r="AB974490" s="7"/>
    </row>
    <row r="974491" spans="28:28">
      <c r="AB974491" s="7"/>
    </row>
    <row r="974492" spans="28:28">
      <c r="AB974492" s="7"/>
    </row>
    <row r="974493" spans="28:28">
      <c r="AB974493" s="7"/>
    </row>
    <row r="974494" spans="28:28">
      <c r="AB974494" s="7"/>
    </row>
    <row r="974495" spans="28:28">
      <c r="AB974495" s="7"/>
    </row>
    <row r="974496" spans="28:28">
      <c r="AB974496" s="7"/>
    </row>
    <row r="974497" spans="28:28">
      <c r="AB974497" s="7"/>
    </row>
    <row r="974498" spans="28:28">
      <c r="AB974498" s="7"/>
    </row>
    <row r="974499" spans="28:28">
      <c r="AB974499" s="7"/>
    </row>
    <row r="974500" spans="28:28">
      <c r="AB974500" s="7"/>
    </row>
    <row r="974501" spans="28:28">
      <c r="AB974501" s="7"/>
    </row>
    <row r="974502" spans="28:28">
      <c r="AB974502" s="7"/>
    </row>
    <row r="974503" spans="28:28">
      <c r="AB974503" s="7"/>
    </row>
    <row r="974504" spans="28:28">
      <c r="AB974504" s="7"/>
    </row>
    <row r="974505" spans="28:28">
      <c r="AB974505" s="7"/>
    </row>
    <row r="974506" spans="28:28">
      <c r="AB974506" s="7"/>
    </row>
    <row r="974507" spans="28:28">
      <c r="AB974507" s="7"/>
    </row>
    <row r="974508" spans="28:28">
      <c r="AB974508" s="7"/>
    </row>
    <row r="974509" spans="28:28">
      <c r="AB974509" s="7"/>
    </row>
    <row r="974510" spans="28:28">
      <c r="AB974510" s="7"/>
    </row>
    <row r="974511" spans="28:28">
      <c r="AB974511" s="7"/>
    </row>
    <row r="974512" spans="28:28">
      <c r="AB974512" s="7"/>
    </row>
    <row r="974513" spans="28:28">
      <c r="AB974513" s="7"/>
    </row>
    <row r="974514" spans="28:28">
      <c r="AB974514" s="7"/>
    </row>
    <row r="974515" spans="28:28">
      <c r="AB974515" s="7"/>
    </row>
    <row r="974516" spans="28:28">
      <c r="AB974516" s="7"/>
    </row>
    <row r="974517" spans="28:28">
      <c r="AB974517" s="7"/>
    </row>
    <row r="974518" spans="28:28">
      <c r="AB974518" s="7"/>
    </row>
    <row r="974519" spans="28:28">
      <c r="AB974519" s="7"/>
    </row>
    <row r="974520" spans="28:28">
      <c r="AB974520" s="7"/>
    </row>
    <row r="974521" spans="28:28">
      <c r="AB974521" s="7"/>
    </row>
    <row r="974522" spans="28:28">
      <c r="AB974522" s="7"/>
    </row>
    <row r="974523" spans="28:28">
      <c r="AB974523" s="7"/>
    </row>
    <row r="974524" spans="28:28">
      <c r="AB974524" s="7"/>
    </row>
    <row r="974525" spans="28:28">
      <c r="AB974525" s="7"/>
    </row>
    <row r="974526" spans="28:28">
      <c r="AB974526" s="7"/>
    </row>
    <row r="974527" spans="28:28">
      <c r="AB974527" s="7"/>
    </row>
    <row r="974528" spans="28:28">
      <c r="AB974528" s="7"/>
    </row>
    <row r="974529" spans="28:28">
      <c r="AB974529" s="7"/>
    </row>
    <row r="974530" spans="28:28">
      <c r="AB974530" s="7"/>
    </row>
    <row r="974531" spans="28:28">
      <c r="AB974531" s="7"/>
    </row>
    <row r="974532" spans="28:28">
      <c r="AB974532" s="7"/>
    </row>
    <row r="974533" spans="28:28">
      <c r="AB974533" s="7"/>
    </row>
    <row r="974534" spans="28:28">
      <c r="AB974534" s="7"/>
    </row>
    <row r="974535" spans="28:28">
      <c r="AB974535" s="7"/>
    </row>
    <row r="974536" spans="28:28">
      <c r="AB974536" s="7"/>
    </row>
    <row r="974537" spans="28:28">
      <c r="AB974537" s="7"/>
    </row>
    <row r="974538" spans="28:28">
      <c r="AB974538" s="7"/>
    </row>
    <row r="974539" spans="28:28">
      <c r="AB974539" s="7"/>
    </row>
    <row r="974540" spans="28:28">
      <c r="AB974540" s="7"/>
    </row>
    <row r="974541" spans="28:28">
      <c r="AB974541" s="7"/>
    </row>
    <row r="974542" spans="28:28">
      <c r="AB974542" s="7"/>
    </row>
    <row r="974543" spans="28:28">
      <c r="AB974543" s="7"/>
    </row>
    <row r="974544" spans="28:28">
      <c r="AB974544" s="7"/>
    </row>
    <row r="974545" spans="28:28">
      <c r="AB974545" s="7"/>
    </row>
    <row r="974546" spans="28:28">
      <c r="AB974546" s="7"/>
    </row>
    <row r="974547" spans="28:28">
      <c r="AB974547" s="7"/>
    </row>
    <row r="974548" spans="28:28">
      <c r="AB974548" s="7"/>
    </row>
    <row r="974549" spans="28:28">
      <c r="AB974549" s="7"/>
    </row>
    <row r="974550" spans="28:28">
      <c r="AB974550" s="7"/>
    </row>
    <row r="974551" spans="28:28">
      <c r="AB974551" s="7"/>
    </row>
    <row r="974552" spans="28:28">
      <c r="AB974552" s="7"/>
    </row>
    <row r="974553" spans="28:28">
      <c r="AB974553" s="7"/>
    </row>
    <row r="974554" spans="28:28">
      <c r="AB974554" s="7"/>
    </row>
    <row r="974555" spans="28:28">
      <c r="AB974555" s="7"/>
    </row>
    <row r="974556" spans="28:28">
      <c r="AB974556" s="7"/>
    </row>
    <row r="974557" spans="28:28">
      <c r="AB974557" s="7"/>
    </row>
    <row r="974558" spans="28:28">
      <c r="AB974558" s="7"/>
    </row>
    <row r="974559" spans="28:28">
      <c r="AB974559" s="7"/>
    </row>
    <row r="974560" spans="28:28">
      <c r="AB974560" s="7"/>
    </row>
    <row r="974561" spans="28:28">
      <c r="AB974561" s="7"/>
    </row>
    <row r="974562" spans="28:28">
      <c r="AB974562" s="7"/>
    </row>
    <row r="974563" spans="28:28">
      <c r="AB974563" s="7"/>
    </row>
    <row r="974564" spans="28:28">
      <c r="AB974564" s="7"/>
    </row>
    <row r="974565" spans="28:28">
      <c r="AB974565" s="7"/>
    </row>
    <row r="974566" spans="28:28">
      <c r="AB974566" s="7"/>
    </row>
    <row r="974567" spans="28:28">
      <c r="AB974567" s="7"/>
    </row>
    <row r="974568" spans="28:28">
      <c r="AB974568" s="7"/>
    </row>
    <row r="974569" spans="28:28">
      <c r="AB974569" s="7"/>
    </row>
    <row r="974570" spans="28:28">
      <c r="AB974570" s="7"/>
    </row>
    <row r="974571" spans="28:28">
      <c r="AB974571" s="7"/>
    </row>
    <row r="974572" spans="28:28">
      <c r="AB974572" s="7"/>
    </row>
    <row r="974573" spans="28:28">
      <c r="AB974573" s="7"/>
    </row>
    <row r="974574" spans="28:28">
      <c r="AB974574" s="7"/>
    </row>
    <row r="974575" spans="28:28">
      <c r="AB974575" s="7"/>
    </row>
    <row r="974576" spans="28:28">
      <c r="AB974576" s="7"/>
    </row>
    <row r="974577" spans="28:28">
      <c r="AB974577" s="7"/>
    </row>
    <row r="974578" spans="28:28">
      <c r="AB974578" s="7"/>
    </row>
    <row r="974579" spans="28:28">
      <c r="AB974579" s="7"/>
    </row>
    <row r="974580" spans="28:28">
      <c r="AB974580" s="7"/>
    </row>
    <row r="974581" spans="28:28">
      <c r="AB974581" s="7"/>
    </row>
    <row r="974582" spans="28:28">
      <c r="AB974582" s="7"/>
    </row>
    <row r="974583" spans="28:28">
      <c r="AB974583" s="7"/>
    </row>
    <row r="974584" spans="28:28">
      <c r="AB974584" s="7"/>
    </row>
    <row r="974585" spans="28:28">
      <c r="AB974585" s="7"/>
    </row>
    <row r="974586" spans="28:28">
      <c r="AB974586" s="7"/>
    </row>
    <row r="974587" spans="28:28">
      <c r="AB974587" s="7"/>
    </row>
    <row r="974588" spans="28:28">
      <c r="AB974588" s="7"/>
    </row>
    <row r="974589" spans="28:28">
      <c r="AB974589" s="7"/>
    </row>
    <row r="974590" spans="28:28">
      <c r="AB974590" s="7"/>
    </row>
    <row r="974591" spans="28:28">
      <c r="AB974591" s="7"/>
    </row>
    <row r="974592" spans="28:28">
      <c r="AB974592" s="7"/>
    </row>
    <row r="974593" spans="28:28">
      <c r="AB974593" s="7"/>
    </row>
    <row r="974594" spans="28:28">
      <c r="AB974594" s="7"/>
    </row>
    <row r="974595" spans="28:28">
      <c r="AB974595" s="7"/>
    </row>
    <row r="974596" spans="28:28">
      <c r="AB974596" s="7"/>
    </row>
    <row r="974597" spans="28:28">
      <c r="AB974597" s="7"/>
    </row>
    <row r="974598" spans="28:28">
      <c r="AB974598" s="7"/>
    </row>
    <row r="974599" spans="28:28">
      <c r="AB974599" s="7"/>
    </row>
    <row r="974600" spans="28:28">
      <c r="AB974600" s="7"/>
    </row>
    <row r="974601" spans="28:28">
      <c r="AB974601" s="7"/>
    </row>
    <row r="974602" spans="28:28">
      <c r="AB974602" s="7"/>
    </row>
    <row r="974603" spans="28:28">
      <c r="AB974603" s="7"/>
    </row>
    <row r="974604" spans="28:28">
      <c r="AB974604" s="7"/>
    </row>
    <row r="974605" spans="28:28">
      <c r="AB974605" s="7"/>
    </row>
    <row r="974606" spans="28:28">
      <c r="AB974606" s="7"/>
    </row>
    <row r="974607" spans="28:28">
      <c r="AB974607" s="7"/>
    </row>
    <row r="974608" spans="28:28">
      <c r="AB974608" s="7"/>
    </row>
    <row r="974609" spans="28:28">
      <c r="AB974609" s="7"/>
    </row>
    <row r="974610" spans="28:28">
      <c r="AB974610" s="7"/>
    </row>
    <row r="974611" spans="28:28">
      <c r="AB974611" s="7"/>
    </row>
    <row r="974612" spans="28:28">
      <c r="AB974612" s="7"/>
    </row>
    <row r="974613" spans="28:28">
      <c r="AB974613" s="7"/>
    </row>
    <row r="974614" spans="28:28">
      <c r="AB974614" s="7"/>
    </row>
    <row r="974615" spans="28:28">
      <c r="AB974615" s="7"/>
    </row>
    <row r="974616" spans="28:28">
      <c r="AB974616" s="7"/>
    </row>
    <row r="974617" spans="28:28">
      <c r="AB974617" s="7"/>
    </row>
    <row r="974618" spans="28:28">
      <c r="AB974618" s="7"/>
    </row>
    <row r="974619" spans="28:28">
      <c r="AB974619" s="7"/>
    </row>
    <row r="974620" spans="28:28">
      <c r="AB974620" s="7"/>
    </row>
    <row r="974621" spans="28:28">
      <c r="AB974621" s="7"/>
    </row>
    <row r="974622" spans="28:28">
      <c r="AB974622" s="7"/>
    </row>
    <row r="974623" spans="28:28">
      <c r="AB974623" s="7"/>
    </row>
    <row r="974624" spans="28:28">
      <c r="AB974624" s="7"/>
    </row>
    <row r="974625" spans="28:28">
      <c r="AB974625" s="7"/>
    </row>
    <row r="974626" spans="28:28">
      <c r="AB974626" s="7"/>
    </row>
    <row r="974627" spans="28:28">
      <c r="AB974627" s="7"/>
    </row>
    <row r="974628" spans="28:28">
      <c r="AB974628" s="7"/>
    </row>
    <row r="974629" spans="28:28">
      <c r="AB974629" s="7"/>
    </row>
    <row r="974630" spans="28:28">
      <c r="AB974630" s="7"/>
    </row>
    <row r="974631" spans="28:28">
      <c r="AB974631" s="7"/>
    </row>
    <row r="974632" spans="28:28">
      <c r="AB974632" s="7"/>
    </row>
    <row r="974633" spans="28:28">
      <c r="AB974633" s="7"/>
    </row>
    <row r="974634" spans="28:28">
      <c r="AB974634" s="7"/>
    </row>
    <row r="974635" spans="28:28">
      <c r="AB974635" s="7"/>
    </row>
    <row r="974636" spans="28:28">
      <c r="AB974636" s="7"/>
    </row>
    <row r="974637" spans="28:28">
      <c r="AB974637" s="7"/>
    </row>
    <row r="974638" spans="28:28">
      <c r="AB974638" s="7"/>
    </row>
    <row r="974639" spans="28:28">
      <c r="AB974639" s="7"/>
    </row>
    <row r="974640" spans="28:28">
      <c r="AB974640" s="7"/>
    </row>
    <row r="974641" spans="28:28">
      <c r="AB974641" s="7"/>
    </row>
    <row r="974642" spans="28:28">
      <c r="AB974642" s="7"/>
    </row>
    <row r="974643" spans="28:28">
      <c r="AB974643" s="7"/>
    </row>
    <row r="974644" spans="28:28">
      <c r="AB974644" s="7"/>
    </row>
    <row r="974645" spans="28:28">
      <c r="AB974645" s="7"/>
    </row>
    <row r="974646" spans="28:28">
      <c r="AB974646" s="7"/>
    </row>
    <row r="974647" spans="28:28">
      <c r="AB974647" s="7"/>
    </row>
    <row r="974648" spans="28:28">
      <c r="AB974648" s="7"/>
    </row>
    <row r="974649" spans="28:28">
      <c r="AB974649" s="7"/>
    </row>
    <row r="974650" spans="28:28">
      <c r="AB974650" s="7"/>
    </row>
    <row r="974651" spans="28:28">
      <c r="AB974651" s="7"/>
    </row>
    <row r="974652" spans="28:28">
      <c r="AB974652" s="7"/>
    </row>
    <row r="974653" spans="28:28">
      <c r="AB974653" s="7"/>
    </row>
    <row r="974654" spans="28:28">
      <c r="AB974654" s="7"/>
    </row>
    <row r="974655" spans="28:28">
      <c r="AB974655" s="7"/>
    </row>
    <row r="974656" spans="28:28">
      <c r="AB974656" s="7"/>
    </row>
    <row r="974657" spans="28:28">
      <c r="AB974657" s="7"/>
    </row>
    <row r="974658" spans="28:28">
      <c r="AB974658" s="7"/>
    </row>
    <row r="974659" spans="28:28">
      <c r="AB974659" s="7"/>
    </row>
    <row r="974660" spans="28:28">
      <c r="AB974660" s="7"/>
    </row>
    <row r="974661" spans="28:28">
      <c r="AB974661" s="7"/>
    </row>
    <row r="974662" spans="28:28">
      <c r="AB974662" s="7"/>
    </row>
    <row r="974663" spans="28:28">
      <c r="AB974663" s="7"/>
    </row>
    <row r="974664" spans="28:28">
      <c r="AB974664" s="7"/>
    </row>
    <row r="974665" spans="28:28">
      <c r="AB974665" s="7"/>
    </row>
    <row r="974666" spans="28:28">
      <c r="AB974666" s="7"/>
    </row>
    <row r="974667" spans="28:28">
      <c r="AB974667" s="7"/>
    </row>
    <row r="974668" spans="28:28">
      <c r="AB974668" s="7"/>
    </row>
    <row r="974669" spans="28:28">
      <c r="AB974669" s="7"/>
    </row>
    <row r="974670" spans="28:28">
      <c r="AB974670" s="7"/>
    </row>
    <row r="974671" spans="28:28">
      <c r="AB974671" s="7"/>
    </row>
    <row r="974672" spans="28:28">
      <c r="AB974672" s="7"/>
    </row>
    <row r="974673" spans="28:28">
      <c r="AB974673" s="7"/>
    </row>
    <row r="974674" spans="28:28">
      <c r="AB974674" s="7"/>
    </row>
    <row r="974675" spans="28:28">
      <c r="AB974675" s="7"/>
    </row>
    <row r="974676" spans="28:28">
      <c r="AB974676" s="7"/>
    </row>
    <row r="974677" spans="28:28">
      <c r="AB974677" s="7"/>
    </row>
    <row r="974678" spans="28:28">
      <c r="AB974678" s="7"/>
    </row>
    <row r="974679" spans="28:28">
      <c r="AB974679" s="7"/>
    </row>
    <row r="974680" spans="28:28">
      <c r="AB974680" s="7"/>
    </row>
    <row r="974681" spans="28:28">
      <c r="AB974681" s="7"/>
    </row>
    <row r="974682" spans="28:28">
      <c r="AB974682" s="7"/>
    </row>
    <row r="974683" spans="28:28">
      <c r="AB974683" s="7"/>
    </row>
    <row r="974684" spans="28:28">
      <c r="AB974684" s="7"/>
    </row>
    <row r="974685" spans="28:28">
      <c r="AB974685" s="7"/>
    </row>
    <row r="974686" spans="28:28">
      <c r="AB974686" s="7"/>
    </row>
    <row r="974687" spans="28:28">
      <c r="AB974687" s="7"/>
    </row>
    <row r="974688" spans="28:28">
      <c r="AB974688" s="7"/>
    </row>
    <row r="974689" spans="28:28">
      <c r="AB974689" s="7"/>
    </row>
    <row r="974690" spans="28:28">
      <c r="AB974690" s="7"/>
    </row>
    <row r="974691" spans="28:28">
      <c r="AB974691" s="7"/>
    </row>
    <row r="974692" spans="28:28">
      <c r="AB974692" s="7"/>
    </row>
    <row r="974693" spans="28:28">
      <c r="AB974693" s="7"/>
    </row>
    <row r="974694" spans="28:28">
      <c r="AB974694" s="7"/>
    </row>
    <row r="974695" spans="28:28">
      <c r="AB974695" s="7"/>
    </row>
    <row r="974696" spans="28:28">
      <c r="AB974696" s="7"/>
    </row>
    <row r="974697" spans="28:28">
      <c r="AB974697" s="7"/>
    </row>
    <row r="974698" spans="28:28">
      <c r="AB974698" s="7"/>
    </row>
    <row r="974699" spans="28:28">
      <c r="AB974699" s="7"/>
    </row>
    <row r="974700" spans="28:28">
      <c r="AB974700" s="7"/>
    </row>
    <row r="974701" spans="28:28">
      <c r="AB974701" s="7"/>
    </row>
    <row r="974702" spans="28:28">
      <c r="AB974702" s="7"/>
    </row>
    <row r="974703" spans="28:28">
      <c r="AB974703" s="7"/>
    </row>
    <row r="974704" spans="28:28">
      <c r="AB974704" s="7"/>
    </row>
    <row r="974705" spans="28:28">
      <c r="AB974705" s="7"/>
    </row>
    <row r="974706" spans="28:28">
      <c r="AB974706" s="7"/>
    </row>
    <row r="974707" spans="28:28">
      <c r="AB974707" s="7"/>
    </row>
    <row r="974708" spans="28:28">
      <c r="AB974708" s="7"/>
    </row>
    <row r="974709" spans="28:28">
      <c r="AB974709" s="7"/>
    </row>
    <row r="974710" spans="28:28">
      <c r="AB974710" s="7"/>
    </row>
    <row r="974711" spans="28:28">
      <c r="AB974711" s="7"/>
    </row>
    <row r="974712" spans="28:28">
      <c r="AB974712" s="7"/>
    </row>
    <row r="974713" spans="28:28">
      <c r="AB974713" s="7"/>
    </row>
    <row r="974714" spans="28:28">
      <c r="AB974714" s="7"/>
    </row>
    <row r="974715" spans="28:28">
      <c r="AB974715" s="7"/>
    </row>
    <row r="974716" spans="28:28">
      <c r="AB974716" s="7"/>
    </row>
    <row r="974717" spans="28:28">
      <c r="AB974717" s="7"/>
    </row>
    <row r="974718" spans="28:28">
      <c r="AB974718" s="7"/>
    </row>
    <row r="974719" spans="28:28">
      <c r="AB974719" s="7"/>
    </row>
    <row r="974720" spans="28:28">
      <c r="AB974720" s="7"/>
    </row>
    <row r="974721" spans="28:28">
      <c r="AB974721" s="7"/>
    </row>
    <row r="974722" spans="28:28">
      <c r="AB974722" s="7"/>
    </row>
    <row r="974723" spans="28:28">
      <c r="AB974723" s="7"/>
    </row>
    <row r="974724" spans="28:28">
      <c r="AB974724" s="7"/>
    </row>
    <row r="974725" spans="28:28">
      <c r="AB974725" s="7"/>
    </row>
    <row r="974726" spans="28:28">
      <c r="AB974726" s="7"/>
    </row>
    <row r="974727" spans="28:28">
      <c r="AB974727" s="7"/>
    </row>
    <row r="974728" spans="28:28">
      <c r="AB974728" s="7"/>
    </row>
    <row r="974729" spans="28:28">
      <c r="AB974729" s="7"/>
    </row>
    <row r="974730" spans="28:28">
      <c r="AB974730" s="7"/>
    </row>
    <row r="974731" spans="28:28">
      <c r="AB974731" s="7"/>
    </row>
    <row r="974732" spans="28:28">
      <c r="AB974732" s="7"/>
    </row>
    <row r="974733" spans="28:28">
      <c r="AB974733" s="7"/>
    </row>
    <row r="974734" spans="28:28">
      <c r="AB974734" s="7"/>
    </row>
    <row r="974735" spans="28:28">
      <c r="AB974735" s="7"/>
    </row>
    <row r="974736" spans="28:28">
      <c r="AB974736" s="7"/>
    </row>
    <row r="974737" spans="28:28">
      <c r="AB974737" s="7"/>
    </row>
    <row r="974738" spans="28:28">
      <c r="AB974738" s="7"/>
    </row>
    <row r="974739" spans="28:28">
      <c r="AB974739" s="7"/>
    </row>
    <row r="974740" spans="28:28">
      <c r="AB974740" s="7"/>
    </row>
    <row r="974741" spans="28:28">
      <c r="AB974741" s="7"/>
    </row>
    <row r="974742" spans="28:28">
      <c r="AB974742" s="7"/>
    </row>
    <row r="974743" spans="28:28">
      <c r="AB974743" s="7"/>
    </row>
    <row r="974744" spans="28:28">
      <c r="AB974744" s="7"/>
    </row>
    <row r="974745" spans="28:28">
      <c r="AB974745" s="7"/>
    </row>
    <row r="974746" spans="28:28">
      <c r="AB974746" s="7"/>
    </row>
    <row r="974747" spans="28:28">
      <c r="AB974747" s="7"/>
    </row>
    <row r="974748" spans="28:28">
      <c r="AB974748" s="7"/>
    </row>
    <row r="974749" spans="28:28">
      <c r="AB974749" s="7"/>
    </row>
    <row r="974750" spans="28:28">
      <c r="AB974750" s="7"/>
    </row>
    <row r="974751" spans="28:28">
      <c r="AB974751" s="7"/>
    </row>
    <row r="974752" spans="28:28">
      <c r="AB974752" s="7"/>
    </row>
    <row r="974753" spans="28:28">
      <c r="AB974753" s="7"/>
    </row>
    <row r="974754" spans="28:28">
      <c r="AB974754" s="7"/>
    </row>
    <row r="974755" spans="28:28">
      <c r="AB974755" s="7"/>
    </row>
    <row r="974756" spans="28:28">
      <c r="AB974756" s="7"/>
    </row>
    <row r="974757" spans="28:28">
      <c r="AB974757" s="7"/>
    </row>
    <row r="974758" spans="28:28">
      <c r="AB974758" s="7"/>
    </row>
    <row r="974759" spans="28:28">
      <c r="AB974759" s="7"/>
    </row>
    <row r="974760" spans="28:28">
      <c r="AB974760" s="7"/>
    </row>
    <row r="974761" spans="28:28">
      <c r="AB974761" s="7"/>
    </row>
    <row r="974762" spans="28:28">
      <c r="AB974762" s="7"/>
    </row>
    <row r="974763" spans="28:28">
      <c r="AB974763" s="7"/>
    </row>
    <row r="974764" spans="28:28">
      <c r="AB974764" s="7"/>
    </row>
    <row r="974765" spans="28:28">
      <c r="AB974765" s="7"/>
    </row>
    <row r="974766" spans="28:28">
      <c r="AB974766" s="7"/>
    </row>
    <row r="974767" spans="28:28">
      <c r="AB974767" s="7"/>
    </row>
    <row r="974768" spans="28:28">
      <c r="AB974768" s="7"/>
    </row>
    <row r="974769" spans="28:28">
      <c r="AB974769" s="7"/>
    </row>
    <row r="974770" spans="28:28">
      <c r="AB974770" s="7"/>
    </row>
    <row r="974771" spans="28:28">
      <c r="AB974771" s="7"/>
    </row>
    <row r="974772" spans="28:28">
      <c r="AB974772" s="7"/>
    </row>
    <row r="974773" spans="28:28">
      <c r="AB974773" s="7"/>
    </row>
    <row r="974774" spans="28:28">
      <c r="AB974774" s="7"/>
    </row>
    <row r="974775" spans="28:28">
      <c r="AB974775" s="7"/>
    </row>
    <row r="974776" spans="28:28">
      <c r="AB974776" s="7"/>
    </row>
    <row r="974777" spans="28:28">
      <c r="AB974777" s="7"/>
    </row>
    <row r="974778" spans="28:28">
      <c r="AB974778" s="7"/>
    </row>
    <row r="974779" spans="28:28">
      <c r="AB974779" s="7"/>
    </row>
    <row r="974780" spans="28:28">
      <c r="AB974780" s="7"/>
    </row>
    <row r="974781" spans="28:28">
      <c r="AB974781" s="7"/>
    </row>
    <row r="974782" spans="28:28">
      <c r="AB974782" s="7"/>
    </row>
    <row r="974783" spans="28:28">
      <c r="AB974783" s="7"/>
    </row>
    <row r="974784" spans="28:28">
      <c r="AB974784" s="7"/>
    </row>
    <row r="974785" spans="28:28">
      <c r="AB974785" s="7"/>
    </row>
    <row r="974786" spans="28:28">
      <c r="AB974786" s="7"/>
    </row>
    <row r="974787" spans="28:28">
      <c r="AB974787" s="7"/>
    </row>
    <row r="974788" spans="28:28">
      <c r="AB974788" s="7"/>
    </row>
    <row r="974789" spans="28:28">
      <c r="AB974789" s="7"/>
    </row>
    <row r="974790" spans="28:28">
      <c r="AB974790" s="7"/>
    </row>
    <row r="974791" spans="28:28">
      <c r="AB974791" s="7"/>
    </row>
    <row r="974792" spans="28:28">
      <c r="AB974792" s="7"/>
    </row>
    <row r="974793" spans="28:28">
      <c r="AB974793" s="7"/>
    </row>
    <row r="974794" spans="28:28">
      <c r="AB974794" s="7"/>
    </row>
    <row r="974795" spans="28:28">
      <c r="AB974795" s="7"/>
    </row>
    <row r="974796" spans="28:28">
      <c r="AB974796" s="7"/>
    </row>
    <row r="974797" spans="28:28">
      <c r="AB974797" s="7"/>
    </row>
    <row r="974798" spans="28:28">
      <c r="AB974798" s="7"/>
    </row>
    <row r="974799" spans="28:28">
      <c r="AB974799" s="7"/>
    </row>
    <row r="974800" spans="28:28">
      <c r="AB974800" s="7"/>
    </row>
    <row r="974801" spans="28:28">
      <c r="AB974801" s="7"/>
    </row>
    <row r="974802" spans="28:28">
      <c r="AB974802" s="7"/>
    </row>
    <row r="974803" spans="28:28">
      <c r="AB974803" s="7"/>
    </row>
    <row r="974804" spans="28:28">
      <c r="AB974804" s="7"/>
    </row>
    <row r="974805" spans="28:28">
      <c r="AB974805" s="7"/>
    </row>
    <row r="974806" spans="28:28">
      <c r="AB974806" s="7"/>
    </row>
    <row r="974807" spans="28:28">
      <c r="AB974807" s="7"/>
    </row>
    <row r="974808" spans="28:28">
      <c r="AB974808" s="7"/>
    </row>
    <row r="974809" spans="28:28">
      <c r="AB974809" s="7"/>
    </row>
    <row r="974810" spans="28:28">
      <c r="AB974810" s="7"/>
    </row>
    <row r="974811" spans="28:28">
      <c r="AB974811" s="7"/>
    </row>
    <row r="974812" spans="28:28">
      <c r="AB974812" s="7"/>
    </row>
    <row r="974813" spans="28:28">
      <c r="AB974813" s="7"/>
    </row>
    <row r="974814" spans="28:28">
      <c r="AB974814" s="7"/>
    </row>
    <row r="974815" spans="28:28">
      <c r="AB974815" s="7"/>
    </row>
    <row r="974816" spans="28:28">
      <c r="AB974816" s="7"/>
    </row>
    <row r="974817" spans="28:28">
      <c r="AB974817" s="7"/>
    </row>
    <row r="974818" spans="28:28">
      <c r="AB974818" s="7"/>
    </row>
    <row r="974819" spans="28:28">
      <c r="AB974819" s="7"/>
    </row>
    <row r="974820" spans="28:28">
      <c r="AB974820" s="7"/>
    </row>
    <row r="974821" spans="28:28">
      <c r="AB974821" s="7"/>
    </row>
    <row r="974822" spans="28:28">
      <c r="AB974822" s="7"/>
    </row>
    <row r="974823" spans="28:28">
      <c r="AB974823" s="7"/>
    </row>
    <row r="974824" spans="28:28">
      <c r="AB974824" s="7"/>
    </row>
    <row r="974825" spans="28:28">
      <c r="AB974825" s="7"/>
    </row>
    <row r="974826" spans="28:28">
      <c r="AB974826" s="7"/>
    </row>
    <row r="974827" spans="28:28">
      <c r="AB974827" s="7"/>
    </row>
    <row r="974828" spans="28:28">
      <c r="AB974828" s="7"/>
    </row>
    <row r="974829" spans="28:28">
      <c r="AB974829" s="7"/>
    </row>
    <row r="974830" spans="28:28">
      <c r="AB974830" s="7"/>
    </row>
    <row r="974831" spans="28:28">
      <c r="AB974831" s="7"/>
    </row>
    <row r="974832" spans="28:28">
      <c r="AB974832" s="7"/>
    </row>
    <row r="974833" spans="28:28">
      <c r="AB974833" s="7"/>
    </row>
    <row r="974834" spans="28:28">
      <c r="AB974834" s="7"/>
    </row>
    <row r="974835" spans="28:28">
      <c r="AB974835" s="7"/>
    </row>
    <row r="974836" spans="28:28">
      <c r="AB974836" s="7"/>
    </row>
    <row r="974837" spans="28:28">
      <c r="AB974837" s="7"/>
    </row>
    <row r="974838" spans="28:28">
      <c r="AB974838" s="7"/>
    </row>
    <row r="974839" spans="28:28">
      <c r="AB974839" s="7"/>
    </row>
    <row r="974840" spans="28:28">
      <c r="AB974840" s="7"/>
    </row>
    <row r="974841" spans="28:28">
      <c r="AB974841" s="7"/>
    </row>
    <row r="974842" spans="28:28">
      <c r="AB974842" s="7"/>
    </row>
    <row r="974843" spans="28:28">
      <c r="AB974843" s="7"/>
    </row>
    <row r="974844" spans="28:28">
      <c r="AB974844" s="7"/>
    </row>
    <row r="974845" spans="28:28">
      <c r="AB974845" s="7"/>
    </row>
    <row r="974846" spans="28:28">
      <c r="AB974846" s="7"/>
    </row>
    <row r="974847" spans="28:28">
      <c r="AB974847" s="7"/>
    </row>
    <row r="974848" spans="28:28">
      <c r="AB974848" s="7"/>
    </row>
    <row r="974849" spans="28:28">
      <c r="AB974849" s="7"/>
    </row>
    <row r="974850" spans="28:28">
      <c r="AB974850" s="7"/>
    </row>
    <row r="974851" spans="28:28">
      <c r="AB974851" s="7"/>
    </row>
    <row r="974852" spans="28:28">
      <c r="AB974852" s="7"/>
    </row>
    <row r="974853" spans="28:28">
      <c r="AB974853" s="7"/>
    </row>
    <row r="974854" spans="28:28">
      <c r="AB974854" s="7"/>
    </row>
    <row r="974855" spans="28:28">
      <c r="AB974855" s="7"/>
    </row>
    <row r="974856" spans="28:28">
      <c r="AB974856" s="7"/>
    </row>
    <row r="974857" spans="28:28">
      <c r="AB974857" s="7"/>
    </row>
    <row r="974858" spans="28:28">
      <c r="AB974858" s="7"/>
    </row>
    <row r="974859" spans="28:28">
      <c r="AB974859" s="7"/>
    </row>
    <row r="974860" spans="28:28">
      <c r="AB974860" s="7"/>
    </row>
    <row r="974861" spans="28:28">
      <c r="AB974861" s="7"/>
    </row>
    <row r="974862" spans="28:28">
      <c r="AB974862" s="7"/>
    </row>
    <row r="974863" spans="28:28">
      <c r="AB974863" s="7"/>
    </row>
    <row r="974864" spans="28:28">
      <c r="AB974864" s="7"/>
    </row>
    <row r="974865" spans="28:28">
      <c r="AB974865" s="7"/>
    </row>
    <row r="974866" spans="28:28">
      <c r="AB974866" s="7"/>
    </row>
    <row r="974867" spans="28:28">
      <c r="AB974867" s="7"/>
    </row>
    <row r="974868" spans="28:28">
      <c r="AB974868" s="7"/>
    </row>
    <row r="974869" spans="28:28">
      <c r="AB974869" s="7"/>
    </row>
    <row r="974870" spans="28:28">
      <c r="AB974870" s="7"/>
    </row>
    <row r="974871" spans="28:28">
      <c r="AB974871" s="7"/>
    </row>
    <row r="974872" spans="28:28">
      <c r="AB974872" s="7"/>
    </row>
    <row r="974873" spans="28:28">
      <c r="AB974873" s="7"/>
    </row>
    <row r="974874" spans="28:28">
      <c r="AB974874" s="7"/>
    </row>
    <row r="974875" spans="28:28">
      <c r="AB974875" s="7"/>
    </row>
    <row r="974876" spans="28:28">
      <c r="AB974876" s="7"/>
    </row>
    <row r="974877" spans="28:28">
      <c r="AB974877" s="7"/>
    </row>
    <row r="974878" spans="28:28">
      <c r="AB974878" s="7"/>
    </row>
    <row r="974879" spans="28:28">
      <c r="AB974879" s="7"/>
    </row>
    <row r="974880" spans="28:28">
      <c r="AB974880" s="7"/>
    </row>
    <row r="974881" spans="28:28">
      <c r="AB974881" s="7"/>
    </row>
    <row r="974882" spans="28:28">
      <c r="AB974882" s="7"/>
    </row>
    <row r="974883" spans="28:28">
      <c r="AB974883" s="7"/>
    </row>
    <row r="974884" spans="28:28">
      <c r="AB974884" s="7"/>
    </row>
    <row r="974885" spans="28:28">
      <c r="AB974885" s="7"/>
    </row>
    <row r="974886" spans="28:28">
      <c r="AB974886" s="7"/>
    </row>
    <row r="974887" spans="28:28">
      <c r="AB974887" s="7"/>
    </row>
    <row r="974888" spans="28:28">
      <c r="AB974888" s="7"/>
    </row>
    <row r="974889" spans="28:28">
      <c r="AB974889" s="7"/>
    </row>
    <row r="974890" spans="28:28">
      <c r="AB974890" s="7"/>
    </row>
    <row r="974891" spans="28:28">
      <c r="AB974891" s="7"/>
    </row>
    <row r="974892" spans="28:28">
      <c r="AB974892" s="7"/>
    </row>
    <row r="974893" spans="28:28">
      <c r="AB974893" s="7"/>
    </row>
    <row r="974894" spans="28:28">
      <c r="AB974894" s="7"/>
    </row>
    <row r="974895" spans="28:28">
      <c r="AB974895" s="7"/>
    </row>
    <row r="974896" spans="28:28">
      <c r="AB974896" s="7"/>
    </row>
    <row r="974897" spans="28:28">
      <c r="AB974897" s="7"/>
    </row>
    <row r="974898" spans="28:28">
      <c r="AB974898" s="7"/>
    </row>
    <row r="974899" spans="28:28">
      <c r="AB974899" s="7"/>
    </row>
    <row r="974900" spans="28:28">
      <c r="AB974900" s="7"/>
    </row>
    <row r="974901" spans="28:28">
      <c r="AB974901" s="7"/>
    </row>
    <row r="974902" spans="28:28">
      <c r="AB974902" s="7"/>
    </row>
    <row r="974903" spans="28:28">
      <c r="AB974903" s="7"/>
    </row>
    <row r="974904" spans="28:28">
      <c r="AB974904" s="7"/>
    </row>
    <row r="974905" spans="28:28">
      <c r="AB974905" s="7"/>
    </row>
    <row r="974906" spans="28:28">
      <c r="AB974906" s="7"/>
    </row>
    <row r="974907" spans="28:28">
      <c r="AB974907" s="7"/>
    </row>
    <row r="974908" spans="28:28">
      <c r="AB974908" s="7"/>
    </row>
    <row r="974909" spans="28:28">
      <c r="AB974909" s="7"/>
    </row>
    <row r="974910" spans="28:28">
      <c r="AB974910" s="7"/>
    </row>
    <row r="974911" spans="28:28">
      <c r="AB974911" s="7"/>
    </row>
    <row r="974912" spans="28:28">
      <c r="AB974912" s="7"/>
    </row>
    <row r="974913" spans="28:28">
      <c r="AB974913" s="7"/>
    </row>
    <row r="974914" spans="28:28">
      <c r="AB974914" s="7"/>
    </row>
    <row r="974915" spans="28:28">
      <c r="AB974915" s="7"/>
    </row>
    <row r="974916" spans="28:28">
      <c r="AB974916" s="7"/>
    </row>
    <row r="974917" spans="28:28">
      <c r="AB974917" s="7"/>
    </row>
    <row r="974918" spans="28:28">
      <c r="AB974918" s="7"/>
    </row>
    <row r="974919" spans="28:28">
      <c r="AB974919" s="7"/>
    </row>
    <row r="974920" spans="28:28">
      <c r="AB974920" s="7"/>
    </row>
    <row r="974921" spans="28:28">
      <c r="AB974921" s="7"/>
    </row>
    <row r="974922" spans="28:28">
      <c r="AB974922" s="7"/>
    </row>
    <row r="974923" spans="28:28">
      <c r="AB974923" s="7"/>
    </row>
    <row r="974924" spans="28:28">
      <c r="AB974924" s="7"/>
    </row>
    <row r="974925" spans="28:28">
      <c r="AB974925" s="7"/>
    </row>
    <row r="974926" spans="28:28">
      <c r="AB974926" s="7"/>
    </row>
    <row r="974927" spans="28:28">
      <c r="AB974927" s="7"/>
    </row>
    <row r="974928" spans="28:28">
      <c r="AB974928" s="7"/>
    </row>
    <row r="974929" spans="28:28">
      <c r="AB974929" s="7"/>
    </row>
    <row r="974930" spans="28:28">
      <c r="AB974930" s="7"/>
    </row>
    <row r="974931" spans="28:28">
      <c r="AB974931" s="7"/>
    </row>
    <row r="974932" spans="28:28">
      <c r="AB974932" s="7"/>
    </row>
    <row r="974933" spans="28:28">
      <c r="AB974933" s="7"/>
    </row>
    <row r="974934" spans="28:28">
      <c r="AB974934" s="7"/>
    </row>
    <row r="974935" spans="28:28">
      <c r="AB974935" s="7"/>
    </row>
    <row r="974936" spans="28:28">
      <c r="AB974936" s="7"/>
    </row>
    <row r="974937" spans="28:28">
      <c r="AB974937" s="7"/>
    </row>
    <row r="974938" spans="28:28">
      <c r="AB974938" s="7"/>
    </row>
    <row r="974939" spans="28:28">
      <c r="AB974939" s="7"/>
    </row>
    <row r="974940" spans="28:28">
      <c r="AB974940" s="7"/>
    </row>
    <row r="974941" spans="28:28">
      <c r="AB974941" s="7"/>
    </row>
    <row r="974942" spans="28:28">
      <c r="AB974942" s="7"/>
    </row>
    <row r="974943" spans="28:28">
      <c r="AB974943" s="7"/>
    </row>
    <row r="974944" spans="28:28">
      <c r="AB974944" s="7"/>
    </row>
    <row r="974945" spans="28:28">
      <c r="AB974945" s="7"/>
    </row>
    <row r="974946" spans="28:28">
      <c r="AB974946" s="7"/>
    </row>
    <row r="974947" spans="28:28">
      <c r="AB974947" s="7"/>
    </row>
    <row r="974948" spans="28:28">
      <c r="AB974948" s="7"/>
    </row>
    <row r="974949" spans="28:28">
      <c r="AB974949" s="7"/>
    </row>
    <row r="974950" spans="28:28">
      <c r="AB974950" s="7"/>
    </row>
    <row r="974951" spans="28:28">
      <c r="AB974951" s="7"/>
    </row>
    <row r="974952" spans="28:28">
      <c r="AB974952" s="7"/>
    </row>
    <row r="974953" spans="28:28">
      <c r="AB974953" s="7"/>
    </row>
    <row r="974954" spans="28:28">
      <c r="AB974954" s="7"/>
    </row>
    <row r="974955" spans="28:28">
      <c r="AB974955" s="7"/>
    </row>
    <row r="974956" spans="28:28">
      <c r="AB974956" s="7"/>
    </row>
    <row r="974957" spans="28:28">
      <c r="AB974957" s="7"/>
    </row>
    <row r="974958" spans="28:28">
      <c r="AB974958" s="7"/>
    </row>
    <row r="974959" spans="28:28">
      <c r="AB974959" s="7"/>
    </row>
    <row r="974960" spans="28:28">
      <c r="AB974960" s="7"/>
    </row>
    <row r="974961" spans="28:28">
      <c r="AB974961" s="7"/>
    </row>
    <row r="974962" spans="28:28">
      <c r="AB974962" s="7"/>
    </row>
    <row r="974963" spans="28:28">
      <c r="AB974963" s="7"/>
    </row>
    <row r="974964" spans="28:28">
      <c r="AB974964" s="7"/>
    </row>
    <row r="974965" spans="28:28">
      <c r="AB974965" s="7"/>
    </row>
    <row r="974966" spans="28:28">
      <c r="AB974966" s="7"/>
    </row>
    <row r="974967" spans="28:28">
      <c r="AB974967" s="7"/>
    </row>
    <row r="974968" spans="28:28">
      <c r="AB974968" s="7"/>
    </row>
    <row r="974969" spans="28:28">
      <c r="AB974969" s="7"/>
    </row>
    <row r="974970" spans="28:28">
      <c r="AB974970" s="7"/>
    </row>
    <row r="974971" spans="28:28">
      <c r="AB974971" s="7"/>
    </row>
    <row r="974972" spans="28:28">
      <c r="AB974972" s="7"/>
    </row>
    <row r="974973" spans="28:28">
      <c r="AB974973" s="7"/>
    </row>
    <row r="974974" spans="28:28">
      <c r="AB974974" s="7"/>
    </row>
    <row r="974975" spans="28:28">
      <c r="AB974975" s="7"/>
    </row>
    <row r="974976" spans="28:28">
      <c r="AB974976" s="7"/>
    </row>
    <row r="974977" spans="28:28">
      <c r="AB974977" s="7"/>
    </row>
    <row r="974978" spans="28:28">
      <c r="AB974978" s="7"/>
    </row>
    <row r="974979" spans="28:28">
      <c r="AB974979" s="7"/>
    </row>
    <row r="974980" spans="28:28">
      <c r="AB974980" s="7"/>
    </row>
    <row r="974981" spans="28:28">
      <c r="AB974981" s="7"/>
    </row>
    <row r="974982" spans="28:28">
      <c r="AB974982" s="7"/>
    </row>
    <row r="974983" spans="28:28">
      <c r="AB974983" s="7"/>
    </row>
    <row r="974984" spans="28:28">
      <c r="AB974984" s="7"/>
    </row>
    <row r="974985" spans="28:28">
      <c r="AB974985" s="7"/>
    </row>
    <row r="974986" spans="28:28">
      <c r="AB974986" s="7"/>
    </row>
    <row r="974987" spans="28:28">
      <c r="AB974987" s="7"/>
    </row>
    <row r="974988" spans="28:28">
      <c r="AB974988" s="7"/>
    </row>
    <row r="974989" spans="28:28">
      <c r="AB974989" s="7"/>
    </row>
    <row r="974990" spans="28:28">
      <c r="AB974990" s="7"/>
    </row>
    <row r="974991" spans="28:28">
      <c r="AB974991" s="7"/>
    </row>
    <row r="974992" spans="28:28">
      <c r="AB974992" s="7"/>
    </row>
    <row r="974993" spans="28:28">
      <c r="AB974993" s="7"/>
    </row>
    <row r="974994" spans="28:28">
      <c r="AB974994" s="7"/>
    </row>
    <row r="974995" spans="28:28">
      <c r="AB974995" s="7"/>
    </row>
    <row r="974996" spans="28:28">
      <c r="AB974996" s="7"/>
    </row>
    <row r="974997" spans="28:28">
      <c r="AB974997" s="7"/>
    </row>
    <row r="974998" spans="28:28">
      <c r="AB974998" s="7"/>
    </row>
    <row r="974999" spans="28:28">
      <c r="AB974999" s="7"/>
    </row>
    <row r="975000" spans="28:28">
      <c r="AB975000" s="7"/>
    </row>
    <row r="975001" spans="28:28">
      <c r="AB975001" s="7"/>
    </row>
    <row r="975002" spans="28:28">
      <c r="AB975002" s="7"/>
    </row>
    <row r="975003" spans="28:28">
      <c r="AB975003" s="7"/>
    </row>
    <row r="975004" spans="28:28">
      <c r="AB975004" s="7"/>
    </row>
    <row r="975005" spans="28:28">
      <c r="AB975005" s="7"/>
    </row>
    <row r="975006" spans="28:28">
      <c r="AB975006" s="7"/>
    </row>
    <row r="975007" spans="28:28">
      <c r="AB975007" s="7"/>
    </row>
    <row r="975008" spans="28:28">
      <c r="AB975008" s="7"/>
    </row>
    <row r="975009" spans="28:28">
      <c r="AB975009" s="7"/>
    </row>
    <row r="975010" spans="28:28">
      <c r="AB975010" s="7"/>
    </row>
    <row r="975011" spans="28:28">
      <c r="AB975011" s="7"/>
    </row>
    <row r="975012" spans="28:28">
      <c r="AB975012" s="7"/>
    </row>
    <row r="975013" spans="28:28">
      <c r="AB975013" s="7"/>
    </row>
    <row r="975014" spans="28:28">
      <c r="AB975014" s="7"/>
    </row>
    <row r="975015" spans="28:28">
      <c r="AB975015" s="7"/>
    </row>
    <row r="975016" spans="28:28">
      <c r="AB975016" s="7"/>
    </row>
    <row r="975017" spans="28:28">
      <c r="AB975017" s="7"/>
    </row>
    <row r="975018" spans="28:28">
      <c r="AB975018" s="7"/>
    </row>
    <row r="975019" spans="28:28">
      <c r="AB975019" s="7"/>
    </row>
    <row r="975020" spans="28:28">
      <c r="AB975020" s="7"/>
    </row>
    <row r="975021" spans="28:28">
      <c r="AB975021" s="7"/>
    </row>
    <row r="975022" spans="28:28">
      <c r="AB975022" s="7"/>
    </row>
    <row r="975023" spans="28:28">
      <c r="AB975023" s="7"/>
    </row>
    <row r="975024" spans="28:28">
      <c r="AB975024" s="7"/>
    </row>
    <row r="975025" spans="28:28">
      <c r="AB975025" s="7"/>
    </row>
    <row r="975026" spans="28:28">
      <c r="AB975026" s="7"/>
    </row>
    <row r="975027" spans="28:28">
      <c r="AB975027" s="7"/>
    </row>
    <row r="975028" spans="28:28">
      <c r="AB975028" s="7"/>
    </row>
    <row r="975029" spans="28:28">
      <c r="AB975029" s="7"/>
    </row>
    <row r="975030" spans="28:28">
      <c r="AB975030" s="7"/>
    </row>
    <row r="975031" spans="28:28">
      <c r="AB975031" s="7"/>
    </row>
    <row r="975032" spans="28:28">
      <c r="AB975032" s="7"/>
    </row>
    <row r="975033" spans="28:28">
      <c r="AB975033" s="7"/>
    </row>
    <row r="975034" spans="28:28">
      <c r="AB975034" s="7"/>
    </row>
    <row r="975035" spans="28:28">
      <c r="AB975035" s="7"/>
    </row>
    <row r="975036" spans="28:28">
      <c r="AB975036" s="7"/>
    </row>
    <row r="975037" spans="28:28">
      <c r="AB975037" s="7"/>
    </row>
    <row r="975038" spans="28:28">
      <c r="AB975038" s="7"/>
    </row>
    <row r="975039" spans="28:28">
      <c r="AB975039" s="7"/>
    </row>
    <row r="975040" spans="28:28">
      <c r="AB975040" s="7"/>
    </row>
    <row r="975041" spans="28:28">
      <c r="AB975041" s="7"/>
    </row>
    <row r="975042" spans="28:28">
      <c r="AB975042" s="7"/>
    </row>
    <row r="975043" spans="28:28">
      <c r="AB975043" s="7"/>
    </row>
    <row r="975044" spans="28:28">
      <c r="AB975044" s="7"/>
    </row>
    <row r="975045" spans="28:28">
      <c r="AB975045" s="7"/>
    </row>
    <row r="975046" spans="28:28">
      <c r="AB975046" s="7"/>
    </row>
    <row r="975047" spans="28:28">
      <c r="AB975047" s="7"/>
    </row>
    <row r="975048" spans="28:28">
      <c r="AB975048" s="7"/>
    </row>
    <row r="975049" spans="28:28">
      <c r="AB975049" s="7"/>
    </row>
    <row r="975050" spans="28:28">
      <c r="AB975050" s="7"/>
    </row>
    <row r="975051" spans="28:28">
      <c r="AB975051" s="7"/>
    </row>
    <row r="975052" spans="28:28">
      <c r="AB975052" s="7"/>
    </row>
    <row r="975053" spans="28:28">
      <c r="AB975053" s="7"/>
    </row>
    <row r="975054" spans="28:28">
      <c r="AB975054" s="7"/>
    </row>
    <row r="975055" spans="28:28">
      <c r="AB975055" s="7"/>
    </row>
    <row r="975056" spans="28:28">
      <c r="AB975056" s="7"/>
    </row>
    <row r="975057" spans="28:28">
      <c r="AB975057" s="7"/>
    </row>
    <row r="975058" spans="28:28">
      <c r="AB975058" s="7"/>
    </row>
    <row r="975059" spans="28:28">
      <c r="AB975059" s="7"/>
    </row>
    <row r="975060" spans="28:28">
      <c r="AB975060" s="7"/>
    </row>
    <row r="975061" spans="28:28">
      <c r="AB975061" s="7"/>
    </row>
    <row r="975062" spans="28:28">
      <c r="AB975062" s="7"/>
    </row>
    <row r="975063" spans="28:28">
      <c r="AB975063" s="7"/>
    </row>
    <row r="975064" spans="28:28">
      <c r="AB975064" s="7"/>
    </row>
    <row r="975065" spans="28:28">
      <c r="AB975065" s="7"/>
    </row>
    <row r="975066" spans="28:28">
      <c r="AB975066" s="7"/>
    </row>
    <row r="975067" spans="28:28">
      <c r="AB975067" s="7"/>
    </row>
    <row r="975068" spans="28:28">
      <c r="AB975068" s="7"/>
    </row>
    <row r="975069" spans="28:28">
      <c r="AB975069" s="7"/>
    </row>
    <row r="975070" spans="28:28">
      <c r="AB975070" s="7"/>
    </row>
    <row r="975071" spans="28:28">
      <c r="AB975071" s="7"/>
    </row>
    <row r="975072" spans="28:28">
      <c r="AB975072" s="7"/>
    </row>
    <row r="975073" spans="28:28">
      <c r="AB975073" s="7"/>
    </row>
    <row r="975074" spans="28:28">
      <c r="AB975074" s="7"/>
    </row>
    <row r="975075" spans="28:28">
      <c r="AB975075" s="7"/>
    </row>
    <row r="975076" spans="28:28">
      <c r="AB975076" s="7"/>
    </row>
    <row r="975077" spans="28:28">
      <c r="AB975077" s="7"/>
    </row>
    <row r="975078" spans="28:28">
      <c r="AB975078" s="7"/>
    </row>
    <row r="975079" spans="28:28">
      <c r="AB975079" s="7"/>
    </row>
    <row r="975080" spans="28:28">
      <c r="AB975080" s="7"/>
    </row>
    <row r="975081" spans="28:28">
      <c r="AB975081" s="7"/>
    </row>
    <row r="975082" spans="28:28">
      <c r="AB975082" s="7"/>
    </row>
    <row r="975083" spans="28:28">
      <c r="AB975083" s="7"/>
    </row>
    <row r="975084" spans="28:28">
      <c r="AB975084" s="7"/>
    </row>
    <row r="975085" spans="28:28">
      <c r="AB975085" s="7"/>
    </row>
    <row r="975086" spans="28:28">
      <c r="AB975086" s="7"/>
    </row>
    <row r="975087" spans="28:28">
      <c r="AB975087" s="7"/>
    </row>
    <row r="975088" spans="28:28">
      <c r="AB975088" s="7"/>
    </row>
    <row r="975089" spans="28:28">
      <c r="AB975089" s="7"/>
    </row>
    <row r="975090" spans="28:28">
      <c r="AB975090" s="7"/>
    </row>
    <row r="975091" spans="28:28">
      <c r="AB975091" s="7"/>
    </row>
    <row r="975092" spans="28:28">
      <c r="AB975092" s="7"/>
    </row>
    <row r="975093" spans="28:28">
      <c r="AB975093" s="7"/>
    </row>
    <row r="975094" spans="28:28">
      <c r="AB975094" s="7"/>
    </row>
    <row r="975095" spans="28:28">
      <c r="AB975095" s="7"/>
    </row>
    <row r="975096" spans="28:28">
      <c r="AB975096" s="7"/>
    </row>
    <row r="975097" spans="28:28">
      <c r="AB975097" s="7"/>
    </row>
    <row r="975098" spans="28:28">
      <c r="AB975098" s="7"/>
    </row>
    <row r="975099" spans="28:28">
      <c r="AB975099" s="7"/>
    </row>
    <row r="975100" spans="28:28">
      <c r="AB975100" s="7"/>
    </row>
    <row r="975101" spans="28:28">
      <c r="AB975101" s="7"/>
    </row>
    <row r="975102" spans="28:28">
      <c r="AB975102" s="7"/>
    </row>
    <row r="975103" spans="28:28">
      <c r="AB975103" s="7"/>
    </row>
    <row r="975104" spans="28:28">
      <c r="AB975104" s="7"/>
    </row>
    <row r="975105" spans="28:28">
      <c r="AB975105" s="7"/>
    </row>
    <row r="975106" spans="28:28">
      <c r="AB975106" s="7"/>
    </row>
    <row r="975107" spans="28:28">
      <c r="AB975107" s="7"/>
    </row>
    <row r="975108" spans="28:28">
      <c r="AB975108" s="7"/>
    </row>
    <row r="975109" spans="28:28">
      <c r="AB975109" s="7"/>
    </row>
    <row r="975110" spans="28:28">
      <c r="AB975110" s="7"/>
    </row>
    <row r="975111" spans="28:28">
      <c r="AB975111" s="7"/>
    </row>
    <row r="975112" spans="28:28">
      <c r="AB975112" s="7"/>
    </row>
    <row r="975113" spans="28:28">
      <c r="AB975113" s="7"/>
    </row>
    <row r="975114" spans="28:28">
      <c r="AB975114" s="7"/>
    </row>
    <row r="975115" spans="28:28">
      <c r="AB975115" s="7"/>
    </row>
    <row r="975116" spans="28:28">
      <c r="AB975116" s="7"/>
    </row>
    <row r="975117" spans="28:28">
      <c r="AB975117" s="7"/>
    </row>
    <row r="975118" spans="28:28">
      <c r="AB975118" s="7"/>
    </row>
    <row r="975119" spans="28:28">
      <c r="AB975119" s="7"/>
    </row>
    <row r="975120" spans="28:28">
      <c r="AB975120" s="7"/>
    </row>
    <row r="975121" spans="28:28">
      <c r="AB975121" s="7"/>
    </row>
    <row r="975122" spans="28:28">
      <c r="AB975122" s="7"/>
    </row>
    <row r="975123" spans="28:28">
      <c r="AB975123" s="7"/>
    </row>
    <row r="975124" spans="28:28">
      <c r="AB975124" s="7"/>
    </row>
    <row r="975125" spans="28:28">
      <c r="AB975125" s="7"/>
    </row>
    <row r="975126" spans="28:28">
      <c r="AB975126" s="7"/>
    </row>
    <row r="975127" spans="28:28">
      <c r="AB975127" s="7"/>
    </row>
    <row r="975128" spans="28:28">
      <c r="AB975128" s="7"/>
    </row>
    <row r="975129" spans="28:28">
      <c r="AB975129" s="7"/>
    </row>
    <row r="975130" spans="28:28">
      <c r="AB975130" s="7"/>
    </row>
    <row r="975131" spans="28:28">
      <c r="AB975131" s="7"/>
    </row>
    <row r="975132" spans="28:28">
      <c r="AB975132" s="7"/>
    </row>
    <row r="975133" spans="28:28">
      <c r="AB975133" s="7"/>
    </row>
    <row r="975134" spans="28:28">
      <c r="AB975134" s="7"/>
    </row>
    <row r="975135" spans="28:28">
      <c r="AB975135" s="7"/>
    </row>
    <row r="975136" spans="28:28">
      <c r="AB975136" s="7"/>
    </row>
    <row r="975137" spans="28:28">
      <c r="AB975137" s="7"/>
    </row>
    <row r="975138" spans="28:28">
      <c r="AB975138" s="7"/>
    </row>
    <row r="975139" spans="28:28">
      <c r="AB975139" s="7"/>
    </row>
    <row r="975140" spans="28:28">
      <c r="AB975140" s="7"/>
    </row>
    <row r="975141" spans="28:28">
      <c r="AB975141" s="7"/>
    </row>
    <row r="975142" spans="28:28">
      <c r="AB975142" s="7"/>
    </row>
    <row r="975143" spans="28:28">
      <c r="AB975143" s="7"/>
    </row>
    <row r="975144" spans="28:28">
      <c r="AB975144" s="7"/>
    </row>
    <row r="975145" spans="28:28">
      <c r="AB975145" s="7"/>
    </row>
    <row r="975146" spans="28:28">
      <c r="AB975146" s="7"/>
    </row>
    <row r="975147" spans="28:28">
      <c r="AB975147" s="7"/>
    </row>
    <row r="975148" spans="28:28">
      <c r="AB975148" s="7"/>
    </row>
    <row r="975149" spans="28:28">
      <c r="AB975149" s="7"/>
    </row>
    <row r="975150" spans="28:28">
      <c r="AB975150" s="7"/>
    </row>
    <row r="975151" spans="28:28">
      <c r="AB975151" s="7"/>
    </row>
    <row r="975152" spans="28:28">
      <c r="AB975152" s="7"/>
    </row>
    <row r="975153" spans="28:28">
      <c r="AB975153" s="7"/>
    </row>
    <row r="975154" spans="28:28">
      <c r="AB975154" s="7"/>
    </row>
    <row r="975155" spans="28:28">
      <c r="AB975155" s="7"/>
    </row>
    <row r="975156" spans="28:28">
      <c r="AB975156" s="7"/>
    </row>
    <row r="975157" spans="28:28">
      <c r="AB975157" s="7"/>
    </row>
    <row r="975158" spans="28:28">
      <c r="AB975158" s="7"/>
    </row>
    <row r="975159" spans="28:28">
      <c r="AB975159" s="7"/>
    </row>
    <row r="975160" spans="28:28">
      <c r="AB975160" s="7"/>
    </row>
    <row r="975161" spans="28:28">
      <c r="AB975161" s="7"/>
    </row>
    <row r="975162" spans="28:28">
      <c r="AB975162" s="7"/>
    </row>
    <row r="975163" spans="28:28">
      <c r="AB975163" s="7"/>
    </row>
    <row r="975164" spans="28:28">
      <c r="AB975164" s="7"/>
    </row>
    <row r="975165" spans="28:28">
      <c r="AB975165" s="7"/>
    </row>
    <row r="975166" spans="28:28">
      <c r="AB975166" s="7"/>
    </row>
    <row r="975167" spans="28:28">
      <c r="AB975167" s="7"/>
    </row>
    <row r="975168" spans="28:28">
      <c r="AB975168" s="7"/>
    </row>
    <row r="975169" spans="28:28">
      <c r="AB975169" s="7"/>
    </row>
    <row r="975170" spans="28:28">
      <c r="AB975170" s="7"/>
    </row>
    <row r="975171" spans="28:28">
      <c r="AB975171" s="7"/>
    </row>
    <row r="975172" spans="28:28">
      <c r="AB975172" s="7"/>
    </row>
    <row r="975173" spans="28:28">
      <c r="AB975173" s="7"/>
    </row>
    <row r="975174" spans="28:28">
      <c r="AB975174" s="7"/>
    </row>
    <row r="975175" spans="28:28">
      <c r="AB975175" s="7"/>
    </row>
    <row r="975176" spans="28:28">
      <c r="AB975176" s="7"/>
    </row>
    <row r="975177" spans="28:28">
      <c r="AB975177" s="7"/>
    </row>
    <row r="975178" spans="28:28">
      <c r="AB975178" s="7"/>
    </row>
    <row r="975179" spans="28:28">
      <c r="AB975179" s="7"/>
    </row>
    <row r="975180" spans="28:28">
      <c r="AB975180" s="7"/>
    </row>
    <row r="975181" spans="28:28">
      <c r="AB975181" s="7"/>
    </row>
    <row r="975182" spans="28:28">
      <c r="AB975182" s="7"/>
    </row>
    <row r="975183" spans="28:28">
      <c r="AB975183" s="7"/>
    </row>
    <row r="975184" spans="28:28">
      <c r="AB975184" s="7"/>
    </row>
    <row r="975185" spans="28:28">
      <c r="AB975185" s="7"/>
    </row>
    <row r="975186" spans="28:28">
      <c r="AB975186" s="7"/>
    </row>
    <row r="975187" spans="28:28">
      <c r="AB975187" s="7"/>
    </row>
    <row r="975188" spans="28:28">
      <c r="AB975188" s="7"/>
    </row>
    <row r="975189" spans="28:28">
      <c r="AB975189" s="7"/>
    </row>
    <row r="975190" spans="28:28">
      <c r="AB975190" s="7"/>
    </row>
    <row r="975191" spans="28:28">
      <c r="AB975191" s="7"/>
    </row>
    <row r="975192" spans="28:28">
      <c r="AB975192" s="7"/>
    </row>
    <row r="975193" spans="28:28">
      <c r="AB975193" s="7"/>
    </row>
    <row r="975194" spans="28:28">
      <c r="AB975194" s="7"/>
    </row>
    <row r="975195" spans="28:28">
      <c r="AB975195" s="7"/>
    </row>
    <row r="975196" spans="28:28">
      <c r="AB975196" s="7"/>
    </row>
    <row r="975197" spans="28:28">
      <c r="AB975197" s="7"/>
    </row>
    <row r="975198" spans="28:28">
      <c r="AB975198" s="7"/>
    </row>
    <row r="975199" spans="28:28">
      <c r="AB975199" s="7"/>
    </row>
    <row r="975200" spans="28:28">
      <c r="AB975200" s="7"/>
    </row>
    <row r="975201" spans="28:28">
      <c r="AB975201" s="7"/>
    </row>
    <row r="975202" spans="28:28">
      <c r="AB975202" s="7"/>
    </row>
    <row r="975203" spans="28:28">
      <c r="AB975203" s="7"/>
    </row>
    <row r="975204" spans="28:28">
      <c r="AB975204" s="7"/>
    </row>
    <row r="975205" spans="28:28">
      <c r="AB975205" s="7"/>
    </row>
    <row r="975206" spans="28:28">
      <c r="AB975206" s="7"/>
    </row>
    <row r="975207" spans="28:28">
      <c r="AB975207" s="7"/>
    </row>
    <row r="975208" spans="28:28">
      <c r="AB975208" s="7"/>
    </row>
    <row r="975209" spans="28:28">
      <c r="AB975209" s="7"/>
    </row>
    <row r="975210" spans="28:28">
      <c r="AB975210" s="7"/>
    </row>
    <row r="975211" spans="28:28">
      <c r="AB975211" s="7"/>
    </row>
    <row r="975212" spans="28:28">
      <c r="AB975212" s="7"/>
    </row>
    <row r="975213" spans="28:28">
      <c r="AB975213" s="7"/>
    </row>
    <row r="975214" spans="28:28">
      <c r="AB975214" s="7"/>
    </row>
    <row r="975215" spans="28:28">
      <c r="AB975215" s="7"/>
    </row>
    <row r="975216" spans="28:28">
      <c r="AB975216" s="7"/>
    </row>
    <row r="975217" spans="28:28">
      <c r="AB975217" s="7"/>
    </row>
    <row r="975218" spans="28:28">
      <c r="AB975218" s="7"/>
    </row>
    <row r="975219" spans="28:28">
      <c r="AB975219" s="7"/>
    </row>
    <row r="975220" spans="28:28">
      <c r="AB975220" s="7"/>
    </row>
    <row r="975221" spans="28:28">
      <c r="AB975221" s="7"/>
    </row>
    <row r="975222" spans="28:28">
      <c r="AB975222" s="7"/>
    </row>
    <row r="975223" spans="28:28">
      <c r="AB975223" s="7"/>
    </row>
    <row r="975224" spans="28:28">
      <c r="AB975224" s="7"/>
    </row>
    <row r="975225" spans="28:28">
      <c r="AB975225" s="7"/>
    </row>
    <row r="975226" spans="28:28">
      <c r="AB975226" s="7"/>
    </row>
    <row r="975227" spans="28:28">
      <c r="AB975227" s="7"/>
    </row>
    <row r="975228" spans="28:28">
      <c r="AB975228" s="7"/>
    </row>
    <row r="975229" spans="28:28">
      <c r="AB975229" s="7"/>
    </row>
    <row r="975230" spans="28:28">
      <c r="AB975230" s="7"/>
    </row>
    <row r="975231" spans="28:28">
      <c r="AB975231" s="7"/>
    </row>
    <row r="975232" spans="28:28">
      <c r="AB975232" s="7"/>
    </row>
    <row r="975233" spans="28:28">
      <c r="AB975233" s="7"/>
    </row>
    <row r="975234" spans="28:28">
      <c r="AB975234" s="7"/>
    </row>
    <row r="975235" spans="28:28">
      <c r="AB975235" s="7"/>
    </row>
    <row r="975236" spans="28:28">
      <c r="AB975236" s="7"/>
    </row>
    <row r="975237" spans="28:28">
      <c r="AB975237" s="7"/>
    </row>
    <row r="975238" spans="28:28">
      <c r="AB975238" s="7"/>
    </row>
    <row r="975239" spans="28:28">
      <c r="AB975239" s="7"/>
    </row>
    <row r="975240" spans="28:28">
      <c r="AB975240" s="7"/>
    </row>
    <row r="975241" spans="28:28">
      <c r="AB975241" s="7"/>
    </row>
    <row r="975242" spans="28:28">
      <c r="AB975242" s="7"/>
    </row>
    <row r="975243" spans="28:28">
      <c r="AB975243" s="7"/>
    </row>
    <row r="975244" spans="28:28">
      <c r="AB975244" s="7"/>
    </row>
    <row r="975245" spans="28:28">
      <c r="AB975245" s="7"/>
    </row>
    <row r="975246" spans="28:28">
      <c r="AB975246" s="7"/>
    </row>
    <row r="975247" spans="28:28">
      <c r="AB975247" s="7"/>
    </row>
    <row r="975248" spans="28:28">
      <c r="AB975248" s="7"/>
    </row>
    <row r="975249" spans="28:28">
      <c r="AB975249" s="7"/>
    </row>
    <row r="975250" spans="28:28">
      <c r="AB975250" s="7"/>
    </row>
    <row r="975251" spans="28:28">
      <c r="AB975251" s="7"/>
    </row>
    <row r="975252" spans="28:28">
      <c r="AB975252" s="7"/>
    </row>
    <row r="975253" spans="28:28">
      <c r="AB975253" s="7"/>
    </row>
    <row r="975254" spans="28:28">
      <c r="AB975254" s="7"/>
    </row>
    <row r="975255" spans="28:28">
      <c r="AB975255" s="7"/>
    </row>
    <row r="975256" spans="28:28">
      <c r="AB975256" s="7"/>
    </row>
    <row r="975257" spans="28:28">
      <c r="AB975257" s="7"/>
    </row>
    <row r="975258" spans="28:28">
      <c r="AB975258" s="7"/>
    </row>
    <row r="975259" spans="28:28">
      <c r="AB975259" s="7"/>
    </row>
    <row r="975260" spans="28:28">
      <c r="AB975260" s="7"/>
    </row>
    <row r="975261" spans="28:28">
      <c r="AB975261" s="7"/>
    </row>
    <row r="975262" spans="28:28">
      <c r="AB975262" s="7"/>
    </row>
    <row r="975263" spans="28:28">
      <c r="AB975263" s="7"/>
    </row>
    <row r="975264" spans="28:28">
      <c r="AB975264" s="7"/>
    </row>
    <row r="975265" spans="28:28">
      <c r="AB975265" s="7"/>
    </row>
    <row r="975266" spans="28:28">
      <c r="AB975266" s="7"/>
    </row>
    <row r="975267" spans="28:28">
      <c r="AB975267" s="7"/>
    </row>
    <row r="975268" spans="28:28">
      <c r="AB975268" s="7"/>
    </row>
    <row r="975269" spans="28:28">
      <c r="AB975269" s="7"/>
    </row>
    <row r="975270" spans="28:28">
      <c r="AB975270" s="7"/>
    </row>
    <row r="975271" spans="28:28">
      <c r="AB975271" s="7"/>
    </row>
    <row r="975272" spans="28:28">
      <c r="AB975272" s="7"/>
    </row>
    <row r="975273" spans="28:28">
      <c r="AB975273" s="7"/>
    </row>
    <row r="975274" spans="28:28">
      <c r="AB975274" s="7"/>
    </row>
    <row r="975275" spans="28:28">
      <c r="AB975275" s="7"/>
    </row>
    <row r="975276" spans="28:28">
      <c r="AB975276" s="7"/>
    </row>
    <row r="975277" spans="28:28">
      <c r="AB975277" s="7"/>
    </row>
    <row r="975278" spans="28:28">
      <c r="AB975278" s="7"/>
    </row>
    <row r="975279" spans="28:28">
      <c r="AB975279" s="7"/>
    </row>
    <row r="975280" spans="28:28">
      <c r="AB975280" s="7"/>
    </row>
    <row r="975281" spans="28:28">
      <c r="AB975281" s="7"/>
    </row>
    <row r="975282" spans="28:28">
      <c r="AB975282" s="7"/>
    </row>
    <row r="975283" spans="28:28">
      <c r="AB975283" s="7"/>
    </row>
    <row r="975284" spans="28:28">
      <c r="AB975284" s="7"/>
    </row>
    <row r="975285" spans="28:28">
      <c r="AB975285" s="7"/>
    </row>
    <row r="975286" spans="28:28">
      <c r="AB975286" s="7"/>
    </row>
    <row r="975287" spans="28:28">
      <c r="AB975287" s="7"/>
    </row>
    <row r="975288" spans="28:28">
      <c r="AB975288" s="7"/>
    </row>
    <row r="975289" spans="28:28">
      <c r="AB975289" s="7"/>
    </row>
    <row r="975290" spans="28:28">
      <c r="AB975290" s="7"/>
    </row>
    <row r="975291" spans="28:28">
      <c r="AB975291" s="7"/>
    </row>
    <row r="975292" spans="28:28">
      <c r="AB975292" s="7"/>
    </row>
    <row r="975293" spans="28:28">
      <c r="AB975293" s="7"/>
    </row>
    <row r="975294" spans="28:28">
      <c r="AB975294" s="7"/>
    </row>
    <row r="975295" spans="28:28">
      <c r="AB975295" s="7"/>
    </row>
    <row r="975296" spans="28:28">
      <c r="AB975296" s="7"/>
    </row>
    <row r="975297" spans="28:28">
      <c r="AB975297" s="7"/>
    </row>
    <row r="975298" spans="28:28">
      <c r="AB975298" s="7"/>
    </row>
    <row r="975299" spans="28:28">
      <c r="AB975299" s="7"/>
    </row>
    <row r="975300" spans="28:28">
      <c r="AB975300" s="7"/>
    </row>
    <row r="975301" spans="28:28">
      <c r="AB975301" s="7"/>
    </row>
    <row r="975302" spans="28:28">
      <c r="AB975302" s="7"/>
    </row>
    <row r="975303" spans="28:28">
      <c r="AB975303" s="7"/>
    </row>
    <row r="975304" spans="28:28">
      <c r="AB975304" s="7"/>
    </row>
    <row r="975305" spans="28:28">
      <c r="AB975305" s="7"/>
    </row>
    <row r="975306" spans="28:28">
      <c r="AB975306" s="7"/>
    </row>
    <row r="975307" spans="28:28">
      <c r="AB975307" s="7"/>
    </row>
    <row r="975308" spans="28:28">
      <c r="AB975308" s="7"/>
    </row>
    <row r="975309" spans="28:28">
      <c r="AB975309" s="7"/>
    </row>
    <row r="975310" spans="28:28">
      <c r="AB975310" s="7"/>
    </row>
    <row r="975311" spans="28:28">
      <c r="AB975311" s="7"/>
    </row>
    <row r="975312" spans="28:28">
      <c r="AB975312" s="7"/>
    </row>
    <row r="975313" spans="28:28">
      <c r="AB975313" s="7"/>
    </row>
    <row r="975314" spans="28:28">
      <c r="AB975314" s="7"/>
    </row>
    <row r="975315" spans="28:28">
      <c r="AB975315" s="7"/>
    </row>
    <row r="975316" spans="28:28">
      <c r="AB975316" s="7"/>
    </row>
    <row r="975317" spans="28:28">
      <c r="AB975317" s="7"/>
    </row>
    <row r="975318" spans="28:28">
      <c r="AB975318" s="7"/>
    </row>
    <row r="975319" spans="28:28">
      <c r="AB975319" s="7"/>
    </row>
    <row r="975320" spans="28:28">
      <c r="AB975320" s="7"/>
    </row>
    <row r="975321" spans="28:28">
      <c r="AB975321" s="7"/>
    </row>
    <row r="975322" spans="28:28">
      <c r="AB975322" s="7"/>
    </row>
    <row r="975323" spans="28:28">
      <c r="AB975323" s="7"/>
    </row>
    <row r="975324" spans="28:28">
      <c r="AB975324" s="7"/>
    </row>
    <row r="975325" spans="28:28">
      <c r="AB975325" s="7"/>
    </row>
    <row r="975326" spans="28:28">
      <c r="AB975326" s="7"/>
    </row>
    <row r="975327" spans="28:28">
      <c r="AB975327" s="7"/>
    </row>
    <row r="975328" spans="28:28">
      <c r="AB975328" s="7"/>
    </row>
    <row r="975329" spans="28:28">
      <c r="AB975329" s="7"/>
    </row>
    <row r="975330" spans="28:28">
      <c r="AB975330" s="7"/>
    </row>
    <row r="975331" spans="28:28">
      <c r="AB975331" s="7"/>
    </row>
    <row r="975332" spans="28:28">
      <c r="AB975332" s="7"/>
    </row>
    <row r="975333" spans="28:28">
      <c r="AB975333" s="7"/>
    </row>
    <row r="975334" spans="28:28">
      <c r="AB975334" s="7"/>
    </row>
    <row r="975335" spans="28:28">
      <c r="AB975335" s="7"/>
    </row>
    <row r="975336" spans="28:28">
      <c r="AB975336" s="7"/>
    </row>
    <row r="975337" spans="28:28">
      <c r="AB975337" s="7"/>
    </row>
    <row r="975338" spans="28:28">
      <c r="AB975338" s="7"/>
    </row>
    <row r="975339" spans="28:28">
      <c r="AB975339" s="7"/>
    </row>
    <row r="975340" spans="28:28">
      <c r="AB975340" s="7"/>
    </row>
    <row r="975341" spans="28:28">
      <c r="AB975341" s="7"/>
    </row>
    <row r="975342" spans="28:28">
      <c r="AB975342" s="7"/>
    </row>
    <row r="975343" spans="28:28">
      <c r="AB975343" s="7"/>
    </row>
    <row r="975344" spans="28:28">
      <c r="AB975344" s="7"/>
    </row>
    <row r="975345" spans="28:28">
      <c r="AB975345" s="7"/>
    </row>
    <row r="975346" spans="28:28">
      <c r="AB975346" s="7"/>
    </row>
    <row r="975347" spans="28:28">
      <c r="AB975347" s="7"/>
    </row>
    <row r="975348" spans="28:28">
      <c r="AB975348" s="7"/>
    </row>
    <row r="975349" spans="28:28">
      <c r="AB975349" s="7"/>
    </row>
    <row r="975350" spans="28:28">
      <c r="AB975350" s="7"/>
    </row>
    <row r="975351" spans="28:28">
      <c r="AB975351" s="7"/>
    </row>
    <row r="975352" spans="28:28">
      <c r="AB975352" s="7"/>
    </row>
    <row r="975353" spans="28:28">
      <c r="AB975353" s="7"/>
    </row>
    <row r="975354" spans="28:28">
      <c r="AB975354" s="7"/>
    </row>
    <row r="975355" spans="28:28">
      <c r="AB975355" s="7"/>
    </row>
    <row r="975356" spans="28:28">
      <c r="AB975356" s="7"/>
    </row>
    <row r="975357" spans="28:28">
      <c r="AB975357" s="7"/>
    </row>
    <row r="975358" spans="28:28">
      <c r="AB975358" s="7"/>
    </row>
    <row r="975359" spans="28:28">
      <c r="AB975359" s="7"/>
    </row>
    <row r="975360" spans="28:28">
      <c r="AB975360" s="7"/>
    </row>
    <row r="975361" spans="28:28">
      <c r="AB975361" s="7"/>
    </row>
    <row r="975362" spans="28:28">
      <c r="AB975362" s="7"/>
    </row>
    <row r="975363" spans="28:28">
      <c r="AB975363" s="7"/>
    </row>
    <row r="975364" spans="28:28">
      <c r="AB975364" s="7"/>
    </row>
    <row r="975365" spans="28:28">
      <c r="AB975365" s="7"/>
    </row>
    <row r="975366" spans="28:28">
      <c r="AB975366" s="7"/>
    </row>
    <row r="975367" spans="28:28">
      <c r="AB975367" s="7"/>
    </row>
    <row r="975368" spans="28:28">
      <c r="AB975368" s="7"/>
    </row>
    <row r="975369" spans="28:28">
      <c r="AB975369" s="7"/>
    </row>
    <row r="975370" spans="28:28">
      <c r="AB975370" s="7"/>
    </row>
    <row r="975371" spans="28:28">
      <c r="AB975371" s="7"/>
    </row>
    <row r="975372" spans="28:28">
      <c r="AB975372" s="7"/>
    </row>
    <row r="975373" spans="28:28">
      <c r="AB975373" s="7"/>
    </row>
    <row r="975374" spans="28:28">
      <c r="AB975374" s="7"/>
    </row>
    <row r="975375" spans="28:28">
      <c r="AB975375" s="7"/>
    </row>
    <row r="975376" spans="28:28">
      <c r="AB975376" s="7"/>
    </row>
    <row r="975377" spans="28:28">
      <c r="AB975377" s="7"/>
    </row>
    <row r="975378" spans="28:28">
      <c r="AB975378" s="7"/>
    </row>
    <row r="975379" spans="28:28">
      <c r="AB975379" s="7"/>
    </row>
    <row r="975380" spans="28:28">
      <c r="AB975380" s="7"/>
    </row>
    <row r="975381" spans="28:28">
      <c r="AB975381" s="7"/>
    </row>
    <row r="975382" spans="28:28">
      <c r="AB975382" s="7"/>
    </row>
    <row r="975383" spans="28:28">
      <c r="AB975383" s="7"/>
    </row>
    <row r="975384" spans="28:28">
      <c r="AB975384" s="7"/>
    </row>
    <row r="975385" spans="28:28">
      <c r="AB975385" s="7"/>
    </row>
    <row r="975386" spans="28:28">
      <c r="AB975386" s="7"/>
    </row>
    <row r="975387" spans="28:28">
      <c r="AB975387" s="7"/>
    </row>
    <row r="975388" spans="28:28">
      <c r="AB975388" s="7"/>
    </row>
    <row r="975389" spans="28:28">
      <c r="AB975389" s="7"/>
    </row>
    <row r="975390" spans="28:28">
      <c r="AB975390" s="7"/>
    </row>
    <row r="975391" spans="28:28">
      <c r="AB975391" s="7"/>
    </row>
    <row r="975392" spans="28:28">
      <c r="AB975392" s="7"/>
    </row>
    <row r="975393" spans="28:28">
      <c r="AB975393" s="7"/>
    </row>
    <row r="975394" spans="28:28">
      <c r="AB975394" s="7"/>
    </row>
    <row r="975395" spans="28:28">
      <c r="AB975395" s="7"/>
    </row>
    <row r="975396" spans="28:28">
      <c r="AB975396" s="7"/>
    </row>
    <row r="975397" spans="28:28">
      <c r="AB975397" s="7"/>
    </row>
    <row r="975398" spans="28:28">
      <c r="AB975398" s="7"/>
    </row>
    <row r="975399" spans="28:28">
      <c r="AB975399" s="7"/>
    </row>
    <row r="975400" spans="28:28">
      <c r="AB975400" s="7"/>
    </row>
    <row r="975401" spans="28:28">
      <c r="AB975401" s="7"/>
    </row>
    <row r="975402" spans="28:28">
      <c r="AB975402" s="7"/>
    </row>
    <row r="975403" spans="28:28">
      <c r="AB975403" s="7"/>
    </row>
    <row r="975404" spans="28:28">
      <c r="AB975404" s="7"/>
    </row>
    <row r="975405" spans="28:28">
      <c r="AB975405" s="7"/>
    </row>
    <row r="975406" spans="28:28">
      <c r="AB975406" s="7"/>
    </row>
    <row r="975407" spans="28:28">
      <c r="AB975407" s="7"/>
    </row>
    <row r="975408" spans="28:28">
      <c r="AB975408" s="7"/>
    </row>
    <row r="975409" spans="28:28">
      <c r="AB975409" s="7"/>
    </row>
    <row r="975410" spans="28:28">
      <c r="AB975410" s="7"/>
    </row>
    <row r="975411" spans="28:28">
      <c r="AB975411" s="7"/>
    </row>
    <row r="975412" spans="28:28">
      <c r="AB975412" s="7"/>
    </row>
    <row r="975413" spans="28:28">
      <c r="AB975413" s="7"/>
    </row>
    <row r="975414" spans="28:28">
      <c r="AB975414" s="7"/>
    </row>
    <row r="975415" spans="28:28">
      <c r="AB975415" s="7"/>
    </row>
    <row r="975416" spans="28:28">
      <c r="AB975416" s="7"/>
    </row>
    <row r="975417" spans="28:28">
      <c r="AB975417" s="7"/>
    </row>
    <row r="975418" spans="28:28">
      <c r="AB975418" s="7"/>
    </row>
    <row r="975419" spans="28:28">
      <c r="AB975419" s="7"/>
    </row>
    <row r="975420" spans="28:28">
      <c r="AB975420" s="7"/>
    </row>
    <row r="975421" spans="28:28">
      <c r="AB975421" s="7"/>
    </row>
    <row r="975422" spans="28:28">
      <c r="AB975422" s="7"/>
    </row>
    <row r="975423" spans="28:28">
      <c r="AB975423" s="7"/>
    </row>
    <row r="975424" spans="28:28">
      <c r="AB975424" s="7"/>
    </row>
    <row r="975425" spans="28:28">
      <c r="AB975425" s="7"/>
    </row>
    <row r="975426" spans="28:28">
      <c r="AB975426" s="7"/>
    </row>
    <row r="975427" spans="28:28">
      <c r="AB975427" s="7"/>
    </row>
    <row r="975428" spans="28:28">
      <c r="AB975428" s="7"/>
    </row>
    <row r="975429" spans="28:28">
      <c r="AB975429" s="7"/>
    </row>
    <row r="975430" spans="28:28">
      <c r="AB975430" s="7"/>
    </row>
    <row r="975431" spans="28:28">
      <c r="AB975431" s="7"/>
    </row>
    <row r="975432" spans="28:28">
      <c r="AB975432" s="7"/>
    </row>
    <row r="975433" spans="28:28">
      <c r="AB975433" s="7"/>
    </row>
    <row r="975434" spans="28:28">
      <c r="AB975434" s="7"/>
    </row>
    <row r="975435" spans="28:28">
      <c r="AB975435" s="7"/>
    </row>
    <row r="975436" spans="28:28">
      <c r="AB975436" s="7"/>
    </row>
    <row r="975437" spans="28:28">
      <c r="AB975437" s="7"/>
    </row>
    <row r="975438" spans="28:28">
      <c r="AB975438" s="7"/>
    </row>
    <row r="975439" spans="28:28">
      <c r="AB975439" s="7"/>
    </row>
    <row r="975440" spans="28:28">
      <c r="AB975440" s="7"/>
    </row>
    <row r="975441" spans="28:28">
      <c r="AB975441" s="7"/>
    </row>
    <row r="975442" spans="28:28">
      <c r="AB975442" s="7"/>
    </row>
    <row r="975443" spans="28:28">
      <c r="AB975443" s="7"/>
    </row>
    <row r="975444" spans="28:28">
      <c r="AB975444" s="7"/>
    </row>
    <row r="975445" spans="28:28">
      <c r="AB975445" s="7"/>
    </row>
    <row r="975446" spans="28:28">
      <c r="AB975446" s="7"/>
    </row>
    <row r="975447" spans="28:28">
      <c r="AB975447" s="7"/>
    </row>
    <row r="975448" spans="28:28">
      <c r="AB975448" s="7"/>
    </row>
    <row r="975449" spans="28:28">
      <c r="AB975449" s="7"/>
    </row>
    <row r="975450" spans="28:28">
      <c r="AB975450" s="7"/>
    </row>
    <row r="975451" spans="28:28">
      <c r="AB975451" s="7"/>
    </row>
    <row r="975452" spans="28:28">
      <c r="AB975452" s="7"/>
    </row>
    <row r="975453" spans="28:28">
      <c r="AB975453" s="7"/>
    </row>
    <row r="975454" spans="28:28">
      <c r="AB975454" s="7"/>
    </row>
    <row r="975455" spans="28:28">
      <c r="AB975455" s="7"/>
    </row>
    <row r="975456" spans="28:28">
      <c r="AB975456" s="7"/>
    </row>
    <row r="975457" spans="28:28">
      <c r="AB975457" s="7"/>
    </row>
    <row r="975458" spans="28:28">
      <c r="AB975458" s="7"/>
    </row>
    <row r="975459" spans="28:28">
      <c r="AB975459" s="7"/>
    </row>
    <row r="975460" spans="28:28">
      <c r="AB975460" s="7"/>
    </row>
    <row r="975461" spans="28:28">
      <c r="AB975461" s="7"/>
    </row>
    <row r="975462" spans="28:28">
      <c r="AB975462" s="7"/>
    </row>
    <row r="975463" spans="28:28">
      <c r="AB975463" s="7"/>
    </row>
    <row r="975464" spans="28:28">
      <c r="AB975464" s="7"/>
    </row>
    <row r="975465" spans="28:28">
      <c r="AB975465" s="7"/>
    </row>
    <row r="975466" spans="28:28">
      <c r="AB975466" s="7"/>
    </row>
    <row r="975467" spans="28:28">
      <c r="AB975467" s="7"/>
    </row>
    <row r="975468" spans="28:28">
      <c r="AB975468" s="7"/>
    </row>
    <row r="975469" spans="28:28">
      <c r="AB975469" s="7"/>
    </row>
    <row r="975470" spans="28:28">
      <c r="AB975470" s="7"/>
    </row>
    <row r="975471" spans="28:28">
      <c r="AB975471" s="7"/>
    </row>
    <row r="975472" spans="28:28">
      <c r="AB975472" s="7"/>
    </row>
    <row r="975473" spans="28:28">
      <c r="AB975473" s="7"/>
    </row>
    <row r="975474" spans="28:28">
      <c r="AB975474" s="7"/>
    </row>
    <row r="975475" spans="28:28">
      <c r="AB975475" s="7"/>
    </row>
    <row r="975476" spans="28:28">
      <c r="AB975476" s="7"/>
    </row>
    <row r="975477" spans="28:28">
      <c r="AB975477" s="7"/>
    </row>
    <row r="975478" spans="28:28">
      <c r="AB975478" s="7"/>
    </row>
    <row r="975479" spans="28:28">
      <c r="AB975479" s="7"/>
    </row>
    <row r="975480" spans="28:28">
      <c r="AB975480" s="7"/>
    </row>
    <row r="975481" spans="28:28">
      <c r="AB975481" s="7"/>
    </row>
    <row r="975482" spans="28:28">
      <c r="AB975482" s="7"/>
    </row>
    <row r="975483" spans="28:28">
      <c r="AB975483" s="7"/>
    </row>
    <row r="975484" spans="28:28">
      <c r="AB975484" s="7"/>
    </row>
    <row r="975485" spans="28:28">
      <c r="AB975485" s="7"/>
    </row>
    <row r="975486" spans="28:28">
      <c r="AB975486" s="7"/>
    </row>
    <row r="975487" spans="28:28">
      <c r="AB975487" s="7"/>
    </row>
    <row r="975488" spans="28:28">
      <c r="AB975488" s="7"/>
    </row>
    <row r="975489" spans="28:28">
      <c r="AB975489" s="7"/>
    </row>
    <row r="975490" spans="28:28">
      <c r="AB975490" s="7"/>
    </row>
    <row r="975491" spans="28:28">
      <c r="AB975491" s="7"/>
    </row>
    <row r="975492" spans="28:28">
      <c r="AB975492" s="7"/>
    </row>
    <row r="975493" spans="28:28">
      <c r="AB975493" s="7"/>
    </row>
    <row r="975494" spans="28:28">
      <c r="AB975494" s="7"/>
    </row>
    <row r="975495" spans="28:28">
      <c r="AB975495" s="7"/>
    </row>
    <row r="975496" spans="28:28">
      <c r="AB975496" s="7"/>
    </row>
    <row r="975497" spans="28:28">
      <c r="AB975497" s="7"/>
    </row>
    <row r="975498" spans="28:28">
      <c r="AB975498" s="7"/>
    </row>
    <row r="975499" spans="28:28">
      <c r="AB975499" s="7"/>
    </row>
    <row r="975500" spans="28:28">
      <c r="AB975500" s="7"/>
    </row>
    <row r="975501" spans="28:28">
      <c r="AB975501" s="7"/>
    </row>
    <row r="975502" spans="28:28">
      <c r="AB975502" s="7"/>
    </row>
    <row r="975503" spans="28:28">
      <c r="AB975503" s="7"/>
    </row>
    <row r="975504" spans="28:28">
      <c r="AB975504" s="7"/>
    </row>
    <row r="975505" spans="28:28">
      <c r="AB975505" s="7"/>
    </row>
    <row r="975506" spans="28:28">
      <c r="AB975506" s="7"/>
    </row>
    <row r="975507" spans="28:28">
      <c r="AB975507" s="7"/>
    </row>
    <row r="975508" spans="28:28">
      <c r="AB975508" s="7"/>
    </row>
    <row r="975509" spans="28:28">
      <c r="AB975509" s="7"/>
    </row>
    <row r="975510" spans="28:28">
      <c r="AB975510" s="7"/>
    </row>
    <row r="975511" spans="28:28">
      <c r="AB975511" s="7"/>
    </row>
    <row r="975512" spans="28:28">
      <c r="AB975512" s="7"/>
    </row>
    <row r="975513" spans="28:28">
      <c r="AB975513" s="7"/>
    </row>
    <row r="975514" spans="28:28">
      <c r="AB975514" s="7"/>
    </row>
    <row r="975515" spans="28:28">
      <c r="AB975515" s="7"/>
    </row>
    <row r="975516" spans="28:28">
      <c r="AB975516" s="7"/>
    </row>
    <row r="975517" spans="28:28">
      <c r="AB975517" s="7"/>
    </row>
    <row r="975518" spans="28:28">
      <c r="AB975518" s="7"/>
    </row>
    <row r="975519" spans="28:28">
      <c r="AB975519" s="7"/>
    </row>
    <row r="975520" spans="28:28">
      <c r="AB975520" s="7"/>
    </row>
    <row r="975521" spans="28:28">
      <c r="AB975521" s="7"/>
    </row>
    <row r="975522" spans="28:28">
      <c r="AB975522" s="7"/>
    </row>
    <row r="975523" spans="28:28">
      <c r="AB975523" s="7"/>
    </row>
    <row r="975524" spans="28:28">
      <c r="AB975524" s="7"/>
    </row>
    <row r="975525" spans="28:28">
      <c r="AB975525" s="7"/>
    </row>
    <row r="975526" spans="28:28">
      <c r="AB975526" s="7"/>
    </row>
    <row r="975527" spans="28:28">
      <c r="AB975527" s="7"/>
    </row>
    <row r="975528" spans="28:28">
      <c r="AB975528" s="7"/>
    </row>
    <row r="975529" spans="28:28">
      <c r="AB975529" s="7"/>
    </row>
    <row r="975530" spans="28:28">
      <c r="AB975530" s="7"/>
    </row>
    <row r="975531" spans="28:28">
      <c r="AB975531" s="7"/>
    </row>
    <row r="975532" spans="28:28">
      <c r="AB975532" s="7"/>
    </row>
    <row r="975533" spans="28:28">
      <c r="AB975533" s="7"/>
    </row>
    <row r="975534" spans="28:28">
      <c r="AB975534" s="7"/>
    </row>
    <row r="975535" spans="28:28">
      <c r="AB975535" s="7"/>
    </row>
    <row r="975536" spans="28:28">
      <c r="AB975536" s="7"/>
    </row>
    <row r="975537" spans="28:28">
      <c r="AB975537" s="7"/>
    </row>
    <row r="975538" spans="28:28">
      <c r="AB975538" s="7"/>
    </row>
    <row r="975539" spans="28:28">
      <c r="AB975539" s="7"/>
    </row>
    <row r="975540" spans="28:28">
      <c r="AB975540" s="7"/>
    </row>
    <row r="975541" spans="28:28">
      <c r="AB975541" s="7"/>
    </row>
    <row r="975542" spans="28:28">
      <c r="AB975542" s="7"/>
    </row>
    <row r="975543" spans="28:28">
      <c r="AB975543" s="7"/>
    </row>
    <row r="975544" spans="28:28">
      <c r="AB975544" s="7"/>
    </row>
    <row r="975545" spans="28:28">
      <c r="AB975545" s="7"/>
    </row>
    <row r="975546" spans="28:28">
      <c r="AB975546" s="7"/>
    </row>
    <row r="975547" spans="28:28">
      <c r="AB975547" s="7"/>
    </row>
    <row r="975548" spans="28:28">
      <c r="AB975548" s="7"/>
    </row>
    <row r="975549" spans="28:28">
      <c r="AB975549" s="7"/>
    </row>
    <row r="975550" spans="28:28">
      <c r="AB975550" s="7"/>
    </row>
    <row r="975551" spans="28:28">
      <c r="AB975551" s="7"/>
    </row>
    <row r="975552" spans="28:28">
      <c r="AB975552" s="7"/>
    </row>
    <row r="975553" spans="28:28">
      <c r="AB975553" s="7"/>
    </row>
    <row r="975554" spans="28:28">
      <c r="AB975554" s="7"/>
    </row>
    <row r="975555" spans="28:28">
      <c r="AB975555" s="7"/>
    </row>
    <row r="975556" spans="28:28">
      <c r="AB975556" s="7"/>
    </row>
    <row r="975557" spans="28:28">
      <c r="AB975557" s="7"/>
    </row>
    <row r="975558" spans="28:28">
      <c r="AB975558" s="7"/>
    </row>
    <row r="975559" spans="28:28">
      <c r="AB975559" s="7"/>
    </row>
    <row r="975560" spans="28:28">
      <c r="AB975560" s="7"/>
    </row>
    <row r="975561" spans="28:28">
      <c r="AB975561" s="7"/>
    </row>
    <row r="975562" spans="28:28">
      <c r="AB975562" s="7"/>
    </row>
    <row r="975563" spans="28:28">
      <c r="AB975563" s="7"/>
    </row>
    <row r="975564" spans="28:28">
      <c r="AB975564" s="7"/>
    </row>
    <row r="975565" spans="28:28">
      <c r="AB975565" s="7"/>
    </row>
    <row r="975566" spans="28:28">
      <c r="AB975566" s="7"/>
    </row>
    <row r="975567" spans="28:28">
      <c r="AB975567" s="7"/>
    </row>
    <row r="975568" spans="28:28">
      <c r="AB975568" s="7"/>
    </row>
    <row r="975569" spans="28:28">
      <c r="AB975569" s="7"/>
    </row>
    <row r="975570" spans="28:28">
      <c r="AB975570" s="7"/>
    </row>
    <row r="975571" spans="28:28">
      <c r="AB975571" s="7"/>
    </row>
    <row r="975572" spans="28:28">
      <c r="AB975572" s="7"/>
    </row>
    <row r="975573" spans="28:28">
      <c r="AB975573" s="7"/>
    </row>
    <row r="975574" spans="28:28">
      <c r="AB975574" s="7"/>
    </row>
    <row r="975575" spans="28:28">
      <c r="AB975575" s="7"/>
    </row>
    <row r="975576" spans="28:28">
      <c r="AB975576" s="7"/>
    </row>
    <row r="975577" spans="28:28">
      <c r="AB975577" s="7"/>
    </row>
    <row r="975578" spans="28:28">
      <c r="AB975578" s="7"/>
    </row>
    <row r="975579" spans="28:28">
      <c r="AB975579" s="7"/>
    </row>
    <row r="975580" spans="28:28">
      <c r="AB975580" s="7"/>
    </row>
    <row r="975581" spans="28:28">
      <c r="AB975581" s="7"/>
    </row>
    <row r="975582" spans="28:28">
      <c r="AB975582" s="7"/>
    </row>
    <row r="975583" spans="28:28">
      <c r="AB975583" s="7"/>
    </row>
    <row r="975584" spans="28:28">
      <c r="AB975584" s="7"/>
    </row>
    <row r="975585" spans="28:28">
      <c r="AB975585" s="7"/>
    </row>
    <row r="975586" spans="28:28">
      <c r="AB975586" s="7"/>
    </row>
    <row r="975587" spans="28:28">
      <c r="AB975587" s="7"/>
    </row>
    <row r="975588" spans="28:28">
      <c r="AB975588" s="7"/>
    </row>
    <row r="975589" spans="28:28">
      <c r="AB975589" s="7"/>
    </row>
    <row r="975590" spans="28:28">
      <c r="AB975590" s="7"/>
    </row>
    <row r="975591" spans="28:28">
      <c r="AB975591" s="7"/>
    </row>
    <row r="975592" spans="28:28">
      <c r="AB975592" s="7"/>
    </row>
    <row r="975593" spans="28:28">
      <c r="AB975593" s="7"/>
    </row>
    <row r="975594" spans="28:28">
      <c r="AB975594" s="7"/>
    </row>
    <row r="975595" spans="28:28">
      <c r="AB975595" s="7"/>
    </row>
    <row r="975596" spans="28:28">
      <c r="AB975596" s="7"/>
    </row>
    <row r="975597" spans="28:28">
      <c r="AB975597" s="7"/>
    </row>
    <row r="975598" spans="28:28">
      <c r="AB975598" s="7"/>
    </row>
    <row r="975599" spans="28:28">
      <c r="AB975599" s="7"/>
    </row>
    <row r="975600" spans="28:28">
      <c r="AB975600" s="7"/>
    </row>
    <row r="975601" spans="28:28">
      <c r="AB975601" s="7"/>
    </row>
    <row r="975602" spans="28:28">
      <c r="AB975602" s="7"/>
    </row>
    <row r="975603" spans="28:28">
      <c r="AB975603" s="7"/>
    </row>
    <row r="975604" spans="28:28">
      <c r="AB975604" s="7"/>
    </row>
    <row r="975605" spans="28:28">
      <c r="AB975605" s="7"/>
    </row>
    <row r="975606" spans="28:28">
      <c r="AB975606" s="7"/>
    </row>
    <row r="975607" spans="28:28">
      <c r="AB975607" s="7"/>
    </row>
    <row r="975608" spans="28:28">
      <c r="AB975608" s="7"/>
    </row>
    <row r="975609" spans="28:28">
      <c r="AB975609" s="7"/>
    </row>
    <row r="975610" spans="28:28">
      <c r="AB975610" s="7"/>
    </row>
    <row r="975611" spans="28:28">
      <c r="AB975611" s="7"/>
    </row>
    <row r="975612" spans="28:28">
      <c r="AB975612" s="7"/>
    </row>
    <row r="975613" spans="28:28">
      <c r="AB975613" s="7"/>
    </row>
    <row r="975614" spans="28:28">
      <c r="AB975614" s="7"/>
    </row>
    <row r="975615" spans="28:28">
      <c r="AB975615" s="7"/>
    </row>
    <row r="975616" spans="28:28">
      <c r="AB975616" s="7"/>
    </row>
    <row r="975617" spans="28:28">
      <c r="AB975617" s="7"/>
    </row>
    <row r="975618" spans="28:28">
      <c r="AB975618" s="7"/>
    </row>
    <row r="975619" spans="28:28">
      <c r="AB975619" s="7"/>
    </row>
    <row r="975620" spans="28:28">
      <c r="AB975620" s="7"/>
    </row>
    <row r="975621" spans="28:28">
      <c r="AB975621" s="7"/>
    </row>
    <row r="975622" spans="28:28">
      <c r="AB975622" s="7"/>
    </row>
    <row r="975623" spans="28:28">
      <c r="AB975623" s="7"/>
    </row>
    <row r="975624" spans="28:28">
      <c r="AB975624" s="7"/>
    </row>
    <row r="975625" spans="28:28">
      <c r="AB975625" s="7"/>
    </row>
    <row r="975626" spans="28:28">
      <c r="AB975626" s="7"/>
    </row>
    <row r="975627" spans="28:28">
      <c r="AB975627" s="7"/>
    </row>
    <row r="975628" spans="28:28">
      <c r="AB975628" s="7"/>
    </row>
    <row r="975629" spans="28:28">
      <c r="AB975629" s="7"/>
    </row>
    <row r="975630" spans="28:28">
      <c r="AB975630" s="7"/>
    </row>
    <row r="975631" spans="28:28">
      <c r="AB975631" s="7"/>
    </row>
    <row r="975632" spans="28:28">
      <c r="AB975632" s="7"/>
    </row>
    <row r="975633" spans="28:28">
      <c r="AB975633" s="7"/>
    </row>
    <row r="975634" spans="28:28">
      <c r="AB975634" s="7"/>
    </row>
    <row r="975635" spans="28:28">
      <c r="AB975635" s="7"/>
    </row>
    <row r="975636" spans="28:28">
      <c r="AB975636" s="7"/>
    </row>
    <row r="975637" spans="28:28">
      <c r="AB975637" s="7"/>
    </row>
    <row r="975638" spans="28:28">
      <c r="AB975638" s="7"/>
    </row>
    <row r="975639" spans="28:28">
      <c r="AB975639" s="7"/>
    </row>
    <row r="975640" spans="28:28">
      <c r="AB975640" s="7"/>
    </row>
    <row r="975641" spans="28:28">
      <c r="AB975641" s="7"/>
    </row>
    <row r="975642" spans="28:28">
      <c r="AB975642" s="7"/>
    </row>
    <row r="975643" spans="28:28">
      <c r="AB975643" s="7"/>
    </row>
    <row r="975644" spans="28:28">
      <c r="AB975644" s="7"/>
    </row>
    <row r="975645" spans="28:28">
      <c r="AB975645" s="7"/>
    </row>
    <row r="975646" spans="28:28">
      <c r="AB975646" s="7"/>
    </row>
    <row r="975647" spans="28:28">
      <c r="AB975647" s="7"/>
    </row>
    <row r="975648" spans="28:28">
      <c r="AB975648" s="7"/>
    </row>
    <row r="975649" spans="28:28">
      <c r="AB975649" s="7"/>
    </row>
    <row r="975650" spans="28:28">
      <c r="AB975650" s="7"/>
    </row>
    <row r="975651" spans="28:28">
      <c r="AB975651" s="7"/>
    </row>
    <row r="975652" spans="28:28">
      <c r="AB975652" s="7"/>
    </row>
    <row r="975653" spans="28:28">
      <c r="AB975653" s="7"/>
    </row>
    <row r="975654" spans="28:28">
      <c r="AB975654" s="7"/>
    </row>
    <row r="975655" spans="28:28">
      <c r="AB975655" s="7"/>
    </row>
    <row r="975656" spans="28:28">
      <c r="AB975656" s="7"/>
    </row>
    <row r="975657" spans="28:28">
      <c r="AB975657" s="7"/>
    </row>
    <row r="975658" spans="28:28">
      <c r="AB975658" s="7"/>
    </row>
    <row r="975659" spans="28:28">
      <c r="AB975659" s="7"/>
    </row>
    <row r="975660" spans="28:28">
      <c r="AB975660" s="7"/>
    </row>
    <row r="975661" spans="28:28">
      <c r="AB975661" s="7"/>
    </row>
    <row r="975662" spans="28:28">
      <c r="AB975662" s="7"/>
    </row>
    <row r="975663" spans="28:28">
      <c r="AB975663" s="7"/>
    </row>
    <row r="975664" spans="28:28">
      <c r="AB975664" s="7"/>
    </row>
    <row r="975665" spans="28:28">
      <c r="AB975665" s="7"/>
    </row>
    <row r="975666" spans="28:28">
      <c r="AB975666" s="7"/>
    </row>
    <row r="975667" spans="28:28">
      <c r="AB975667" s="7"/>
    </row>
    <row r="975668" spans="28:28">
      <c r="AB975668" s="7"/>
    </row>
    <row r="975669" spans="28:28">
      <c r="AB975669" s="7"/>
    </row>
    <row r="975670" spans="28:28">
      <c r="AB975670" s="7"/>
    </row>
    <row r="975671" spans="28:28">
      <c r="AB975671" s="7"/>
    </row>
    <row r="975672" spans="28:28">
      <c r="AB975672" s="7"/>
    </row>
    <row r="975673" spans="28:28">
      <c r="AB975673" s="7"/>
    </row>
    <row r="975674" spans="28:28">
      <c r="AB975674" s="7"/>
    </row>
    <row r="975675" spans="28:28">
      <c r="AB975675" s="7"/>
    </row>
    <row r="975676" spans="28:28">
      <c r="AB975676" s="7"/>
    </row>
    <row r="975677" spans="28:28">
      <c r="AB975677" s="7"/>
    </row>
    <row r="975678" spans="28:28">
      <c r="AB975678" s="7"/>
    </row>
    <row r="975679" spans="28:28">
      <c r="AB975679" s="7"/>
    </row>
    <row r="975680" spans="28:28">
      <c r="AB975680" s="7"/>
    </row>
    <row r="975681" spans="28:28">
      <c r="AB975681" s="7"/>
    </row>
    <row r="975682" spans="28:28">
      <c r="AB975682" s="7"/>
    </row>
    <row r="975683" spans="28:28">
      <c r="AB975683" s="7"/>
    </row>
    <row r="975684" spans="28:28">
      <c r="AB975684" s="7"/>
    </row>
    <row r="975685" spans="28:28">
      <c r="AB975685" s="7"/>
    </row>
    <row r="975686" spans="28:28">
      <c r="AB975686" s="7"/>
    </row>
    <row r="975687" spans="28:28">
      <c r="AB975687" s="7"/>
    </row>
    <row r="975688" spans="28:28">
      <c r="AB975688" s="7"/>
    </row>
    <row r="975689" spans="28:28">
      <c r="AB975689" s="7"/>
    </row>
    <row r="975690" spans="28:28">
      <c r="AB975690" s="7"/>
    </row>
    <row r="975691" spans="28:28">
      <c r="AB975691" s="7"/>
    </row>
    <row r="975692" spans="28:28">
      <c r="AB975692" s="7"/>
    </row>
    <row r="975693" spans="28:28">
      <c r="AB975693" s="7"/>
    </row>
    <row r="975694" spans="28:28">
      <c r="AB975694" s="7"/>
    </row>
    <row r="975695" spans="28:28">
      <c r="AB975695" s="7"/>
    </row>
    <row r="975696" spans="28:28">
      <c r="AB975696" s="7"/>
    </row>
    <row r="975697" spans="28:28">
      <c r="AB975697" s="7"/>
    </row>
    <row r="975698" spans="28:28">
      <c r="AB975698" s="7"/>
    </row>
    <row r="975699" spans="28:28">
      <c r="AB975699" s="7"/>
    </row>
    <row r="975700" spans="28:28">
      <c r="AB975700" s="7"/>
    </row>
    <row r="975701" spans="28:28">
      <c r="AB975701" s="7"/>
    </row>
    <row r="975702" spans="28:28">
      <c r="AB975702" s="7"/>
    </row>
    <row r="975703" spans="28:28">
      <c r="AB975703" s="7"/>
    </row>
    <row r="975704" spans="28:28">
      <c r="AB975704" s="7"/>
    </row>
    <row r="975705" spans="28:28">
      <c r="AB975705" s="7"/>
    </row>
    <row r="975706" spans="28:28">
      <c r="AB975706" s="7"/>
    </row>
    <row r="975707" spans="28:28">
      <c r="AB975707" s="7"/>
    </row>
    <row r="975708" spans="28:28">
      <c r="AB975708" s="7"/>
    </row>
    <row r="975709" spans="28:28">
      <c r="AB975709" s="7"/>
    </row>
    <row r="975710" spans="28:28">
      <c r="AB975710" s="7"/>
    </row>
    <row r="975711" spans="28:28">
      <c r="AB975711" s="7"/>
    </row>
    <row r="975712" spans="28:28">
      <c r="AB975712" s="7"/>
    </row>
    <row r="975713" spans="28:28">
      <c r="AB975713" s="7"/>
    </row>
    <row r="975714" spans="28:28">
      <c r="AB975714" s="7"/>
    </row>
    <row r="975715" spans="28:28">
      <c r="AB975715" s="7"/>
    </row>
    <row r="975716" spans="28:28">
      <c r="AB975716" s="7"/>
    </row>
    <row r="975717" spans="28:28">
      <c r="AB975717" s="7"/>
    </row>
    <row r="975718" spans="28:28">
      <c r="AB975718" s="7"/>
    </row>
    <row r="975719" spans="28:28">
      <c r="AB975719" s="7"/>
    </row>
    <row r="975720" spans="28:28">
      <c r="AB975720" s="7"/>
    </row>
    <row r="975721" spans="28:28">
      <c r="AB975721" s="7"/>
    </row>
    <row r="975722" spans="28:28">
      <c r="AB975722" s="7"/>
    </row>
    <row r="975723" spans="28:28">
      <c r="AB975723" s="7"/>
    </row>
    <row r="975724" spans="28:28">
      <c r="AB975724" s="7"/>
    </row>
    <row r="975725" spans="28:28">
      <c r="AB975725" s="7"/>
    </row>
    <row r="975726" spans="28:28">
      <c r="AB975726" s="7"/>
    </row>
    <row r="975727" spans="28:28">
      <c r="AB975727" s="7"/>
    </row>
    <row r="975728" spans="28:28">
      <c r="AB975728" s="7"/>
    </row>
    <row r="975729" spans="28:28">
      <c r="AB975729" s="7"/>
    </row>
    <row r="975730" spans="28:28">
      <c r="AB975730" s="7"/>
    </row>
    <row r="975731" spans="28:28">
      <c r="AB975731" s="7"/>
    </row>
    <row r="975732" spans="28:28">
      <c r="AB975732" s="7"/>
    </row>
    <row r="975733" spans="28:28">
      <c r="AB975733" s="7"/>
    </row>
    <row r="975734" spans="28:28">
      <c r="AB975734" s="7"/>
    </row>
    <row r="975735" spans="28:28">
      <c r="AB975735" s="7"/>
    </row>
    <row r="975736" spans="28:28">
      <c r="AB975736" s="7"/>
    </row>
    <row r="975737" spans="28:28">
      <c r="AB975737" s="7"/>
    </row>
    <row r="975738" spans="28:28">
      <c r="AB975738" s="7"/>
    </row>
    <row r="975739" spans="28:28">
      <c r="AB975739" s="7"/>
    </row>
    <row r="975740" spans="28:28">
      <c r="AB975740" s="7"/>
    </row>
    <row r="975741" spans="28:28">
      <c r="AB975741" s="7"/>
    </row>
    <row r="975742" spans="28:28">
      <c r="AB975742" s="7"/>
    </row>
    <row r="975743" spans="28:28">
      <c r="AB975743" s="7"/>
    </row>
    <row r="975744" spans="28:28">
      <c r="AB975744" s="7"/>
    </row>
    <row r="975745" spans="28:28">
      <c r="AB975745" s="7"/>
    </row>
    <row r="975746" spans="28:28">
      <c r="AB975746" s="7"/>
    </row>
    <row r="975747" spans="28:28">
      <c r="AB975747" s="7"/>
    </row>
    <row r="975748" spans="28:28">
      <c r="AB975748" s="7"/>
    </row>
    <row r="975749" spans="28:28">
      <c r="AB975749" s="7"/>
    </row>
    <row r="975750" spans="28:28">
      <c r="AB975750" s="7"/>
    </row>
    <row r="975751" spans="28:28">
      <c r="AB975751" s="7"/>
    </row>
    <row r="975752" spans="28:28">
      <c r="AB975752" s="7"/>
    </row>
    <row r="975753" spans="28:28">
      <c r="AB975753" s="7"/>
    </row>
    <row r="975754" spans="28:28">
      <c r="AB975754" s="7"/>
    </row>
    <row r="975755" spans="28:28">
      <c r="AB975755" s="7"/>
    </row>
    <row r="975756" spans="28:28">
      <c r="AB975756" s="7"/>
    </row>
    <row r="975757" spans="28:28">
      <c r="AB975757" s="7"/>
    </row>
    <row r="975758" spans="28:28">
      <c r="AB975758" s="7"/>
    </row>
    <row r="975759" spans="28:28">
      <c r="AB975759" s="7"/>
    </row>
    <row r="975760" spans="28:28">
      <c r="AB975760" s="7"/>
    </row>
    <row r="975761" spans="28:28">
      <c r="AB975761" s="7"/>
    </row>
    <row r="975762" spans="28:28">
      <c r="AB975762" s="7"/>
    </row>
    <row r="975763" spans="28:28">
      <c r="AB975763" s="7"/>
    </row>
    <row r="975764" spans="28:28">
      <c r="AB975764" s="7"/>
    </row>
    <row r="975765" spans="28:28">
      <c r="AB975765" s="7"/>
    </row>
    <row r="975766" spans="28:28">
      <c r="AB975766" s="7"/>
    </row>
    <row r="975767" spans="28:28">
      <c r="AB975767" s="7"/>
    </row>
    <row r="975768" spans="28:28">
      <c r="AB975768" s="7"/>
    </row>
    <row r="975769" spans="28:28">
      <c r="AB975769" s="7"/>
    </row>
    <row r="975770" spans="28:28">
      <c r="AB975770" s="7"/>
    </row>
    <row r="975771" spans="28:28">
      <c r="AB975771" s="7"/>
    </row>
    <row r="975772" spans="28:28">
      <c r="AB975772" s="7"/>
    </row>
    <row r="975773" spans="28:28">
      <c r="AB975773" s="7"/>
    </row>
    <row r="975774" spans="28:28">
      <c r="AB975774" s="7"/>
    </row>
    <row r="975775" spans="28:28">
      <c r="AB975775" s="7"/>
    </row>
    <row r="975776" spans="28:28">
      <c r="AB975776" s="7"/>
    </row>
    <row r="975777" spans="28:28">
      <c r="AB975777" s="7"/>
    </row>
    <row r="975778" spans="28:28">
      <c r="AB975778" s="7"/>
    </row>
    <row r="975779" spans="28:28">
      <c r="AB975779" s="7"/>
    </row>
    <row r="975780" spans="28:28">
      <c r="AB975780" s="7"/>
    </row>
    <row r="975781" spans="28:28">
      <c r="AB975781" s="7"/>
    </row>
    <row r="975782" spans="28:28">
      <c r="AB975782" s="7"/>
    </row>
    <row r="975783" spans="28:28">
      <c r="AB975783" s="7"/>
    </row>
    <row r="975784" spans="28:28">
      <c r="AB975784" s="7"/>
    </row>
    <row r="975785" spans="28:28">
      <c r="AB975785" s="7"/>
    </row>
    <row r="975786" spans="28:28">
      <c r="AB975786" s="7"/>
    </row>
    <row r="975787" spans="28:28">
      <c r="AB975787" s="7"/>
    </row>
    <row r="975788" spans="28:28">
      <c r="AB975788" s="7"/>
    </row>
    <row r="975789" spans="28:28">
      <c r="AB975789" s="7"/>
    </row>
    <row r="975790" spans="28:28">
      <c r="AB975790" s="7"/>
    </row>
    <row r="975791" spans="28:28">
      <c r="AB975791" s="7"/>
    </row>
    <row r="975792" spans="28:28">
      <c r="AB975792" s="7"/>
    </row>
    <row r="975793" spans="28:28">
      <c r="AB975793" s="7"/>
    </row>
    <row r="975794" spans="28:28">
      <c r="AB975794" s="7"/>
    </row>
    <row r="975795" spans="28:28">
      <c r="AB975795" s="7"/>
    </row>
    <row r="975796" spans="28:28">
      <c r="AB975796" s="7"/>
    </row>
    <row r="975797" spans="28:28">
      <c r="AB975797" s="7"/>
    </row>
    <row r="975798" spans="28:28">
      <c r="AB975798" s="7"/>
    </row>
    <row r="975799" spans="28:28">
      <c r="AB975799" s="7"/>
    </row>
    <row r="975800" spans="28:28">
      <c r="AB975800" s="7"/>
    </row>
    <row r="975801" spans="28:28">
      <c r="AB975801" s="7"/>
    </row>
    <row r="975802" spans="28:28">
      <c r="AB975802" s="7"/>
    </row>
    <row r="975803" spans="28:28">
      <c r="AB975803" s="7"/>
    </row>
    <row r="975804" spans="28:28">
      <c r="AB975804" s="7"/>
    </row>
    <row r="975805" spans="28:28">
      <c r="AB975805" s="7"/>
    </row>
    <row r="975806" spans="28:28">
      <c r="AB975806" s="7"/>
    </row>
    <row r="975807" spans="28:28">
      <c r="AB975807" s="7"/>
    </row>
    <row r="975808" spans="28:28">
      <c r="AB975808" s="7"/>
    </row>
    <row r="975809" spans="28:28">
      <c r="AB975809" s="7"/>
    </row>
    <row r="975810" spans="28:28">
      <c r="AB975810" s="7"/>
    </row>
    <row r="975811" spans="28:28">
      <c r="AB975811" s="7"/>
    </row>
    <row r="975812" spans="28:28">
      <c r="AB975812" s="7"/>
    </row>
    <row r="975813" spans="28:28">
      <c r="AB975813" s="7"/>
    </row>
    <row r="975814" spans="28:28">
      <c r="AB975814" s="7"/>
    </row>
    <row r="975815" spans="28:28">
      <c r="AB975815" s="7"/>
    </row>
    <row r="975816" spans="28:28">
      <c r="AB975816" s="7"/>
    </row>
    <row r="975817" spans="28:28">
      <c r="AB975817" s="7"/>
    </row>
    <row r="975818" spans="28:28">
      <c r="AB975818" s="7"/>
    </row>
    <row r="975819" spans="28:28">
      <c r="AB975819" s="7"/>
    </row>
    <row r="975820" spans="28:28">
      <c r="AB975820" s="7"/>
    </row>
    <row r="975821" spans="28:28">
      <c r="AB975821" s="7"/>
    </row>
    <row r="975822" spans="28:28">
      <c r="AB975822" s="7"/>
    </row>
    <row r="975823" spans="28:28">
      <c r="AB975823" s="7"/>
    </row>
    <row r="975824" spans="28:28">
      <c r="AB975824" s="7"/>
    </row>
    <row r="975825" spans="28:28">
      <c r="AB975825" s="7"/>
    </row>
    <row r="975826" spans="28:28">
      <c r="AB975826" s="7"/>
    </row>
    <row r="975827" spans="28:28">
      <c r="AB975827" s="7"/>
    </row>
    <row r="975828" spans="28:28">
      <c r="AB975828" s="7"/>
    </row>
    <row r="975829" spans="28:28">
      <c r="AB975829" s="7"/>
    </row>
    <row r="975830" spans="28:28">
      <c r="AB975830" s="7"/>
    </row>
    <row r="975831" spans="28:28">
      <c r="AB975831" s="7"/>
    </row>
    <row r="975832" spans="28:28">
      <c r="AB975832" s="7"/>
    </row>
    <row r="975833" spans="28:28">
      <c r="AB975833" s="7"/>
    </row>
    <row r="975834" spans="28:28">
      <c r="AB975834" s="7"/>
    </row>
    <row r="975835" spans="28:28">
      <c r="AB975835" s="7"/>
    </row>
    <row r="975836" spans="28:28">
      <c r="AB975836" s="7"/>
    </row>
    <row r="975837" spans="28:28">
      <c r="AB975837" s="7"/>
    </row>
    <row r="975838" spans="28:28">
      <c r="AB975838" s="7"/>
    </row>
    <row r="975839" spans="28:28">
      <c r="AB975839" s="7"/>
    </row>
    <row r="975840" spans="28:28">
      <c r="AB975840" s="7"/>
    </row>
    <row r="975841" spans="28:28">
      <c r="AB975841" s="7"/>
    </row>
    <row r="975842" spans="28:28">
      <c r="AB975842" s="7"/>
    </row>
    <row r="975843" spans="28:28">
      <c r="AB975843" s="7"/>
    </row>
    <row r="975844" spans="28:28">
      <c r="AB975844" s="7"/>
    </row>
    <row r="975845" spans="28:28">
      <c r="AB975845" s="7"/>
    </row>
    <row r="975846" spans="28:28">
      <c r="AB975846" s="7"/>
    </row>
    <row r="975847" spans="28:28">
      <c r="AB975847" s="7"/>
    </row>
    <row r="975848" spans="28:28">
      <c r="AB975848" s="7"/>
    </row>
    <row r="975849" spans="28:28">
      <c r="AB975849" s="7"/>
    </row>
    <row r="975850" spans="28:28">
      <c r="AB975850" s="7"/>
    </row>
    <row r="975851" spans="28:28">
      <c r="AB975851" s="7"/>
    </row>
    <row r="975852" spans="28:28">
      <c r="AB975852" s="7"/>
    </row>
    <row r="975853" spans="28:28">
      <c r="AB975853" s="7"/>
    </row>
    <row r="975854" spans="28:28">
      <c r="AB975854" s="7"/>
    </row>
    <row r="975855" spans="28:28">
      <c r="AB975855" s="7"/>
    </row>
    <row r="975856" spans="28:28">
      <c r="AB975856" s="7"/>
    </row>
    <row r="975857" spans="28:28">
      <c r="AB975857" s="7"/>
    </row>
    <row r="975858" spans="28:28">
      <c r="AB975858" s="7"/>
    </row>
    <row r="975859" spans="28:28">
      <c r="AB975859" s="7"/>
    </row>
    <row r="975860" spans="28:28">
      <c r="AB975860" s="7"/>
    </row>
    <row r="975861" spans="28:28">
      <c r="AB975861" s="7"/>
    </row>
    <row r="975862" spans="28:28">
      <c r="AB975862" s="7"/>
    </row>
    <row r="975863" spans="28:28">
      <c r="AB975863" s="7"/>
    </row>
    <row r="975864" spans="28:28">
      <c r="AB975864" s="7"/>
    </row>
    <row r="975865" spans="28:28">
      <c r="AB975865" s="7"/>
    </row>
    <row r="975866" spans="28:28">
      <c r="AB975866" s="7"/>
    </row>
    <row r="975867" spans="28:28">
      <c r="AB975867" s="7"/>
    </row>
    <row r="975868" spans="28:28">
      <c r="AB975868" s="7"/>
    </row>
    <row r="975869" spans="28:28">
      <c r="AB975869" s="7"/>
    </row>
    <row r="975870" spans="28:28">
      <c r="AB975870" s="7"/>
    </row>
    <row r="975871" spans="28:28">
      <c r="AB975871" s="7"/>
    </row>
    <row r="975872" spans="28:28">
      <c r="AB975872" s="7"/>
    </row>
    <row r="975873" spans="28:28">
      <c r="AB975873" s="7"/>
    </row>
    <row r="975874" spans="28:28">
      <c r="AB975874" s="7"/>
    </row>
    <row r="975875" spans="28:28">
      <c r="AB975875" s="7"/>
    </row>
    <row r="975876" spans="28:28">
      <c r="AB975876" s="7"/>
    </row>
    <row r="975877" spans="28:28">
      <c r="AB975877" s="7"/>
    </row>
    <row r="975878" spans="28:28">
      <c r="AB975878" s="7"/>
    </row>
    <row r="975879" spans="28:28">
      <c r="AB975879" s="7"/>
    </row>
    <row r="975880" spans="28:28">
      <c r="AB975880" s="7"/>
    </row>
    <row r="975881" spans="28:28">
      <c r="AB975881" s="7"/>
    </row>
    <row r="975882" spans="28:28">
      <c r="AB975882" s="7"/>
    </row>
    <row r="975883" spans="28:28">
      <c r="AB975883" s="7"/>
    </row>
    <row r="975884" spans="28:28">
      <c r="AB975884" s="7"/>
    </row>
    <row r="975885" spans="28:28">
      <c r="AB975885" s="7"/>
    </row>
    <row r="975886" spans="28:28">
      <c r="AB975886" s="7"/>
    </row>
    <row r="975887" spans="28:28">
      <c r="AB975887" s="7"/>
    </row>
    <row r="975888" spans="28:28">
      <c r="AB975888" s="7"/>
    </row>
    <row r="975889" spans="28:28">
      <c r="AB975889" s="7"/>
    </row>
    <row r="975890" spans="28:28">
      <c r="AB975890" s="7"/>
    </row>
    <row r="975891" spans="28:28">
      <c r="AB975891" s="7"/>
    </row>
    <row r="975892" spans="28:28">
      <c r="AB975892" s="7"/>
    </row>
    <row r="975893" spans="28:28">
      <c r="AB975893" s="7"/>
    </row>
    <row r="975894" spans="28:28">
      <c r="AB975894" s="7"/>
    </row>
    <row r="975895" spans="28:28">
      <c r="AB975895" s="7"/>
    </row>
    <row r="975896" spans="28:28">
      <c r="AB975896" s="7"/>
    </row>
    <row r="975897" spans="28:28">
      <c r="AB975897" s="7"/>
    </row>
    <row r="975898" spans="28:28">
      <c r="AB975898" s="7"/>
    </row>
    <row r="975899" spans="28:28">
      <c r="AB975899" s="7"/>
    </row>
    <row r="975900" spans="28:28">
      <c r="AB975900" s="7"/>
    </row>
    <row r="975901" spans="28:28">
      <c r="AB975901" s="7"/>
    </row>
    <row r="975902" spans="28:28">
      <c r="AB975902" s="7"/>
    </row>
    <row r="975903" spans="28:28">
      <c r="AB975903" s="7"/>
    </row>
    <row r="975904" spans="28:28">
      <c r="AB975904" s="7"/>
    </row>
    <row r="975905" spans="28:28">
      <c r="AB975905" s="7"/>
    </row>
    <row r="975906" spans="28:28">
      <c r="AB975906" s="7"/>
    </row>
    <row r="975907" spans="28:28">
      <c r="AB975907" s="7"/>
    </row>
    <row r="975908" spans="28:28">
      <c r="AB975908" s="7"/>
    </row>
    <row r="975909" spans="28:28">
      <c r="AB975909" s="7"/>
    </row>
    <row r="975910" spans="28:28">
      <c r="AB975910" s="7"/>
    </row>
    <row r="975911" spans="28:28">
      <c r="AB975911" s="7"/>
    </row>
    <row r="975912" spans="28:28">
      <c r="AB975912" s="7"/>
    </row>
    <row r="975913" spans="28:28">
      <c r="AB975913" s="7"/>
    </row>
    <row r="975914" spans="28:28">
      <c r="AB975914" s="7"/>
    </row>
    <row r="975915" spans="28:28">
      <c r="AB975915" s="7"/>
    </row>
    <row r="975916" spans="28:28">
      <c r="AB975916" s="7"/>
    </row>
    <row r="975917" spans="28:28">
      <c r="AB975917" s="7"/>
    </row>
    <row r="975918" spans="28:28">
      <c r="AB975918" s="7"/>
    </row>
    <row r="975919" spans="28:28">
      <c r="AB975919" s="7"/>
    </row>
    <row r="975920" spans="28:28">
      <c r="AB975920" s="7"/>
    </row>
    <row r="975921" spans="28:28">
      <c r="AB975921" s="7"/>
    </row>
    <row r="975922" spans="28:28">
      <c r="AB975922" s="7"/>
    </row>
    <row r="975923" spans="28:28">
      <c r="AB975923" s="7"/>
    </row>
    <row r="975924" spans="28:28">
      <c r="AB975924" s="7"/>
    </row>
    <row r="975925" spans="28:28">
      <c r="AB975925" s="7"/>
    </row>
    <row r="975926" spans="28:28">
      <c r="AB975926" s="7"/>
    </row>
    <row r="975927" spans="28:28">
      <c r="AB975927" s="7"/>
    </row>
    <row r="975928" spans="28:28">
      <c r="AB975928" s="7"/>
    </row>
    <row r="975929" spans="28:28">
      <c r="AB975929" s="7"/>
    </row>
    <row r="975930" spans="28:28">
      <c r="AB975930" s="7"/>
    </row>
    <row r="975931" spans="28:28">
      <c r="AB975931" s="7"/>
    </row>
    <row r="975932" spans="28:28">
      <c r="AB975932" s="7"/>
    </row>
    <row r="975933" spans="28:28">
      <c r="AB975933" s="7"/>
    </row>
    <row r="975934" spans="28:28">
      <c r="AB975934" s="7"/>
    </row>
    <row r="975935" spans="28:28">
      <c r="AB975935" s="7"/>
    </row>
    <row r="975936" spans="28:28">
      <c r="AB975936" s="7"/>
    </row>
    <row r="975937" spans="28:28">
      <c r="AB975937" s="7"/>
    </row>
    <row r="975938" spans="28:28">
      <c r="AB975938" s="7"/>
    </row>
    <row r="975939" spans="28:28">
      <c r="AB975939" s="7"/>
    </row>
    <row r="975940" spans="28:28">
      <c r="AB975940" s="7"/>
    </row>
    <row r="975941" spans="28:28">
      <c r="AB975941" s="7"/>
    </row>
    <row r="975942" spans="28:28">
      <c r="AB975942" s="7"/>
    </row>
    <row r="975943" spans="28:28">
      <c r="AB975943" s="7"/>
    </row>
    <row r="975944" spans="28:28">
      <c r="AB975944" s="7"/>
    </row>
    <row r="975945" spans="28:28">
      <c r="AB975945" s="7"/>
    </row>
    <row r="975946" spans="28:28">
      <c r="AB975946" s="7"/>
    </row>
    <row r="975947" spans="28:28">
      <c r="AB975947" s="7"/>
    </row>
    <row r="975948" spans="28:28">
      <c r="AB975948" s="7"/>
    </row>
    <row r="975949" spans="28:28">
      <c r="AB975949" s="7"/>
    </row>
    <row r="975950" spans="28:28">
      <c r="AB975950" s="7"/>
    </row>
    <row r="975951" spans="28:28">
      <c r="AB975951" s="7"/>
    </row>
    <row r="975952" spans="28:28">
      <c r="AB975952" s="7"/>
    </row>
    <row r="975953" spans="28:28">
      <c r="AB975953" s="7"/>
    </row>
    <row r="975954" spans="28:28">
      <c r="AB975954" s="7"/>
    </row>
    <row r="975955" spans="28:28">
      <c r="AB975955" s="7"/>
    </row>
    <row r="975956" spans="28:28">
      <c r="AB975956" s="7"/>
    </row>
    <row r="975957" spans="28:28">
      <c r="AB975957" s="7"/>
    </row>
    <row r="975958" spans="28:28">
      <c r="AB975958" s="7"/>
    </row>
    <row r="975959" spans="28:28">
      <c r="AB975959" s="7"/>
    </row>
    <row r="975960" spans="28:28">
      <c r="AB975960" s="7"/>
    </row>
    <row r="975961" spans="28:28">
      <c r="AB975961" s="7"/>
    </row>
    <row r="975962" spans="28:28">
      <c r="AB975962" s="7"/>
    </row>
    <row r="975963" spans="28:28">
      <c r="AB975963" s="7"/>
    </row>
    <row r="975964" spans="28:28">
      <c r="AB975964" s="7"/>
    </row>
    <row r="975965" spans="28:28">
      <c r="AB975965" s="7"/>
    </row>
    <row r="975966" spans="28:28">
      <c r="AB975966" s="7"/>
    </row>
    <row r="975967" spans="28:28">
      <c r="AB975967" s="7"/>
    </row>
    <row r="975968" spans="28:28">
      <c r="AB975968" s="7"/>
    </row>
    <row r="975969" spans="28:28">
      <c r="AB975969" s="7"/>
    </row>
    <row r="975970" spans="28:28">
      <c r="AB975970" s="7"/>
    </row>
    <row r="975971" spans="28:28">
      <c r="AB975971" s="7"/>
    </row>
    <row r="975972" spans="28:28">
      <c r="AB975972" s="7"/>
    </row>
    <row r="975973" spans="28:28">
      <c r="AB975973" s="7"/>
    </row>
    <row r="975974" spans="28:28">
      <c r="AB975974" s="7"/>
    </row>
    <row r="975975" spans="28:28">
      <c r="AB975975" s="7"/>
    </row>
    <row r="975976" spans="28:28">
      <c r="AB975976" s="7"/>
    </row>
    <row r="975977" spans="28:28">
      <c r="AB975977" s="7"/>
    </row>
    <row r="975978" spans="28:28">
      <c r="AB975978" s="7"/>
    </row>
    <row r="975979" spans="28:28">
      <c r="AB975979" s="7"/>
    </row>
    <row r="975980" spans="28:28">
      <c r="AB975980" s="7"/>
    </row>
    <row r="975981" spans="28:28">
      <c r="AB975981" s="7"/>
    </row>
    <row r="975982" spans="28:28">
      <c r="AB975982" s="7"/>
    </row>
    <row r="975983" spans="28:28">
      <c r="AB975983" s="7"/>
    </row>
    <row r="975984" spans="28:28">
      <c r="AB975984" s="7"/>
    </row>
    <row r="975985" spans="28:28">
      <c r="AB975985" s="7"/>
    </row>
    <row r="975986" spans="28:28">
      <c r="AB975986" s="7"/>
    </row>
    <row r="975987" spans="28:28">
      <c r="AB975987" s="7"/>
    </row>
    <row r="975988" spans="28:28">
      <c r="AB975988" s="7"/>
    </row>
    <row r="975989" spans="28:28">
      <c r="AB975989" s="7"/>
    </row>
    <row r="975990" spans="28:28">
      <c r="AB975990" s="7"/>
    </row>
    <row r="975991" spans="28:28">
      <c r="AB975991" s="7"/>
    </row>
    <row r="975992" spans="28:28">
      <c r="AB975992" s="7"/>
    </row>
    <row r="975993" spans="28:28">
      <c r="AB975993" s="7"/>
    </row>
    <row r="975994" spans="28:28">
      <c r="AB975994" s="7"/>
    </row>
    <row r="975995" spans="28:28">
      <c r="AB975995" s="7"/>
    </row>
    <row r="975996" spans="28:28">
      <c r="AB975996" s="7"/>
    </row>
    <row r="975997" spans="28:28">
      <c r="AB975997" s="7"/>
    </row>
    <row r="975998" spans="28:28">
      <c r="AB975998" s="7"/>
    </row>
    <row r="975999" spans="28:28">
      <c r="AB975999" s="7"/>
    </row>
    <row r="976000" spans="28:28">
      <c r="AB976000" s="7"/>
    </row>
    <row r="976001" spans="28:28">
      <c r="AB976001" s="7"/>
    </row>
    <row r="976002" spans="28:28">
      <c r="AB976002" s="7"/>
    </row>
    <row r="976003" spans="28:28">
      <c r="AB976003" s="7"/>
    </row>
    <row r="976004" spans="28:28">
      <c r="AB976004" s="7"/>
    </row>
    <row r="976005" spans="28:28">
      <c r="AB976005" s="7"/>
    </row>
    <row r="976006" spans="28:28">
      <c r="AB976006" s="7"/>
    </row>
    <row r="976007" spans="28:28">
      <c r="AB976007" s="7"/>
    </row>
    <row r="976008" spans="28:28">
      <c r="AB976008" s="7"/>
    </row>
    <row r="976009" spans="28:28">
      <c r="AB976009" s="7"/>
    </row>
    <row r="976010" spans="28:28">
      <c r="AB976010" s="7"/>
    </row>
    <row r="976011" spans="28:28">
      <c r="AB976011" s="7"/>
    </row>
    <row r="976012" spans="28:28">
      <c r="AB976012" s="7"/>
    </row>
    <row r="976013" spans="28:28">
      <c r="AB976013" s="7"/>
    </row>
    <row r="976014" spans="28:28">
      <c r="AB976014" s="7"/>
    </row>
    <row r="976015" spans="28:28">
      <c r="AB976015" s="7"/>
    </row>
    <row r="976016" spans="28:28">
      <c r="AB976016" s="7"/>
    </row>
    <row r="976017" spans="28:28">
      <c r="AB976017" s="7"/>
    </row>
    <row r="976018" spans="28:28">
      <c r="AB976018" s="7"/>
    </row>
    <row r="976019" spans="28:28">
      <c r="AB976019" s="7"/>
    </row>
    <row r="976020" spans="28:28">
      <c r="AB976020" s="7"/>
    </row>
    <row r="976021" spans="28:28">
      <c r="AB976021" s="7"/>
    </row>
    <row r="976022" spans="28:28">
      <c r="AB976022" s="7"/>
    </row>
    <row r="976023" spans="28:28">
      <c r="AB976023" s="7"/>
    </row>
    <row r="976024" spans="28:28">
      <c r="AB976024" s="7"/>
    </row>
    <row r="976025" spans="28:28">
      <c r="AB976025" s="7"/>
    </row>
    <row r="976026" spans="28:28">
      <c r="AB976026" s="7"/>
    </row>
    <row r="976027" spans="28:28">
      <c r="AB976027" s="7"/>
    </row>
    <row r="976028" spans="28:28">
      <c r="AB976028" s="7"/>
    </row>
    <row r="976029" spans="28:28">
      <c r="AB976029" s="7"/>
    </row>
    <row r="976030" spans="28:28">
      <c r="AB976030" s="7"/>
    </row>
    <row r="976031" spans="28:28">
      <c r="AB976031" s="7"/>
    </row>
    <row r="976032" spans="28:28">
      <c r="AB976032" s="7"/>
    </row>
    <row r="976033" spans="28:28">
      <c r="AB976033" s="7"/>
    </row>
    <row r="976034" spans="28:28">
      <c r="AB976034" s="7"/>
    </row>
    <row r="976035" spans="28:28">
      <c r="AB976035" s="7"/>
    </row>
    <row r="976036" spans="28:28">
      <c r="AB976036" s="7"/>
    </row>
    <row r="976037" spans="28:28">
      <c r="AB976037" s="7"/>
    </row>
    <row r="976038" spans="28:28">
      <c r="AB976038" s="7"/>
    </row>
    <row r="976039" spans="28:28">
      <c r="AB976039" s="7"/>
    </row>
    <row r="976040" spans="28:28">
      <c r="AB976040" s="7"/>
    </row>
    <row r="976041" spans="28:28">
      <c r="AB976041" s="7"/>
    </row>
    <row r="976042" spans="28:28">
      <c r="AB976042" s="7"/>
    </row>
    <row r="976043" spans="28:28">
      <c r="AB976043" s="7"/>
    </row>
    <row r="976044" spans="28:28">
      <c r="AB976044" s="7"/>
    </row>
    <row r="976045" spans="28:28">
      <c r="AB976045" s="7"/>
    </row>
    <row r="976046" spans="28:28">
      <c r="AB976046" s="7"/>
    </row>
    <row r="976047" spans="28:28">
      <c r="AB976047" s="7"/>
    </row>
    <row r="976048" spans="28:28">
      <c r="AB976048" s="7"/>
    </row>
    <row r="976049" spans="28:28">
      <c r="AB976049" s="7"/>
    </row>
    <row r="976050" spans="28:28">
      <c r="AB976050" s="7"/>
    </row>
    <row r="976051" spans="28:28">
      <c r="AB976051" s="7"/>
    </row>
    <row r="976052" spans="28:28">
      <c r="AB976052" s="7"/>
    </row>
    <row r="976053" spans="28:28">
      <c r="AB976053" s="7"/>
    </row>
    <row r="976054" spans="28:28">
      <c r="AB976054" s="7"/>
    </row>
    <row r="976055" spans="28:28">
      <c r="AB976055" s="7"/>
    </row>
    <row r="976056" spans="28:28">
      <c r="AB976056" s="7"/>
    </row>
    <row r="976057" spans="28:28">
      <c r="AB976057" s="7"/>
    </row>
    <row r="976058" spans="28:28">
      <c r="AB976058" s="7"/>
    </row>
    <row r="976059" spans="28:28">
      <c r="AB976059" s="7"/>
    </row>
    <row r="976060" spans="28:28">
      <c r="AB976060" s="7"/>
    </row>
    <row r="976061" spans="28:28">
      <c r="AB976061" s="7"/>
    </row>
    <row r="976062" spans="28:28">
      <c r="AB976062" s="7"/>
    </row>
    <row r="976063" spans="28:28">
      <c r="AB976063" s="7"/>
    </row>
    <row r="976064" spans="28:28">
      <c r="AB976064" s="7"/>
    </row>
    <row r="976065" spans="28:28">
      <c r="AB976065" s="7"/>
    </row>
    <row r="976066" spans="28:28">
      <c r="AB976066" s="7"/>
    </row>
    <row r="976067" spans="28:28">
      <c r="AB976067" s="7"/>
    </row>
    <row r="976068" spans="28:28">
      <c r="AB976068" s="7"/>
    </row>
    <row r="976069" spans="28:28">
      <c r="AB976069" s="7"/>
    </row>
    <row r="976070" spans="28:28">
      <c r="AB976070" s="7"/>
    </row>
    <row r="976071" spans="28:28">
      <c r="AB976071" s="7"/>
    </row>
    <row r="976072" spans="28:28">
      <c r="AB976072" s="7"/>
    </row>
    <row r="976073" spans="28:28">
      <c r="AB976073" s="7"/>
    </row>
    <row r="976074" spans="28:28">
      <c r="AB976074" s="7"/>
    </row>
    <row r="976075" spans="28:28">
      <c r="AB976075" s="7"/>
    </row>
    <row r="976076" spans="28:28">
      <c r="AB976076" s="7"/>
    </row>
    <row r="976077" spans="28:28">
      <c r="AB976077" s="7"/>
    </row>
    <row r="976078" spans="28:28">
      <c r="AB976078" s="7"/>
    </row>
    <row r="976079" spans="28:28">
      <c r="AB976079" s="7"/>
    </row>
    <row r="976080" spans="28:28">
      <c r="AB976080" s="7"/>
    </row>
    <row r="976081" spans="28:28">
      <c r="AB976081" s="7"/>
    </row>
    <row r="976082" spans="28:28">
      <c r="AB976082" s="7"/>
    </row>
    <row r="976083" spans="28:28">
      <c r="AB976083" s="7"/>
    </row>
    <row r="976084" spans="28:28">
      <c r="AB976084" s="7"/>
    </row>
    <row r="976085" spans="28:28">
      <c r="AB976085" s="7"/>
    </row>
    <row r="976086" spans="28:28">
      <c r="AB976086" s="7"/>
    </row>
    <row r="976087" spans="28:28">
      <c r="AB976087" s="7"/>
    </row>
    <row r="976088" spans="28:28">
      <c r="AB976088" s="7"/>
    </row>
    <row r="976089" spans="28:28">
      <c r="AB976089" s="7"/>
    </row>
    <row r="976090" spans="28:28">
      <c r="AB976090" s="7"/>
    </row>
    <row r="976091" spans="28:28">
      <c r="AB976091" s="7"/>
    </row>
    <row r="976092" spans="28:28">
      <c r="AB976092" s="7"/>
    </row>
    <row r="976093" spans="28:28">
      <c r="AB976093" s="7"/>
    </row>
    <row r="976094" spans="28:28">
      <c r="AB976094" s="7"/>
    </row>
    <row r="976095" spans="28:28">
      <c r="AB976095" s="7"/>
    </row>
    <row r="976096" spans="28:28">
      <c r="AB976096" s="7"/>
    </row>
    <row r="976097" spans="28:28">
      <c r="AB976097" s="7"/>
    </row>
    <row r="976098" spans="28:28">
      <c r="AB976098" s="7"/>
    </row>
    <row r="976099" spans="28:28">
      <c r="AB976099" s="7"/>
    </row>
    <row r="976100" spans="28:28">
      <c r="AB976100" s="7"/>
    </row>
    <row r="976101" spans="28:28">
      <c r="AB976101" s="7"/>
    </row>
    <row r="976102" spans="28:28">
      <c r="AB976102" s="7"/>
    </row>
    <row r="976103" spans="28:28">
      <c r="AB976103" s="7"/>
    </row>
    <row r="976104" spans="28:28">
      <c r="AB976104" s="7"/>
    </row>
    <row r="976105" spans="28:28">
      <c r="AB976105" s="7"/>
    </row>
    <row r="976106" spans="28:28">
      <c r="AB976106" s="7"/>
    </row>
    <row r="976107" spans="28:28">
      <c r="AB976107" s="7"/>
    </row>
    <row r="976108" spans="28:28">
      <c r="AB976108" s="7"/>
    </row>
    <row r="976109" spans="28:28">
      <c r="AB976109" s="7"/>
    </row>
    <row r="976110" spans="28:28">
      <c r="AB976110" s="7"/>
    </row>
    <row r="976111" spans="28:28">
      <c r="AB976111" s="7"/>
    </row>
    <row r="976112" spans="28:28">
      <c r="AB976112" s="7"/>
    </row>
    <row r="976113" spans="28:28">
      <c r="AB976113" s="7"/>
    </row>
    <row r="976114" spans="28:28">
      <c r="AB976114" s="7"/>
    </row>
    <row r="976115" spans="28:28">
      <c r="AB976115" s="7"/>
    </row>
    <row r="976116" spans="28:28">
      <c r="AB976116" s="7"/>
    </row>
    <row r="976117" spans="28:28">
      <c r="AB976117" s="7"/>
    </row>
    <row r="976118" spans="28:28">
      <c r="AB976118" s="7"/>
    </row>
    <row r="976119" spans="28:28">
      <c r="AB976119" s="7"/>
    </row>
    <row r="976120" spans="28:28">
      <c r="AB976120" s="7"/>
    </row>
    <row r="976121" spans="28:28">
      <c r="AB976121" s="7"/>
    </row>
    <row r="976122" spans="28:28">
      <c r="AB976122" s="7"/>
    </row>
    <row r="976123" spans="28:28">
      <c r="AB976123" s="7"/>
    </row>
    <row r="976124" spans="28:28">
      <c r="AB976124" s="7"/>
    </row>
    <row r="976125" spans="28:28">
      <c r="AB976125" s="7"/>
    </row>
    <row r="976126" spans="28:28">
      <c r="AB976126" s="7"/>
    </row>
    <row r="976127" spans="28:28">
      <c r="AB976127" s="7"/>
    </row>
    <row r="976128" spans="28:28">
      <c r="AB976128" s="7"/>
    </row>
    <row r="976129" spans="28:28">
      <c r="AB976129" s="7"/>
    </row>
    <row r="976130" spans="28:28">
      <c r="AB976130" s="7"/>
    </row>
    <row r="976131" spans="28:28">
      <c r="AB976131" s="7"/>
    </row>
    <row r="976132" spans="28:28">
      <c r="AB976132" s="7"/>
    </row>
    <row r="976133" spans="28:28">
      <c r="AB976133" s="7"/>
    </row>
    <row r="976134" spans="28:28">
      <c r="AB976134" s="7"/>
    </row>
    <row r="976135" spans="28:28">
      <c r="AB976135" s="7"/>
    </row>
    <row r="976136" spans="28:28">
      <c r="AB976136" s="7"/>
    </row>
    <row r="976137" spans="28:28">
      <c r="AB976137" s="7"/>
    </row>
    <row r="976138" spans="28:28">
      <c r="AB976138" s="7"/>
    </row>
    <row r="976139" spans="28:28">
      <c r="AB976139" s="7"/>
    </row>
    <row r="976140" spans="28:28">
      <c r="AB976140" s="7"/>
    </row>
    <row r="976141" spans="28:28">
      <c r="AB976141" s="7"/>
    </row>
    <row r="976142" spans="28:28">
      <c r="AB976142" s="7"/>
    </row>
    <row r="976143" spans="28:28">
      <c r="AB976143" s="7"/>
    </row>
    <row r="976144" spans="28:28">
      <c r="AB976144" s="7"/>
    </row>
    <row r="976145" spans="28:28">
      <c r="AB976145" s="7"/>
    </row>
    <row r="976146" spans="28:28">
      <c r="AB976146" s="7"/>
    </row>
    <row r="976147" spans="28:28">
      <c r="AB976147" s="7"/>
    </row>
    <row r="976148" spans="28:28">
      <c r="AB976148" s="7"/>
    </row>
    <row r="976149" spans="28:28">
      <c r="AB976149" s="7"/>
    </row>
    <row r="976150" spans="28:28">
      <c r="AB976150" s="7"/>
    </row>
    <row r="976151" spans="28:28">
      <c r="AB976151" s="7"/>
    </row>
    <row r="976152" spans="28:28">
      <c r="AB976152" s="7"/>
    </row>
    <row r="976153" spans="28:28">
      <c r="AB976153" s="7"/>
    </row>
    <row r="976154" spans="28:28">
      <c r="AB976154" s="7"/>
    </row>
    <row r="976155" spans="28:28">
      <c r="AB976155" s="7"/>
    </row>
    <row r="976156" spans="28:28">
      <c r="AB976156" s="7"/>
    </row>
    <row r="976157" spans="28:28">
      <c r="AB976157" s="7"/>
    </row>
    <row r="976158" spans="28:28">
      <c r="AB976158" s="7"/>
    </row>
    <row r="976159" spans="28:28">
      <c r="AB976159" s="7"/>
    </row>
    <row r="976160" spans="28:28">
      <c r="AB976160" s="7"/>
    </row>
    <row r="976161" spans="28:28">
      <c r="AB976161" s="7"/>
    </row>
    <row r="976162" spans="28:28">
      <c r="AB976162" s="7"/>
    </row>
    <row r="976163" spans="28:28">
      <c r="AB976163" s="7"/>
    </row>
    <row r="976164" spans="28:28">
      <c r="AB976164" s="7"/>
    </row>
    <row r="976165" spans="28:28">
      <c r="AB976165" s="7"/>
    </row>
    <row r="976166" spans="28:28">
      <c r="AB976166" s="7"/>
    </row>
    <row r="976167" spans="28:28">
      <c r="AB976167" s="7"/>
    </row>
    <row r="976168" spans="28:28">
      <c r="AB976168" s="7"/>
    </row>
    <row r="976169" spans="28:28">
      <c r="AB976169" s="7"/>
    </row>
    <row r="976170" spans="28:28">
      <c r="AB976170" s="7"/>
    </row>
    <row r="976171" spans="28:28">
      <c r="AB976171" s="7"/>
    </row>
    <row r="976172" spans="28:28">
      <c r="AB976172" s="7"/>
    </row>
    <row r="976173" spans="28:28">
      <c r="AB976173" s="7"/>
    </row>
    <row r="976174" spans="28:28">
      <c r="AB976174" s="7"/>
    </row>
    <row r="976175" spans="28:28">
      <c r="AB976175" s="7"/>
    </row>
    <row r="976176" spans="28:28">
      <c r="AB976176" s="7"/>
    </row>
    <row r="976177" spans="28:28">
      <c r="AB976177" s="7"/>
    </row>
    <row r="976178" spans="28:28">
      <c r="AB976178" s="7"/>
    </row>
    <row r="976179" spans="28:28">
      <c r="AB976179" s="7"/>
    </row>
    <row r="976180" spans="28:28">
      <c r="AB976180" s="7"/>
    </row>
    <row r="976181" spans="28:28">
      <c r="AB976181" s="7"/>
    </row>
    <row r="976182" spans="28:28">
      <c r="AB976182" s="7"/>
    </row>
    <row r="976183" spans="28:28">
      <c r="AB976183" s="7"/>
    </row>
    <row r="976184" spans="28:28">
      <c r="AB976184" s="7"/>
    </row>
    <row r="976185" spans="28:28">
      <c r="AB976185" s="7"/>
    </row>
    <row r="976186" spans="28:28">
      <c r="AB976186" s="7"/>
    </row>
    <row r="976187" spans="28:28">
      <c r="AB976187" s="7"/>
    </row>
    <row r="976188" spans="28:28">
      <c r="AB976188" s="7"/>
    </row>
    <row r="976189" spans="28:28">
      <c r="AB976189" s="7"/>
    </row>
    <row r="976190" spans="28:28">
      <c r="AB976190" s="7"/>
    </row>
    <row r="976191" spans="28:28">
      <c r="AB976191" s="7"/>
    </row>
    <row r="976192" spans="28:28">
      <c r="AB976192" s="7"/>
    </row>
    <row r="976193" spans="28:28">
      <c r="AB976193" s="7"/>
    </row>
    <row r="976194" spans="28:28">
      <c r="AB976194" s="7"/>
    </row>
    <row r="976195" spans="28:28">
      <c r="AB976195" s="7"/>
    </row>
    <row r="976196" spans="28:28">
      <c r="AB976196" s="7"/>
    </row>
    <row r="976197" spans="28:28">
      <c r="AB976197" s="7"/>
    </row>
    <row r="976198" spans="28:28">
      <c r="AB976198" s="7"/>
    </row>
    <row r="976199" spans="28:28">
      <c r="AB976199" s="7"/>
    </row>
    <row r="976200" spans="28:28">
      <c r="AB976200" s="7"/>
    </row>
    <row r="976201" spans="28:28">
      <c r="AB976201" s="7"/>
    </row>
    <row r="976202" spans="28:28">
      <c r="AB976202" s="7"/>
    </row>
    <row r="976203" spans="28:28">
      <c r="AB976203" s="7"/>
    </row>
    <row r="976204" spans="28:28">
      <c r="AB976204" s="7"/>
    </row>
    <row r="976205" spans="28:28">
      <c r="AB976205" s="7"/>
    </row>
    <row r="976206" spans="28:28">
      <c r="AB976206" s="7"/>
    </row>
    <row r="976207" spans="28:28">
      <c r="AB976207" s="7"/>
    </row>
    <row r="976208" spans="28:28">
      <c r="AB976208" s="7"/>
    </row>
    <row r="976209" spans="28:28">
      <c r="AB976209" s="7"/>
    </row>
    <row r="976210" spans="28:28">
      <c r="AB976210" s="7"/>
    </row>
    <row r="976211" spans="28:28">
      <c r="AB976211" s="7"/>
    </row>
    <row r="976212" spans="28:28">
      <c r="AB976212" s="7"/>
    </row>
    <row r="976213" spans="28:28">
      <c r="AB976213" s="7"/>
    </row>
    <row r="976214" spans="28:28">
      <c r="AB976214" s="7"/>
    </row>
    <row r="976215" spans="28:28">
      <c r="AB976215" s="7"/>
    </row>
    <row r="976216" spans="28:28">
      <c r="AB976216" s="7"/>
    </row>
    <row r="976217" spans="28:28">
      <c r="AB976217" s="7"/>
    </row>
    <row r="976218" spans="28:28">
      <c r="AB976218" s="7"/>
    </row>
    <row r="976219" spans="28:28">
      <c r="AB976219" s="7"/>
    </row>
    <row r="976220" spans="28:28">
      <c r="AB976220" s="7"/>
    </row>
    <row r="976221" spans="28:28">
      <c r="AB976221" s="7"/>
    </row>
    <row r="976222" spans="28:28">
      <c r="AB976222" s="7"/>
    </row>
    <row r="976223" spans="28:28">
      <c r="AB976223" s="7"/>
    </row>
    <row r="976224" spans="28:28">
      <c r="AB976224" s="7"/>
    </row>
    <row r="976225" spans="28:28">
      <c r="AB976225" s="7"/>
    </row>
    <row r="976226" spans="28:28">
      <c r="AB976226" s="7"/>
    </row>
    <row r="976227" spans="28:28">
      <c r="AB976227" s="7"/>
    </row>
    <row r="976228" spans="28:28">
      <c r="AB976228" s="7"/>
    </row>
    <row r="976229" spans="28:28">
      <c r="AB976229" s="7"/>
    </row>
    <row r="976230" spans="28:28">
      <c r="AB976230" s="7"/>
    </row>
    <row r="976231" spans="28:28">
      <c r="AB976231" s="7"/>
    </row>
    <row r="976232" spans="28:28">
      <c r="AB976232" s="7"/>
    </row>
    <row r="976233" spans="28:28">
      <c r="AB976233" s="7"/>
    </row>
    <row r="976234" spans="28:28">
      <c r="AB976234" s="7"/>
    </row>
    <row r="976235" spans="28:28">
      <c r="AB976235" s="7"/>
    </row>
    <row r="976236" spans="28:28">
      <c r="AB976236" s="7"/>
    </row>
    <row r="976237" spans="28:28">
      <c r="AB976237" s="7"/>
    </row>
    <row r="976238" spans="28:28">
      <c r="AB976238" s="7"/>
    </row>
    <row r="976239" spans="28:28">
      <c r="AB976239" s="7"/>
    </row>
    <row r="976240" spans="28:28">
      <c r="AB976240" s="7"/>
    </row>
    <row r="976241" spans="28:28">
      <c r="AB976241" s="7"/>
    </row>
    <row r="976242" spans="28:28">
      <c r="AB976242" s="7"/>
    </row>
    <row r="976243" spans="28:28">
      <c r="AB976243" s="7"/>
    </row>
    <row r="976244" spans="28:28">
      <c r="AB976244" s="7"/>
    </row>
    <row r="976245" spans="28:28">
      <c r="AB976245" s="7"/>
    </row>
    <row r="976246" spans="28:28">
      <c r="AB976246" s="7"/>
    </row>
    <row r="976247" spans="28:28">
      <c r="AB976247" s="7"/>
    </row>
    <row r="976248" spans="28:28">
      <c r="AB976248" s="7"/>
    </row>
    <row r="976249" spans="28:28">
      <c r="AB976249" s="7"/>
    </row>
    <row r="976250" spans="28:28">
      <c r="AB976250" s="7"/>
    </row>
    <row r="976251" spans="28:28">
      <c r="AB976251" s="7"/>
    </row>
    <row r="976252" spans="28:28">
      <c r="AB976252" s="7"/>
    </row>
    <row r="976253" spans="28:28">
      <c r="AB976253" s="7"/>
    </row>
    <row r="976254" spans="28:28">
      <c r="AB976254" s="7"/>
    </row>
    <row r="976255" spans="28:28">
      <c r="AB976255" s="7"/>
    </row>
    <row r="976256" spans="28:28">
      <c r="AB976256" s="7"/>
    </row>
    <row r="976257" spans="28:28">
      <c r="AB976257" s="7"/>
    </row>
    <row r="976258" spans="28:28">
      <c r="AB976258" s="7"/>
    </row>
    <row r="976259" spans="28:28">
      <c r="AB976259" s="7"/>
    </row>
    <row r="976260" spans="28:28">
      <c r="AB976260" s="7"/>
    </row>
    <row r="976261" spans="28:28">
      <c r="AB976261" s="7"/>
    </row>
    <row r="976262" spans="28:28">
      <c r="AB976262" s="7"/>
    </row>
    <row r="976263" spans="28:28">
      <c r="AB976263" s="7"/>
    </row>
    <row r="976264" spans="28:28">
      <c r="AB976264" s="7"/>
    </row>
    <row r="976265" spans="28:28">
      <c r="AB976265" s="7"/>
    </row>
    <row r="976266" spans="28:28">
      <c r="AB976266" s="7"/>
    </row>
    <row r="976267" spans="28:28">
      <c r="AB976267" s="7"/>
    </row>
    <row r="976268" spans="28:28">
      <c r="AB976268" s="7"/>
    </row>
    <row r="976269" spans="28:28">
      <c r="AB976269" s="7"/>
    </row>
    <row r="976270" spans="28:28">
      <c r="AB976270" s="7"/>
    </row>
    <row r="976271" spans="28:28">
      <c r="AB976271" s="7"/>
    </row>
    <row r="976272" spans="28:28">
      <c r="AB976272" s="7"/>
    </row>
    <row r="976273" spans="28:28">
      <c r="AB976273" s="7"/>
    </row>
    <row r="976274" spans="28:28">
      <c r="AB976274" s="7"/>
    </row>
    <row r="976275" spans="28:28">
      <c r="AB976275" s="7"/>
    </row>
    <row r="976276" spans="28:28">
      <c r="AB976276" s="7"/>
    </row>
    <row r="976277" spans="28:28">
      <c r="AB976277" s="7"/>
    </row>
    <row r="976278" spans="28:28">
      <c r="AB976278" s="7"/>
    </row>
    <row r="976279" spans="28:28">
      <c r="AB976279" s="7"/>
    </row>
    <row r="976280" spans="28:28">
      <c r="AB976280" s="7"/>
    </row>
    <row r="976281" spans="28:28">
      <c r="AB976281" s="7"/>
    </row>
    <row r="976282" spans="28:28">
      <c r="AB976282" s="7"/>
    </row>
    <row r="976283" spans="28:28">
      <c r="AB976283" s="7"/>
    </row>
    <row r="976284" spans="28:28">
      <c r="AB976284" s="7"/>
    </row>
    <row r="976285" spans="28:28">
      <c r="AB976285" s="7"/>
    </row>
    <row r="976286" spans="28:28">
      <c r="AB976286" s="7"/>
    </row>
    <row r="976287" spans="28:28">
      <c r="AB976287" s="7"/>
    </row>
    <row r="976288" spans="28:28">
      <c r="AB976288" s="7"/>
    </row>
    <row r="976289" spans="28:28">
      <c r="AB976289" s="7"/>
    </row>
    <row r="976290" spans="28:28">
      <c r="AB976290" s="7"/>
    </row>
    <row r="976291" spans="28:28">
      <c r="AB976291" s="7"/>
    </row>
    <row r="976292" spans="28:28">
      <c r="AB976292" s="7"/>
    </row>
    <row r="976293" spans="28:28">
      <c r="AB976293" s="7"/>
    </row>
    <row r="976294" spans="28:28">
      <c r="AB976294" s="7"/>
    </row>
    <row r="976295" spans="28:28">
      <c r="AB976295" s="7"/>
    </row>
    <row r="976296" spans="28:28">
      <c r="AB976296" s="7"/>
    </row>
    <row r="976297" spans="28:28">
      <c r="AB976297" s="7"/>
    </row>
    <row r="976298" spans="28:28">
      <c r="AB976298" s="7"/>
    </row>
    <row r="976299" spans="28:28">
      <c r="AB976299" s="7"/>
    </row>
    <row r="976300" spans="28:28">
      <c r="AB976300" s="7"/>
    </row>
    <row r="976301" spans="28:28">
      <c r="AB976301" s="7"/>
    </row>
    <row r="976302" spans="28:28">
      <c r="AB976302" s="7"/>
    </row>
    <row r="976303" spans="28:28">
      <c r="AB976303" s="7"/>
    </row>
    <row r="976304" spans="28:28">
      <c r="AB976304" s="7"/>
    </row>
    <row r="976305" spans="28:28">
      <c r="AB976305" s="7"/>
    </row>
    <row r="976306" spans="28:28">
      <c r="AB976306" s="7"/>
    </row>
    <row r="976307" spans="28:28">
      <c r="AB976307" s="7"/>
    </row>
    <row r="976308" spans="28:28">
      <c r="AB976308" s="7"/>
    </row>
    <row r="976309" spans="28:28">
      <c r="AB976309" s="7"/>
    </row>
    <row r="976310" spans="28:28">
      <c r="AB976310" s="7"/>
    </row>
    <row r="976311" spans="28:28">
      <c r="AB976311" s="7"/>
    </row>
    <row r="976312" spans="28:28">
      <c r="AB976312" s="7"/>
    </row>
    <row r="976313" spans="28:28">
      <c r="AB976313" s="7"/>
    </row>
    <row r="976314" spans="28:28">
      <c r="AB976314" s="7"/>
    </row>
    <row r="976315" spans="28:28">
      <c r="AB976315" s="7"/>
    </row>
    <row r="976316" spans="28:28">
      <c r="AB976316" s="7"/>
    </row>
    <row r="976317" spans="28:28">
      <c r="AB976317" s="7"/>
    </row>
    <row r="976318" spans="28:28">
      <c r="AB976318" s="7"/>
    </row>
    <row r="976319" spans="28:28">
      <c r="AB976319" s="7"/>
    </row>
    <row r="976320" spans="28:28">
      <c r="AB976320" s="7"/>
    </row>
    <row r="976321" spans="28:28">
      <c r="AB976321" s="7"/>
    </row>
    <row r="976322" spans="28:28">
      <c r="AB976322" s="7"/>
    </row>
    <row r="976323" spans="28:28">
      <c r="AB976323" s="7"/>
    </row>
    <row r="976324" spans="28:28">
      <c r="AB976324" s="7"/>
    </row>
    <row r="976325" spans="28:28">
      <c r="AB976325" s="7"/>
    </row>
    <row r="976326" spans="28:28">
      <c r="AB976326" s="7"/>
    </row>
    <row r="976327" spans="28:28">
      <c r="AB976327" s="7"/>
    </row>
    <row r="976328" spans="28:28">
      <c r="AB976328" s="7"/>
    </row>
    <row r="976329" spans="28:28">
      <c r="AB976329" s="7"/>
    </row>
    <row r="976330" spans="28:28">
      <c r="AB976330" s="7"/>
    </row>
    <row r="976331" spans="28:28">
      <c r="AB976331" s="7"/>
    </row>
    <row r="976332" spans="28:28">
      <c r="AB976332" s="7"/>
    </row>
    <row r="976333" spans="28:28">
      <c r="AB976333" s="7"/>
    </row>
    <row r="976334" spans="28:28">
      <c r="AB976334" s="7"/>
    </row>
    <row r="976335" spans="28:28">
      <c r="AB976335" s="7"/>
    </row>
    <row r="976336" spans="28:28">
      <c r="AB976336" s="7"/>
    </row>
    <row r="976337" spans="28:28">
      <c r="AB976337" s="7"/>
    </row>
    <row r="976338" spans="28:28">
      <c r="AB976338" s="7"/>
    </row>
    <row r="976339" spans="28:28">
      <c r="AB976339" s="7"/>
    </row>
    <row r="976340" spans="28:28">
      <c r="AB976340" s="7"/>
    </row>
    <row r="976341" spans="28:28">
      <c r="AB976341" s="7"/>
    </row>
    <row r="976342" spans="28:28">
      <c r="AB976342" s="7"/>
    </row>
    <row r="976343" spans="28:28">
      <c r="AB976343" s="7"/>
    </row>
    <row r="976344" spans="28:28">
      <c r="AB976344" s="7"/>
    </row>
    <row r="976345" spans="28:28">
      <c r="AB976345" s="7"/>
    </row>
    <row r="976346" spans="28:28">
      <c r="AB976346" s="7"/>
    </row>
    <row r="976347" spans="28:28">
      <c r="AB976347" s="7"/>
    </row>
    <row r="976348" spans="28:28">
      <c r="AB976348" s="7"/>
    </row>
    <row r="976349" spans="28:28">
      <c r="AB976349" s="7"/>
    </row>
    <row r="976350" spans="28:28">
      <c r="AB976350" s="7"/>
    </row>
    <row r="976351" spans="28:28">
      <c r="AB976351" s="7"/>
    </row>
    <row r="976352" spans="28:28">
      <c r="AB976352" s="7"/>
    </row>
    <row r="976353" spans="28:28">
      <c r="AB976353" s="7"/>
    </row>
    <row r="976354" spans="28:28">
      <c r="AB976354" s="7"/>
    </row>
    <row r="976355" spans="28:28">
      <c r="AB976355" s="7"/>
    </row>
    <row r="976356" spans="28:28">
      <c r="AB976356" s="7"/>
    </row>
    <row r="976357" spans="28:28">
      <c r="AB976357" s="7"/>
    </row>
    <row r="976358" spans="28:28">
      <c r="AB976358" s="7"/>
    </row>
    <row r="976359" spans="28:28">
      <c r="AB976359" s="7"/>
    </row>
    <row r="976360" spans="28:28">
      <c r="AB976360" s="7"/>
    </row>
    <row r="976361" spans="28:28">
      <c r="AB976361" s="7"/>
    </row>
    <row r="976362" spans="28:28">
      <c r="AB976362" s="7"/>
    </row>
    <row r="976363" spans="28:28">
      <c r="AB976363" s="7"/>
    </row>
    <row r="976364" spans="28:28">
      <c r="AB976364" s="7"/>
    </row>
    <row r="976365" spans="28:28">
      <c r="AB976365" s="7"/>
    </row>
    <row r="976366" spans="28:28">
      <c r="AB976366" s="7"/>
    </row>
    <row r="976367" spans="28:28">
      <c r="AB976367" s="7"/>
    </row>
    <row r="976368" spans="28:28">
      <c r="AB976368" s="7"/>
    </row>
    <row r="976369" spans="28:28">
      <c r="AB976369" s="7"/>
    </row>
    <row r="976370" spans="28:28">
      <c r="AB976370" s="7"/>
    </row>
    <row r="976371" spans="28:28">
      <c r="AB976371" s="7"/>
    </row>
    <row r="976372" spans="28:28">
      <c r="AB976372" s="7"/>
    </row>
    <row r="976373" spans="28:28">
      <c r="AB976373" s="7"/>
    </row>
    <row r="976374" spans="28:28">
      <c r="AB976374" s="7"/>
    </row>
    <row r="976375" spans="28:28">
      <c r="AB976375" s="7"/>
    </row>
    <row r="976376" spans="28:28">
      <c r="AB976376" s="7"/>
    </row>
    <row r="976377" spans="28:28">
      <c r="AB976377" s="7"/>
    </row>
    <row r="976378" spans="28:28">
      <c r="AB976378" s="7"/>
    </row>
    <row r="976379" spans="28:28">
      <c r="AB976379" s="7"/>
    </row>
    <row r="976380" spans="28:28">
      <c r="AB976380" s="7"/>
    </row>
    <row r="976381" spans="28:28">
      <c r="AB976381" s="7"/>
    </row>
    <row r="976382" spans="28:28">
      <c r="AB976382" s="7"/>
    </row>
    <row r="976383" spans="28:28">
      <c r="AB976383" s="7"/>
    </row>
    <row r="976384" spans="28:28">
      <c r="AB976384" s="7"/>
    </row>
    <row r="976385" spans="28:28">
      <c r="AB976385" s="7"/>
    </row>
    <row r="976386" spans="28:28">
      <c r="AB976386" s="7"/>
    </row>
    <row r="976387" spans="28:28">
      <c r="AB976387" s="7"/>
    </row>
    <row r="976388" spans="28:28">
      <c r="AB976388" s="7"/>
    </row>
    <row r="976389" spans="28:28">
      <c r="AB976389" s="7"/>
    </row>
    <row r="976390" spans="28:28">
      <c r="AB976390" s="7"/>
    </row>
    <row r="976391" spans="28:28">
      <c r="AB976391" s="7"/>
    </row>
    <row r="976392" spans="28:28">
      <c r="AB976392" s="7"/>
    </row>
    <row r="976393" spans="28:28">
      <c r="AB976393" s="7"/>
    </row>
    <row r="976394" spans="28:28">
      <c r="AB976394" s="7"/>
    </row>
    <row r="976395" spans="28:28">
      <c r="AB976395" s="7"/>
    </row>
    <row r="976396" spans="28:28">
      <c r="AB976396" s="7"/>
    </row>
    <row r="976397" spans="28:28">
      <c r="AB976397" s="7"/>
    </row>
    <row r="976398" spans="28:28">
      <c r="AB976398" s="7"/>
    </row>
    <row r="976399" spans="28:28">
      <c r="AB976399" s="7"/>
    </row>
    <row r="976400" spans="28:28">
      <c r="AB976400" s="7"/>
    </row>
    <row r="976401" spans="28:28">
      <c r="AB976401" s="7"/>
    </row>
    <row r="976402" spans="28:28">
      <c r="AB976402" s="7"/>
    </row>
    <row r="976403" spans="28:28">
      <c r="AB976403" s="7"/>
    </row>
    <row r="976404" spans="28:28">
      <c r="AB976404" s="7"/>
    </row>
    <row r="976405" spans="28:28">
      <c r="AB976405" s="7"/>
    </row>
    <row r="976406" spans="28:28">
      <c r="AB976406" s="7"/>
    </row>
    <row r="976407" spans="28:28">
      <c r="AB976407" s="7"/>
    </row>
    <row r="976408" spans="28:28">
      <c r="AB976408" s="7"/>
    </row>
    <row r="976409" spans="28:28">
      <c r="AB976409" s="7"/>
    </row>
    <row r="976410" spans="28:28">
      <c r="AB976410" s="7"/>
    </row>
    <row r="976411" spans="28:28">
      <c r="AB976411" s="7"/>
    </row>
    <row r="976412" spans="28:28">
      <c r="AB976412" s="7"/>
    </row>
    <row r="976413" spans="28:28">
      <c r="AB976413" s="7"/>
    </row>
    <row r="976414" spans="28:28">
      <c r="AB976414" s="7"/>
    </row>
    <row r="976415" spans="28:28">
      <c r="AB976415" s="7"/>
    </row>
    <row r="976416" spans="28:28">
      <c r="AB976416" s="7"/>
    </row>
    <row r="976417" spans="28:28">
      <c r="AB976417" s="7"/>
    </row>
    <row r="976418" spans="28:28">
      <c r="AB976418" s="7"/>
    </row>
    <row r="976419" spans="28:28">
      <c r="AB976419" s="7"/>
    </row>
    <row r="976420" spans="28:28">
      <c r="AB976420" s="7"/>
    </row>
    <row r="976421" spans="28:28">
      <c r="AB976421" s="7"/>
    </row>
    <row r="976422" spans="28:28">
      <c r="AB976422" s="7"/>
    </row>
    <row r="976423" spans="28:28">
      <c r="AB976423" s="7"/>
    </row>
    <row r="976424" spans="28:28">
      <c r="AB976424" s="7"/>
    </row>
    <row r="976425" spans="28:28">
      <c r="AB976425" s="7"/>
    </row>
    <row r="976426" spans="28:28">
      <c r="AB976426" s="7"/>
    </row>
    <row r="976427" spans="28:28">
      <c r="AB976427" s="7"/>
    </row>
    <row r="976428" spans="28:28">
      <c r="AB976428" s="7"/>
    </row>
    <row r="976429" spans="28:28">
      <c r="AB976429" s="7"/>
    </row>
    <row r="976430" spans="28:28">
      <c r="AB976430" s="7"/>
    </row>
    <row r="976431" spans="28:28">
      <c r="AB976431" s="7"/>
    </row>
    <row r="976432" spans="28:28">
      <c r="AB976432" s="7"/>
    </row>
    <row r="976433" spans="28:28">
      <c r="AB976433" s="7"/>
    </row>
    <row r="976434" spans="28:28">
      <c r="AB976434" s="7"/>
    </row>
    <row r="976435" spans="28:28">
      <c r="AB976435" s="7"/>
    </row>
    <row r="976436" spans="28:28">
      <c r="AB976436" s="7"/>
    </row>
    <row r="976437" spans="28:28">
      <c r="AB976437" s="7"/>
    </row>
    <row r="976438" spans="28:28">
      <c r="AB976438" s="7"/>
    </row>
    <row r="976439" spans="28:28">
      <c r="AB976439" s="7"/>
    </row>
    <row r="976440" spans="28:28">
      <c r="AB976440" s="7"/>
    </row>
    <row r="976441" spans="28:28">
      <c r="AB976441" s="7"/>
    </row>
    <row r="976442" spans="28:28">
      <c r="AB976442" s="7"/>
    </row>
    <row r="976443" spans="28:28">
      <c r="AB976443" s="7"/>
    </row>
    <row r="976444" spans="28:28">
      <c r="AB976444" s="7"/>
    </row>
    <row r="976445" spans="28:28">
      <c r="AB976445" s="7"/>
    </row>
    <row r="976446" spans="28:28">
      <c r="AB976446" s="7"/>
    </row>
    <row r="976447" spans="28:28">
      <c r="AB976447" s="7"/>
    </row>
    <row r="976448" spans="28:28">
      <c r="AB976448" s="7"/>
    </row>
    <row r="976449" spans="28:28">
      <c r="AB976449" s="7"/>
    </row>
    <row r="976450" spans="28:28">
      <c r="AB976450" s="7"/>
    </row>
    <row r="976451" spans="28:28">
      <c r="AB976451" s="7"/>
    </row>
    <row r="976452" spans="28:28">
      <c r="AB976452" s="7"/>
    </row>
    <row r="976453" spans="28:28">
      <c r="AB976453" s="7"/>
    </row>
    <row r="976454" spans="28:28">
      <c r="AB976454" s="7"/>
    </row>
    <row r="976455" spans="28:28">
      <c r="AB976455" s="7"/>
    </row>
    <row r="976456" spans="28:28">
      <c r="AB976456" s="7"/>
    </row>
    <row r="976457" spans="28:28">
      <c r="AB976457" s="7"/>
    </row>
    <row r="976458" spans="28:28">
      <c r="AB976458" s="7"/>
    </row>
    <row r="976459" spans="28:28">
      <c r="AB976459" s="7"/>
    </row>
    <row r="976460" spans="28:28">
      <c r="AB976460" s="7"/>
    </row>
    <row r="976461" spans="28:28">
      <c r="AB976461" s="7"/>
    </row>
    <row r="976462" spans="28:28">
      <c r="AB976462" s="7"/>
    </row>
    <row r="976463" spans="28:28">
      <c r="AB976463" s="7"/>
    </row>
    <row r="976464" spans="28:28">
      <c r="AB976464" s="7"/>
    </row>
    <row r="976465" spans="28:28">
      <c r="AB976465" s="7"/>
    </row>
    <row r="976466" spans="28:28">
      <c r="AB976466" s="7"/>
    </row>
    <row r="976467" spans="28:28">
      <c r="AB976467" s="7"/>
    </row>
    <row r="976468" spans="28:28">
      <c r="AB976468" s="7"/>
    </row>
    <row r="976469" spans="28:28">
      <c r="AB976469" s="7"/>
    </row>
    <row r="976470" spans="28:28">
      <c r="AB976470" s="7"/>
    </row>
    <row r="976471" spans="28:28">
      <c r="AB976471" s="7"/>
    </row>
    <row r="976472" spans="28:28">
      <c r="AB976472" s="7"/>
    </row>
    <row r="976473" spans="28:28">
      <c r="AB976473" s="7"/>
    </row>
    <row r="976474" spans="28:28">
      <c r="AB976474" s="7"/>
    </row>
    <row r="976475" spans="28:28">
      <c r="AB976475" s="7"/>
    </row>
    <row r="976476" spans="28:28">
      <c r="AB976476" s="7"/>
    </row>
    <row r="976477" spans="28:28">
      <c r="AB976477" s="7"/>
    </row>
    <row r="976478" spans="28:28">
      <c r="AB976478" s="7"/>
    </row>
    <row r="976479" spans="28:28">
      <c r="AB976479" s="7"/>
    </row>
    <row r="976480" spans="28:28">
      <c r="AB976480" s="7"/>
    </row>
    <row r="976481" spans="28:28">
      <c r="AB976481" s="7"/>
    </row>
    <row r="976482" spans="28:28">
      <c r="AB976482" s="7"/>
    </row>
    <row r="976483" spans="28:28">
      <c r="AB976483" s="7"/>
    </row>
    <row r="976484" spans="28:28">
      <c r="AB976484" s="7"/>
    </row>
    <row r="976485" spans="28:28">
      <c r="AB976485" s="7"/>
    </row>
    <row r="976486" spans="28:28">
      <c r="AB976486" s="7"/>
    </row>
    <row r="976487" spans="28:28">
      <c r="AB976487" s="7"/>
    </row>
    <row r="976488" spans="28:28">
      <c r="AB976488" s="7"/>
    </row>
    <row r="976489" spans="28:28">
      <c r="AB976489" s="7"/>
    </row>
    <row r="976490" spans="28:28">
      <c r="AB976490" s="7"/>
    </row>
    <row r="976491" spans="28:28">
      <c r="AB976491" s="7"/>
    </row>
    <row r="976492" spans="28:28">
      <c r="AB976492" s="7"/>
    </row>
    <row r="976493" spans="28:28">
      <c r="AB976493" s="7"/>
    </row>
    <row r="976494" spans="28:28">
      <c r="AB976494" s="7"/>
    </row>
    <row r="976495" spans="28:28">
      <c r="AB976495" s="7"/>
    </row>
    <row r="976496" spans="28:28">
      <c r="AB976496" s="7"/>
    </row>
    <row r="976497" spans="28:28">
      <c r="AB976497" s="7"/>
    </row>
    <row r="976498" spans="28:28">
      <c r="AB976498" s="7"/>
    </row>
    <row r="976499" spans="28:28">
      <c r="AB976499" s="7"/>
    </row>
    <row r="976500" spans="28:28">
      <c r="AB976500" s="7"/>
    </row>
    <row r="976501" spans="28:28">
      <c r="AB976501" s="7"/>
    </row>
    <row r="976502" spans="28:28">
      <c r="AB976502" s="7"/>
    </row>
    <row r="976503" spans="28:28">
      <c r="AB976503" s="7"/>
    </row>
    <row r="976504" spans="28:28">
      <c r="AB976504" s="7"/>
    </row>
    <row r="976505" spans="28:28">
      <c r="AB976505" s="7"/>
    </row>
    <row r="976506" spans="28:28">
      <c r="AB976506" s="7"/>
    </row>
    <row r="976507" spans="28:28">
      <c r="AB976507" s="7"/>
    </row>
    <row r="976508" spans="28:28">
      <c r="AB976508" s="7"/>
    </row>
    <row r="976509" spans="28:28">
      <c r="AB976509" s="7"/>
    </row>
    <row r="976510" spans="28:28">
      <c r="AB976510" s="7"/>
    </row>
    <row r="976511" spans="28:28">
      <c r="AB976511" s="7"/>
    </row>
    <row r="976512" spans="28:28">
      <c r="AB976512" s="7"/>
    </row>
    <row r="976513" spans="28:28">
      <c r="AB976513" s="7"/>
    </row>
    <row r="976514" spans="28:28">
      <c r="AB976514" s="7"/>
    </row>
    <row r="976515" spans="28:28">
      <c r="AB976515" s="7"/>
    </row>
    <row r="976516" spans="28:28">
      <c r="AB976516" s="7"/>
    </row>
    <row r="976517" spans="28:28">
      <c r="AB976517" s="7"/>
    </row>
    <row r="976518" spans="28:28">
      <c r="AB976518" s="7"/>
    </row>
    <row r="976519" spans="28:28">
      <c r="AB976519" s="7"/>
    </row>
    <row r="976520" spans="28:28">
      <c r="AB976520" s="7"/>
    </row>
    <row r="976521" spans="28:28">
      <c r="AB976521" s="7"/>
    </row>
    <row r="976522" spans="28:28">
      <c r="AB976522" s="7"/>
    </row>
    <row r="976523" spans="28:28">
      <c r="AB976523" s="7"/>
    </row>
    <row r="976524" spans="28:28">
      <c r="AB976524" s="7"/>
    </row>
    <row r="976525" spans="28:28">
      <c r="AB976525" s="7"/>
    </row>
    <row r="976526" spans="28:28">
      <c r="AB976526" s="7"/>
    </row>
    <row r="976527" spans="28:28">
      <c r="AB976527" s="7"/>
    </row>
    <row r="976528" spans="28:28">
      <c r="AB976528" s="7"/>
    </row>
    <row r="976529" spans="28:28">
      <c r="AB976529" s="7"/>
    </row>
    <row r="976530" spans="28:28">
      <c r="AB976530" s="7"/>
    </row>
    <row r="976531" spans="28:28">
      <c r="AB976531" s="7"/>
    </row>
    <row r="976532" spans="28:28">
      <c r="AB976532" s="7"/>
    </row>
    <row r="976533" spans="28:28">
      <c r="AB976533" s="7"/>
    </row>
    <row r="976534" spans="28:28">
      <c r="AB976534" s="7"/>
    </row>
    <row r="976535" spans="28:28">
      <c r="AB976535" s="7"/>
    </row>
    <row r="976536" spans="28:28">
      <c r="AB976536" s="7"/>
    </row>
    <row r="976537" spans="28:28">
      <c r="AB976537" s="7"/>
    </row>
    <row r="976538" spans="28:28">
      <c r="AB976538" s="7"/>
    </row>
    <row r="976539" spans="28:28">
      <c r="AB976539" s="7"/>
    </row>
    <row r="976540" spans="28:28">
      <c r="AB976540" s="7"/>
    </row>
    <row r="976541" spans="28:28">
      <c r="AB976541" s="7"/>
    </row>
    <row r="976542" spans="28:28">
      <c r="AB976542" s="7"/>
    </row>
    <row r="976543" spans="28:28">
      <c r="AB976543" s="7"/>
    </row>
    <row r="976544" spans="28:28">
      <c r="AB976544" s="7"/>
    </row>
    <row r="976545" spans="28:28">
      <c r="AB976545" s="7"/>
    </row>
    <row r="976546" spans="28:28">
      <c r="AB976546" s="7"/>
    </row>
    <row r="976547" spans="28:28">
      <c r="AB976547" s="7"/>
    </row>
    <row r="976548" spans="28:28">
      <c r="AB976548" s="7"/>
    </row>
    <row r="976549" spans="28:28">
      <c r="AB976549" s="7"/>
    </row>
    <row r="976550" spans="28:28">
      <c r="AB976550" s="7"/>
    </row>
    <row r="976551" spans="28:28">
      <c r="AB976551" s="7"/>
    </row>
    <row r="976552" spans="28:28">
      <c r="AB976552" s="7"/>
    </row>
    <row r="976553" spans="28:28">
      <c r="AB976553" s="7"/>
    </row>
    <row r="976554" spans="28:28">
      <c r="AB976554" s="7"/>
    </row>
    <row r="976555" spans="28:28">
      <c r="AB976555" s="7"/>
    </row>
    <row r="976556" spans="28:28">
      <c r="AB976556" s="7"/>
    </row>
    <row r="976557" spans="28:28">
      <c r="AB976557" s="7"/>
    </row>
    <row r="976558" spans="28:28">
      <c r="AB976558" s="7"/>
    </row>
    <row r="976559" spans="28:28">
      <c r="AB976559" s="7"/>
    </row>
    <row r="976560" spans="28:28">
      <c r="AB976560" s="7"/>
    </row>
    <row r="976561" spans="28:28">
      <c r="AB976561" s="7"/>
    </row>
    <row r="976562" spans="28:28">
      <c r="AB976562" s="7"/>
    </row>
    <row r="976563" spans="28:28">
      <c r="AB976563" s="7"/>
    </row>
    <row r="976564" spans="28:28">
      <c r="AB976564" s="7"/>
    </row>
    <row r="976565" spans="28:28">
      <c r="AB976565" s="7"/>
    </row>
    <row r="976566" spans="28:28">
      <c r="AB976566" s="7"/>
    </row>
    <row r="976567" spans="28:28">
      <c r="AB976567" s="7"/>
    </row>
    <row r="976568" spans="28:28">
      <c r="AB976568" s="7"/>
    </row>
    <row r="976569" spans="28:28">
      <c r="AB976569" s="7"/>
    </row>
    <row r="976570" spans="28:28">
      <c r="AB976570" s="7"/>
    </row>
    <row r="976571" spans="28:28">
      <c r="AB976571" s="7"/>
    </row>
    <row r="976572" spans="28:28">
      <c r="AB976572" s="7"/>
    </row>
    <row r="976573" spans="28:28">
      <c r="AB976573" s="7"/>
    </row>
    <row r="976574" spans="28:28">
      <c r="AB976574" s="7"/>
    </row>
    <row r="976575" spans="28:28">
      <c r="AB976575" s="7"/>
    </row>
    <row r="976576" spans="28:28">
      <c r="AB976576" s="7"/>
    </row>
    <row r="976577" spans="28:28">
      <c r="AB976577" s="7"/>
    </row>
    <row r="976578" spans="28:28">
      <c r="AB976578" s="7"/>
    </row>
    <row r="976579" spans="28:28">
      <c r="AB976579" s="7"/>
    </row>
    <row r="976580" spans="28:28">
      <c r="AB976580" s="7"/>
    </row>
    <row r="976581" spans="28:28">
      <c r="AB976581" s="7"/>
    </row>
    <row r="976582" spans="28:28">
      <c r="AB976582" s="7"/>
    </row>
    <row r="976583" spans="28:28">
      <c r="AB976583" s="7"/>
    </row>
    <row r="976584" spans="28:28">
      <c r="AB976584" s="7"/>
    </row>
    <row r="976585" spans="28:28">
      <c r="AB976585" s="7"/>
    </row>
    <row r="976586" spans="28:28">
      <c r="AB976586" s="7"/>
    </row>
    <row r="976587" spans="28:28">
      <c r="AB976587" s="7"/>
    </row>
    <row r="976588" spans="28:28">
      <c r="AB976588" s="7"/>
    </row>
    <row r="976589" spans="28:28">
      <c r="AB976589" s="7"/>
    </row>
    <row r="976590" spans="28:28">
      <c r="AB976590" s="7"/>
    </row>
    <row r="976591" spans="28:28">
      <c r="AB976591" s="7"/>
    </row>
    <row r="976592" spans="28:28">
      <c r="AB976592" s="7"/>
    </row>
    <row r="976593" spans="28:28">
      <c r="AB976593" s="7"/>
    </row>
    <row r="976594" spans="28:28">
      <c r="AB976594" s="7"/>
    </row>
    <row r="976595" spans="28:28">
      <c r="AB976595" s="7"/>
    </row>
    <row r="976596" spans="28:28">
      <c r="AB976596" s="7"/>
    </row>
    <row r="976597" spans="28:28">
      <c r="AB976597" s="7"/>
    </row>
    <row r="976598" spans="28:28">
      <c r="AB976598" s="7"/>
    </row>
    <row r="976599" spans="28:28">
      <c r="AB976599" s="7"/>
    </row>
    <row r="976600" spans="28:28">
      <c r="AB976600" s="7"/>
    </row>
    <row r="976601" spans="28:28">
      <c r="AB976601" s="7"/>
    </row>
    <row r="976602" spans="28:28">
      <c r="AB976602" s="7"/>
    </row>
    <row r="976603" spans="28:28">
      <c r="AB976603" s="7"/>
    </row>
    <row r="976604" spans="28:28">
      <c r="AB976604" s="7"/>
    </row>
    <row r="976605" spans="28:28">
      <c r="AB976605" s="7"/>
    </row>
    <row r="976606" spans="28:28">
      <c r="AB976606" s="7"/>
    </row>
    <row r="976607" spans="28:28">
      <c r="AB976607" s="7"/>
    </row>
    <row r="976608" spans="28:28">
      <c r="AB976608" s="7"/>
    </row>
    <row r="976609" spans="28:28">
      <c r="AB976609" s="7"/>
    </row>
    <row r="976610" spans="28:28">
      <c r="AB976610" s="7"/>
    </row>
    <row r="976611" spans="28:28">
      <c r="AB976611" s="7"/>
    </row>
    <row r="976612" spans="28:28">
      <c r="AB976612" s="7"/>
    </row>
    <row r="976613" spans="28:28">
      <c r="AB976613" s="7"/>
    </row>
    <row r="976614" spans="28:28">
      <c r="AB976614" s="7"/>
    </row>
    <row r="976615" spans="28:28">
      <c r="AB976615" s="7"/>
    </row>
    <row r="976616" spans="28:28">
      <c r="AB976616" s="7"/>
    </row>
    <row r="976617" spans="28:28">
      <c r="AB976617" s="7"/>
    </row>
    <row r="976618" spans="28:28">
      <c r="AB976618" s="7"/>
    </row>
    <row r="976619" spans="28:28">
      <c r="AB976619" s="7"/>
    </row>
    <row r="976620" spans="28:28">
      <c r="AB976620" s="7"/>
    </row>
    <row r="976621" spans="28:28">
      <c r="AB976621" s="7"/>
    </row>
    <row r="976622" spans="28:28">
      <c r="AB976622" s="7"/>
    </row>
    <row r="976623" spans="28:28">
      <c r="AB976623" s="7"/>
    </row>
    <row r="976624" spans="28:28">
      <c r="AB976624" s="7"/>
    </row>
    <row r="976625" spans="28:28">
      <c r="AB976625" s="7"/>
    </row>
    <row r="976626" spans="28:28">
      <c r="AB976626" s="7"/>
    </row>
    <row r="976627" spans="28:28">
      <c r="AB976627" s="7"/>
    </row>
    <row r="976628" spans="28:28">
      <c r="AB976628" s="7"/>
    </row>
    <row r="976629" spans="28:28">
      <c r="AB976629" s="7"/>
    </row>
    <row r="976630" spans="28:28">
      <c r="AB976630" s="7"/>
    </row>
    <row r="976631" spans="28:28">
      <c r="AB976631" s="7"/>
    </row>
    <row r="976632" spans="28:28">
      <c r="AB976632" s="7"/>
    </row>
    <row r="976633" spans="28:28">
      <c r="AB976633" s="7"/>
    </row>
    <row r="976634" spans="28:28">
      <c r="AB976634" s="7"/>
    </row>
    <row r="976635" spans="28:28">
      <c r="AB976635" s="7"/>
    </row>
    <row r="976636" spans="28:28">
      <c r="AB976636" s="7"/>
    </row>
    <row r="976637" spans="28:28">
      <c r="AB976637" s="7"/>
    </row>
    <row r="976638" spans="28:28">
      <c r="AB976638" s="7"/>
    </row>
    <row r="976639" spans="28:28">
      <c r="AB976639" s="7"/>
    </row>
    <row r="976640" spans="28:28">
      <c r="AB976640" s="7"/>
    </row>
    <row r="976641" spans="28:28">
      <c r="AB976641" s="7"/>
    </row>
    <row r="976642" spans="28:28">
      <c r="AB976642" s="7"/>
    </row>
    <row r="976643" spans="28:28">
      <c r="AB976643" s="7"/>
    </row>
    <row r="976644" spans="28:28">
      <c r="AB976644" s="7"/>
    </row>
    <row r="976645" spans="28:28">
      <c r="AB976645" s="7"/>
    </row>
    <row r="976646" spans="28:28">
      <c r="AB976646" s="7"/>
    </row>
    <row r="976647" spans="28:28">
      <c r="AB976647" s="7"/>
    </row>
    <row r="976648" spans="28:28">
      <c r="AB976648" s="7"/>
    </row>
    <row r="976649" spans="28:28">
      <c r="AB976649" s="7"/>
    </row>
    <row r="976650" spans="28:28">
      <c r="AB976650" s="7"/>
    </row>
    <row r="976651" spans="28:28">
      <c r="AB976651" s="7"/>
    </row>
    <row r="976652" spans="28:28">
      <c r="AB976652" s="7"/>
    </row>
    <row r="976653" spans="28:28">
      <c r="AB976653" s="7"/>
    </row>
    <row r="976654" spans="28:28">
      <c r="AB976654" s="7"/>
    </row>
    <row r="976655" spans="28:28">
      <c r="AB976655" s="7"/>
    </row>
    <row r="976656" spans="28:28">
      <c r="AB976656" s="7"/>
    </row>
    <row r="976657" spans="28:28">
      <c r="AB976657" s="7"/>
    </row>
    <row r="976658" spans="28:28">
      <c r="AB976658" s="7"/>
    </row>
    <row r="976659" spans="28:28">
      <c r="AB976659" s="7"/>
    </row>
    <row r="976660" spans="28:28">
      <c r="AB976660" s="7"/>
    </row>
    <row r="976661" spans="28:28">
      <c r="AB976661" s="7"/>
    </row>
    <row r="976662" spans="28:28">
      <c r="AB976662" s="7"/>
    </row>
    <row r="976663" spans="28:28">
      <c r="AB976663" s="7"/>
    </row>
    <row r="976664" spans="28:28">
      <c r="AB976664" s="7"/>
    </row>
    <row r="976665" spans="28:28">
      <c r="AB976665" s="7"/>
    </row>
    <row r="976666" spans="28:28">
      <c r="AB976666" s="7"/>
    </row>
    <row r="976667" spans="28:28">
      <c r="AB976667" s="7"/>
    </row>
    <row r="976668" spans="28:28">
      <c r="AB976668" s="7"/>
    </row>
    <row r="976669" spans="28:28">
      <c r="AB976669" s="7"/>
    </row>
    <row r="976670" spans="28:28">
      <c r="AB976670" s="7"/>
    </row>
    <row r="976671" spans="28:28">
      <c r="AB976671" s="7"/>
    </row>
    <row r="976672" spans="28:28">
      <c r="AB976672" s="7"/>
    </row>
    <row r="976673" spans="28:28">
      <c r="AB976673" s="7"/>
    </row>
    <row r="976674" spans="28:28">
      <c r="AB976674" s="7"/>
    </row>
    <row r="976675" spans="28:28">
      <c r="AB976675" s="7"/>
    </row>
    <row r="976676" spans="28:28">
      <c r="AB976676" s="7"/>
    </row>
    <row r="976677" spans="28:28">
      <c r="AB976677" s="7"/>
    </row>
    <row r="976678" spans="28:28">
      <c r="AB976678" s="7"/>
    </row>
    <row r="976679" spans="28:28">
      <c r="AB976679" s="7"/>
    </row>
    <row r="976680" spans="28:28">
      <c r="AB976680" s="7"/>
    </row>
    <row r="976681" spans="28:28">
      <c r="AB976681" s="7"/>
    </row>
    <row r="976682" spans="28:28">
      <c r="AB976682" s="7"/>
    </row>
    <row r="976683" spans="28:28">
      <c r="AB976683" s="7"/>
    </row>
    <row r="976684" spans="28:28">
      <c r="AB976684" s="7"/>
    </row>
    <row r="976685" spans="28:28">
      <c r="AB976685" s="7"/>
    </row>
    <row r="976686" spans="28:28">
      <c r="AB976686" s="7"/>
    </row>
    <row r="976687" spans="28:28">
      <c r="AB976687" s="7"/>
    </row>
    <row r="976688" spans="28:28">
      <c r="AB976688" s="7"/>
    </row>
    <row r="976689" spans="28:28">
      <c r="AB976689" s="7"/>
    </row>
    <row r="976690" spans="28:28">
      <c r="AB976690" s="7"/>
    </row>
    <row r="976691" spans="28:28">
      <c r="AB976691" s="7"/>
    </row>
    <row r="976692" spans="28:28">
      <c r="AB976692" s="7"/>
    </row>
    <row r="976693" spans="28:28">
      <c r="AB976693" s="7"/>
    </row>
    <row r="976694" spans="28:28">
      <c r="AB976694" s="7"/>
    </row>
    <row r="976695" spans="28:28">
      <c r="AB976695" s="7"/>
    </row>
    <row r="976696" spans="28:28">
      <c r="AB976696" s="7"/>
    </row>
    <row r="976697" spans="28:28">
      <c r="AB976697" s="7"/>
    </row>
    <row r="976698" spans="28:28">
      <c r="AB976698" s="7"/>
    </row>
    <row r="976699" spans="28:28">
      <c r="AB976699" s="7"/>
    </row>
    <row r="976700" spans="28:28">
      <c r="AB976700" s="7"/>
    </row>
    <row r="976701" spans="28:28">
      <c r="AB976701" s="7"/>
    </row>
    <row r="976702" spans="28:28">
      <c r="AB976702" s="7"/>
    </row>
    <row r="976703" spans="28:28">
      <c r="AB976703" s="7"/>
    </row>
    <row r="976704" spans="28:28">
      <c r="AB976704" s="7"/>
    </row>
    <row r="976705" spans="28:28">
      <c r="AB976705" s="7"/>
    </row>
    <row r="976706" spans="28:28">
      <c r="AB976706" s="7"/>
    </row>
    <row r="976707" spans="28:28">
      <c r="AB976707" s="7"/>
    </row>
    <row r="976708" spans="28:28">
      <c r="AB976708" s="7"/>
    </row>
    <row r="976709" spans="28:28">
      <c r="AB976709" s="7"/>
    </row>
    <row r="976710" spans="28:28">
      <c r="AB976710" s="7"/>
    </row>
    <row r="976711" spans="28:28">
      <c r="AB976711" s="7"/>
    </row>
    <row r="976712" spans="28:28">
      <c r="AB976712" s="7"/>
    </row>
    <row r="976713" spans="28:28">
      <c r="AB976713" s="7"/>
    </row>
    <row r="976714" spans="28:28">
      <c r="AB976714" s="7"/>
    </row>
    <row r="976715" spans="28:28">
      <c r="AB976715" s="7"/>
    </row>
    <row r="976716" spans="28:28">
      <c r="AB976716" s="7"/>
    </row>
    <row r="976717" spans="28:28">
      <c r="AB976717" s="7"/>
    </row>
    <row r="976718" spans="28:28">
      <c r="AB976718" s="7"/>
    </row>
    <row r="976719" spans="28:28">
      <c r="AB976719" s="7"/>
    </row>
    <row r="976720" spans="28:28">
      <c r="AB976720" s="7"/>
    </row>
    <row r="976721" spans="28:28">
      <c r="AB976721" s="7"/>
    </row>
    <row r="976722" spans="28:28">
      <c r="AB976722" s="7"/>
    </row>
    <row r="976723" spans="28:28">
      <c r="AB976723" s="7"/>
    </row>
    <row r="976724" spans="28:28">
      <c r="AB976724" s="7"/>
    </row>
    <row r="976725" spans="28:28">
      <c r="AB976725" s="7"/>
    </row>
    <row r="976726" spans="28:28">
      <c r="AB976726" s="7"/>
    </row>
    <row r="976727" spans="28:28">
      <c r="AB976727" s="7"/>
    </row>
    <row r="976728" spans="28:28">
      <c r="AB976728" s="7"/>
    </row>
    <row r="976729" spans="28:28">
      <c r="AB976729" s="7"/>
    </row>
    <row r="976730" spans="28:28">
      <c r="AB976730" s="7"/>
    </row>
    <row r="976731" spans="28:28">
      <c r="AB976731" s="7"/>
    </row>
    <row r="976732" spans="28:28">
      <c r="AB976732" s="7"/>
    </row>
    <row r="976733" spans="28:28">
      <c r="AB976733" s="7"/>
    </row>
    <row r="976734" spans="28:28">
      <c r="AB976734" s="7"/>
    </row>
    <row r="976735" spans="28:28">
      <c r="AB976735" s="7"/>
    </row>
    <row r="976736" spans="28:28">
      <c r="AB976736" s="7"/>
    </row>
    <row r="976737" spans="28:28">
      <c r="AB976737" s="7"/>
    </row>
    <row r="976738" spans="28:28">
      <c r="AB976738" s="7"/>
    </row>
    <row r="976739" spans="28:28">
      <c r="AB976739" s="7"/>
    </row>
    <row r="976740" spans="28:28">
      <c r="AB976740" s="7"/>
    </row>
    <row r="976741" spans="28:28">
      <c r="AB976741" s="7"/>
    </row>
    <row r="976742" spans="28:28">
      <c r="AB976742" s="7"/>
    </row>
    <row r="976743" spans="28:28">
      <c r="AB976743" s="7"/>
    </row>
    <row r="976744" spans="28:28">
      <c r="AB976744" s="7"/>
    </row>
    <row r="976745" spans="28:28">
      <c r="AB976745" s="7"/>
    </row>
    <row r="976746" spans="28:28">
      <c r="AB976746" s="7"/>
    </row>
    <row r="976747" spans="28:28">
      <c r="AB976747" s="7"/>
    </row>
    <row r="976748" spans="28:28">
      <c r="AB976748" s="7"/>
    </row>
    <row r="976749" spans="28:28">
      <c r="AB976749" s="7"/>
    </row>
    <row r="976750" spans="28:28">
      <c r="AB976750" s="7"/>
    </row>
    <row r="976751" spans="28:28">
      <c r="AB976751" s="7"/>
    </row>
    <row r="976752" spans="28:28">
      <c r="AB976752" s="7"/>
    </row>
    <row r="976753" spans="28:28">
      <c r="AB976753" s="7"/>
    </row>
    <row r="976754" spans="28:28">
      <c r="AB976754" s="7"/>
    </row>
    <row r="976755" spans="28:28">
      <c r="AB976755" s="7"/>
    </row>
    <row r="976756" spans="28:28">
      <c r="AB976756" s="7"/>
    </row>
    <row r="976757" spans="28:28">
      <c r="AB976757" s="7"/>
    </row>
    <row r="976758" spans="28:28">
      <c r="AB976758" s="7"/>
    </row>
    <row r="976759" spans="28:28">
      <c r="AB976759" s="7"/>
    </row>
    <row r="976760" spans="28:28">
      <c r="AB976760" s="7"/>
    </row>
    <row r="976761" spans="28:28">
      <c r="AB976761" s="7"/>
    </row>
    <row r="976762" spans="28:28">
      <c r="AB976762" s="7"/>
    </row>
    <row r="976763" spans="28:28">
      <c r="AB976763" s="7"/>
    </row>
    <row r="976764" spans="28:28">
      <c r="AB976764" s="7"/>
    </row>
    <row r="976765" spans="28:28">
      <c r="AB976765" s="7"/>
    </row>
    <row r="976766" spans="28:28">
      <c r="AB976766" s="7"/>
    </row>
    <row r="976767" spans="28:28">
      <c r="AB976767" s="7"/>
    </row>
    <row r="976768" spans="28:28">
      <c r="AB976768" s="7"/>
    </row>
    <row r="976769" spans="28:28">
      <c r="AB976769" s="7"/>
    </row>
    <row r="976770" spans="28:28">
      <c r="AB976770" s="7"/>
    </row>
    <row r="976771" spans="28:28">
      <c r="AB976771" s="7"/>
    </row>
    <row r="976772" spans="28:28">
      <c r="AB976772" s="7"/>
    </row>
    <row r="976773" spans="28:28">
      <c r="AB976773" s="7"/>
    </row>
    <row r="976774" spans="28:28">
      <c r="AB976774" s="7"/>
    </row>
    <row r="976775" spans="28:28">
      <c r="AB976775" s="7"/>
    </row>
    <row r="976776" spans="28:28">
      <c r="AB976776" s="7"/>
    </row>
    <row r="976777" spans="28:28">
      <c r="AB976777" s="7"/>
    </row>
    <row r="976778" spans="28:28">
      <c r="AB976778" s="7"/>
    </row>
    <row r="976779" spans="28:28">
      <c r="AB976779" s="7"/>
    </row>
    <row r="976780" spans="28:28">
      <c r="AB976780" s="7"/>
    </row>
    <row r="976781" spans="28:28">
      <c r="AB976781" s="7"/>
    </row>
    <row r="976782" spans="28:28">
      <c r="AB976782" s="7"/>
    </row>
    <row r="976783" spans="28:28">
      <c r="AB976783" s="7"/>
    </row>
    <row r="976784" spans="28:28">
      <c r="AB976784" s="7"/>
    </row>
    <row r="976785" spans="28:28">
      <c r="AB976785" s="7"/>
    </row>
    <row r="976786" spans="28:28">
      <c r="AB976786" s="7"/>
    </row>
    <row r="976787" spans="28:28">
      <c r="AB976787" s="7"/>
    </row>
    <row r="976788" spans="28:28">
      <c r="AB976788" s="7"/>
    </row>
    <row r="976789" spans="28:28">
      <c r="AB976789" s="7"/>
    </row>
    <row r="976790" spans="28:28">
      <c r="AB976790" s="7"/>
    </row>
    <row r="976791" spans="28:28">
      <c r="AB976791" s="7"/>
    </row>
    <row r="976792" spans="28:28">
      <c r="AB976792" s="7"/>
    </row>
    <row r="976793" spans="28:28">
      <c r="AB976793" s="7"/>
    </row>
    <row r="976794" spans="28:28">
      <c r="AB976794" s="7"/>
    </row>
    <row r="976795" spans="28:28">
      <c r="AB976795" s="7"/>
    </row>
    <row r="976796" spans="28:28">
      <c r="AB976796" s="7"/>
    </row>
    <row r="976797" spans="28:28">
      <c r="AB976797" s="7"/>
    </row>
    <row r="976798" spans="28:28">
      <c r="AB976798" s="7"/>
    </row>
    <row r="976799" spans="28:28">
      <c r="AB976799" s="7"/>
    </row>
    <row r="976800" spans="28:28">
      <c r="AB976800" s="7"/>
    </row>
    <row r="976801" spans="28:28">
      <c r="AB976801" s="7"/>
    </row>
    <row r="976802" spans="28:28">
      <c r="AB976802" s="7"/>
    </row>
    <row r="976803" spans="28:28">
      <c r="AB976803" s="7"/>
    </row>
    <row r="976804" spans="28:28">
      <c r="AB976804" s="7"/>
    </row>
    <row r="976805" spans="28:28">
      <c r="AB976805" s="7"/>
    </row>
    <row r="976806" spans="28:28">
      <c r="AB976806" s="7"/>
    </row>
    <row r="976807" spans="28:28">
      <c r="AB976807" s="7"/>
    </row>
    <row r="976808" spans="28:28">
      <c r="AB976808" s="7"/>
    </row>
    <row r="976809" spans="28:28">
      <c r="AB976809" s="7"/>
    </row>
    <row r="976810" spans="28:28">
      <c r="AB976810" s="7"/>
    </row>
    <row r="976811" spans="28:28">
      <c r="AB976811" s="7"/>
    </row>
    <row r="976812" spans="28:28">
      <c r="AB976812" s="7"/>
    </row>
    <row r="976813" spans="28:28">
      <c r="AB976813" s="7"/>
    </row>
    <row r="976814" spans="28:28">
      <c r="AB976814" s="7"/>
    </row>
    <row r="976815" spans="28:28">
      <c r="AB976815" s="7"/>
    </row>
    <row r="976816" spans="28:28">
      <c r="AB976816" s="7"/>
    </row>
    <row r="976817" spans="28:28">
      <c r="AB976817" s="7"/>
    </row>
    <row r="976818" spans="28:28">
      <c r="AB976818" s="7"/>
    </row>
    <row r="976819" spans="28:28">
      <c r="AB976819" s="7"/>
    </row>
    <row r="976820" spans="28:28">
      <c r="AB976820" s="7"/>
    </row>
    <row r="976821" spans="28:28">
      <c r="AB976821" s="7"/>
    </row>
    <row r="976822" spans="28:28">
      <c r="AB976822" s="7"/>
    </row>
    <row r="976823" spans="28:28">
      <c r="AB976823" s="7"/>
    </row>
    <row r="976824" spans="28:28">
      <c r="AB976824" s="7"/>
    </row>
    <row r="976825" spans="28:28">
      <c r="AB976825" s="7"/>
    </row>
    <row r="976826" spans="28:28">
      <c r="AB976826" s="7"/>
    </row>
    <row r="976827" spans="28:28">
      <c r="AB976827" s="7"/>
    </row>
    <row r="976828" spans="28:28">
      <c r="AB976828" s="7"/>
    </row>
    <row r="976829" spans="28:28">
      <c r="AB976829" s="7"/>
    </row>
    <row r="976830" spans="28:28">
      <c r="AB976830" s="7"/>
    </row>
    <row r="976831" spans="28:28">
      <c r="AB976831" s="7"/>
    </row>
    <row r="976832" spans="28:28">
      <c r="AB976832" s="7"/>
    </row>
    <row r="976833" spans="28:28">
      <c r="AB976833" s="7"/>
    </row>
    <row r="976834" spans="28:28">
      <c r="AB976834" s="7"/>
    </row>
    <row r="976835" spans="28:28">
      <c r="AB976835" s="7"/>
    </row>
    <row r="976836" spans="28:28">
      <c r="AB976836" s="7"/>
    </row>
    <row r="976837" spans="28:28">
      <c r="AB976837" s="7"/>
    </row>
    <row r="976838" spans="28:28">
      <c r="AB976838" s="7"/>
    </row>
    <row r="976839" spans="28:28">
      <c r="AB976839" s="7"/>
    </row>
    <row r="976840" spans="28:28">
      <c r="AB976840" s="7"/>
    </row>
    <row r="976841" spans="28:28">
      <c r="AB976841" s="7"/>
    </row>
    <row r="976842" spans="28:28">
      <c r="AB976842" s="7"/>
    </row>
    <row r="976843" spans="28:28">
      <c r="AB976843" s="7"/>
    </row>
    <row r="976844" spans="28:28">
      <c r="AB976844" s="7"/>
    </row>
    <row r="976845" spans="28:28">
      <c r="AB976845" s="7"/>
    </row>
    <row r="976846" spans="28:28">
      <c r="AB976846" s="7"/>
    </row>
    <row r="976847" spans="28:28">
      <c r="AB976847" s="7"/>
    </row>
    <row r="976848" spans="28:28">
      <c r="AB976848" s="7"/>
    </row>
    <row r="976849" spans="28:28">
      <c r="AB976849" s="7"/>
    </row>
    <row r="976850" spans="28:28">
      <c r="AB976850" s="7"/>
    </row>
    <row r="976851" spans="28:28">
      <c r="AB976851" s="7"/>
    </row>
    <row r="976852" spans="28:28">
      <c r="AB976852" s="7"/>
    </row>
    <row r="976853" spans="28:28">
      <c r="AB976853" s="7"/>
    </row>
    <row r="976854" spans="28:28">
      <c r="AB976854" s="7"/>
    </row>
    <row r="976855" spans="28:28">
      <c r="AB976855" s="7"/>
    </row>
    <row r="976856" spans="28:28">
      <c r="AB976856" s="7"/>
    </row>
    <row r="976857" spans="28:28">
      <c r="AB976857" s="7"/>
    </row>
    <row r="976858" spans="28:28">
      <c r="AB976858" s="7"/>
    </row>
    <row r="976859" spans="28:28">
      <c r="AB976859" s="7"/>
    </row>
    <row r="976860" spans="28:28">
      <c r="AB976860" s="7"/>
    </row>
    <row r="976861" spans="28:28">
      <c r="AB976861" s="7"/>
    </row>
    <row r="976862" spans="28:28">
      <c r="AB976862" s="7"/>
    </row>
    <row r="976863" spans="28:28">
      <c r="AB976863" s="7"/>
    </row>
    <row r="976864" spans="28:28">
      <c r="AB976864" s="7"/>
    </row>
    <row r="976865" spans="28:28">
      <c r="AB976865" s="7"/>
    </row>
    <row r="976866" spans="28:28">
      <c r="AB976866" s="7"/>
    </row>
    <row r="976867" spans="28:28">
      <c r="AB976867" s="7"/>
    </row>
    <row r="976868" spans="28:28">
      <c r="AB976868" s="7"/>
    </row>
    <row r="976869" spans="28:28">
      <c r="AB976869" s="7"/>
    </row>
    <row r="976870" spans="28:28">
      <c r="AB976870" s="7"/>
    </row>
    <row r="976871" spans="28:28">
      <c r="AB976871" s="7"/>
    </row>
    <row r="976872" spans="28:28">
      <c r="AB976872" s="7"/>
    </row>
    <row r="976873" spans="28:28">
      <c r="AB976873" s="7"/>
    </row>
    <row r="976874" spans="28:28">
      <c r="AB976874" s="7"/>
    </row>
    <row r="976875" spans="28:28">
      <c r="AB976875" s="7"/>
    </row>
    <row r="976876" spans="28:28">
      <c r="AB976876" s="7"/>
    </row>
    <row r="976877" spans="28:28">
      <c r="AB976877" s="7"/>
    </row>
    <row r="976878" spans="28:28">
      <c r="AB976878" s="7"/>
    </row>
    <row r="976879" spans="28:28">
      <c r="AB976879" s="7"/>
    </row>
    <row r="976880" spans="28:28">
      <c r="AB976880" s="7"/>
    </row>
    <row r="976881" spans="28:28">
      <c r="AB976881" s="7"/>
    </row>
    <row r="976882" spans="28:28">
      <c r="AB976882" s="7"/>
    </row>
    <row r="976883" spans="28:28">
      <c r="AB976883" s="7"/>
    </row>
    <row r="976884" spans="28:28">
      <c r="AB976884" s="7"/>
    </row>
    <row r="976885" spans="28:28">
      <c r="AB976885" s="7"/>
    </row>
    <row r="976886" spans="28:28">
      <c r="AB976886" s="7"/>
    </row>
    <row r="976887" spans="28:28">
      <c r="AB976887" s="7"/>
    </row>
    <row r="976888" spans="28:28">
      <c r="AB976888" s="7"/>
    </row>
    <row r="976889" spans="28:28">
      <c r="AB976889" s="7"/>
    </row>
    <row r="976890" spans="28:28">
      <c r="AB976890" s="7"/>
    </row>
    <row r="976891" spans="28:28">
      <c r="AB976891" s="7"/>
    </row>
    <row r="976892" spans="28:28">
      <c r="AB976892" s="7"/>
    </row>
    <row r="976893" spans="28:28">
      <c r="AB976893" s="7"/>
    </row>
    <row r="976894" spans="28:28">
      <c r="AB976894" s="7"/>
    </row>
    <row r="976895" spans="28:28">
      <c r="AB976895" s="7"/>
    </row>
    <row r="976896" spans="28:28">
      <c r="AB976896" s="7"/>
    </row>
    <row r="976897" spans="28:28">
      <c r="AB976897" s="7"/>
    </row>
    <row r="976898" spans="28:28">
      <c r="AB976898" s="7"/>
    </row>
    <row r="976899" spans="28:28">
      <c r="AB976899" s="7"/>
    </row>
    <row r="976900" spans="28:28">
      <c r="AB976900" s="7"/>
    </row>
    <row r="976901" spans="28:28">
      <c r="AB976901" s="7"/>
    </row>
    <row r="976902" spans="28:28">
      <c r="AB976902" s="7"/>
    </row>
    <row r="976903" spans="28:28">
      <c r="AB976903" s="7"/>
    </row>
    <row r="976904" spans="28:28">
      <c r="AB976904" s="7"/>
    </row>
    <row r="976905" spans="28:28">
      <c r="AB976905" s="7"/>
    </row>
    <row r="976906" spans="28:28">
      <c r="AB976906" s="7"/>
    </row>
    <row r="976907" spans="28:28">
      <c r="AB976907" s="7"/>
    </row>
    <row r="976908" spans="28:28">
      <c r="AB976908" s="7"/>
    </row>
    <row r="976909" spans="28:28">
      <c r="AB976909" s="7"/>
    </row>
    <row r="976910" spans="28:28">
      <c r="AB976910" s="7"/>
    </row>
    <row r="976911" spans="28:28">
      <c r="AB976911" s="7"/>
    </row>
    <row r="976912" spans="28:28">
      <c r="AB976912" s="7"/>
    </row>
    <row r="976913" spans="28:28">
      <c r="AB976913" s="7"/>
    </row>
    <row r="976914" spans="28:28">
      <c r="AB976914" s="7"/>
    </row>
    <row r="976915" spans="28:28">
      <c r="AB976915" s="7"/>
    </row>
    <row r="976916" spans="28:28">
      <c r="AB976916" s="7"/>
    </row>
    <row r="976917" spans="28:28">
      <c r="AB976917" s="7"/>
    </row>
    <row r="976918" spans="28:28">
      <c r="AB976918" s="7"/>
    </row>
    <row r="976919" spans="28:28">
      <c r="AB976919" s="7"/>
    </row>
    <row r="976920" spans="28:28">
      <c r="AB976920" s="7"/>
    </row>
    <row r="976921" spans="28:28">
      <c r="AB976921" s="7"/>
    </row>
    <row r="976922" spans="28:28">
      <c r="AB976922" s="7"/>
    </row>
    <row r="976923" spans="28:28">
      <c r="AB976923" s="7"/>
    </row>
    <row r="976924" spans="28:28">
      <c r="AB976924" s="7"/>
    </row>
    <row r="976925" spans="28:28">
      <c r="AB976925" s="7"/>
    </row>
    <row r="976926" spans="28:28">
      <c r="AB976926" s="7"/>
    </row>
    <row r="976927" spans="28:28">
      <c r="AB976927" s="7"/>
    </row>
    <row r="976928" spans="28:28">
      <c r="AB976928" s="7"/>
    </row>
    <row r="976929" spans="28:28">
      <c r="AB976929" s="7"/>
    </row>
    <row r="976930" spans="28:28">
      <c r="AB976930" s="7"/>
    </row>
    <row r="976931" spans="28:28">
      <c r="AB976931" s="7"/>
    </row>
    <row r="976932" spans="28:28">
      <c r="AB976932" s="7"/>
    </row>
    <row r="976933" spans="28:28">
      <c r="AB976933" s="7"/>
    </row>
    <row r="976934" spans="28:28">
      <c r="AB976934" s="7"/>
    </row>
    <row r="976935" spans="28:28">
      <c r="AB976935" s="7"/>
    </row>
    <row r="976936" spans="28:28">
      <c r="AB976936" s="7"/>
    </row>
    <row r="976937" spans="28:28">
      <c r="AB976937" s="7"/>
    </row>
    <row r="976938" spans="28:28">
      <c r="AB976938" s="7"/>
    </row>
    <row r="976939" spans="28:28">
      <c r="AB976939" s="7"/>
    </row>
    <row r="976940" spans="28:28">
      <c r="AB976940" s="7"/>
    </row>
    <row r="976941" spans="28:28">
      <c r="AB976941" s="7"/>
    </row>
    <row r="976942" spans="28:28">
      <c r="AB976942" s="7"/>
    </row>
    <row r="976943" spans="28:28">
      <c r="AB976943" s="7"/>
    </row>
    <row r="976944" spans="28:28">
      <c r="AB976944" s="7"/>
    </row>
    <row r="976945" spans="28:28">
      <c r="AB976945" s="7"/>
    </row>
    <row r="976946" spans="28:28">
      <c r="AB976946" s="7"/>
    </row>
    <row r="976947" spans="28:28">
      <c r="AB976947" s="7"/>
    </row>
    <row r="976948" spans="28:28">
      <c r="AB976948" s="7"/>
    </row>
    <row r="976949" spans="28:28">
      <c r="AB976949" s="7"/>
    </row>
    <row r="976950" spans="28:28">
      <c r="AB976950" s="7"/>
    </row>
    <row r="976951" spans="28:28">
      <c r="AB976951" s="7"/>
    </row>
    <row r="976952" spans="28:28">
      <c r="AB976952" s="7"/>
    </row>
    <row r="976953" spans="28:28">
      <c r="AB976953" s="7"/>
    </row>
    <row r="976954" spans="28:28">
      <c r="AB976954" s="7"/>
    </row>
    <row r="976955" spans="28:28">
      <c r="AB976955" s="7"/>
    </row>
    <row r="976956" spans="28:28">
      <c r="AB976956" s="7"/>
    </row>
    <row r="976957" spans="28:28">
      <c r="AB976957" s="7"/>
    </row>
    <row r="976958" spans="28:28">
      <c r="AB976958" s="7"/>
    </row>
    <row r="976959" spans="28:28">
      <c r="AB976959" s="7"/>
    </row>
    <row r="976960" spans="28:28">
      <c r="AB976960" s="7"/>
    </row>
    <row r="976961" spans="28:28">
      <c r="AB976961" s="7"/>
    </row>
    <row r="976962" spans="28:28">
      <c r="AB976962" s="7"/>
    </row>
    <row r="976963" spans="28:28">
      <c r="AB976963" s="7"/>
    </row>
    <row r="976964" spans="28:28">
      <c r="AB976964" s="7"/>
    </row>
    <row r="976965" spans="28:28">
      <c r="AB976965" s="7"/>
    </row>
    <row r="976966" spans="28:28">
      <c r="AB976966" s="7"/>
    </row>
    <row r="976967" spans="28:28">
      <c r="AB976967" s="7"/>
    </row>
    <row r="976968" spans="28:28">
      <c r="AB976968" s="7"/>
    </row>
    <row r="976969" spans="28:28">
      <c r="AB976969" s="7"/>
    </row>
    <row r="976970" spans="28:28">
      <c r="AB976970" s="7"/>
    </row>
    <row r="976971" spans="28:28">
      <c r="AB976971" s="7"/>
    </row>
    <row r="976972" spans="28:28">
      <c r="AB976972" s="7"/>
    </row>
    <row r="976973" spans="28:28">
      <c r="AB976973" s="7"/>
    </row>
    <row r="976974" spans="28:28">
      <c r="AB976974" s="7"/>
    </row>
    <row r="976975" spans="28:28">
      <c r="AB976975" s="7"/>
    </row>
    <row r="976976" spans="28:28">
      <c r="AB976976" s="7"/>
    </row>
    <row r="976977" spans="28:28">
      <c r="AB976977" s="7"/>
    </row>
    <row r="976978" spans="28:28">
      <c r="AB976978" s="7"/>
    </row>
    <row r="976979" spans="28:28">
      <c r="AB976979" s="7"/>
    </row>
    <row r="976980" spans="28:28">
      <c r="AB976980" s="7"/>
    </row>
    <row r="976981" spans="28:28">
      <c r="AB976981" s="7"/>
    </row>
    <row r="976982" spans="28:28">
      <c r="AB976982" s="7"/>
    </row>
    <row r="976983" spans="28:28">
      <c r="AB976983" s="7"/>
    </row>
    <row r="976984" spans="28:28">
      <c r="AB976984" s="7"/>
    </row>
    <row r="976985" spans="28:28">
      <c r="AB976985" s="7"/>
    </row>
    <row r="976986" spans="28:28">
      <c r="AB976986" s="7"/>
    </row>
    <row r="976987" spans="28:28">
      <c r="AB976987" s="7"/>
    </row>
    <row r="976988" spans="28:28">
      <c r="AB976988" s="7"/>
    </row>
    <row r="976989" spans="28:28">
      <c r="AB976989" s="7"/>
    </row>
    <row r="976990" spans="28:28">
      <c r="AB976990" s="7"/>
    </row>
    <row r="976991" spans="28:28">
      <c r="AB976991" s="7"/>
    </row>
    <row r="976992" spans="28:28">
      <c r="AB976992" s="7"/>
    </row>
    <row r="976993" spans="28:28">
      <c r="AB976993" s="7"/>
    </row>
    <row r="976994" spans="28:28">
      <c r="AB976994" s="7"/>
    </row>
    <row r="976995" spans="28:28">
      <c r="AB976995" s="7"/>
    </row>
    <row r="976996" spans="28:28">
      <c r="AB976996" s="7"/>
    </row>
    <row r="976997" spans="28:28">
      <c r="AB976997" s="7"/>
    </row>
    <row r="976998" spans="28:28">
      <c r="AB976998" s="7"/>
    </row>
    <row r="976999" spans="28:28">
      <c r="AB976999" s="7"/>
    </row>
    <row r="977000" spans="28:28">
      <c r="AB977000" s="7"/>
    </row>
    <row r="977001" spans="28:28">
      <c r="AB977001" s="7"/>
    </row>
    <row r="977002" spans="28:28">
      <c r="AB977002" s="7"/>
    </row>
    <row r="977003" spans="28:28">
      <c r="AB977003" s="7"/>
    </row>
    <row r="977004" spans="28:28">
      <c r="AB977004" s="7"/>
    </row>
    <row r="977005" spans="28:28">
      <c r="AB977005" s="7"/>
    </row>
    <row r="977006" spans="28:28">
      <c r="AB977006" s="7"/>
    </row>
    <row r="977007" spans="28:28">
      <c r="AB977007" s="7"/>
    </row>
    <row r="977008" spans="28:28">
      <c r="AB977008" s="7"/>
    </row>
    <row r="977009" spans="28:28">
      <c r="AB977009" s="7"/>
    </row>
    <row r="977010" spans="28:28">
      <c r="AB977010" s="7"/>
    </row>
    <row r="977011" spans="28:28">
      <c r="AB977011" s="7"/>
    </row>
    <row r="977012" spans="28:28">
      <c r="AB977012" s="7"/>
    </row>
    <row r="977013" spans="28:28">
      <c r="AB977013" s="7"/>
    </row>
    <row r="977014" spans="28:28">
      <c r="AB977014" s="7"/>
    </row>
    <row r="977015" spans="28:28">
      <c r="AB977015" s="7"/>
    </row>
    <row r="977016" spans="28:28">
      <c r="AB977016" s="7"/>
    </row>
    <row r="977017" spans="28:28">
      <c r="AB977017" s="7"/>
    </row>
    <row r="977018" spans="28:28">
      <c r="AB977018" s="7"/>
    </row>
    <row r="977019" spans="28:28">
      <c r="AB977019" s="7"/>
    </row>
    <row r="977020" spans="28:28">
      <c r="AB977020" s="7"/>
    </row>
    <row r="977021" spans="28:28">
      <c r="AB977021" s="7"/>
    </row>
    <row r="977022" spans="28:28">
      <c r="AB977022" s="7"/>
    </row>
    <row r="977023" spans="28:28">
      <c r="AB977023" s="7"/>
    </row>
    <row r="977024" spans="28:28">
      <c r="AB977024" s="7"/>
    </row>
    <row r="977025" spans="28:28">
      <c r="AB977025" s="7"/>
    </row>
    <row r="977026" spans="28:28">
      <c r="AB977026" s="7"/>
    </row>
    <row r="977027" spans="28:28">
      <c r="AB977027" s="7"/>
    </row>
    <row r="977028" spans="28:28">
      <c r="AB977028" s="7"/>
    </row>
    <row r="977029" spans="28:28">
      <c r="AB977029" s="7"/>
    </row>
    <row r="977030" spans="28:28">
      <c r="AB977030" s="7"/>
    </row>
    <row r="977031" spans="28:28">
      <c r="AB977031" s="7"/>
    </row>
    <row r="977032" spans="28:28">
      <c r="AB977032" s="7"/>
    </row>
    <row r="977033" spans="28:28">
      <c r="AB977033" s="7"/>
    </row>
    <row r="977034" spans="28:28">
      <c r="AB977034" s="7"/>
    </row>
    <row r="977035" spans="28:28">
      <c r="AB977035" s="7"/>
    </row>
    <row r="977036" spans="28:28">
      <c r="AB977036" s="7"/>
    </row>
    <row r="977037" spans="28:28">
      <c r="AB977037" s="7"/>
    </row>
    <row r="977038" spans="28:28">
      <c r="AB977038" s="7"/>
    </row>
    <row r="977039" spans="28:28">
      <c r="AB977039" s="7"/>
    </row>
    <row r="977040" spans="28:28">
      <c r="AB977040" s="7"/>
    </row>
    <row r="977041" spans="28:28">
      <c r="AB977041" s="7"/>
    </row>
    <row r="977042" spans="28:28">
      <c r="AB977042" s="7"/>
    </row>
    <row r="977043" spans="28:28">
      <c r="AB977043" s="7"/>
    </row>
    <row r="977044" spans="28:28">
      <c r="AB977044" s="7"/>
    </row>
    <row r="977045" spans="28:28">
      <c r="AB977045" s="7"/>
    </row>
    <row r="977046" spans="28:28">
      <c r="AB977046" s="7"/>
    </row>
    <row r="977047" spans="28:28">
      <c r="AB977047" s="7"/>
    </row>
    <row r="977048" spans="28:28">
      <c r="AB977048" s="7"/>
    </row>
    <row r="977049" spans="28:28">
      <c r="AB977049" s="7"/>
    </row>
    <row r="977050" spans="28:28">
      <c r="AB977050" s="7"/>
    </row>
    <row r="977051" spans="28:28">
      <c r="AB977051" s="7"/>
    </row>
    <row r="977052" spans="28:28">
      <c r="AB977052" s="7"/>
    </row>
    <row r="977053" spans="28:28">
      <c r="AB977053" s="7"/>
    </row>
    <row r="977054" spans="28:28">
      <c r="AB977054" s="7"/>
    </row>
    <row r="977055" spans="28:28">
      <c r="AB977055" s="7"/>
    </row>
    <row r="977056" spans="28:28">
      <c r="AB977056" s="7"/>
    </row>
    <row r="977057" spans="28:28">
      <c r="AB977057" s="7"/>
    </row>
    <row r="977058" spans="28:28">
      <c r="AB977058" s="7"/>
    </row>
    <row r="977059" spans="28:28">
      <c r="AB977059" s="7"/>
    </row>
    <row r="977060" spans="28:28">
      <c r="AB977060" s="7"/>
    </row>
    <row r="977061" spans="28:28">
      <c r="AB977061" s="7"/>
    </row>
    <row r="977062" spans="28:28">
      <c r="AB977062" s="7"/>
    </row>
    <row r="977063" spans="28:28">
      <c r="AB977063" s="7"/>
    </row>
    <row r="977064" spans="28:28">
      <c r="AB977064" s="7"/>
    </row>
    <row r="977065" spans="28:28">
      <c r="AB977065" s="7"/>
    </row>
    <row r="977066" spans="28:28">
      <c r="AB977066" s="7"/>
    </row>
    <row r="977067" spans="28:28">
      <c r="AB977067" s="7"/>
    </row>
    <row r="977068" spans="28:28">
      <c r="AB977068" s="7"/>
    </row>
    <row r="977069" spans="28:28">
      <c r="AB977069" s="7"/>
    </row>
    <row r="977070" spans="28:28">
      <c r="AB977070" s="7"/>
    </row>
    <row r="977071" spans="28:28">
      <c r="AB977071" s="7"/>
    </row>
    <row r="977072" spans="28:28">
      <c r="AB977072" s="7"/>
    </row>
    <row r="977073" spans="28:28">
      <c r="AB977073" s="7"/>
    </row>
    <row r="977074" spans="28:28">
      <c r="AB977074" s="7"/>
    </row>
    <row r="977075" spans="28:28">
      <c r="AB977075" s="7"/>
    </row>
    <row r="977076" spans="28:28">
      <c r="AB977076" s="7"/>
    </row>
    <row r="977077" spans="28:28">
      <c r="AB977077" s="7"/>
    </row>
    <row r="977078" spans="28:28">
      <c r="AB977078" s="7"/>
    </row>
    <row r="977079" spans="28:28">
      <c r="AB977079" s="7"/>
    </row>
    <row r="977080" spans="28:28">
      <c r="AB977080" s="7"/>
    </row>
    <row r="977081" spans="28:28">
      <c r="AB977081" s="7"/>
    </row>
    <row r="977082" spans="28:28">
      <c r="AB977082" s="7"/>
    </row>
    <row r="977083" spans="28:28">
      <c r="AB977083" s="7"/>
    </row>
    <row r="977084" spans="28:28">
      <c r="AB977084" s="7"/>
    </row>
    <row r="977085" spans="28:28">
      <c r="AB977085" s="7"/>
    </row>
    <row r="977086" spans="28:28">
      <c r="AB977086" s="7"/>
    </row>
    <row r="977087" spans="28:28">
      <c r="AB977087" s="7"/>
    </row>
    <row r="977088" spans="28:28">
      <c r="AB977088" s="7"/>
    </row>
    <row r="977089" spans="28:28">
      <c r="AB977089" s="7"/>
    </row>
    <row r="977090" spans="28:28">
      <c r="AB977090" s="7"/>
    </row>
    <row r="977091" spans="28:28">
      <c r="AB977091" s="7"/>
    </row>
    <row r="977092" spans="28:28">
      <c r="AB977092" s="7"/>
    </row>
    <row r="977093" spans="28:28">
      <c r="AB977093" s="7"/>
    </row>
    <row r="977094" spans="28:28">
      <c r="AB977094" s="7"/>
    </row>
    <row r="977095" spans="28:28">
      <c r="AB977095" s="7"/>
    </row>
    <row r="977096" spans="28:28">
      <c r="AB977096" s="7"/>
    </row>
    <row r="977097" spans="28:28">
      <c r="AB977097" s="7"/>
    </row>
    <row r="977098" spans="28:28">
      <c r="AB977098" s="7"/>
    </row>
    <row r="977099" spans="28:28">
      <c r="AB977099" s="7"/>
    </row>
    <row r="977100" spans="28:28">
      <c r="AB977100" s="7"/>
    </row>
    <row r="977101" spans="28:28">
      <c r="AB977101" s="7"/>
    </row>
    <row r="977102" spans="28:28">
      <c r="AB977102" s="7"/>
    </row>
    <row r="977103" spans="28:28">
      <c r="AB977103" s="7"/>
    </row>
    <row r="977104" spans="28:28">
      <c r="AB977104" s="7"/>
    </row>
    <row r="977105" spans="28:28">
      <c r="AB977105" s="7"/>
    </row>
    <row r="977106" spans="28:28">
      <c r="AB977106" s="7"/>
    </row>
    <row r="977107" spans="28:28">
      <c r="AB977107" s="7"/>
    </row>
    <row r="977108" spans="28:28">
      <c r="AB977108" s="7"/>
    </row>
    <row r="977109" spans="28:28">
      <c r="AB977109" s="7"/>
    </row>
    <row r="977110" spans="28:28">
      <c r="AB977110" s="7"/>
    </row>
    <row r="977111" spans="28:28">
      <c r="AB977111" s="7"/>
    </row>
    <row r="977112" spans="28:28">
      <c r="AB977112" s="7"/>
    </row>
    <row r="977113" spans="28:28">
      <c r="AB977113" s="7"/>
    </row>
    <row r="977114" spans="28:28">
      <c r="AB977114" s="7"/>
    </row>
    <row r="977115" spans="28:28">
      <c r="AB977115" s="7"/>
    </row>
    <row r="977116" spans="28:28">
      <c r="AB977116" s="7"/>
    </row>
    <row r="977117" spans="28:28">
      <c r="AB977117" s="7"/>
    </row>
    <row r="977118" spans="28:28">
      <c r="AB977118" s="7"/>
    </row>
    <row r="977119" spans="28:28">
      <c r="AB977119" s="7"/>
    </row>
    <row r="977120" spans="28:28">
      <c r="AB977120" s="7"/>
    </row>
    <row r="977121" spans="28:28">
      <c r="AB977121" s="7"/>
    </row>
    <row r="977122" spans="28:28">
      <c r="AB977122" s="7"/>
    </row>
    <row r="977123" spans="28:28">
      <c r="AB977123" s="7"/>
    </row>
    <row r="977124" spans="28:28">
      <c r="AB977124" s="7"/>
    </row>
    <row r="977125" spans="28:28">
      <c r="AB977125" s="7"/>
    </row>
    <row r="977126" spans="28:28">
      <c r="AB977126" s="7"/>
    </row>
    <row r="977127" spans="28:28">
      <c r="AB977127" s="7"/>
    </row>
    <row r="977128" spans="28:28">
      <c r="AB977128" s="7"/>
    </row>
    <row r="977129" spans="28:28">
      <c r="AB977129" s="7"/>
    </row>
    <row r="977130" spans="28:28">
      <c r="AB977130" s="7"/>
    </row>
    <row r="977131" spans="28:28">
      <c r="AB977131" s="7"/>
    </row>
    <row r="977132" spans="28:28">
      <c r="AB977132" s="7"/>
    </row>
    <row r="977133" spans="28:28">
      <c r="AB977133" s="7"/>
    </row>
    <row r="977134" spans="28:28">
      <c r="AB977134" s="7"/>
    </row>
    <row r="977135" spans="28:28">
      <c r="AB977135" s="7"/>
    </row>
    <row r="977136" spans="28:28">
      <c r="AB977136" s="7"/>
    </row>
    <row r="977137" spans="28:28">
      <c r="AB977137" s="7"/>
    </row>
    <row r="977138" spans="28:28">
      <c r="AB977138" s="7"/>
    </row>
    <row r="977139" spans="28:28">
      <c r="AB977139" s="7"/>
    </row>
    <row r="977140" spans="28:28">
      <c r="AB977140" s="7"/>
    </row>
    <row r="977141" spans="28:28">
      <c r="AB977141" s="7"/>
    </row>
    <row r="977142" spans="28:28">
      <c r="AB977142" s="7"/>
    </row>
    <row r="977143" spans="28:28">
      <c r="AB977143" s="7"/>
    </row>
    <row r="977144" spans="28:28">
      <c r="AB977144" s="7"/>
    </row>
    <row r="977145" spans="28:28">
      <c r="AB977145" s="7"/>
    </row>
    <row r="977146" spans="28:28">
      <c r="AB977146" s="7"/>
    </row>
    <row r="977147" spans="28:28">
      <c r="AB977147" s="7"/>
    </row>
    <row r="977148" spans="28:28">
      <c r="AB977148" s="7"/>
    </row>
    <row r="977149" spans="28:28">
      <c r="AB977149" s="7"/>
    </row>
    <row r="977150" spans="28:28">
      <c r="AB977150" s="7"/>
    </row>
    <row r="977151" spans="28:28">
      <c r="AB977151" s="7"/>
    </row>
    <row r="977152" spans="28:28">
      <c r="AB977152" s="7"/>
    </row>
    <row r="977153" spans="28:28">
      <c r="AB977153" s="7"/>
    </row>
    <row r="977154" spans="28:28">
      <c r="AB977154" s="7"/>
    </row>
    <row r="977155" spans="28:28">
      <c r="AB977155" s="7"/>
    </row>
    <row r="977156" spans="28:28">
      <c r="AB977156" s="7"/>
    </row>
    <row r="977157" spans="28:28">
      <c r="AB977157" s="7"/>
    </row>
    <row r="977158" spans="28:28">
      <c r="AB977158" s="7"/>
    </row>
    <row r="977159" spans="28:28">
      <c r="AB977159" s="7"/>
    </row>
    <row r="977160" spans="28:28">
      <c r="AB977160" s="7"/>
    </row>
    <row r="977161" spans="28:28">
      <c r="AB977161" s="7"/>
    </row>
    <row r="977162" spans="28:28">
      <c r="AB977162" s="7"/>
    </row>
    <row r="977163" spans="28:28">
      <c r="AB977163" s="7"/>
    </row>
    <row r="977164" spans="28:28">
      <c r="AB977164" s="7"/>
    </row>
    <row r="977165" spans="28:28">
      <c r="AB977165" s="7"/>
    </row>
    <row r="977166" spans="28:28">
      <c r="AB977166" s="7"/>
    </row>
    <row r="977167" spans="28:28">
      <c r="AB977167" s="7"/>
    </row>
    <row r="977168" spans="28:28">
      <c r="AB977168" s="7"/>
    </row>
    <row r="977169" spans="28:28">
      <c r="AB977169" s="7"/>
    </row>
    <row r="977170" spans="28:28">
      <c r="AB977170" s="7"/>
    </row>
    <row r="977171" spans="28:28">
      <c r="AB977171" s="7"/>
    </row>
    <row r="977172" spans="28:28">
      <c r="AB977172" s="7"/>
    </row>
    <row r="977173" spans="28:28">
      <c r="AB977173" s="7"/>
    </row>
    <row r="977174" spans="28:28">
      <c r="AB977174" s="7"/>
    </row>
    <row r="977175" spans="28:28">
      <c r="AB977175" s="7"/>
    </row>
    <row r="977176" spans="28:28">
      <c r="AB977176" s="7"/>
    </row>
    <row r="977177" spans="28:28">
      <c r="AB977177" s="7"/>
    </row>
    <row r="977178" spans="28:28">
      <c r="AB977178" s="7"/>
    </row>
    <row r="977179" spans="28:28">
      <c r="AB977179" s="7"/>
    </row>
    <row r="977180" spans="28:28">
      <c r="AB977180" s="7"/>
    </row>
    <row r="977181" spans="28:28">
      <c r="AB977181" s="7"/>
    </row>
    <row r="977182" spans="28:28">
      <c r="AB977182" s="7"/>
    </row>
    <row r="977183" spans="28:28">
      <c r="AB977183" s="7"/>
    </row>
    <row r="977184" spans="28:28">
      <c r="AB977184" s="7"/>
    </row>
    <row r="977185" spans="28:28">
      <c r="AB977185" s="7"/>
    </row>
    <row r="977186" spans="28:28">
      <c r="AB977186" s="7"/>
    </row>
    <row r="977187" spans="28:28">
      <c r="AB977187" s="7"/>
    </row>
    <row r="977188" spans="28:28">
      <c r="AB977188" s="7"/>
    </row>
    <row r="977189" spans="28:28">
      <c r="AB977189" s="7"/>
    </row>
    <row r="977190" spans="28:28">
      <c r="AB977190" s="7"/>
    </row>
    <row r="977191" spans="28:28">
      <c r="AB977191" s="7"/>
    </row>
    <row r="977192" spans="28:28">
      <c r="AB977192" s="7"/>
    </row>
    <row r="977193" spans="28:28">
      <c r="AB977193" s="7"/>
    </row>
    <row r="977194" spans="28:28">
      <c r="AB977194" s="7"/>
    </row>
    <row r="977195" spans="28:28">
      <c r="AB977195" s="7"/>
    </row>
    <row r="977196" spans="28:28">
      <c r="AB977196" s="7"/>
    </row>
    <row r="977197" spans="28:28">
      <c r="AB977197" s="7"/>
    </row>
    <row r="977198" spans="28:28">
      <c r="AB977198" s="7"/>
    </row>
    <row r="977199" spans="28:28">
      <c r="AB977199" s="7"/>
    </row>
    <row r="977200" spans="28:28">
      <c r="AB977200" s="7"/>
    </row>
    <row r="977201" spans="28:28">
      <c r="AB977201" s="7"/>
    </row>
    <row r="977202" spans="28:28">
      <c r="AB977202" s="7"/>
    </row>
    <row r="977203" spans="28:28">
      <c r="AB977203" s="7"/>
    </row>
    <row r="977204" spans="28:28">
      <c r="AB977204" s="7"/>
    </row>
    <row r="977205" spans="28:28">
      <c r="AB977205" s="7"/>
    </row>
    <row r="977206" spans="28:28">
      <c r="AB977206" s="7"/>
    </row>
    <row r="977207" spans="28:28">
      <c r="AB977207" s="7"/>
    </row>
    <row r="977208" spans="28:28">
      <c r="AB977208" s="7"/>
    </row>
    <row r="977209" spans="28:28">
      <c r="AB977209" s="7"/>
    </row>
    <row r="977210" spans="28:28">
      <c r="AB977210" s="7"/>
    </row>
    <row r="977211" spans="28:28">
      <c r="AB977211" s="7"/>
    </row>
    <row r="977212" spans="28:28">
      <c r="AB977212" s="7"/>
    </row>
    <row r="977213" spans="28:28">
      <c r="AB977213" s="7"/>
    </row>
    <row r="977214" spans="28:28">
      <c r="AB977214" s="7"/>
    </row>
    <row r="977215" spans="28:28">
      <c r="AB977215" s="7"/>
    </row>
    <row r="977216" spans="28:28">
      <c r="AB977216" s="7"/>
    </row>
    <row r="977217" spans="28:28">
      <c r="AB977217" s="7"/>
    </row>
    <row r="977218" spans="28:28">
      <c r="AB977218" s="7"/>
    </row>
    <row r="977219" spans="28:28">
      <c r="AB977219" s="7"/>
    </row>
    <row r="977220" spans="28:28">
      <c r="AB977220" s="7"/>
    </row>
    <row r="977221" spans="28:28">
      <c r="AB977221" s="7"/>
    </row>
    <row r="977222" spans="28:28">
      <c r="AB977222" s="7"/>
    </row>
    <row r="977223" spans="28:28">
      <c r="AB977223" s="7"/>
    </row>
    <row r="977224" spans="28:28">
      <c r="AB977224" s="7"/>
    </row>
    <row r="977225" spans="28:28">
      <c r="AB977225" s="7"/>
    </row>
    <row r="977226" spans="28:28">
      <c r="AB977226" s="7"/>
    </row>
    <row r="977227" spans="28:28">
      <c r="AB977227" s="7"/>
    </row>
    <row r="977228" spans="28:28">
      <c r="AB977228" s="7"/>
    </row>
    <row r="977229" spans="28:28">
      <c r="AB977229" s="7"/>
    </row>
    <row r="977230" spans="28:28">
      <c r="AB977230" s="7"/>
    </row>
    <row r="977231" spans="28:28">
      <c r="AB977231" s="7"/>
    </row>
    <row r="977232" spans="28:28">
      <c r="AB977232" s="7"/>
    </row>
    <row r="977233" spans="28:28">
      <c r="AB977233" s="7"/>
    </row>
    <row r="977234" spans="28:28">
      <c r="AB977234" s="7"/>
    </row>
    <row r="977235" spans="28:28">
      <c r="AB977235" s="7"/>
    </row>
    <row r="977236" spans="28:28">
      <c r="AB977236" s="7"/>
    </row>
    <row r="977237" spans="28:28">
      <c r="AB977237" s="7"/>
    </row>
    <row r="977238" spans="28:28">
      <c r="AB977238" s="7"/>
    </row>
    <row r="977239" spans="28:28">
      <c r="AB977239" s="7"/>
    </row>
    <row r="977240" spans="28:28">
      <c r="AB977240" s="7"/>
    </row>
    <row r="977241" spans="28:28">
      <c r="AB977241" s="7"/>
    </row>
    <row r="977242" spans="28:28">
      <c r="AB977242" s="7"/>
    </row>
    <row r="977243" spans="28:28">
      <c r="AB977243" s="7"/>
    </row>
    <row r="977244" spans="28:28">
      <c r="AB977244" s="7"/>
    </row>
    <row r="977245" spans="28:28">
      <c r="AB977245" s="7"/>
    </row>
    <row r="977246" spans="28:28">
      <c r="AB977246" s="7"/>
    </row>
    <row r="977247" spans="28:28">
      <c r="AB977247" s="7"/>
    </row>
    <row r="977248" spans="28:28">
      <c r="AB977248" s="7"/>
    </row>
    <row r="977249" spans="28:28">
      <c r="AB977249" s="7"/>
    </row>
    <row r="977250" spans="28:28">
      <c r="AB977250" s="7"/>
    </row>
    <row r="977251" spans="28:28">
      <c r="AB977251" s="7"/>
    </row>
    <row r="977252" spans="28:28">
      <c r="AB977252" s="7"/>
    </row>
    <row r="977253" spans="28:28">
      <c r="AB977253" s="7"/>
    </row>
    <row r="977254" spans="28:28">
      <c r="AB977254" s="7"/>
    </row>
    <row r="977255" spans="28:28">
      <c r="AB977255" s="7"/>
    </row>
    <row r="977256" spans="28:28">
      <c r="AB977256" s="7"/>
    </row>
    <row r="977257" spans="28:28">
      <c r="AB977257" s="7"/>
    </row>
    <row r="977258" spans="28:28">
      <c r="AB977258" s="7"/>
    </row>
    <row r="977259" spans="28:28">
      <c r="AB977259" s="7"/>
    </row>
    <row r="977260" spans="28:28">
      <c r="AB977260" s="7"/>
    </row>
    <row r="977261" spans="28:28">
      <c r="AB977261" s="7"/>
    </row>
    <row r="977262" spans="28:28">
      <c r="AB977262" s="7"/>
    </row>
    <row r="977263" spans="28:28">
      <c r="AB977263" s="7"/>
    </row>
    <row r="977264" spans="28:28">
      <c r="AB977264" s="7"/>
    </row>
    <row r="977265" spans="28:28">
      <c r="AB977265" s="7"/>
    </row>
    <row r="977266" spans="28:28">
      <c r="AB977266" s="7"/>
    </row>
    <row r="977267" spans="28:28">
      <c r="AB977267" s="7"/>
    </row>
    <row r="977268" spans="28:28">
      <c r="AB977268" s="7"/>
    </row>
    <row r="977269" spans="28:28">
      <c r="AB977269" s="7"/>
    </row>
    <row r="977270" spans="28:28">
      <c r="AB977270" s="7"/>
    </row>
    <row r="977271" spans="28:28">
      <c r="AB977271" s="7"/>
    </row>
    <row r="977272" spans="28:28">
      <c r="AB977272" s="7"/>
    </row>
    <row r="977273" spans="28:28">
      <c r="AB977273" s="7"/>
    </row>
    <row r="977274" spans="28:28">
      <c r="AB977274" s="7"/>
    </row>
    <row r="977275" spans="28:28">
      <c r="AB977275" s="7"/>
    </row>
    <row r="977276" spans="28:28">
      <c r="AB977276" s="7"/>
    </row>
    <row r="977277" spans="28:28">
      <c r="AB977277" s="7"/>
    </row>
    <row r="977278" spans="28:28">
      <c r="AB977278" s="7"/>
    </row>
    <row r="977279" spans="28:28">
      <c r="AB977279" s="7"/>
    </row>
    <row r="977280" spans="28:28">
      <c r="AB977280" s="7"/>
    </row>
    <row r="977281" spans="28:28">
      <c r="AB977281" s="7"/>
    </row>
    <row r="977282" spans="28:28">
      <c r="AB977282" s="7"/>
    </row>
    <row r="977283" spans="28:28">
      <c r="AB977283" s="7"/>
    </row>
    <row r="977284" spans="28:28">
      <c r="AB977284" s="7"/>
    </row>
    <row r="977285" spans="28:28">
      <c r="AB977285" s="7"/>
    </row>
    <row r="977286" spans="28:28">
      <c r="AB977286" s="7"/>
    </row>
    <row r="977287" spans="28:28">
      <c r="AB977287" s="7"/>
    </row>
    <row r="977288" spans="28:28">
      <c r="AB977288" s="7"/>
    </row>
    <row r="977289" spans="28:28">
      <c r="AB977289" s="7"/>
    </row>
    <row r="977290" spans="28:28">
      <c r="AB977290" s="7"/>
    </row>
    <row r="977291" spans="28:28">
      <c r="AB977291" s="7"/>
    </row>
    <row r="977292" spans="28:28">
      <c r="AB977292" s="7"/>
    </row>
    <row r="977293" spans="28:28">
      <c r="AB977293" s="7"/>
    </row>
    <row r="977294" spans="28:28">
      <c r="AB977294" s="7"/>
    </row>
    <row r="977295" spans="28:28">
      <c r="AB977295" s="7"/>
    </row>
    <row r="977296" spans="28:28">
      <c r="AB977296" s="7"/>
    </row>
    <row r="977297" spans="28:28">
      <c r="AB977297" s="7"/>
    </row>
    <row r="977298" spans="28:28">
      <c r="AB977298" s="7"/>
    </row>
    <row r="977299" spans="28:28">
      <c r="AB977299" s="7"/>
    </row>
    <row r="977300" spans="28:28">
      <c r="AB977300" s="7"/>
    </row>
    <row r="977301" spans="28:28">
      <c r="AB977301" s="7"/>
    </row>
    <row r="977302" spans="28:28">
      <c r="AB977302" s="7"/>
    </row>
    <row r="977303" spans="28:28">
      <c r="AB977303" s="7"/>
    </row>
    <row r="977304" spans="28:28">
      <c r="AB977304" s="7"/>
    </row>
    <row r="977305" spans="28:28">
      <c r="AB977305" s="7"/>
    </row>
    <row r="977306" spans="28:28">
      <c r="AB977306" s="7"/>
    </row>
    <row r="977307" spans="28:28">
      <c r="AB977307" s="7"/>
    </row>
    <row r="977308" spans="28:28">
      <c r="AB977308" s="7"/>
    </row>
    <row r="977309" spans="28:28">
      <c r="AB977309" s="7"/>
    </row>
    <row r="977310" spans="28:28">
      <c r="AB977310" s="7"/>
    </row>
    <row r="977311" spans="28:28">
      <c r="AB977311" s="7"/>
    </row>
    <row r="977312" spans="28:28">
      <c r="AB977312" s="7"/>
    </row>
    <row r="977313" spans="28:28">
      <c r="AB977313" s="7"/>
    </row>
    <row r="977314" spans="28:28">
      <c r="AB977314" s="7"/>
    </row>
    <row r="977315" spans="28:28">
      <c r="AB977315" s="7"/>
    </row>
    <row r="977316" spans="28:28">
      <c r="AB977316" s="7"/>
    </row>
    <row r="977317" spans="28:28">
      <c r="AB977317" s="7"/>
    </row>
    <row r="977318" spans="28:28">
      <c r="AB977318" s="7"/>
    </row>
    <row r="977319" spans="28:28">
      <c r="AB977319" s="7"/>
    </row>
    <row r="977320" spans="28:28">
      <c r="AB977320" s="7"/>
    </row>
    <row r="977321" spans="28:28">
      <c r="AB977321" s="7"/>
    </row>
    <row r="977322" spans="28:28">
      <c r="AB977322" s="7"/>
    </row>
    <row r="977323" spans="28:28">
      <c r="AB977323" s="7"/>
    </row>
    <row r="977324" spans="28:28">
      <c r="AB977324" s="7"/>
    </row>
    <row r="977325" spans="28:28">
      <c r="AB977325" s="7"/>
    </row>
    <row r="977326" spans="28:28">
      <c r="AB977326" s="7"/>
    </row>
    <row r="977327" spans="28:28">
      <c r="AB977327" s="7"/>
    </row>
    <row r="977328" spans="28:28">
      <c r="AB977328" s="7"/>
    </row>
    <row r="977329" spans="28:28">
      <c r="AB977329" s="7"/>
    </row>
    <row r="977330" spans="28:28">
      <c r="AB977330" s="7"/>
    </row>
    <row r="977331" spans="28:28">
      <c r="AB977331" s="7"/>
    </row>
    <row r="977332" spans="28:28">
      <c r="AB977332" s="7"/>
    </row>
    <row r="977333" spans="28:28">
      <c r="AB977333" s="7"/>
    </row>
    <row r="977334" spans="28:28">
      <c r="AB977334" s="7"/>
    </row>
    <row r="977335" spans="28:28">
      <c r="AB977335" s="7"/>
    </row>
    <row r="977336" spans="28:28">
      <c r="AB977336" s="7"/>
    </row>
    <row r="977337" spans="28:28">
      <c r="AB977337" s="7"/>
    </row>
    <row r="977338" spans="28:28">
      <c r="AB977338" s="7"/>
    </row>
    <row r="977339" spans="28:28">
      <c r="AB977339" s="7"/>
    </row>
    <row r="977340" spans="28:28">
      <c r="AB977340" s="7"/>
    </row>
    <row r="977341" spans="28:28">
      <c r="AB977341" s="7"/>
    </row>
    <row r="977342" spans="28:28">
      <c r="AB977342" s="7"/>
    </row>
    <row r="977343" spans="28:28">
      <c r="AB977343" s="7"/>
    </row>
    <row r="977344" spans="28:28">
      <c r="AB977344" s="7"/>
    </row>
    <row r="977345" spans="28:28">
      <c r="AB977345" s="7"/>
    </row>
    <row r="977346" spans="28:28">
      <c r="AB977346" s="7"/>
    </row>
    <row r="977347" spans="28:28">
      <c r="AB977347" s="7"/>
    </row>
    <row r="977348" spans="28:28">
      <c r="AB977348" s="7"/>
    </row>
    <row r="977349" spans="28:28">
      <c r="AB977349" s="7"/>
    </row>
    <row r="977350" spans="28:28">
      <c r="AB977350" s="7"/>
    </row>
    <row r="977351" spans="28:28">
      <c r="AB977351" s="7"/>
    </row>
    <row r="977352" spans="28:28">
      <c r="AB977352" s="7"/>
    </row>
    <row r="977353" spans="28:28">
      <c r="AB977353" s="7"/>
    </row>
    <row r="977354" spans="28:28">
      <c r="AB977354" s="7"/>
    </row>
    <row r="977355" spans="28:28">
      <c r="AB977355" s="7"/>
    </row>
    <row r="977356" spans="28:28">
      <c r="AB977356" s="7"/>
    </row>
    <row r="977357" spans="28:28">
      <c r="AB977357" s="7"/>
    </row>
    <row r="977358" spans="28:28">
      <c r="AB977358" s="7"/>
    </row>
    <row r="977359" spans="28:28">
      <c r="AB977359" s="7"/>
    </row>
    <row r="977360" spans="28:28">
      <c r="AB977360" s="7"/>
    </row>
    <row r="977361" spans="28:28">
      <c r="AB977361" s="7"/>
    </row>
    <row r="977362" spans="28:28">
      <c r="AB977362" s="7"/>
    </row>
    <row r="977363" spans="28:28">
      <c r="AB977363" s="7"/>
    </row>
    <row r="977364" spans="28:28">
      <c r="AB977364" s="7"/>
    </row>
    <row r="977365" spans="28:28">
      <c r="AB977365" s="7"/>
    </row>
    <row r="977366" spans="28:28">
      <c r="AB977366" s="7"/>
    </row>
    <row r="977367" spans="28:28">
      <c r="AB977367" s="7"/>
    </row>
    <row r="977368" spans="28:28">
      <c r="AB977368" s="7"/>
    </row>
    <row r="977369" spans="28:28">
      <c r="AB977369" s="7"/>
    </row>
    <row r="977370" spans="28:28">
      <c r="AB977370" s="7"/>
    </row>
    <row r="977371" spans="28:28">
      <c r="AB977371" s="7"/>
    </row>
    <row r="977372" spans="28:28">
      <c r="AB977372" s="7"/>
    </row>
    <row r="977373" spans="28:28">
      <c r="AB977373" s="7"/>
    </row>
    <row r="977374" spans="28:28">
      <c r="AB977374" s="7"/>
    </row>
    <row r="977375" spans="28:28">
      <c r="AB977375" s="7"/>
    </row>
    <row r="977376" spans="28:28">
      <c r="AB977376" s="7"/>
    </row>
    <row r="977377" spans="28:28">
      <c r="AB977377" s="7"/>
    </row>
    <row r="977378" spans="28:28">
      <c r="AB977378" s="7"/>
    </row>
    <row r="977379" spans="28:28">
      <c r="AB977379" s="7"/>
    </row>
    <row r="977380" spans="28:28">
      <c r="AB977380" s="7"/>
    </row>
    <row r="977381" spans="28:28">
      <c r="AB977381" s="7"/>
    </row>
    <row r="977382" spans="28:28">
      <c r="AB977382" s="7"/>
    </row>
    <row r="977383" spans="28:28">
      <c r="AB977383" s="7"/>
    </row>
    <row r="977384" spans="28:28">
      <c r="AB977384" s="7"/>
    </row>
    <row r="977385" spans="28:28">
      <c r="AB977385" s="7"/>
    </row>
    <row r="977386" spans="28:28">
      <c r="AB977386" s="7"/>
    </row>
    <row r="977387" spans="28:28">
      <c r="AB977387" s="7"/>
    </row>
    <row r="977388" spans="28:28">
      <c r="AB977388" s="7"/>
    </row>
    <row r="977389" spans="28:28">
      <c r="AB977389" s="7"/>
    </row>
    <row r="977390" spans="28:28">
      <c r="AB977390" s="7"/>
    </row>
    <row r="977391" spans="28:28">
      <c r="AB977391" s="7"/>
    </row>
    <row r="977392" spans="28:28">
      <c r="AB977392" s="7"/>
    </row>
    <row r="977393" spans="28:28">
      <c r="AB977393" s="7"/>
    </row>
    <row r="977394" spans="28:28">
      <c r="AB977394" s="7"/>
    </row>
    <row r="977395" spans="28:28">
      <c r="AB977395" s="7"/>
    </row>
    <row r="977396" spans="28:28">
      <c r="AB977396" s="7"/>
    </row>
    <row r="977397" spans="28:28">
      <c r="AB977397" s="7"/>
    </row>
    <row r="977398" spans="28:28">
      <c r="AB977398" s="7"/>
    </row>
    <row r="977399" spans="28:28">
      <c r="AB977399" s="7"/>
    </row>
    <row r="977400" spans="28:28">
      <c r="AB977400" s="7"/>
    </row>
    <row r="977401" spans="28:28">
      <c r="AB977401" s="7"/>
    </row>
    <row r="977402" spans="28:28">
      <c r="AB977402" s="7"/>
    </row>
    <row r="977403" spans="28:28">
      <c r="AB977403" s="7"/>
    </row>
    <row r="977404" spans="28:28">
      <c r="AB977404" s="7"/>
    </row>
    <row r="977405" spans="28:28">
      <c r="AB977405" s="7"/>
    </row>
    <row r="977406" spans="28:28">
      <c r="AB977406" s="7"/>
    </row>
    <row r="977407" spans="28:28">
      <c r="AB977407" s="7"/>
    </row>
    <row r="977408" spans="28:28">
      <c r="AB977408" s="7"/>
    </row>
    <row r="977409" spans="28:28">
      <c r="AB977409" s="7"/>
    </row>
    <row r="977410" spans="28:28">
      <c r="AB977410" s="7"/>
    </row>
    <row r="977411" spans="28:28">
      <c r="AB977411" s="7"/>
    </row>
    <row r="977412" spans="28:28">
      <c r="AB977412" s="7"/>
    </row>
    <row r="977413" spans="28:28">
      <c r="AB977413" s="7"/>
    </row>
    <row r="977414" spans="28:28">
      <c r="AB977414" s="7"/>
    </row>
    <row r="977415" spans="28:28">
      <c r="AB977415" s="7"/>
    </row>
    <row r="977416" spans="28:28">
      <c r="AB977416" s="7"/>
    </row>
    <row r="977417" spans="28:28">
      <c r="AB977417" s="7"/>
    </row>
    <row r="977418" spans="28:28">
      <c r="AB977418" s="7"/>
    </row>
    <row r="977419" spans="28:28">
      <c r="AB977419" s="7"/>
    </row>
    <row r="977420" spans="28:28">
      <c r="AB977420" s="7"/>
    </row>
    <row r="977421" spans="28:28">
      <c r="AB977421" s="7"/>
    </row>
    <row r="977422" spans="28:28">
      <c r="AB977422" s="7"/>
    </row>
    <row r="977423" spans="28:28">
      <c r="AB977423" s="7"/>
    </row>
    <row r="977424" spans="28:28">
      <c r="AB977424" s="7"/>
    </row>
    <row r="977425" spans="28:28">
      <c r="AB977425" s="7"/>
    </row>
    <row r="977426" spans="28:28">
      <c r="AB977426" s="7"/>
    </row>
    <row r="977427" spans="28:28">
      <c r="AB977427" s="7"/>
    </row>
    <row r="977428" spans="28:28">
      <c r="AB977428" s="7"/>
    </row>
    <row r="977429" spans="28:28">
      <c r="AB977429" s="7"/>
    </row>
    <row r="977430" spans="28:28">
      <c r="AB977430" s="7"/>
    </row>
    <row r="977431" spans="28:28">
      <c r="AB977431" s="7"/>
    </row>
    <row r="977432" spans="28:28">
      <c r="AB977432" s="7"/>
    </row>
    <row r="977433" spans="28:28">
      <c r="AB977433" s="7"/>
    </row>
    <row r="977434" spans="28:28">
      <c r="AB977434" s="7"/>
    </row>
    <row r="977435" spans="28:28">
      <c r="AB977435" s="7"/>
    </row>
    <row r="977436" spans="28:28">
      <c r="AB977436" s="7"/>
    </row>
    <row r="977437" spans="28:28">
      <c r="AB977437" s="7"/>
    </row>
    <row r="977438" spans="28:28">
      <c r="AB977438" s="7"/>
    </row>
    <row r="977439" spans="28:28">
      <c r="AB977439" s="7"/>
    </row>
    <row r="977440" spans="28:28">
      <c r="AB977440" s="7"/>
    </row>
    <row r="977441" spans="28:28">
      <c r="AB977441" s="7"/>
    </row>
    <row r="977442" spans="28:28">
      <c r="AB977442" s="7"/>
    </row>
    <row r="977443" spans="28:28">
      <c r="AB977443" s="7"/>
    </row>
    <row r="977444" spans="28:28">
      <c r="AB977444" s="7"/>
    </row>
    <row r="977445" spans="28:28">
      <c r="AB977445" s="7"/>
    </row>
    <row r="977446" spans="28:28">
      <c r="AB977446" s="7"/>
    </row>
    <row r="977447" spans="28:28">
      <c r="AB977447" s="7"/>
    </row>
    <row r="977448" spans="28:28">
      <c r="AB977448" s="7"/>
    </row>
    <row r="977449" spans="28:28">
      <c r="AB977449" s="7"/>
    </row>
    <row r="977450" spans="28:28">
      <c r="AB977450" s="7"/>
    </row>
    <row r="977451" spans="28:28">
      <c r="AB977451" s="7"/>
    </row>
    <row r="977452" spans="28:28">
      <c r="AB977452" s="7"/>
    </row>
    <row r="977453" spans="28:28">
      <c r="AB977453" s="7"/>
    </row>
    <row r="977454" spans="28:28">
      <c r="AB977454" s="7"/>
    </row>
    <row r="977455" spans="28:28">
      <c r="AB977455" s="7"/>
    </row>
    <row r="977456" spans="28:28">
      <c r="AB977456" s="7"/>
    </row>
    <row r="977457" spans="28:28">
      <c r="AB977457" s="7"/>
    </row>
    <row r="977458" spans="28:28">
      <c r="AB977458" s="7"/>
    </row>
    <row r="977459" spans="28:28">
      <c r="AB977459" s="7"/>
    </row>
    <row r="977460" spans="28:28">
      <c r="AB977460" s="7"/>
    </row>
    <row r="977461" spans="28:28">
      <c r="AB977461" s="7"/>
    </row>
    <row r="977462" spans="28:28">
      <c r="AB977462" s="7"/>
    </row>
    <row r="977463" spans="28:28">
      <c r="AB977463" s="7"/>
    </row>
    <row r="977464" spans="28:28">
      <c r="AB977464" s="7"/>
    </row>
    <row r="977465" spans="28:28">
      <c r="AB977465" s="7"/>
    </row>
    <row r="977466" spans="28:28">
      <c r="AB977466" s="7"/>
    </row>
    <row r="977467" spans="28:28">
      <c r="AB977467" s="7"/>
    </row>
    <row r="977468" spans="28:28">
      <c r="AB977468" s="7"/>
    </row>
    <row r="977469" spans="28:28">
      <c r="AB977469" s="7"/>
    </row>
    <row r="977470" spans="28:28">
      <c r="AB977470" s="7"/>
    </row>
    <row r="977471" spans="28:28">
      <c r="AB977471" s="7"/>
    </row>
    <row r="977472" spans="28:28">
      <c r="AB977472" s="7"/>
    </row>
    <row r="977473" spans="28:28">
      <c r="AB977473" s="7"/>
    </row>
    <row r="977474" spans="28:28">
      <c r="AB977474" s="7"/>
    </row>
    <row r="977475" spans="28:28">
      <c r="AB977475" s="7"/>
    </row>
    <row r="977476" spans="28:28">
      <c r="AB977476" s="7"/>
    </row>
    <row r="977477" spans="28:28">
      <c r="AB977477" s="7"/>
    </row>
    <row r="977478" spans="28:28">
      <c r="AB977478" s="7"/>
    </row>
    <row r="977479" spans="28:28">
      <c r="AB977479" s="7"/>
    </row>
    <row r="977480" spans="28:28">
      <c r="AB977480" s="7"/>
    </row>
    <row r="977481" spans="28:28">
      <c r="AB977481" s="7"/>
    </row>
    <row r="977482" spans="28:28">
      <c r="AB977482" s="7"/>
    </row>
    <row r="977483" spans="28:28">
      <c r="AB977483" s="7"/>
    </row>
    <row r="977484" spans="28:28">
      <c r="AB977484" s="7"/>
    </row>
    <row r="977485" spans="28:28">
      <c r="AB977485" s="7"/>
    </row>
    <row r="977486" spans="28:28">
      <c r="AB977486" s="7"/>
    </row>
    <row r="977487" spans="28:28">
      <c r="AB977487" s="7"/>
    </row>
    <row r="977488" spans="28:28">
      <c r="AB977488" s="7"/>
    </row>
    <row r="977489" spans="28:28">
      <c r="AB977489" s="7"/>
    </row>
    <row r="977490" spans="28:28">
      <c r="AB977490" s="7"/>
    </row>
    <row r="977491" spans="28:28">
      <c r="AB977491" s="7"/>
    </row>
    <row r="977492" spans="28:28">
      <c r="AB977492" s="7"/>
    </row>
    <row r="977493" spans="28:28">
      <c r="AB977493" s="7"/>
    </row>
    <row r="977494" spans="28:28">
      <c r="AB977494" s="7"/>
    </row>
    <row r="977495" spans="28:28">
      <c r="AB977495" s="7"/>
    </row>
    <row r="977496" spans="28:28">
      <c r="AB977496" s="7"/>
    </row>
    <row r="977497" spans="28:28">
      <c r="AB977497" s="7"/>
    </row>
    <row r="977498" spans="28:28">
      <c r="AB977498" s="7"/>
    </row>
    <row r="977499" spans="28:28">
      <c r="AB977499" s="7"/>
    </row>
    <row r="977500" spans="28:28">
      <c r="AB977500" s="7"/>
    </row>
    <row r="977501" spans="28:28">
      <c r="AB977501" s="7"/>
    </row>
    <row r="977502" spans="28:28">
      <c r="AB977502" s="7"/>
    </row>
    <row r="977503" spans="28:28">
      <c r="AB977503" s="7"/>
    </row>
    <row r="977504" spans="28:28">
      <c r="AB977504" s="7"/>
    </row>
    <row r="977505" spans="28:28">
      <c r="AB977505" s="7"/>
    </row>
    <row r="977506" spans="28:28">
      <c r="AB977506" s="7"/>
    </row>
    <row r="977507" spans="28:28">
      <c r="AB977507" s="7"/>
    </row>
    <row r="977508" spans="28:28">
      <c r="AB977508" s="7"/>
    </row>
    <row r="977509" spans="28:28">
      <c r="AB977509" s="7"/>
    </row>
    <row r="977510" spans="28:28">
      <c r="AB977510" s="7"/>
    </row>
    <row r="977511" spans="28:28">
      <c r="AB977511" s="7"/>
    </row>
    <row r="977512" spans="28:28">
      <c r="AB977512" s="7"/>
    </row>
    <row r="977513" spans="28:28">
      <c r="AB977513" s="7"/>
    </row>
    <row r="977514" spans="28:28">
      <c r="AB977514" s="7"/>
    </row>
    <row r="977515" spans="28:28">
      <c r="AB977515" s="7"/>
    </row>
    <row r="977516" spans="28:28">
      <c r="AB977516" s="7"/>
    </row>
    <row r="977517" spans="28:28">
      <c r="AB977517" s="7"/>
    </row>
    <row r="977518" spans="28:28">
      <c r="AB977518" s="7"/>
    </row>
    <row r="977519" spans="28:28">
      <c r="AB977519" s="7"/>
    </row>
    <row r="977520" spans="28:28">
      <c r="AB977520" s="7"/>
    </row>
    <row r="977521" spans="28:28">
      <c r="AB977521" s="7"/>
    </row>
    <row r="977522" spans="28:28">
      <c r="AB977522" s="7"/>
    </row>
    <row r="977523" spans="28:28">
      <c r="AB977523" s="7"/>
    </row>
    <row r="977524" spans="28:28">
      <c r="AB977524" s="7"/>
    </row>
    <row r="977525" spans="28:28">
      <c r="AB977525" s="7"/>
    </row>
    <row r="977526" spans="28:28">
      <c r="AB977526" s="7"/>
    </row>
    <row r="977527" spans="28:28">
      <c r="AB977527" s="7"/>
    </row>
    <row r="977528" spans="28:28">
      <c r="AB977528" s="7"/>
    </row>
    <row r="977529" spans="28:28">
      <c r="AB977529" s="7"/>
    </row>
    <row r="977530" spans="28:28">
      <c r="AB977530" s="7"/>
    </row>
    <row r="977531" spans="28:28">
      <c r="AB977531" s="7"/>
    </row>
    <row r="977532" spans="28:28">
      <c r="AB977532" s="7"/>
    </row>
    <row r="977533" spans="28:28">
      <c r="AB977533" s="7"/>
    </row>
    <row r="977534" spans="28:28">
      <c r="AB977534" s="7"/>
    </row>
    <row r="977535" spans="28:28">
      <c r="AB977535" s="7"/>
    </row>
    <row r="977536" spans="28:28">
      <c r="AB977536" s="7"/>
    </row>
    <row r="977537" spans="28:28">
      <c r="AB977537" s="7"/>
    </row>
    <row r="977538" spans="28:28">
      <c r="AB977538" s="7"/>
    </row>
    <row r="977539" spans="28:28">
      <c r="AB977539" s="7"/>
    </row>
    <row r="977540" spans="28:28">
      <c r="AB977540" s="7"/>
    </row>
    <row r="977541" spans="28:28">
      <c r="AB977541" s="7"/>
    </row>
    <row r="977542" spans="28:28">
      <c r="AB977542" s="7"/>
    </row>
    <row r="977543" spans="28:28">
      <c r="AB977543" s="7"/>
    </row>
    <row r="977544" spans="28:28">
      <c r="AB977544" s="7"/>
    </row>
    <row r="977545" spans="28:28">
      <c r="AB977545" s="7"/>
    </row>
    <row r="977546" spans="28:28">
      <c r="AB977546" s="7"/>
    </row>
    <row r="977547" spans="28:28">
      <c r="AB977547" s="7"/>
    </row>
    <row r="977548" spans="28:28">
      <c r="AB977548" s="7"/>
    </row>
    <row r="977549" spans="28:28">
      <c r="AB977549" s="7"/>
    </row>
    <row r="977550" spans="28:28">
      <c r="AB977550" s="7"/>
    </row>
    <row r="977551" spans="28:28">
      <c r="AB977551" s="7"/>
    </row>
    <row r="977552" spans="28:28">
      <c r="AB977552" s="7"/>
    </row>
    <row r="977553" spans="28:28">
      <c r="AB977553" s="7"/>
    </row>
    <row r="977554" spans="28:28">
      <c r="AB977554" s="7"/>
    </row>
    <row r="977555" spans="28:28">
      <c r="AB977555" s="7"/>
    </row>
    <row r="977556" spans="28:28">
      <c r="AB977556" s="7"/>
    </row>
    <row r="977557" spans="28:28">
      <c r="AB977557" s="7"/>
    </row>
    <row r="977558" spans="28:28">
      <c r="AB977558" s="7"/>
    </row>
    <row r="977559" spans="28:28">
      <c r="AB977559" s="7"/>
    </row>
    <row r="977560" spans="28:28">
      <c r="AB977560" s="7"/>
    </row>
    <row r="977561" spans="28:28">
      <c r="AB977561" s="7"/>
    </row>
    <row r="977562" spans="28:28">
      <c r="AB977562" s="7"/>
    </row>
    <row r="977563" spans="28:28">
      <c r="AB977563" s="7"/>
    </row>
    <row r="977564" spans="28:28">
      <c r="AB977564" s="7"/>
    </row>
    <row r="977565" spans="28:28">
      <c r="AB977565" s="7"/>
    </row>
    <row r="977566" spans="28:28">
      <c r="AB977566" s="7"/>
    </row>
    <row r="977567" spans="28:28">
      <c r="AB977567" s="7"/>
    </row>
    <row r="977568" spans="28:28">
      <c r="AB977568" s="7"/>
    </row>
    <row r="977569" spans="28:28">
      <c r="AB977569" s="7"/>
    </row>
    <row r="977570" spans="28:28">
      <c r="AB977570" s="7"/>
    </row>
    <row r="977571" spans="28:28">
      <c r="AB977571" s="7"/>
    </row>
    <row r="977572" spans="28:28">
      <c r="AB977572" s="7"/>
    </row>
    <row r="977573" spans="28:28">
      <c r="AB977573" s="7"/>
    </row>
    <row r="977574" spans="28:28">
      <c r="AB977574" s="7"/>
    </row>
    <row r="977575" spans="28:28">
      <c r="AB977575" s="7"/>
    </row>
    <row r="977576" spans="28:28">
      <c r="AB977576" s="7"/>
    </row>
    <row r="977577" spans="28:28">
      <c r="AB977577" s="7"/>
    </row>
    <row r="977578" spans="28:28">
      <c r="AB977578" s="7"/>
    </row>
    <row r="977579" spans="28:28">
      <c r="AB977579" s="7"/>
    </row>
    <row r="977580" spans="28:28">
      <c r="AB977580" s="7"/>
    </row>
    <row r="977581" spans="28:28">
      <c r="AB977581" s="7"/>
    </row>
    <row r="977582" spans="28:28">
      <c r="AB977582" s="7"/>
    </row>
    <row r="977583" spans="28:28">
      <c r="AB977583" s="7"/>
    </row>
    <row r="977584" spans="28:28">
      <c r="AB977584" s="7"/>
    </row>
    <row r="977585" spans="28:28">
      <c r="AB977585" s="7"/>
    </row>
    <row r="977586" spans="28:28">
      <c r="AB977586" s="7"/>
    </row>
    <row r="977587" spans="28:28">
      <c r="AB977587" s="7"/>
    </row>
    <row r="977588" spans="28:28">
      <c r="AB977588" s="7"/>
    </row>
    <row r="977589" spans="28:28">
      <c r="AB977589" s="7"/>
    </row>
    <row r="977590" spans="28:28">
      <c r="AB977590" s="7"/>
    </row>
    <row r="977591" spans="28:28">
      <c r="AB977591" s="7"/>
    </row>
    <row r="977592" spans="28:28">
      <c r="AB977592" s="7"/>
    </row>
    <row r="977593" spans="28:28">
      <c r="AB977593" s="7"/>
    </row>
    <row r="977594" spans="28:28">
      <c r="AB977594" s="7"/>
    </row>
    <row r="977595" spans="28:28">
      <c r="AB977595" s="7"/>
    </row>
    <row r="977596" spans="28:28">
      <c r="AB977596" s="7"/>
    </row>
    <row r="977597" spans="28:28">
      <c r="AB977597" s="7"/>
    </row>
    <row r="977598" spans="28:28">
      <c r="AB977598" s="7"/>
    </row>
    <row r="977599" spans="28:28">
      <c r="AB977599" s="7"/>
    </row>
    <row r="977600" spans="28:28">
      <c r="AB977600" s="7"/>
    </row>
    <row r="977601" spans="28:28">
      <c r="AB977601" s="7"/>
    </row>
    <row r="977602" spans="28:28">
      <c r="AB977602" s="7"/>
    </row>
    <row r="977603" spans="28:28">
      <c r="AB977603" s="7"/>
    </row>
    <row r="977604" spans="28:28">
      <c r="AB977604" s="7"/>
    </row>
    <row r="977605" spans="28:28">
      <c r="AB977605" s="7"/>
    </row>
    <row r="977606" spans="28:28">
      <c r="AB977606" s="7"/>
    </row>
    <row r="977607" spans="28:28">
      <c r="AB977607" s="7"/>
    </row>
    <row r="977608" spans="28:28">
      <c r="AB977608" s="7"/>
    </row>
    <row r="977609" spans="28:28">
      <c r="AB977609" s="7"/>
    </row>
    <row r="977610" spans="28:28">
      <c r="AB977610" s="7"/>
    </row>
    <row r="977611" spans="28:28">
      <c r="AB977611" s="7"/>
    </row>
    <row r="977612" spans="28:28">
      <c r="AB977612" s="7"/>
    </row>
    <row r="977613" spans="28:28">
      <c r="AB977613" s="7"/>
    </row>
    <row r="977614" spans="28:28">
      <c r="AB977614" s="7"/>
    </row>
    <row r="977615" spans="28:28">
      <c r="AB977615" s="7"/>
    </row>
    <row r="977616" spans="28:28">
      <c r="AB977616" s="7"/>
    </row>
    <row r="977617" spans="28:28">
      <c r="AB977617" s="7"/>
    </row>
    <row r="977618" spans="28:28">
      <c r="AB977618" s="7"/>
    </row>
    <row r="977619" spans="28:28">
      <c r="AB977619" s="7"/>
    </row>
    <row r="977620" spans="28:28">
      <c r="AB977620" s="7"/>
    </row>
    <row r="977621" spans="28:28">
      <c r="AB977621" s="7"/>
    </row>
    <row r="977622" spans="28:28">
      <c r="AB977622" s="7"/>
    </row>
    <row r="977623" spans="28:28">
      <c r="AB977623" s="7"/>
    </row>
    <row r="977624" spans="28:28">
      <c r="AB977624" s="7"/>
    </row>
    <row r="977625" spans="28:28">
      <c r="AB977625" s="7"/>
    </row>
    <row r="977626" spans="28:28">
      <c r="AB977626" s="7"/>
    </row>
    <row r="977627" spans="28:28">
      <c r="AB977627" s="7"/>
    </row>
    <row r="977628" spans="28:28">
      <c r="AB977628" s="7"/>
    </row>
    <row r="977629" spans="28:28">
      <c r="AB977629" s="7"/>
    </row>
    <row r="977630" spans="28:28">
      <c r="AB977630" s="7"/>
    </row>
    <row r="977631" spans="28:28">
      <c r="AB977631" s="7"/>
    </row>
    <row r="977632" spans="28:28">
      <c r="AB977632" s="7"/>
    </row>
    <row r="977633" spans="28:28">
      <c r="AB977633" s="7"/>
    </row>
    <row r="977634" spans="28:28">
      <c r="AB977634" s="7"/>
    </row>
    <row r="977635" spans="28:28">
      <c r="AB977635" s="7"/>
    </row>
    <row r="977636" spans="28:28">
      <c r="AB977636" s="7"/>
    </row>
    <row r="977637" spans="28:28">
      <c r="AB977637" s="7"/>
    </row>
    <row r="977638" spans="28:28">
      <c r="AB977638" s="7"/>
    </row>
    <row r="977639" spans="28:28">
      <c r="AB977639" s="7"/>
    </row>
    <row r="977640" spans="28:28">
      <c r="AB977640" s="7"/>
    </row>
    <row r="977641" spans="28:28">
      <c r="AB977641" s="7"/>
    </row>
    <row r="977642" spans="28:28">
      <c r="AB977642" s="7"/>
    </row>
    <row r="977643" spans="28:28">
      <c r="AB977643" s="7"/>
    </row>
    <row r="977644" spans="28:28">
      <c r="AB977644" s="7"/>
    </row>
    <row r="977645" spans="28:28">
      <c r="AB977645" s="7"/>
    </row>
    <row r="977646" spans="28:28">
      <c r="AB977646" s="7"/>
    </row>
    <row r="977647" spans="28:28">
      <c r="AB977647" s="7"/>
    </row>
    <row r="977648" spans="28:28">
      <c r="AB977648" s="7"/>
    </row>
    <row r="977649" spans="28:28">
      <c r="AB977649" s="7"/>
    </row>
    <row r="977650" spans="28:28">
      <c r="AB977650" s="7"/>
    </row>
    <row r="977651" spans="28:28">
      <c r="AB977651" s="7"/>
    </row>
    <row r="977652" spans="28:28">
      <c r="AB977652" s="7"/>
    </row>
    <row r="977653" spans="28:28">
      <c r="AB977653" s="7"/>
    </row>
    <row r="977654" spans="28:28">
      <c r="AB977654" s="7"/>
    </row>
    <row r="977655" spans="28:28">
      <c r="AB977655" s="7"/>
    </row>
    <row r="977656" spans="28:28">
      <c r="AB977656" s="7"/>
    </row>
    <row r="977657" spans="28:28">
      <c r="AB977657" s="7"/>
    </row>
    <row r="977658" spans="28:28">
      <c r="AB977658" s="7"/>
    </row>
    <row r="977659" spans="28:28">
      <c r="AB977659" s="7"/>
    </row>
    <row r="977660" spans="28:28">
      <c r="AB977660" s="7"/>
    </row>
    <row r="977661" spans="28:28">
      <c r="AB977661" s="7"/>
    </row>
    <row r="977662" spans="28:28">
      <c r="AB977662" s="7"/>
    </row>
    <row r="977663" spans="28:28">
      <c r="AB977663" s="7"/>
    </row>
    <row r="977664" spans="28:28">
      <c r="AB977664" s="7"/>
    </row>
    <row r="977665" spans="28:28">
      <c r="AB977665" s="7"/>
    </row>
    <row r="977666" spans="28:28">
      <c r="AB977666" s="7"/>
    </row>
    <row r="977667" spans="28:28">
      <c r="AB977667" s="7"/>
    </row>
    <row r="977668" spans="28:28">
      <c r="AB977668" s="7"/>
    </row>
    <row r="977669" spans="28:28">
      <c r="AB977669" s="7"/>
    </row>
    <row r="977670" spans="28:28">
      <c r="AB977670" s="7"/>
    </row>
    <row r="977671" spans="28:28">
      <c r="AB977671" s="7"/>
    </row>
    <row r="977672" spans="28:28">
      <c r="AB977672" s="7"/>
    </row>
    <row r="977673" spans="28:28">
      <c r="AB977673" s="7"/>
    </row>
    <row r="977674" spans="28:28">
      <c r="AB977674" s="7"/>
    </row>
    <row r="977675" spans="28:28">
      <c r="AB977675" s="7"/>
    </row>
    <row r="977676" spans="28:28">
      <c r="AB977676" s="7"/>
    </row>
    <row r="977677" spans="28:28">
      <c r="AB977677" s="7"/>
    </row>
    <row r="977678" spans="28:28">
      <c r="AB977678" s="7"/>
    </row>
    <row r="977679" spans="28:28">
      <c r="AB977679" s="7"/>
    </row>
    <row r="977680" spans="28:28">
      <c r="AB977680" s="7"/>
    </row>
    <row r="977681" spans="28:28">
      <c r="AB977681" s="7"/>
    </row>
    <row r="977682" spans="28:28">
      <c r="AB977682" s="7"/>
    </row>
    <row r="977683" spans="28:28">
      <c r="AB977683" s="7"/>
    </row>
    <row r="977684" spans="28:28">
      <c r="AB977684" s="7"/>
    </row>
    <row r="977685" spans="28:28">
      <c r="AB977685" s="7"/>
    </row>
    <row r="977686" spans="28:28">
      <c r="AB977686" s="7"/>
    </row>
    <row r="977687" spans="28:28">
      <c r="AB977687" s="7"/>
    </row>
    <row r="977688" spans="28:28">
      <c r="AB977688" s="7"/>
    </row>
    <row r="977689" spans="28:28">
      <c r="AB977689" s="7"/>
    </row>
    <row r="977690" spans="28:28">
      <c r="AB977690" s="7"/>
    </row>
    <row r="977691" spans="28:28">
      <c r="AB977691" s="7"/>
    </row>
    <row r="977692" spans="28:28">
      <c r="AB977692" s="7"/>
    </row>
    <row r="977693" spans="28:28">
      <c r="AB977693" s="7"/>
    </row>
    <row r="977694" spans="28:28">
      <c r="AB977694" s="7"/>
    </row>
    <row r="977695" spans="28:28">
      <c r="AB977695" s="7"/>
    </row>
    <row r="977696" spans="28:28">
      <c r="AB977696" s="7"/>
    </row>
    <row r="977697" spans="28:28">
      <c r="AB977697" s="7"/>
    </row>
    <row r="977698" spans="28:28">
      <c r="AB977698" s="7"/>
    </row>
    <row r="977699" spans="28:28">
      <c r="AB977699" s="7"/>
    </row>
    <row r="977700" spans="28:28">
      <c r="AB977700" s="7"/>
    </row>
    <row r="977701" spans="28:28">
      <c r="AB977701" s="7"/>
    </row>
    <row r="977702" spans="28:28">
      <c r="AB977702" s="7"/>
    </row>
    <row r="977703" spans="28:28">
      <c r="AB977703" s="7"/>
    </row>
    <row r="977704" spans="28:28">
      <c r="AB977704" s="7"/>
    </row>
    <row r="977705" spans="28:28">
      <c r="AB977705" s="7"/>
    </row>
    <row r="977706" spans="28:28">
      <c r="AB977706" s="7"/>
    </row>
    <row r="977707" spans="28:28">
      <c r="AB977707" s="7"/>
    </row>
    <row r="977708" spans="28:28">
      <c r="AB977708" s="7"/>
    </row>
    <row r="977709" spans="28:28">
      <c r="AB977709" s="7"/>
    </row>
    <row r="977710" spans="28:28">
      <c r="AB977710" s="7"/>
    </row>
    <row r="977711" spans="28:28">
      <c r="AB977711" s="7"/>
    </row>
    <row r="977712" spans="28:28">
      <c r="AB977712" s="7"/>
    </row>
    <row r="977713" spans="28:28">
      <c r="AB977713" s="7"/>
    </row>
    <row r="977714" spans="28:28">
      <c r="AB977714" s="7"/>
    </row>
    <row r="977715" spans="28:28">
      <c r="AB977715" s="7"/>
    </row>
    <row r="977716" spans="28:28">
      <c r="AB977716" s="7"/>
    </row>
    <row r="977717" spans="28:28">
      <c r="AB977717" s="7"/>
    </row>
    <row r="977718" spans="28:28">
      <c r="AB977718" s="7"/>
    </row>
    <row r="977719" spans="28:28">
      <c r="AB977719" s="7"/>
    </row>
    <row r="977720" spans="28:28">
      <c r="AB977720" s="7"/>
    </row>
    <row r="977721" spans="28:28">
      <c r="AB977721" s="7"/>
    </row>
    <row r="977722" spans="28:28">
      <c r="AB977722" s="7"/>
    </row>
    <row r="977723" spans="28:28">
      <c r="AB977723" s="7"/>
    </row>
    <row r="977724" spans="28:28">
      <c r="AB977724" s="7"/>
    </row>
    <row r="977725" spans="28:28">
      <c r="AB977725" s="7"/>
    </row>
    <row r="977726" spans="28:28">
      <c r="AB977726" s="7"/>
    </row>
    <row r="977727" spans="28:28">
      <c r="AB977727" s="7"/>
    </row>
    <row r="977728" spans="28:28">
      <c r="AB977728" s="7"/>
    </row>
    <row r="977729" spans="28:28">
      <c r="AB977729" s="7"/>
    </row>
    <row r="977730" spans="28:28">
      <c r="AB977730" s="7"/>
    </row>
    <row r="977731" spans="28:28">
      <c r="AB977731" s="7"/>
    </row>
    <row r="977732" spans="28:28">
      <c r="AB977732" s="7"/>
    </row>
    <row r="977733" spans="28:28">
      <c r="AB977733" s="7"/>
    </row>
    <row r="977734" spans="28:28">
      <c r="AB977734" s="7"/>
    </row>
    <row r="977735" spans="28:28">
      <c r="AB977735" s="7"/>
    </row>
    <row r="977736" spans="28:28">
      <c r="AB977736" s="7"/>
    </row>
    <row r="977737" spans="28:28">
      <c r="AB977737" s="7"/>
    </row>
    <row r="977738" spans="28:28">
      <c r="AB977738" s="7"/>
    </row>
    <row r="977739" spans="28:28">
      <c r="AB977739" s="7"/>
    </row>
    <row r="977740" spans="28:28">
      <c r="AB977740" s="7"/>
    </row>
    <row r="977741" spans="28:28">
      <c r="AB977741" s="7"/>
    </row>
    <row r="977742" spans="28:28">
      <c r="AB977742" s="7"/>
    </row>
    <row r="977743" spans="28:28">
      <c r="AB977743" s="7"/>
    </row>
    <row r="977744" spans="28:28">
      <c r="AB977744" s="7"/>
    </row>
    <row r="977745" spans="28:28">
      <c r="AB977745" s="7"/>
    </row>
    <row r="977746" spans="28:28">
      <c r="AB977746" s="7"/>
    </row>
    <row r="977747" spans="28:28">
      <c r="AB977747" s="7"/>
    </row>
    <row r="977748" spans="28:28">
      <c r="AB977748" s="7"/>
    </row>
    <row r="977749" spans="28:28">
      <c r="AB977749" s="7"/>
    </row>
    <row r="977750" spans="28:28">
      <c r="AB977750" s="7"/>
    </row>
    <row r="977751" spans="28:28">
      <c r="AB977751" s="7"/>
    </row>
    <row r="977752" spans="28:28">
      <c r="AB977752" s="7"/>
    </row>
    <row r="977753" spans="28:28">
      <c r="AB977753" s="7"/>
    </row>
    <row r="977754" spans="28:28">
      <c r="AB977754" s="7"/>
    </row>
    <row r="977755" spans="28:28">
      <c r="AB977755" s="7"/>
    </row>
    <row r="977756" spans="28:28">
      <c r="AB977756" s="7"/>
    </row>
    <row r="977757" spans="28:28">
      <c r="AB977757" s="7"/>
    </row>
    <row r="977758" spans="28:28">
      <c r="AB977758" s="7"/>
    </row>
    <row r="977759" spans="28:28">
      <c r="AB977759" s="7"/>
    </row>
    <row r="977760" spans="28:28">
      <c r="AB977760" s="7"/>
    </row>
    <row r="977761" spans="28:28">
      <c r="AB977761" s="7"/>
    </row>
    <row r="977762" spans="28:28">
      <c r="AB977762" s="7"/>
    </row>
    <row r="977763" spans="28:28">
      <c r="AB977763" s="7"/>
    </row>
    <row r="977764" spans="28:28">
      <c r="AB977764" s="7"/>
    </row>
    <row r="977765" spans="28:28">
      <c r="AB977765" s="7"/>
    </row>
    <row r="977766" spans="28:28">
      <c r="AB977766" s="7"/>
    </row>
    <row r="977767" spans="28:28">
      <c r="AB977767" s="7"/>
    </row>
    <row r="977768" spans="28:28">
      <c r="AB977768" s="7"/>
    </row>
    <row r="977769" spans="28:28">
      <c r="AB977769" s="7"/>
    </row>
    <row r="977770" spans="28:28">
      <c r="AB977770" s="7"/>
    </row>
    <row r="977771" spans="28:28">
      <c r="AB977771" s="7"/>
    </row>
    <row r="977772" spans="28:28">
      <c r="AB977772" s="7"/>
    </row>
    <row r="977773" spans="28:28">
      <c r="AB977773" s="7"/>
    </row>
    <row r="977774" spans="28:28">
      <c r="AB977774" s="7"/>
    </row>
    <row r="977775" spans="28:28">
      <c r="AB977775" s="7"/>
    </row>
    <row r="977776" spans="28:28">
      <c r="AB977776" s="7"/>
    </row>
    <row r="977777" spans="28:28">
      <c r="AB977777" s="7"/>
    </row>
    <row r="977778" spans="28:28">
      <c r="AB977778" s="7"/>
    </row>
    <row r="977779" spans="28:28">
      <c r="AB977779" s="7"/>
    </row>
    <row r="977780" spans="28:28">
      <c r="AB977780" s="7"/>
    </row>
    <row r="977781" spans="28:28">
      <c r="AB977781" s="7"/>
    </row>
    <row r="977782" spans="28:28">
      <c r="AB977782" s="7"/>
    </row>
    <row r="977783" spans="28:28">
      <c r="AB977783" s="7"/>
    </row>
    <row r="977784" spans="28:28">
      <c r="AB977784" s="7"/>
    </row>
    <row r="977785" spans="28:28">
      <c r="AB977785" s="7"/>
    </row>
    <row r="977786" spans="28:28">
      <c r="AB977786" s="7"/>
    </row>
    <row r="977787" spans="28:28">
      <c r="AB977787" s="7"/>
    </row>
    <row r="977788" spans="28:28">
      <c r="AB977788" s="7"/>
    </row>
    <row r="977789" spans="28:28">
      <c r="AB977789" s="7"/>
    </row>
    <row r="977790" spans="28:28">
      <c r="AB977790" s="7"/>
    </row>
    <row r="977791" spans="28:28">
      <c r="AB977791" s="7"/>
    </row>
    <row r="977792" spans="28:28">
      <c r="AB977792" s="7"/>
    </row>
    <row r="977793" spans="28:28">
      <c r="AB977793" s="7"/>
    </row>
    <row r="977794" spans="28:28">
      <c r="AB977794" s="7"/>
    </row>
    <row r="977795" spans="28:28">
      <c r="AB977795" s="7"/>
    </row>
    <row r="977796" spans="28:28">
      <c r="AB977796" s="7"/>
    </row>
    <row r="977797" spans="28:28">
      <c r="AB977797" s="7"/>
    </row>
    <row r="977798" spans="28:28">
      <c r="AB977798" s="7"/>
    </row>
    <row r="977799" spans="28:28">
      <c r="AB977799" s="7"/>
    </row>
    <row r="977800" spans="28:28">
      <c r="AB977800" s="7"/>
    </row>
    <row r="977801" spans="28:28">
      <c r="AB977801" s="7"/>
    </row>
    <row r="977802" spans="28:28">
      <c r="AB977802" s="7"/>
    </row>
    <row r="977803" spans="28:28">
      <c r="AB977803" s="7"/>
    </row>
    <row r="977804" spans="28:28">
      <c r="AB977804" s="7"/>
    </row>
    <row r="977805" spans="28:28">
      <c r="AB977805" s="7"/>
    </row>
    <row r="977806" spans="28:28">
      <c r="AB977806" s="7"/>
    </row>
    <row r="977807" spans="28:28">
      <c r="AB977807" s="7"/>
    </row>
    <row r="977808" spans="28:28">
      <c r="AB977808" s="7"/>
    </row>
    <row r="977809" spans="28:28">
      <c r="AB977809" s="7"/>
    </row>
    <row r="977810" spans="28:28">
      <c r="AB977810" s="7"/>
    </row>
    <row r="977811" spans="28:28">
      <c r="AB977811" s="7"/>
    </row>
    <row r="977812" spans="28:28">
      <c r="AB977812" s="7"/>
    </row>
    <row r="977813" spans="28:28">
      <c r="AB977813" s="7"/>
    </row>
    <row r="977814" spans="28:28">
      <c r="AB977814" s="7"/>
    </row>
    <row r="977815" spans="28:28">
      <c r="AB977815" s="7"/>
    </row>
    <row r="977816" spans="28:28">
      <c r="AB977816" s="7"/>
    </row>
    <row r="977817" spans="28:28">
      <c r="AB977817" s="7"/>
    </row>
    <row r="977818" spans="28:28">
      <c r="AB977818" s="7"/>
    </row>
    <row r="977819" spans="28:28">
      <c r="AB977819" s="7"/>
    </row>
    <row r="977820" spans="28:28">
      <c r="AB977820" s="7"/>
    </row>
    <row r="977821" spans="28:28">
      <c r="AB977821" s="7"/>
    </row>
    <row r="977822" spans="28:28">
      <c r="AB977822" s="7"/>
    </row>
    <row r="977823" spans="28:28">
      <c r="AB977823" s="7"/>
    </row>
    <row r="977824" spans="28:28">
      <c r="AB977824" s="7"/>
    </row>
    <row r="977825" spans="28:28">
      <c r="AB977825" s="7"/>
    </row>
    <row r="977826" spans="28:28">
      <c r="AB977826" s="7"/>
    </row>
    <row r="977827" spans="28:28">
      <c r="AB977827" s="7"/>
    </row>
    <row r="977828" spans="28:28">
      <c r="AB977828" s="7"/>
    </row>
    <row r="977829" spans="28:28">
      <c r="AB977829" s="7"/>
    </row>
    <row r="977830" spans="28:28">
      <c r="AB977830" s="7"/>
    </row>
    <row r="977831" spans="28:28">
      <c r="AB977831" s="7"/>
    </row>
    <row r="977832" spans="28:28">
      <c r="AB977832" s="7"/>
    </row>
    <row r="977833" spans="28:28">
      <c r="AB977833" s="7"/>
    </row>
    <row r="977834" spans="28:28">
      <c r="AB977834" s="7"/>
    </row>
    <row r="977835" spans="28:28">
      <c r="AB977835" s="7"/>
    </row>
    <row r="977836" spans="28:28">
      <c r="AB977836" s="7"/>
    </row>
    <row r="977837" spans="28:28">
      <c r="AB977837" s="7"/>
    </row>
    <row r="977838" spans="28:28">
      <c r="AB977838" s="7"/>
    </row>
    <row r="977839" spans="28:28">
      <c r="AB977839" s="7"/>
    </row>
    <row r="977840" spans="28:28">
      <c r="AB977840" s="7"/>
    </row>
    <row r="977841" spans="28:28">
      <c r="AB977841" s="7"/>
    </row>
    <row r="977842" spans="28:28">
      <c r="AB977842" s="7"/>
    </row>
    <row r="977843" spans="28:28">
      <c r="AB977843" s="7"/>
    </row>
    <row r="977844" spans="28:28">
      <c r="AB977844" s="7"/>
    </row>
    <row r="977845" spans="28:28">
      <c r="AB977845" s="7"/>
    </row>
    <row r="977846" spans="28:28">
      <c r="AB977846" s="7"/>
    </row>
    <row r="977847" spans="28:28">
      <c r="AB977847" s="7"/>
    </row>
    <row r="977848" spans="28:28">
      <c r="AB977848" s="7"/>
    </row>
    <row r="977849" spans="28:28">
      <c r="AB977849" s="7"/>
    </row>
    <row r="977850" spans="28:28">
      <c r="AB977850" s="7"/>
    </row>
    <row r="977851" spans="28:28">
      <c r="AB977851" s="7"/>
    </row>
    <row r="977852" spans="28:28">
      <c r="AB977852" s="7"/>
    </row>
    <row r="977853" spans="28:28">
      <c r="AB977853" s="7"/>
    </row>
    <row r="977854" spans="28:28">
      <c r="AB977854" s="7"/>
    </row>
    <row r="977855" spans="28:28">
      <c r="AB977855" s="7"/>
    </row>
    <row r="977856" spans="28:28">
      <c r="AB977856" s="7"/>
    </row>
    <row r="977857" spans="28:28">
      <c r="AB977857" s="7"/>
    </row>
    <row r="977858" spans="28:28">
      <c r="AB977858" s="7"/>
    </row>
    <row r="977859" spans="28:28">
      <c r="AB977859" s="7"/>
    </row>
    <row r="977860" spans="28:28">
      <c r="AB977860" s="7"/>
    </row>
    <row r="977861" spans="28:28">
      <c r="AB977861" s="7"/>
    </row>
    <row r="977862" spans="28:28">
      <c r="AB977862" s="7"/>
    </row>
    <row r="977863" spans="28:28">
      <c r="AB977863" s="7"/>
    </row>
    <row r="977864" spans="28:28">
      <c r="AB977864" s="7"/>
    </row>
    <row r="977865" spans="28:28">
      <c r="AB977865" s="7"/>
    </row>
    <row r="977866" spans="28:28">
      <c r="AB977866" s="7"/>
    </row>
    <row r="977867" spans="28:28">
      <c r="AB977867" s="7"/>
    </row>
    <row r="977868" spans="28:28">
      <c r="AB977868" s="7"/>
    </row>
    <row r="977869" spans="28:28">
      <c r="AB977869" s="7"/>
    </row>
    <row r="977870" spans="28:28">
      <c r="AB977870" s="7"/>
    </row>
    <row r="977871" spans="28:28">
      <c r="AB977871" s="7"/>
    </row>
    <row r="977872" spans="28:28">
      <c r="AB977872" s="7"/>
    </row>
    <row r="977873" spans="28:28">
      <c r="AB977873" s="7"/>
    </row>
    <row r="977874" spans="28:28">
      <c r="AB977874" s="7"/>
    </row>
    <row r="977875" spans="28:28">
      <c r="AB977875" s="7"/>
    </row>
    <row r="977876" spans="28:28">
      <c r="AB977876" s="7"/>
    </row>
    <row r="977877" spans="28:28">
      <c r="AB977877" s="7"/>
    </row>
    <row r="977878" spans="28:28">
      <c r="AB977878" s="7"/>
    </row>
    <row r="977879" spans="28:28">
      <c r="AB977879" s="7"/>
    </row>
    <row r="977880" spans="28:28">
      <c r="AB977880" s="7"/>
    </row>
    <row r="977881" spans="28:28">
      <c r="AB977881" s="7"/>
    </row>
    <row r="977882" spans="28:28">
      <c r="AB977882" s="7"/>
    </row>
    <row r="977883" spans="28:28">
      <c r="AB977883" s="7"/>
    </row>
    <row r="977884" spans="28:28">
      <c r="AB977884" s="7"/>
    </row>
    <row r="977885" spans="28:28">
      <c r="AB977885" s="7"/>
    </row>
    <row r="977886" spans="28:28">
      <c r="AB977886" s="7"/>
    </row>
    <row r="977887" spans="28:28">
      <c r="AB977887" s="7"/>
    </row>
    <row r="977888" spans="28:28">
      <c r="AB977888" s="7"/>
    </row>
    <row r="977889" spans="28:28">
      <c r="AB977889" s="7"/>
    </row>
    <row r="977890" spans="28:28">
      <c r="AB977890" s="7"/>
    </row>
    <row r="977891" spans="28:28">
      <c r="AB977891" s="7"/>
    </row>
    <row r="977892" spans="28:28">
      <c r="AB977892" s="7"/>
    </row>
    <row r="977893" spans="28:28">
      <c r="AB977893" s="7"/>
    </row>
    <row r="977894" spans="28:28">
      <c r="AB977894" s="7"/>
    </row>
    <row r="977895" spans="28:28">
      <c r="AB977895" s="7"/>
    </row>
    <row r="977896" spans="28:28">
      <c r="AB977896" s="7"/>
    </row>
    <row r="977897" spans="28:28">
      <c r="AB977897" s="7"/>
    </row>
    <row r="977898" spans="28:28">
      <c r="AB977898" s="7"/>
    </row>
    <row r="977899" spans="28:28">
      <c r="AB977899" s="7"/>
    </row>
    <row r="977900" spans="28:28">
      <c r="AB977900" s="7"/>
    </row>
    <row r="977901" spans="28:28">
      <c r="AB977901" s="7"/>
    </row>
    <row r="977902" spans="28:28">
      <c r="AB977902" s="7"/>
    </row>
    <row r="977903" spans="28:28">
      <c r="AB977903" s="7"/>
    </row>
    <row r="977904" spans="28:28">
      <c r="AB977904" s="7"/>
    </row>
    <row r="977905" spans="28:28">
      <c r="AB977905" s="7"/>
    </row>
    <row r="977906" spans="28:28">
      <c r="AB977906" s="7"/>
    </row>
    <row r="977907" spans="28:28">
      <c r="AB977907" s="7"/>
    </row>
    <row r="977908" spans="28:28">
      <c r="AB977908" s="7"/>
    </row>
    <row r="977909" spans="28:28">
      <c r="AB977909" s="7"/>
    </row>
    <row r="977910" spans="28:28">
      <c r="AB977910" s="7"/>
    </row>
    <row r="977911" spans="28:28">
      <c r="AB977911" s="7"/>
    </row>
    <row r="977912" spans="28:28">
      <c r="AB977912" s="7"/>
    </row>
    <row r="977913" spans="28:28">
      <c r="AB977913" s="7"/>
    </row>
    <row r="977914" spans="28:28">
      <c r="AB977914" s="7"/>
    </row>
    <row r="977915" spans="28:28">
      <c r="AB977915" s="7"/>
    </row>
    <row r="977916" spans="28:28">
      <c r="AB977916" s="7"/>
    </row>
    <row r="977917" spans="28:28">
      <c r="AB977917" s="7"/>
    </row>
    <row r="977918" spans="28:28">
      <c r="AB977918" s="7"/>
    </row>
    <row r="977919" spans="28:28">
      <c r="AB977919" s="7"/>
    </row>
    <row r="977920" spans="28:28">
      <c r="AB977920" s="7"/>
    </row>
    <row r="977921" spans="28:28">
      <c r="AB977921" s="7"/>
    </row>
    <row r="977922" spans="28:28">
      <c r="AB977922" s="7"/>
    </row>
    <row r="977923" spans="28:28">
      <c r="AB977923" s="7"/>
    </row>
    <row r="977924" spans="28:28">
      <c r="AB977924" s="7"/>
    </row>
    <row r="977925" spans="28:28">
      <c r="AB977925" s="7"/>
    </row>
    <row r="977926" spans="28:28">
      <c r="AB977926" s="7"/>
    </row>
    <row r="977927" spans="28:28">
      <c r="AB977927" s="7"/>
    </row>
    <row r="977928" spans="28:28">
      <c r="AB977928" s="7"/>
    </row>
    <row r="977929" spans="28:28">
      <c r="AB977929" s="7"/>
    </row>
    <row r="977930" spans="28:28">
      <c r="AB977930" s="7"/>
    </row>
    <row r="977931" spans="28:28">
      <c r="AB977931" s="7"/>
    </row>
    <row r="977932" spans="28:28">
      <c r="AB977932" s="7"/>
    </row>
    <row r="977933" spans="28:28">
      <c r="AB977933" s="7"/>
    </row>
    <row r="977934" spans="28:28">
      <c r="AB977934" s="7"/>
    </row>
    <row r="977935" spans="28:28">
      <c r="AB977935" s="7"/>
    </row>
    <row r="977936" spans="28:28">
      <c r="AB977936" s="7"/>
    </row>
    <row r="977937" spans="28:28">
      <c r="AB977937" s="7"/>
    </row>
    <row r="977938" spans="28:28">
      <c r="AB977938" s="7"/>
    </row>
    <row r="977939" spans="28:28">
      <c r="AB977939" s="7"/>
    </row>
    <row r="977940" spans="28:28">
      <c r="AB977940" s="7"/>
    </row>
    <row r="977941" spans="28:28">
      <c r="AB977941" s="7"/>
    </row>
    <row r="977942" spans="28:28">
      <c r="AB977942" s="7"/>
    </row>
    <row r="977943" spans="28:28">
      <c r="AB977943" s="7"/>
    </row>
    <row r="977944" spans="28:28">
      <c r="AB977944" s="7"/>
    </row>
    <row r="977945" spans="28:28">
      <c r="AB977945" s="7"/>
    </row>
    <row r="977946" spans="28:28">
      <c r="AB977946" s="7"/>
    </row>
    <row r="977947" spans="28:28">
      <c r="AB977947" s="7"/>
    </row>
    <row r="977948" spans="28:28">
      <c r="AB977948" s="7"/>
    </row>
    <row r="977949" spans="28:28">
      <c r="AB977949" s="7"/>
    </row>
    <row r="977950" spans="28:28">
      <c r="AB977950" s="7"/>
    </row>
    <row r="977951" spans="28:28">
      <c r="AB977951" s="7"/>
    </row>
    <row r="977952" spans="28:28">
      <c r="AB977952" s="7"/>
    </row>
    <row r="977953" spans="28:28">
      <c r="AB977953" s="7"/>
    </row>
    <row r="977954" spans="28:28">
      <c r="AB977954" s="7"/>
    </row>
    <row r="977955" spans="28:28">
      <c r="AB977955" s="7"/>
    </row>
    <row r="977956" spans="28:28">
      <c r="AB977956" s="7"/>
    </row>
    <row r="977957" spans="28:28">
      <c r="AB977957" s="7"/>
    </row>
    <row r="977958" spans="28:28">
      <c r="AB977958" s="7"/>
    </row>
    <row r="977959" spans="28:28">
      <c r="AB977959" s="7"/>
    </row>
    <row r="977960" spans="28:28">
      <c r="AB977960" s="7"/>
    </row>
    <row r="977961" spans="28:28">
      <c r="AB977961" s="7"/>
    </row>
    <row r="977962" spans="28:28">
      <c r="AB977962" s="7"/>
    </row>
    <row r="977963" spans="28:28">
      <c r="AB977963" s="7"/>
    </row>
    <row r="977964" spans="28:28">
      <c r="AB977964" s="7"/>
    </row>
    <row r="977965" spans="28:28">
      <c r="AB977965" s="7"/>
    </row>
    <row r="977966" spans="28:28">
      <c r="AB977966" s="7"/>
    </row>
    <row r="977967" spans="28:28">
      <c r="AB977967" s="7"/>
    </row>
    <row r="977968" spans="28:28">
      <c r="AB977968" s="7"/>
    </row>
    <row r="977969" spans="28:28">
      <c r="AB977969" s="7"/>
    </row>
    <row r="977970" spans="28:28">
      <c r="AB977970" s="7"/>
    </row>
    <row r="977971" spans="28:28">
      <c r="AB977971" s="7"/>
    </row>
    <row r="977972" spans="28:28">
      <c r="AB977972" s="7"/>
    </row>
    <row r="977973" spans="28:28">
      <c r="AB977973" s="7"/>
    </row>
    <row r="977974" spans="28:28">
      <c r="AB977974" s="7"/>
    </row>
    <row r="977975" spans="28:28">
      <c r="AB977975" s="7"/>
    </row>
    <row r="977976" spans="28:28">
      <c r="AB977976" s="7"/>
    </row>
    <row r="977977" spans="28:28">
      <c r="AB977977" s="7"/>
    </row>
    <row r="977978" spans="28:28">
      <c r="AB977978" s="7"/>
    </row>
    <row r="977979" spans="28:28">
      <c r="AB977979" s="7"/>
    </row>
    <row r="977980" spans="28:28">
      <c r="AB977980" s="7"/>
    </row>
    <row r="977981" spans="28:28">
      <c r="AB977981" s="7"/>
    </row>
    <row r="977982" spans="28:28">
      <c r="AB977982" s="7"/>
    </row>
    <row r="977983" spans="28:28">
      <c r="AB977983" s="7"/>
    </row>
    <row r="977984" spans="28:28">
      <c r="AB977984" s="7"/>
    </row>
    <row r="977985" spans="28:28">
      <c r="AB977985" s="7"/>
    </row>
    <row r="977986" spans="28:28">
      <c r="AB977986" s="7"/>
    </row>
    <row r="977987" spans="28:28">
      <c r="AB977987" s="7"/>
    </row>
    <row r="977988" spans="28:28">
      <c r="AB977988" s="7"/>
    </row>
    <row r="977989" spans="28:28">
      <c r="AB977989" s="7"/>
    </row>
    <row r="977990" spans="28:28">
      <c r="AB977990" s="7"/>
    </row>
    <row r="977991" spans="28:28">
      <c r="AB977991" s="7"/>
    </row>
    <row r="977992" spans="28:28">
      <c r="AB977992" s="7"/>
    </row>
    <row r="977993" spans="28:28">
      <c r="AB977993" s="7"/>
    </row>
    <row r="977994" spans="28:28">
      <c r="AB977994" s="7"/>
    </row>
    <row r="977995" spans="28:28">
      <c r="AB977995" s="7"/>
    </row>
    <row r="977996" spans="28:28">
      <c r="AB977996" s="7"/>
    </row>
    <row r="977997" spans="28:28">
      <c r="AB977997" s="7"/>
    </row>
    <row r="977998" spans="28:28">
      <c r="AB977998" s="7"/>
    </row>
    <row r="977999" spans="28:28">
      <c r="AB977999" s="7"/>
    </row>
    <row r="978000" spans="28:28">
      <c r="AB978000" s="7"/>
    </row>
    <row r="978001" spans="28:28">
      <c r="AB978001" s="7"/>
    </row>
    <row r="978002" spans="28:28">
      <c r="AB978002" s="7"/>
    </row>
    <row r="978003" spans="28:28">
      <c r="AB978003" s="7"/>
    </row>
    <row r="978004" spans="28:28">
      <c r="AB978004" s="7"/>
    </row>
    <row r="978005" spans="28:28">
      <c r="AB978005" s="7"/>
    </row>
    <row r="978006" spans="28:28">
      <c r="AB978006" s="7"/>
    </row>
    <row r="978007" spans="28:28">
      <c r="AB978007" s="7"/>
    </row>
    <row r="978008" spans="28:28">
      <c r="AB978008" s="7"/>
    </row>
    <row r="978009" spans="28:28">
      <c r="AB978009" s="7"/>
    </row>
    <row r="978010" spans="28:28">
      <c r="AB978010" s="7"/>
    </row>
    <row r="978011" spans="28:28">
      <c r="AB978011" s="7"/>
    </row>
    <row r="978012" spans="28:28">
      <c r="AB978012" s="7"/>
    </row>
    <row r="978013" spans="28:28">
      <c r="AB978013" s="7"/>
    </row>
    <row r="978014" spans="28:28">
      <c r="AB978014" s="7"/>
    </row>
    <row r="978015" spans="28:28">
      <c r="AB978015" s="7"/>
    </row>
    <row r="978016" spans="28:28">
      <c r="AB978016" s="7"/>
    </row>
    <row r="978017" spans="28:28">
      <c r="AB978017" s="7"/>
    </row>
    <row r="978018" spans="28:28">
      <c r="AB978018" s="7"/>
    </row>
    <row r="978019" spans="28:28">
      <c r="AB978019" s="7"/>
    </row>
    <row r="978020" spans="28:28">
      <c r="AB978020" s="7"/>
    </row>
    <row r="978021" spans="28:28">
      <c r="AB978021" s="7"/>
    </row>
    <row r="978022" spans="28:28">
      <c r="AB978022" s="7"/>
    </row>
    <row r="978023" spans="28:28">
      <c r="AB978023" s="7"/>
    </row>
    <row r="978024" spans="28:28">
      <c r="AB978024" s="7"/>
    </row>
    <row r="978025" spans="28:28">
      <c r="AB978025" s="7"/>
    </row>
    <row r="978026" spans="28:28">
      <c r="AB978026" s="7"/>
    </row>
    <row r="978027" spans="28:28">
      <c r="AB978027" s="7"/>
    </row>
    <row r="978028" spans="28:28">
      <c r="AB978028" s="7"/>
    </row>
    <row r="978029" spans="28:28">
      <c r="AB978029" s="7"/>
    </row>
    <row r="978030" spans="28:28">
      <c r="AB978030" s="7"/>
    </row>
    <row r="978031" spans="28:28">
      <c r="AB978031" s="7"/>
    </row>
    <row r="978032" spans="28:28">
      <c r="AB978032" s="7"/>
    </row>
    <row r="978033" spans="28:28">
      <c r="AB978033" s="7"/>
    </row>
    <row r="978034" spans="28:28">
      <c r="AB978034" s="7"/>
    </row>
    <row r="978035" spans="28:28">
      <c r="AB978035" s="7"/>
    </row>
    <row r="978036" spans="28:28">
      <c r="AB978036" s="7"/>
    </row>
    <row r="978037" spans="28:28">
      <c r="AB978037" s="7"/>
    </row>
    <row r="978038" spans="28:28">
      <c r="AB978038" s="7"/>
    </row>
    <row r="978039" spans="28:28">
      <c r="AB978039" s="7"/>
    </row>
    <row r="978040" spans="28:28">
      <c r="AB978040" s="7"/>
    </row>
    <row r="978041" spans="28:28">
      <c r="AB978041" s="7"/>
    </row>
    <row r="978042" spans="28:28">
      <c r="AB978042" s="7"/>
    </row>
    <row r="978043" spans="28:28">
      <c r="AB978043" s="7"/>
    </row>
    <row r="978044" spans="28:28">
      <c r="AB978044" s="7"/>
    </row>
    <row r="978045" spans="28:28">
      <c r="AB978045" s="7"/>
    </row>
    <row r="978046" spans="28:28">
      <c r="AB978046" s="7"/>
    </row>
    <row r="978047" spans="28:28">
      <c r="AB978047" s="7"/>
    </row>
    <row r="978048" spans="28:28">
      <c r="AB978048" s="7"/>
    </row>
    <row r="978049" spans="28:28">
      <c r="AB978049" s="7"/>
    </row>
    <row r="978050" spans="28:28">
      <c r="AB978050" s="7"/>
    </row>
    <row r="978051" spans="28:28">
      <c r="AB978051" s="7"/>
    </row>
    <row r="978052" spans="28:28">
      <c r="AB978052" s="7"/>
    </row>
    <row r="978053" spans="28:28">
      <c r="AB978053" s="7"/>
    </row>
    <row r="978054" spans="28:28">
      <c r="AB978054" s="7"/>
    </row>
    <row r="978055" spans="28:28">
      <c r="AB978055" s="7"/>
    </row>
    <row r="978056" spans="28:28">
      <c r="AB978056" s="7"/>
    </row>
    <row r="978057" spans="28:28">
      <c r="AB978057" s="7"/>
    </row>
    <row r="978058" spans="28:28">
      <c r="AB978058" s="7"/>
    </row>
    <row r="978059" spans="28:28">
      <c r="AB978059" s="7"/>
    </row>
    <row r="978060" spans="28:28">
      <c r="AB978060" s="7"/>
    </row>
    <row r="978061" spans="28:28">
      <c r="AB978061" s="7"/>
    </row>
    <row r="978062" spans="28:28">
      <c r="AB978062" s="7"/>
    </row>
    <row r="978063" spans="28:28">
      <c r="AB978063" s="7"/>
    </row>
    <row r="978064" spans="28:28">
      <c r="AB978064" s="7"/>
    </row>
    <row r="978065" spans="28:28">
      <c r="AB978065" s="7"/>
    </row>
    <row r="978066" spans="28:28">
      <c r="AB978066" s="7"/>
    </row>
    <row r="978067" spans="28:28">
      <c r="AB978067" s="7"/>
    </row>
    <row r="978068" spans="28:28">
      <c r="AB978068" s="7"/>
    </row>
    <row r="978069" spans="28:28">
      <c r="AB978069" s="7"/>
    </row>
    <row r="978070" spans="28:28">
      <c r="AB978070" s="7"/>
    </row>
    <row r="978071" spans="28:28">
      <c r="AB978071" s="7"/>
    </row>
    <row r="978072" spans="28:28">
      <c r="AB978072" s="7"/>
    </row>
    <row r="978073" spans="28:28">
      <c r="AB978073" s="7"/>
    </row>
    <row r="978074" spans="28:28">
      <c r="AB978074" s="7"/>
    </row>
    <row r="978075" spans="28:28">
      <c r="AB978075" s="7"/>
    </row>
    <row r="978076" spans="28:28">
      <c r="AB978076" s="7"/>
    </row>
    <row r="978077" spans="28:28">
      <c r="AB978077" s="7"/>
    </row>
    <row r="978078" spans="28:28">
      <c r="AB978078" s="7"/>
    </row>
    <row r="978079" spans="28:28">
      <c r="AB978079" s="7"/>
    </row>
    <row r="978080" spans="28:28">
      <c r="AB978080" s="7"/>
    </row>
    <row r="978081" spans="28:28">
      <c r="AB978081" s="7"/>
    </row>
    <row r="978082" spans="28:28">
      <c r="AB978082" s="7"/>
    </row>
    <row r="978083" spans="28:28">
      <c r="AB978083" s="7"/>
    </row>
    <row r="978084" spans="28:28">
      <c r="AB978084" s="7"/>
    </row>
    <row r="978085" spans="28:28">
      <c r="AB978085" s="7"/>
    </row>
    <row r="978086" spans="28:28">
      <c r="AB978086" s="7"/>
    </row>
    <row r="978087" spans="28:28">
      <c r="AB978087" s="7"/>
    </row>
    <row r="978088" spans="28:28">
      <c r="AB978088" s="7"/>
    </row>
    <row r="978089" spans="28:28">
      <c r="AB978089" s="7"/>
    </row>
    <row r="978090" spans="28:28">
      <c r="AB978090" s="7"/>
    </row>
    <row r="978091" spans="28:28">
      <c r="AB978091" s="7"/>
    </row>
    <row r="978092" spans="28:28">
      <c r="AB978092" s="7"/>
    </row>
    <row r="978093" spans="28:28">
      <c r="AB978093" s="7"/>
    </row>
    <row r="978094" spans="28:28">
      <c r="AB978094" s="7"/>
    </row>
    <row r="978095" spans="28:28">
      <c r="AB978095" s="7"/>
    </row>
    <row r="978096" spans="28:28">
      <c r="AB978096" s="7"/>
    </row>
    <row r="978097" spans="28:28">
      <c r="AB978097" s="7"/>
    </row>
    <row r="978098" spans="28:28">
      <c r="AB978098" s="7"/>
    </row>
    <row r="978099" spans="28:28">
      <c r="AB978099" s="7"/>
    </row>
    <row r="978100" spans="28:28">
      <c r="AB978100" s="7"/>
    </row>
    <row r="978101" spans="28:28">
      <c r="AB978101" s="7"/>
    </row>
    <row r="978102" spans="28:28">
      <c r="AB978102" s="7"/>
    </row>
    <row r="978103" spans="28:28">
      <c r="AB978103" s="7"/>
    </row>
    <row r="978104" spans="28:28">
      <c r="AB978104" s="7"/>
    </row>
    <row r="978105" spans="28:28">
      <c r="AB978105" s="7"/>
    </row>
    <row r="978106" spans="28:28">
      <c r="AB978106" s="7"/>
    </row>
    <row r="978107" spans="28:28">
      <c r="AB978107" s="7"/>
    </row>
    <row r="978108" spans="28:28">
      <c r="AB978108" s="7"/>
    </row>
    <row r="978109" spans="28:28">
      <c r="AB978109" s="7"/>
    </row>
    <row r="978110" spans="28:28">
      <c r="AB978110" s="7"/>
    </row>
    <row r="978111" spans="28:28">
      <c r="AB978111" s="7"/>
    </row>
    <row r="978112" spans="28:28">
      <c r="AB978112" s="7"/>
    </row>
    <row r="978113" spans="28:28">
      <c r="AB978113" s="7"/>
    </row>
    <row r="978114" spans="28:28">
      <c r="AB978114" s="7"/>
    </row>
    <row r="978115" spans="28:28">
      <c r="AB978115" s="7"/>
    </row>
    <row r="978116" spans="28:28">
      <c r="AB978116" s="7"/>
    </row>
    <row r="978117" spans="28:28">
      <c r="AB978117" s="7"/>
    </row>
    <row r="978118" spans="28:28">
      <c r="AB978118" s="7"/>
    </row>
    <row r="978119" spans="28:28">
      <c r="AB978119" s="7"/>
    </row>
    <row r="978120" spans="28:28">
      <c r="AB978120" s="7"/>
    </row>
    <row r="978121" spans="28:28">
      <c r="AB978121" s="7"/>
    </row>
    <row r="978122" spans="28:28">
      <c r="AB978122" s="7"/>
    </row>
    <row r="978123" spans="28:28">
      <c r="AB978123" s="7"/>
    </row>
    <row r="978124" spans="28:28">
      <c r="AB978124" s="7"/>
    </row>
    <row r="978125" spans="28:28">
      <c r="AB978125" s="7"/>
    </row>
    <row r="978126" spans="28:28">
      <c r="AB978126" s="7"/>
    </row>
    <row r="978127" spans="28:28">
      <c r="AB978127" s="7"/>
    </row>
    <row r="978128" spans="28:28">
      <c r="AB978128" s="7"/>
    </row>
    <row r="978129" spans="28:28">
      <c r="AB978129" s="7"/>
    </row>
    <row r="978130" spans="28:28">
      <c r="AB978130" s="7"/>
    </row>
    <row r="978131" spans="28:28">
      <c r="AB978131" s="7"/>
    </row>
    <row r="978132" spans="28:28">
      <c r="AB978132" s="7"/>
    </row>
    <row r="978133" spans="28:28">
      <c r="AB978133" s="7"/>
    </row>
    <row r="978134" spans="28:28">
      <c r="AB978134" s="7"/>
    </row>
    <row r="978135" spans="28:28">
      <c r="AB978135" s="7"/>
    </row>
    <row r="978136" spans="28:28">
      <c r="AB978136" s="7"/>
    </row>
    <row r="978137" spans="28:28">
      <c r="AB978137" s="7"/>
    </row>
    <row r="978138" spans="28:28">
      <c r="AB978138" s="7"/>
    </row>
    <row r="978139" spans="28:28">
      <c r="AB978139" s="7"/>
    </row>
    <row r="978140" spans="28:28">
      <c r="AB978140" s="7"/>
    </row>
    <row r="978141" spans="28:28">
      <c r="AB978141" s="7"/>
    </row>
    <row r="978142" spans="28:28">
      <c r="AB978142" s="7"/>
    </row>
    <row r="978143" spans="28:28">
      <c r="AB978143" s="7"/>
    </row>
    <row r="978144" spans="28:28">
      <c r="AB978144" s="7"/>
    </row>
    <row r="978145" spans="28:28">
      <c r="AB978145" s="7"/>
    </row>
    <row r="978146" spans="28:28">
      <c r="AB978146" s="7"/>
    </row>
    <row r="978147" spans="28:28">
      <c r="AB978147" s="7"/>
    </row>
    <row r="978148" spans="28:28">
      <c r="AB978148" s="7"/>
    </row>
    <row r="978149" spans="28:28">
      <c r="AB978149" s="7"/>
    </row>
    <row r="978150" spans="28:28">
      <c r="AB978150" s="7"/>
    </row>
    <row r="978151" spans="28:28">
      <c r="AB978151" s="7"/>
    </row>
    <row r="978152" spans="28:28">
      <c r="AB978152" s="7"/>
    </row>
    <row r="978153" spans="28:28">
      <c r="AB978153" s="7"/>
    </row>
    <row r="978154" spans="28:28">
      <c r="AB978154" s="7"/>
    </row>
    <row r="978155" spans="28:28">
      <c r="AB978155" s="7"/>
    </row>
    <row r="978156" spans="28:28">
      <c r="AB978156" s="7"/>
    </row>
    <row r="978157" spans="28:28">
      <c r="AB978157" s="7"/>
    </row>
    <row r="978158" spans="28:28">
      <c r="AB978158" s="7"/>
    </row>
    <row r="978159" spans="28:28">
      <c r="AB978159" s="7"/>
    </row>
    <row r="978160" spans="28:28">
      <c r="AB978160" s="7"/>
    </row>
    <row r="978161" spans="28:28">
      <c r="AB978161" s="7"/>
    </row>
    <row r="978162" spans="28:28">
      <c r="AB978162" s="7"/>
    </row>
    <row r="978163" spans="28:28">
      <c r="AB978163" s="7"/>
    </row>
    <row r="978164" spans="28:28">
      <c r="AB978164" s="7"/>
    </row>
    <row r="978165" spans="28:28">
      <c r="AB978165" s="7"/>
    </row>
    <row r="978166" spans="28:28">
      <c r="AB978166" s="7"/>
    </row>
    <row r="978167" spans="28:28">
      <c r="AB978167" s="7"/>
    </row>
    <row r="978168" spans="28:28">
      <c r="AB978168" s="7"/>
    </row>
    <row r="978169" spans="28:28">
      <c r="AB978169" s="7"/>
    </row>
    <row r="978170" spans="28:28">
      <c r="AB978170" s="7"/>
    </row>
    <row r="978171" spans="28:28">
      <c r="AB978171" s="7"/>
    </row>
    <row r="978172" spans="28:28">
      <c r="AB978172" s="7"/>
    </row>
    <row r="978173" spans="28:28">
      <c r="AB978173" s="7"/>
    </row>
    <row r="978174" spans="28:28">
      <c r="AB978174" s="7"/>
    </row>
    <row r="978175" spans="28:28">
      <c r="AB978175" s="7"/>
    </row>
    <row r="978176" spans="28:28">
      <c r="AB978176" s="7"/>
    </row>
    <row r="978177" spans="28:28">
      <c r="AB978177" s="7"/>
    </row>
    <row r="978178" spans="28:28">
      <c r="AB978178" s="7"/>
    </row>
    <row r="978179" spans="28:28">
      <c r="AB978179" s="7"/>
    </row>
    <row r="978180" spans="28:28">
      <c r="AB978180" s="7"/>
    </row>
    <row r="978181" spans="28:28">
      <c r="AB978181" s="7"/>
    </row>
    <row r="978182" spans="28:28">
      <c r="AB978182" s="7"/>
    </row>
    <row r="978183" spans="28:28">
      <c r="AB978183" s="7"/>
    </row>
    <row r="978184" spans="28:28">
      <c r="AB978184" s="7"/>
    </row>
    <row r="978185" spans="28:28">
      <c r="AB978185" s="7"/>
    </row>
    <row r="978186" spans="28:28">
      <c r="AB978186" s="7"/>
    </row>
    <row r="978187" spans="28:28">
      <c r="AB978187" s="7"/>
    </row>
    <row r="978188" spans="28:28">
      <c r="AB978188" s="7"/>
    </row>
    <row r="978189" spans="28:28">
      <c r="AB978189" s="7"/>
    </row>
    <row r="978190" spans="28:28">
      <c r="AB978190" s="7"/>
    </row>
    <row r="978191" spans="28:28">
      <c r="AB978191" s="7"/>
    </row>
    <row r="978192" spans="28:28">
      <c r="AB978192" s="7"/>
    </row>
    <row r="978193" spans="28:28">
      <c r="AB978193" s="7"/>
    </row>
    <row r="978194" spans="28:28">
      <c r="AB978194" s="7"/>
    </row>
    <row r="978195" spans="28:28">
      <c r="AB978195" s="7"/>
    </row>
    <row r="978196" spans="28:28">
      <c r="AB978196" s="7"/>
    </row>
    <row r="978197" spans="28:28">
      <c r="AB978197" s="7"/>
    </row>
    <row r="978198" spans="28:28">
      <c r="AB978198" s="7"/>
    </row>
    <row r="978199" spans="28:28">
      <c r="AB978199" s="7"/>
    </row>
    <row r="978200" spans="28:28">
      <c r="AB978200" s="7"/>
    </row>
    <row r="978201" spans="28:28">
      <c r="AB978201" s="7"/>
    </row>
    <row r="978202" spans="28:28">
      <c r="AB978202" s="7"/>
    </row>
    <row r="978203" spans="28:28">
      <c r="AB978203" s="7"/>
    </row>
    <row r="978204" spans="28:28">
      <c r="AB978204" s="7"/>
    </row>
    <row r="978205" spans="28:28">
      <c r="AB978205" s="7"/>
    </row>
    <row r="978206" spans="28:28">
      <c r="AB978206" s="7"/>
    </row>
    <row r="978207" spans="28:28">
      <c r="AB978207" s="7"/>
    </row>
    <row r="978208" spans="28:28">
      <c r="AB978208" s="7"/>
    </row>
    <row r="978209" spans="28:28">
      <c r="AB978209" s="7"/>
    </row>
    <row r="978210" spans="28:28">
      <c r="AB978210" s="7"/>
    </row>
    <row r="978211" spans="28:28">
      <c r="AB978211" s="7"/>
    </row>
    <row r="978212" spans="28:28">
      <c r="AB978212" s="7"/>
    </row>
    <row r="978213" spans="28:28">
      <c r="AB978213" s="7"/>
    </row>
    <row r="978214" spans="28:28">
      <c r="AB978214" s="7"/>
    </row>
    <row r="978215" spans="28:28">
      <c r="AB978215" s="7"/>
    </row>
    <row r="978216" spans="28:28">
      <c r="AB978216" s="7"/>
    </row>
    <row r="978217" spans="28:28">
      <c r="AB978217" s="7"/>
    </row>
    <row r="978218" spans="28:28">
      <c r="AB978218" s="7"/>
    </row>
    <row r="978219" spans="28:28">
      <c r="AB978219" s="7"/>
    </row>
    <row r="978220" spans="28:28">
      <c r="AB978220" s="7"/>
    </row>
    <row r="978221" spans="28:28">
      <c r="AB978221" s="7"/>
    </row>
    <row r="978222" spans="28:28">
      <c r="AB978222" s="7"/>
    </row>
    <row r="978223" spans="28:28">
      <c r="AB978223" s="7"/>
    </row>
    <row r="978224" spans="28:28">
      <c r="AB978224" s="7"/>
    </row>
    <row r="978225" spans="28:28">
      <c r="AB978225" s="7"/>
    </row>
    <row r="978226" spans="28:28">
      <c r="AB978226" s="7"/>
    </row>
    <row r="978227" spans="28:28">
      <c r="AB978227" s="7"/>
    </row>
    <row r="978228" spans="28:28">
      <c r="AB978228" s="7"/>
    </row>
    <row r="978229" spans="28:28">
      <c r="AB978229" s="7"/>
    </row>
    <row r="978230" spans="28:28">
      <c r="AB978230" s="7"/>
    </row>
    <row r="978231" spans="28:28">
      <c r="AB978231" s="7"/>
    </row>
    <row r="978232" spans="28:28">
      <c r="AB978232" s="7"/>
    </row>
    <row r="978233" spans="28:28">
      <c r="AB978233" s="7"/>
    </row>
    <row r="978234" spans="28:28">
      <c r="AB978234" s="7"/>
    </row>
    <row r="978235" spans="28:28">
      <c r="AB978235" s="7"/>
    </row>
    <row r="978236" spans="28:28">
      <c r="AB978236" s="7"/>
    </row>
    <row r="978237" spans="28:28">
      <c r="AB978237" s="7"/>
    </row>
    <row r="978238" spans="28:28">
      <c r="AB978238" s="7"/>
    </row>
    <row r="978239" spans="28:28">
      <c r="AB978239" s="7"/>
    </row>
    <row r="978240" spans="28:28">
      <c r="AB978240" s="7"/>
    </row>
    <row r="978241" spans="28:28">
      <c r="AB978241" s="7"/>
    </row>
    <row r="978242" spans="28:28">
      <c r="AB978242" s="7"/>
    </row>
    <row r="978243" spans="28:28">
      <c r="AB978243" s="7"/>
    </row>
    <row r="978244" spans="28:28">
      <c r="AB978244" s="7"/>
    </row>
    <row r="978245" spans="28:28">
      <c r="AB978245" s="7"/>
    </row>
    <row r="978246" spans="28:28">
      <c r="AB978246" s="7"/>
    </row>
    <row r="978247" spans="28:28">
      <c r="AB978247" s="7"/>
    </row>
    <row r="978248" spans="28:28">
      <c r="AB978248" s="7"/>
    </row>
    <row r="978249" spans="28:28">
      <c r="AB978249" s="7"/>
    </row>
    <row r="978250" spans="28:28">
      <c r="AB978250" s="7"/>
    </row>
    <row r="978251" spans="28:28">
      <c r="AB978251" s="7"/>
    </row>
    <row r="978252" spans="28:28">
      <c r="AB978252" s="7"/>
    </row>
    <row r="978253" spans="28:28">
      <c r="AB978253" s="7"/>
    </row>
    <row r="978254" spans="28:28">
      <c r="AB978254" s="7"/>
    </row>
    <row r="978255" spans="28:28">
      <c r="AB978255" s="7"/>
    </row>
    <row r="978256" spans="28:28">
      <c r="AB978256" s="7"/>
    </row>
    <row r="978257" spans="28:28">
      <c r="AB978257" s="7"/>
    </row>
    <row r="978258" spans="28:28">
      <c r="AB978258" s="7"/>
    </row>
    <row r="978259" spans="28:28">
      <c r="AB978259" s="7"/>
    </row>
    <row r="978260" spans="28:28">
      <c r="AB978260" s="7"/>
    </row>
    <row r="978261" spans="28:28">
      <c r="AB978261" s="7"/>
    </row>
    <row r="978262" spans="28:28">
      <c r="AB978262" s="7"/>
    </row>
    <row r="978263" spans="28:28">
      <c r="AB978263" s="7"/>
    </row>
    <row r="978264" spans="28:28">
      <c r="AB978264" s="7"/>
    </row>
    <row r="978265" spans="28:28">
      <c r="AB978265" s="7"/>
    </row>
    <row r="978266" spans="28:28">
      <c r="AB978266" s="7"/>
    </row>
    <row r="978267" spans="28:28">
      <c r="AB978267" s="7"/>
    </row>
    <row r="978268" spans="28:28">
      <c r="AB978268" s="7"/>
    </row>
    <row r="978269" spans="28:28">
      <c r="AB978269" s="7"/>
    </row>
    <row r="978270" spans="28:28">
      <c r="AB978270" s="7"/>
    </row>
    <row r="978271" spans="28:28">
      <c r="AB978271" s="7"/>
    </row>
    <row r="978272" spans="28:28">
      <c r="AB978272" s="7"/>
    </row>
    <row r="978273" spans="28:28">
      <c r="AB978273" s="7"/>
    </row>
    <row r="978274" spans="28:28">
      <c r="AB978274" s="7"/>
    </row>
    <row r="978275" spans="28:28">
      <c r="AB978275" s="7"/>
    </row>
    <row r="978276" spans="28:28">
      <c r="AB978276" s="7"/>
    </row>
    <row r="978277" spans="28:28">
      <c r="AB978277" s="7"/>
    </row>
    <row r="978278" spans="28:28">
      <c r="AB978278" s="7"/>
    </row>
    <row r="978279" spans="28:28">
      <c r="AB978279" s="7"/>
    </row>
    <row r="978280" spans="28:28">
      <c r="AB978280" s="7"/>
    </row>
    <row r="978281" spans="28:28">
      <c r="AB978281" s="7"/>
    </row>
    <row r="978282" spans="28:28">
      <c r="AB978282" s="7"/>
    </row>
    <row r="978283" spans="28:28">
      <c r="AB978283" s="7"/>
    </row>
    <row r="978284" spans="28:28">
      <c r="AB978284" s="7"/>
    </row>
    <row r="978285" spans="28:28">
      <c r="AB978285" s="7"/>
    </row>
    <row r="978286" spans="28:28">
      <c r="AB978286" s="7"/>
    </row>
    <row r="978287" spans="28:28">
      <c r="AB978287" s="7"/>
    </row>
    <row r="978288" spans="28:28">
      <c r="AB978288" s="7"/>
    </row>
    <row r="978289" spans="28:28">
      <c r="AB978289" s="7"/>
    </row>
    <row r="978290" spans="28:28">
      <c r="AB978290" s="7"/>
    </row>
    <row r="978291" spans="28:28">
      <c r="AB978291" s="7"/>
    </row>
    <row r="978292" spans="28:28">
      <c r="AB978292" s="7"/>
    </row>
    <row r="978293" spans="28:28">
      <c r="AB978293" s="7"/>
    </row>
    <row r="978294" spans="28:28">
      <c r="AB978294" s="7"/>
    </row>
    <row r="978295" spans="28:28">
      <c r="AB978295" s="7"/>
    </row>
    <row r="978296" spans="28:28">
      <c r="AB978296" s="7"/>
    </row>
    <row r="978297" spans="28:28">
      <c r="AB978297" s="7"/>
    </row>
    <row r="978298" spans="28:28">
      <c r="AB978298" s="7"/>
    </row>
    <row r="978299" spans="28:28">
      <c r="AB978299" s="7"/>
    </row>
    <row r="978300" spans="28:28">
      <c r="AB978300" s="7"/>
    </row>
    <row r="978301" spans="28:28">
      <c r="AB978301" s="7"/>
    </row>
    <row r="978302" spans="28:28">
      <c r="AB978302" s="7"/>
    </row>
    <row r="978303" spans="28:28">
      <c r="AB978303" s="7"/>
    </row>
    <row r="978304" spans="28:28">
      <c r="AB978304" s="7"/>
    </row>
    <row r="978305" spans="28:28">
      <c r="AB978305" s="7"/>
    </row>
    <row r="978306" spans="28:28">
      <c r="AB978306" s="7"/>
    </row>
    <row r="978307" spans="28:28">
      <c r="AB978307" s="7"/>
    </row>
    <row r="978308" spans="28:28">
      <c r="AB978308" s="7"/>
    </row>
    <row r="978309" spans="28:28">
      <c r="AB978309" s="7"/>
    </row>
    <row r="978310" spans="28:28">
      <c r="AB978310" s="7"/>
    </row>
    <row r="978311" spans="28:28">
      <c r="AB978311" s="7"/>
    </row>
    <row r="978312" spans="28:28">
      <c r="AB978312" s="7"/>
    </row>
    <row r="978313" spans="28:28">
      <c r="AB978313" s="7"/>
    </row>
    <row r="978314" spans="28:28">
      <c r="AB978314" s="7"/>
    </row>
    <row r="978315" spans="28:28">
      <c r="AB978315" s="7"/>
    </row>
    <row r="978316" spans="28:28">
      <c r="AB978316" s="7"/>
    </row>
    <row r="978317" spans="28:28">
      <c r="AB978317" s="7"/>
    </row>
    <row r="978318" spans="28:28">
      <c r="AB978318" s="7"/>
    </row>
    <row r="978319" spans="28:28">
      <c r="AB978319" s="7"/>
    </row>
    <row r="978320" spans="28:28">
      <c r="AB978320" s="7"/>
    </row>
    <row r="978321" spans="28:28">
      <c r="AB978321" s="7"/>
    </row>
    <row r="978322" spans="28:28">
      <c r="AB978322" s="7"/>
    </row>
    <row r="978323" spans="28:28">
      <c r="AB978323" s="7"/>
    </row>
    <row r="978324" spans="28:28">
      <c r="AB978324" s="7"/>
    </row>
    <row r="978325" spans="28:28">
      <c r="AB978325" s="7"/>
    </row>
    <row r="978326" spans="28:28">
      <c r="AB978326" s="7"/>
    </row>
    <row r="978327" spans="28:28">
      <c r="AB978327" s="7"/>
    </row>
    <row r="978328" spans="28:28">
      <c r="AB978328" s="7"/>
    </row>
    <row r="978329" spans="28:28">
      <c r="AB978329" s="7"/>
    </row>
    <row r="978330" spans="28:28">
      <c r="AB978330" s="7"/>
    </row>
    <row r="978331" spans="28:28">
      <c r="AB978331" s="7"/>
    </row>
    <row r="978332" spans="28:28">
      <c r="AB978332" s="7"/>
    </row>
    <row r="978333" spans="28:28">
      <c r="AB978333" s="7"/>
    </row>
    <row r="978334" spans="28:28">
      <c r="AB978334" s="7"/>
    </row>
    <row r="978335" spans="28:28">
      <c r="AB978335" s="7"/>
    </row>
    <row r="978336" spans="28:28">
      <c r="AB978336" s="7"/>
    </row>
    <row r="978337" spans="28:28">
      <c r="AB978337" s="7"/>
    </row>
    <row r="978338" spans="28:28">
      <c r="AB978338" s="7"/>
    </row>
    <row r="978339" spans="28:28">
      <c r="AB978339" s="7"/>
    </row>
    <row r="978340" spans="28:28">
      <c r="AB978340" s="7"/>
    </row>
    <row r="978341" spans="28:28">
      <c r="AB978341" s="7"/>
    </row>
    <row r="978342" spans="28:28">
      <c r="AB978342" s="7"/>
    </row>
    <row r="978343" spans="28:28">
      <c r="AB978343" s="7"/>
    </row>
    <row r="978344" spans="28:28">
      <c r="AB978344" s="7"/>
    </row>
    <row r="978345" spans="28:28">
      <c r="AB978345" s="7"/>
    </row>
    <row r="978346" spans="28:28">
      <c r="AB978346" s="7"/>
    </row>
    <row r="978347" spans="28:28">
      <c r="AB978347" s="7"/>
    </row>
    <row r="978348" spans="28:28">
      <c r="AB978348" s="7"/>
    </row>
    <row r="978349" spans="28:28">
      <c r="AB978349" s="7"/>
    </row>
    <row r="978350" spans="28:28">
      <c r="AB978350" s="7"/>
    </row>
    <row r="978351" spans="28:28">
      <c r="AB978351" s="7"/>
    </row>
    <row r="978352" spans="28:28">
      <c r="AB978352" s="7"/>
    </row>
    <row r="978353" spans="28:28">
      <c r="AB978353" s="7"/>
    </row>
    <row r="978354" spans="28:28">
      <c r="AB978354" s="7"/>
    </row>
    <row r="978355" spans="28:28">
      <c r="AB978355" s="7"/>
    </row>
    <row r="978356" spans="28:28">
      <c r="AB978356" s="7"/>
    </row>
    <row r="978357" spans="28:28">
      <c r="AB978357" s="7"/>
    </row>
    <row r="978358" spans="28:28">
      <c r="AB978358" s="7"/>
    </row>
    <row r="978359" spans="28:28">
      <c r="AB978359" s="7"/>
    </row>
    <row r="978360" spans="28:28">
      <c r="AB978360" s="7"/>
    </row>
    <row r="978361" spans="28:28">
      <c r="AB978361" s="7"/>
    </row>
    <row r="978362" spans="28:28">
      <c r="AB978362" s="7"/>
    </row>
    <row r="978363" spans="28:28">
      <c r="AB978363" s="7"/>
    </row>
    <row r="978364" spans="28:28">
      <c r="AB978364" s="7"/>
    </row>
    <row r="978365" spans="28:28">
      <c r="AB978365" s="7"/>
    </row>
    <row r="978366" spans="28:28">
      <c r="AB978366" s="7"/>
    </row>
    <row r="978367" spans="28:28">
      <c r="AB978367" s="7"/>
    </row>
    <row r="978368" spans="28:28">
      <c r="AB978368" s="7"/>
    </row>
    <row r="978369" spans="28:28">
      <c r="AB978369" s="7"/>
    </row>
    <row r="978370" spans="28:28">
      <c r="AB978370" s="7"/>
    </row>
    <row r="978371" spans="28:28">
      <c r="AB978371" s="7"/>
    </row>
    <row r="978372" spans="28:28">
      <c r="AB978372" s="7"/>
    </row>
    <row r="978373" spans="28:28">
      <c r="AB978373" s="7"/>
    </row>
    <row r="978374" spans="28:28">
      <c r="AB978374" s="7"/>
    </row>
    <row r="978375" spans="28:28">
      <c r="AB978375" s="7"/>
    </row>
    <row r="978376" spans="28:28">
      <c r="AB978376" s="7"/>
    </row>
    <row r="978377" spans="28:28">
      <c r="AB978377" s="7"/>
    </row>
    <row r="978378" spans="28:28">
      <c r="AB978378" s="7"/>
    </row>
    <row r="978379" spans="28:28">
      <c r="AB978379" s="7"/>
    </row>
    <row r="978380" spans="28:28">
      <c r="AB978380" s="7"/>
    </row>
    <row r="978381" spans="28:28">
      <c r="AB978381" s="7"/>
    </row>
    <row r="978382" spans="28:28">
      <c r="AB978382" s="7"/>
    </row>
    <row r="978383" spans="28:28">
      <c r="AB978383" s="7"/>
    </row>
    <row r="978384" spans="28:28">
      <c r="AB978384" s="7"/>
    </row>
    <row r="978385" spans="28:28">
      <c r="AB978385" s="7"/>
    </row>
    <row r="978386" spans="28:28">
      <c r="AB978386" s="7"/>
    </row>
    <row r="978387" spans="28:28">
      <c r="AB978387" s="7"/>
    </row>
    <row r="978388" spans="28:28">
      <c r="AB978388" s="7"/>
    </row>
    <row r="978389" spans="28:28">
      <c r="AB978389" s="7"/>
    </row>
    <row r="978390" spans="28:28">
      <c r="AB978390" s="7"/>
    </row>
    <row r="978391" spans="28:28">
      <c r="AB978391" s="7"/>
    </row>
    <row r="978392" spans="28:28">
      <c r="AB978392" s="7"/>
    </row>
    <row r="978393" spans="28:28">
      <c r="AB978393" s="7"/>
    </row>
    <row r="978394" spans="28:28">
      <c r="AB978394" s="7"/>
    </row>
    <row r="978395" spans="28:28">
      <c r="AB978395" s="7"/>
    </row>
    <row r="978396" spans="28:28">
      <c r="AB978396" s="7"/>
    </row>
    <row r="978397" spans="28:28">
      <c r="AB978397" s="7"/>
    </row>
    <row r="978398" spans="28:28">
      <c r="AB978398" s="7"/>
    </row>
    <row r="978399" spans="28:28">
      <c r="AB978399" s="7"/>
    </row>
    <row r="978400" spans="28:28">
      <c r="AB978400" s="7"/>
    </row>
    <row r="978401" spans="28:28">
      <c r="AB978401" s="7"/>
    </row>
    <row r="978402" spans="28:28">
      <c r="AB978402" s="7"/>
    </row>
    <row r="978403" spans="28:28">
      <c r="AB978403" s="7"/>
    </row>
    <row r="978404" spans="28:28">
      <c r="AB978404" s="7"/>
    </row>
    <row r="978405" spans="28:28">
      <c r="AB978405" s="7"/>
    </row>
    <row r="978406" spans="28:28">
      <c r="AB978406" s="7"/>
    </row>
    <row r="978407" spans="28:28">
      <c r="AB978407" s="7"/>
    </row>
    <row r="978408" spans="28:28">
      <c r="AB978408" s="7"/>
    </row>
    <row r="978409" spans="28:28">
      <c r="AB978409" s="7"/>
    </row>
    <row r="978410" spans="28:28">
      <c r="AB978410" s="7"/>
    </row>
    <row r="978411" spans="28:28">
      <c r="AB978411" s="7"/>
    </row>
    <row r="978412" spans="28:28">
      <c r="AB978412" s="7"/>
    </row>
    <row r="978413" spans="28:28">
      <c r="AB978413" s="7"/>
    </row>
    <row r="978414" spans="28:28">
      <c r="AB978414" s="7"/>
    </row>
    <row r="978415" spans="28:28">
      <c r="AB978415" s="7"/>
    </row>
    <row r="978416" spans="28:28">
      <c r="AB978416" s="7"/>
    </row>
    <row r="978417" spans="28:28">
      <c r="AB978417" s="7"/>
    </row>
    <row r="978418" spans="28:28">
      <c r="AB978418" s="7"/>
    </row>
    <row r="978419" spans="28:28">
      <c r="AB978419" s="7"/>
    </row>
    <row r="978420" spans="28:28">
      <c r="AB978420" s="7"/>
    </row>
    <row r="978421" spans="28:28">
      <c r="AB978421" s="7"/>
    </row>
    <row r="978422" spans="28:28">
      <c r="AB978422" s="7"/>
    </row>
    <row r="978423" spans="28:28">
      <c r="AB978423" s="7"/>
    </row>
    <row r="978424" spans="28:28">
      <c r="AB978424" s="7"/>
    </row>
    <row r="978425" spans="28:28">
      <c r="AB978425" s="7"/>
    </row>
    <row r="978426" spans="28:28">
      <c r="AB978426" s="7"/>
    </row>
    <row r="978427" spans="28:28">
      <c r="AB978427" s="7"/>
    </row>
    <row r="978428" spans="28:28">
      <c r="AB978428" s="7"/>
    </row>
    <row r="978429" spans="28:28">
      <c r="AB978429" s="7"/>
    </row>
    <row r="978430" spans="28:28">
      <c r="AB978430" s="7"/>
    </row>
    <row r="978431" spans="28:28">
      <c r="AB978431" s="7"/>
    </row>
    <row r="978432" spans="28:28">
      <c r="AB978432" s="7"/>
    </row>
    <row r="978433" spans="28:28">
      <c r="AB978433" s="7"/>
    </row>
    <row r="978434" spans="28:28">
      <c r="AB978434" s="7"/>
    </row>
    <row r="978435" spans="28:28">
      <c r="AB978435" s="7"/>
    </row>
    <row r="978436" spans="28:28">
      <c r="AB978436" s="7"/>
    </row>
    <row r="978437" spans="28:28">
      <c r="AB978437" s="7"/>
    </row>
    <row r="978438" spans="28:28">
      <c r="AB978438" s="7"/>
    </row>
    <row r="978439" spans="28:28">
      <c r="AB978439" s="7"/>
    </row>
    <row r="978440" spans="28:28">
      <c r="AB978440" s="7"/>
    </row>
    <row r="978441" spans="28:28">
      <c r="AB978441" s="7"/>
    </row>
    <row r="978442" spans="28:28">
      <c r="AB978442" s="7"/>
    </row>
    <row r="978443" spans="28:28">
      <c r="AB978443" s="7"/>
    </row>
    <row r="978444" spans="28:28">
      <c r="AB978444" s="7"/>
    </row>
    <row r="978445" spans="28:28">
      <c r="AB978445" s="7"/>
    </row>
    <row r="978446" spans="28:28">
      <c r="AB978446" s="7"/>
    </row>
    <row r="978447" spans="28:28">
      <c r="AB978447" s="7"/>
    </row>
    <row r="978448" spans="28:28">
      <c r="AB978448" s="7"/>
    </row>
    <row r="978449" spans="28:28">
      <c r="AB978449" s="7"/>
    </row>
    <row r="978450" spans="28:28">
      <c r="AB978450" s="7"/>
    </row>
    <row r="978451" spans="28:28">
      <c r="AB978451" s="7"/>
    </row>
    <row r="978452" spans="28:28">
      <c r="AB978452" s="7"/>
    </row>
    <row r="978453" spans="28:28">
      <c r="AB978453" s="7"/>
    </row>
    <row r="978454" spans="28:28">
      <c r="AB978454" s="7"/>
    </row>
    <row r="978455" spans="28:28">
      <c r="AB978455" s="7"/>
    </row>
    <row r="978456" spans="28:28">
      <c r="AB978456" s="7"/>
    </row>
    <row r="978457" spans="28:28">
      <c r="AB978457" s="7"/>
    </row>
    <row r="978458" spans="28:28">
      <c r="AB978458" s="7"/>
    </row>
    <row r="978459" spans="28:28">
      <c r="AB978459" s="7"/>
    </row>
    <row r="978460" spans="28:28">
      <c r="AB978460" s="7"/>
    </row>
    <row r="978461" spans="28:28">
      <c r="AB978461" s="7"/>
    </row>
    <row r="978462" spans="28:28">
      <c r="AB978462" s="7"/>
    </row>
    <row r="978463" spans="28:28">
      <c r="AB978463" s="7"/>
    </row>
    <row r="978464" spans="28:28">
      <c r="AB978464" s="7"/>
    </row>
    <row r="978465" spans="28:28">
      <c r="AB978465" s="7"/>
    </row>
    <row r="978466" spans="28:28">
      <c r="AB978466" s="7"/>
    </row>
    <row r="978467" spans="28:28">
      <c r="AB978467" s="7"/>
    </row>
    <row r="978468" spans="28:28">
      <c r="AB978468" s="7"/>
    </row>
    <row r="978469" spans="28:28">
      <c r="AB978469" s="7"/>
    </row>
    <row r="978470" spans="28:28">
      <c r="AB978470" s="7"/>
    </row>
    <row r="978471" spans="28:28">
      <c r="AB978471" s="7"/>
    </row>
    <row r="978472" spans="28:28">
      <c r="AB978472" s="7"/>
    </row>
    <row r="978473" spans="28:28">
      <c r="AB978473" s="7"/>
    </row>
    <row r="978474" spans="28:28">
      <c r="AB978474" s="7"/>
    </row>
    <row r="978475" spans="28:28">
      <c r="AB978475" s="7"/>
    </row>
    <row r="978476" spans="28:28">
      <c r="AB978476" s="7"/>
    </row>
    <row r="978477" spans="28:28">
      <c r="AB978477" s="7"/>
    </row>
    <row r="978478" spans="28:28">
      <c r="AB978478" s="7"/>
    </row>
    <row r="978479" spans="28:28">
      <c r="AB978479" s="7"/>
    </row>
    <row r="978480" spans="28:28">
      <c r="AB978480" s="7"/>
    </row>
    <row r="978481" spans="28:28">
      <c r="AB978481" s="7"/>
    </row>
    <row r="978482" spans="28:28">
      <c r="AB978482" s="7"/>
    </row>
    <row r="978483" spans="28:28">
      <c r="AB978483" s="7"/>
    </row>
    <row r="978484" spans="28:28">
      <c r="AB978484" s="7"/>
    </row>
    <row r="978485" spans="28:28">
      <c r="AB978485" s="7"/>
    </row>
    <row r="978486" spans="28:28">
      <c r="AB978486" s="7"/>
    </row>
    <row r="978487" spans="28:28">
      <c r="AB978487" s="7"/>
    </row>
    <row r="978488" spans="28:28">
      <c r="AB978488" s="7"/>
    </row>
    <row r="978489" spans="28:28">
      <c r="AB978489" s="7"/>
    </row>
    <row r="978490" spans="28:28">
      <c r="AB978490" s="7"/>
    </row>
    <row r="978491" spans="28:28">
      <c r="AB978491" s="7"/>
    </row>
    <row r="978492" spans="28:28">
      <c r="AB978492" s="7"/>
    </row>
    <row r="978493" spans="28:28">
      <c r="AB978493" s="7"/>
    </row>
    <row r="978494" spans="28:28">
      <c r="AB978494" s="7"/>
    </row>
    <row r="978495" spans="28:28">
      <c r="AB978495" s="7"/>
    </row>
    <row r="978496" spans="28:28">
      <c r="AB978496" s="7"/>
    </row>
    <row r="978497" spans="28:28">
      <c r="AB978497" s="7"/>
    </row>
    <row r="978498" spans="28:28">
      <c r="AB978498" s="7"/>
    </row>
    <row r="978499" spans="28:28">
      <c r="AB978499" s="7"/>
    </row>
    <row r="978500" spans="28:28">
      <c r="AB978500" s="7"/>
    </row>
    <row r="978501" spans="28:28">
      <c r="AB978501" s="7"/>
    </row>
    <row r="978502" spans="28:28">
      <c r="AB978502" s="7"/>
    </row>
    <row r="978503" spans="28:28">
      <c r="AB978503" s="7"/>
    </row>
    <row r="978504" spans="28:28">
      <c r="AB978504" s="7"/>
    </row>
    <row r="978505" spans="28:28">
      <c r="AB978505" s="7"/>
    </row>
    <row r="978506" spans="28:28">
      <c r="AB978506" s="7"/>
    </row>
    <row r="978507" spans="28:28">
      <c r="AB978507" s="7"/>
    </row>
    <row r="978508" spans="28:28">
      <c r="AB978508" s="7"/>
    </row>
    <row r="978509" spans="28:28">
      <c r="AB978509" s="7"/>
    </row>
    <row r="978510" spans="28:28">
      <c r="AB978510" s="7"/>
    </row>
    <row r="978511" spans="28:28">
      <c r="AB978511" s="7"/>
    </row>
    <row r="978512" spans="28:28">
      <c r="AB978512" s="7"/>
    </row>
    <row r="978513" spans="28:28">
      <c r="AB978513" s="7"/>
    </row>
    <row r="978514" spans="28:28">
      <c r="AB978514" s="7"/>
    </row>
    <row r="978515" spans="28:28">
      <c r="AB978515" s="7"/>
    </row>
    <row r="978516" spans="28:28">
      <c r="AB978516" s="7"/>
    </row>
    <row r="978517" spans="28:28">
      <c r="AB978517" s="7"/>
    </row>
    <row r="978518" spans="28:28">
      <c r="AB978518" s="7"/>
    </row>
    <row r="978519" spans="28:28">
      <c r="AB978519" s="7"/>
    </row>
    <row r="978520" spans="28:28">
      <c r="AB978520" s="7"/>
    </row>
    <row r="978521" spans="28:28">
      <c r="AB978521" s="7"/>
    </row>
    <row r="978522" spans="28:28">
      <c r="AB978522" s="7"/>
    </row>
    <row r="978523" spans="28:28">
      <c r="AB978523" s="7"/>
    </row>
    <row r="978524" spans="28:28">
      <c r="AB978524" s="7"/>
    </row>
    <row r="978525" spans="28:28">
      <c r="AB978525" s="7"/>
    </row>
    <row r="978526" spans="28:28">
      <c r="AB978526" s="7"/>
    </row>
    <row r="978527" spans="28:28">
      <c r="AB978527" s="7"/>
    </row>
    <row r="978528" spans="28:28">
      <c r="AB978528" s="7"/>
    </row>
    <row r="978529" spans="28:28">
      <c r="AB978529" s="7"/>
    </row>
    <row r="978530" spans="28:28">
      <c r="AB978530" s="7"/>
    </row>
    <row r="978531" spans="28:28">
      <c r="AB978531" s="7"/>
    </row>
    <row r="978532" spans="28:28">
      <c r="AB978532" s="7"/>
    </row>
    <row r="978533" spans="28:28">
      <c r="AB978533" s="7"/>
    </row>
    <row r="978534" spans="28:28">
      <c r="AB978534" s="7"/>
    </row>
    <row r="978535" spans="28:28">
      <c r="AB978535" s="7"/>
    </row>
    <row r="978536" spans="28:28">
      <c r="AB978536" s="7"/>
    </row>
    <row r="978537" spans="28:28">
      <c r="AB978537" s="7"/>
    </row>
    <row r="978538" spans="28:28">
      <c r="AB978538" s="7"/>
    </row>
    <row r="978539" spans="28:28">
      <c r="AB978539" s="7"/>
    </row>
    <row r="978540" spans="28:28">
      <c r="AB978540" s="7"/>
    </row>
    <row r="978541" spans="28:28">
      <c r="AB978541" s="7"/>
    </row>
    <row r="978542" spans="28:28">
      <c r="AB978542" s="7"/>
    </row>
    <row r="978543" spans="28:28">
      <c r="AB978543" s="7"/>
    </row>
    <row r="978544" spans="28:28">
      <c r="AB978544" s="7"/>
    </row>
    <row r="978545" spans="28:28">
      <c r="AB978545" s="7"/>
    </row>
    <row r="978546" spans="28:28">
      <c r="AB978546" s="7"/>
    </row>
    <row r="978547" spans="28:28">
      <c r="AB978547" s="7"/>
    </row>
    <row r="978548" spans="28:28">
      <c r="AB978548" s="7"/>
    </row>
    <row r="978549" spans="28:28">
      <c r="AB978549" s="7"/>
    </row>
    <row r="978550" spans="28:28">
      <c r="AB978550" s="7"/>
    </row>
    <row r="978551" spans="28:28">
      <c r="AB978551" s="7"/>
    </row>
    <row r="978552" spans="28:28">
      <c r="AB978552" s="7"/>
    </row>
    <row r="978553" spans="28:28">
      <c r="AB978553" s="7"/>
    </row>
    <row r="978554" spans="28:28">
      <c r="AB978554" s="7"/>
    </row>
    <row r="978555" spans="28:28">
      <c r="AB978555" s="7"/>
    </row>
    <row r="978556" spans="28:28">
      <c r="AB978556" s="7"/>
    </row>
    <row r="978557" spans="28:28">
      <c r="AB978557" s="7"/>
    </row>
    <row r="978558" spans="28:28">
      <c r="AB978558" s="7"/>
    </row>
    <row r="978559" spans="28:28">
      <c r="AB978559" s="7"/>
    </row>
    <row r="978560" spans="28:28">
      <c r="AB978560" s="7"/>
    </row>
    <row r="978561" spans="28:28">
      <c r="AB978561" s="7"/>
    </row>
    <row r="978562" spans="28:28">
      <c r="AB978562" s="7"/>
    </row>
    <row r="978563" spans="28:28">
      <c r="AB978563" s="7"/>
    </row>
    <row r="978564" spans="28:28">
      <c r="AB978564" s="7"/>
    </row>
    <row r="978565" spans="28:28">
      <c r="AB978565" s="7"/>
    </row>
    <row r="978566" spans="28:28">
      <c r="AB978566" s="7"/>
    </row>
    <row r="978567" spans="28:28">
      <c r="AB978567" s="7"/>
    </row>
    <row r="978568" spans="28:28">
      <c r="AB978568" s="7"/>
    </row>
    <row r="978569" spans="28:28">
      <c r="AB978569" s="7"/>
    </row>
    <row r="978570" spans="28:28">
      <c r="AB978570" s="7"/>
    </row>
    <row r="978571" spans="28:28">
      <c r="AB978571" s="7"/>
    </row>
    <row r="978572" spans="28:28">
      <c r="AB978572" s="7"/>
    </row>
    <row r="978573" spans="28:28">
      <c r="AB978573" s="7"/>
    </row>
    <row r="978574" spans="28:28">
      <c r="AB978574" s="7"/>
    </row>
    <row r="978575" spans="28:28">
      <c r="AB978575" s="7"/>
    </row>
    <row r="978576" spans="28:28">
      <c r="AB978576" s="7"/>
    </row>
    <row r="978577" spans="28:28">
      <c r="AB978577" s="7"/>
    </row>
    <row r="978578" spans="28:28">
      <c r="AB978578" s="7"/>
    </row>
    <row r="978579" spans="28:28">
      <c r="AB978579" s="7"/>
    </row>
    <row r="978580" spans="28:28">
      <c r="AB978580" s="7"/>
    </row>
    <row r="978581" spans="28:28">
      <c r="AB978581" s="7"/>
    </row>
    <row r="978582" spans="28:28">
      <c r="AB978582" s="7"/>
    </row>
    <row r="978583" spans="28:28">
      <c r="AB978583" s="7"/>
    </row>
    <row r="978584" spans="28:28">
      <c r="AB978584" s="7"/>
    </row>
    <row r="978585" spans="28:28">
      <c r="AB978585" s="7"/>
    </row>
    <row r="978586" spans="28:28">
      <c r="AB978586" s="7"/>
    </row>
    <row r="978587" spans="28:28">
      <c r="AB978587" s="7"/>
    </row>
    <row r="978588" spans="28:28">
      <c r="AB978588" s="7"/>
    </row>
    <row r="978589" spans="28:28">
      <c r="AB978589" s="7"/>
    </row>
    <row r="978590" spans="28:28">
      <c r="AB978590" s="7"/>
    </row>
    <row r="978591" spans="28:28">
      <c r="AB978591" s="7"/>
    </row>
    <row r="978592" spans="28:28">
      <c r="AB978592" s="7"/>
    </row>
    <row r="978593" spans="28:28">
      <c r="AB978593" s="7"/>
    </row>
    <row r="978594" spans="28:28">
      <c r="AB978594" s="7"/>
    </row>
    <row r="978595" spans="28:28">
      <c r="AB978595" s="7"/>
    </row>
    <row r="978596" spans="28:28">
      <c r="AB978596" s="7"/>
    </row>
    <row r="978597" spans="28:28">
      <c r="AB978597" s="7"/>
    </row>
    <row r="978598" spans="28:28">
      <c r="AB978598" s="7"/>
    </row>
    <row r="978599" spans="28:28">
      <c r="AB978599" s="7"/>
    </row>
    <row r="978600" spans="28:28">
      <c r="AB978600" s="7"/>
    </row>
    <row r="978601" spans="28:28">
      <c r="AB978601" s="7"/>
    </row>
    <row r="978602" spans="28:28">
      <c r="AB978602" s="7"/>
    </row>
    <row r="978603" spans="28:28">
      <c r="AB978603" s="7"/>
    </row>
    <row r="978604" spans="28:28">
      <c r="AB978604" s="7"/>
    </row>
    <row r="978605" spans="28:28">
      <c r="AB978605" s="7"/>
    </row>
    <row r="978606" spans="28:28">
      <c r="AB978606" s="7"/>
    </row>
    <row r="978607" spans="28:28">
      <c r="AB978607" s="7"/>
    </row>
    <row r="978608" spans="28:28">
      <c r="AB978608" s="7"/>
    </row>
    <row r="978609" spans="28:28">
      <c r="AB978609" s="7"/>
    </row>
    <row r="978610" spans="28:28">
      <c r="AB978610" s="7"/>
    </row>
    <row r="978611" spans="28:28">
      <c r="AB978611" s="7"/>
    </row>
    <row r="978612" spans="28:28">
      <c r="AB978612" s="7"/>
    </row>
    <row r="978613" spans="28:28">
      <c r="AB978613" s="7"/>
    </row>
    <row r="978614" spans="28:28">
      <c r="AB978614" s="7"/>
    </row>
    <row r="978615" spans="28:28">
      <c r="AB978615" s="7"/>
    </row>
    <row r="978616" spans="28:28">
      <c r="AB978616" s="7"/>
    </row>
    <row r="978617" spans="28:28">
      <c r="AB978617" s="7"/>
    </row>
    <row r="978618" spans="28:28">
      <c r="AB978618" s="7"/>
    </row>
    <row r="978619" spans="28:28">
      <c r="AB978619" s="7"/>
    </row>
    <row r="978620" spans="28:28">
      <c r="AB978620" s="7"/>
    </row>
    <row r="978621" spans="28:28">
      <c r="AB978621" s="7"/>
    </row>
    <row r="978622" spans="28:28">
      <c r="AB978622" s="7"/>
    </row>
    <row r="978623" spans="28:28">
      <c r="AB978623" s="7"/>
    </row>
    <row r="978624" spans="28:28">
      <c r="AB978624" s="7"/>
    </row>
    <row r="978625" spans="28:28">
      <c r="AB978625" s="7"/>
    </row>
    <row r="978626" spans="28:28">
      <c r="AB978626" s="7"/>
    </row>
    <row r="978627" spans="28:28">
      <c r="AB978627" s="7"/>
    </row>
    <row r="978628" spans="28:28">
      <c r="AB978628" s="7"/>
    </row>
    <row r="978629" spans="28:28">
      <c r="AB978629" s="7"/>
    </row>
    <row r="978630" spans="28:28">
      <c r="AB978630" s="7"/>
    </row>
    <row r="978631" spans="28:28">
      <c r="AB978631" s="7"/>
    </row>
    <row r="978632" spans="28:28">
      <c r="AB978632" s="7"/>
    </row>
    <row r="978633" spans="28:28">
      <c r="AB978633" s="7"/>
    </row>
    <row r="978634" spans="28:28">
      <c r="AB978634" s="7"/>
    </row>
    <row r="978635" spans="28:28">
      <c r="AB978635" s="7"/>
    </row>
    <row r="978636" spans="28:28">
      <c r="AB978636" s="7"/>
    </row>
    <row r="978637" spans="28:28">
      <c r="AB978637" s="7"/>
    </row>
    <row r="978638" spans="28:28">
      <c r="AB978638" s="7"/>
    </row>
    <row r="978639" spans="28:28">
      <c r="AB978639" s="7"/>
    </row>
    <row r="978640" spans="28:28">
      <c r="AB978640" s="7"/>
    </row>
    <row r="978641" spans="28:28">
      <c r="AB978641" s="7"/>
    </row>
    <row r="978642" spans="28:28">
      <c r="AB978642" s="7"/>
    </row>
    <row r="978643" spans="28:28">
      <c r="AB978643" s="7"/>
    </row>
    <row r="978644" spans="28:28">
      <c r="AB978644" s="7"/>
    </row>
    <row r="978645" spans="28:28">
      <c r="AB978645" s="7"/>
    </row>
    <row r="978646" spans="28:28">
      <c r="AB978646" s="7"/>
    </row>
    <row r="978647" spans="28:28">
      <c r="AB978647" s="7"/>
    </row>
    <row r="978648" spans="28:28">
      <c r="AB978648" s="7"/>
    </row>
    <row r="978649" spans="28:28">
      <c r="AB978649" s="7"/>
    </row>
    <row r="978650" spans="28:28">
      <c r="AB978650" s="7"/>
    </row>
    <row r="978651" spans="28:28">
      <c r="AB978651" s="7"/>
    </row>
    <row r="978652" spans="28:28">
      <c r="AB978652" s="7"/>
    </row>
    <row r="978653" spans="28:28">
      <c r="AB978653" s="7"/>
    </row>
    <row r="978654" spans="28:28">
      <c r="AB978654" s="7"/>
    </row>
    <row r="978655" spans="28:28">
      <c r="AB978655" s="7"/>
    </row>
    <row r="978656" spans="28:28">
      <c r="AB978656" s="7"/>
    </row>
    <row r="978657" spans="28:28">
      <c r="AB978657" s="7"/>
    </row>
    <row r="978658" spans="28:28">
      <c r="AB978658" s="7"/>
    </row>
    <row r="978659" spans="28:28">
      <c r="AB978659" s="7"/>
    </row>
    <row r="978660" spans="28:28">
      <c r="AB978660" s="7"/>
    </row>
    <row r="978661" spans="28:28">
      <c r="AB978661" s="7"/>
    </row>
    <row r="978662" spans="28:28">
      <c r="AB978662" s="7"/>
    </row>
    <row r="978663" spans="28:28">
      <c r="AB978663" s="7"/>
    </row>
    <row r="978664" spans="28:28">
      <c r="AB978664" s="7"/>
    </row>
    <row r="978665" spans="28:28">
      <c r="AB978665" s="7"/>
    </row>
    <row r="978666" spans="28:28">
      <c r="AB978666" s="7"/>
    </row>
    <row r="978667" spans="28:28">
      <c r="AB978667" s="7"/>
    </row>
    <row r="978668" spans="28:28">
      <c r="AB978668" s="7"/>
    </row>
    <row r="978669" spans="28:28">
      <c r="AB978669" s="7"/>
    </row>
    <row r="978670" spans="28:28">
      <c r="AB978670" s="7"/>
    </row>
    <row r="978671" spans="28:28">
      <c r="AB978671" s="7"/>
    </row>
    <row r="978672" spans="28:28">
      <c r="AB978672" s="7"/>
    </row>
    <row r="978673" spans="28:28">
      <c r="AB978673" s="7"/>
    </row>
    <row r="978674" spans="28:28">
      <c r="AB978674" s="7"/>
    </row>
    <row r="978675" spans="28:28">
      <c r="AB978675" s="7"/>
    </row>
    <row r="978676" spans="28:28">
      <c r="AB978676" s="7"/>
    </row>
    <row r="978677" spans="28:28">
      <c r="AB978677" s="7"/>
    </row>
    <row r="978678" spans="28:28">
      <c r="AB978678" s="7"/>
    </row>
    <row r="978679" spans="28:28">
      <c r="AB978679" s="7"/>
    </row>
    <row r="978680" spans="28:28">
      <c r="AB978680" s="7"/>
    </row>
    <row r="978681" spans="28:28">
      <c r="AB978681" s="7"/>
    </row>
    <row r="978682" spans="28:28">
      <c r="AB978682" s="7"/>
    </row>
    <row r="978683" spans="28:28">
      <c r="AB978683" s="7"/>
    </row>
    <row r="978684" spans="28:28">
      <c r="AB978684" s="7"/>
    </row>
    <row r="978685" spans="28:28">
      <c r="AB978685" s="7"/>
    </row>
    <row r="978686" spans="28:28">
      <c r="AB978686" s="7"/>
    </row>
    <row r="978687" spans="28:28">
      <c r="AB978687" s="7"/>
    </row>
    <row r="978688" spans="28:28">
      <c r="AB978688" s="7"/>
    </row>
    <row r="978689" spans="28:28">
      <c r="AB978689" s="7"/>
    </row>
    <row r="978690" spans="28:28">
      <c r="AB978690" s="7"/>
    </row>
    <row r="978691" spans="28:28">
      <c r="AB978691" s="7"/>
    </row>
    <row r="978692" spans="28:28">
      <c r="AB978692" s="7"/>
    </row>
    <row r="978693" spans="28:28">
      <c r="AB978693" s="7"/>
    </row>
    <row r="978694" spans="28:28">
      <c r="AB978694" s="7"/>
    </row>
    <row r="978695" spans="28:28">
      <c r="AB978695" s="7"/>
    </row>
    <row r="978696" spans="28:28">
      <c r="AB978696" s="7"/>
    </row>
    <row r="978697" spans="28:28">
      <c r="AB978697" s="7"/>
    </row>
    <row r="978698" spans="28:28">
      <c r="AB978698" s="7"/>
    </row>
    <row r="978699" spans="28:28">
      <c r="AB978699" s="7"/>
    </row>
    <row r="978700" spans="28:28">
      <c r="AB978700" s="7"/>
    </row>
    <row r="978701" spans="28:28">
      <c r="AB978701" s="7"/>
    </row>
    <row r="978702" spans="28:28">
      <c r="AB978702" s="7"/>
    </row>
    <row r="978703" spans="28:28">
      <c r="AB978703" s="7"/>
    </row>
    <row r="978704" spans="28:28">
      <c r="AB978704" s="7"/>
    </row>
    <row r="978705" spans="28:28">
      <c r="AB978705" s="7"/>
    </row>
    <row r="978706" spans="28:28">
      <c r="AB978706" s="7"/>
    </row>
    <row r="978707" spans="28:28">
      <c r="AB978707" s="7"/>
    </row>
    <row r="978708" spans="28:28">
      <c r="AB978708" s="7"/>
    </row>
    <row r="978709" spans="28:28">
      <c r="AB978709" s="7"/>
    </row>
    <row r="978710" spans="28:28">
      <c r="AB978710" s="7"/>
    </row>
    <row r="978711" spans="28:28">
      <c r="AB978711" s="7"/>
    </row>
    <row r="978712" spans="28:28">
      <c r="AB978712" s="7"/>
    </row>
    <row r="978713" spans="28:28">
      <c r="AB978713" s="7"/>
    </row>
    <row r="978714" spans="28:28">
      <c r="AB978714" s="7"/>
    </row>
    <row r="978715" spans="28:28">
      <c r="AB978715" s="7"/>
    </row>
    <row r="978716" spans="28:28">
      <c r="AB978716" s="7"/>
    </row>
    <row r="978717" spans="28:28">
      <c r="AB978717" s="7"/>
    </row>
    <row r="978718" spans="28:28">
      <c r="AB978718" s="7"/>
    </row>
    <row r="978719" spans="28:28">
      <c r="AB978719" s="7"/>
    </row>
    <row r="978720" spans="28:28">
      <c r="AB978720" s="7"/>
    </row>
    <row r="978721" spans="28:28">
      <c r="AB978721" s="7"/>
    </row>
    <row r="978722" spans="28:28">
      <c r="AB978722" s="7"/>
    </row>
    <row r="978723" spans="28:28">
      <c r="AB978723" s="7"/>
    </row>
    <row r="978724" spans="28:28">
      <c r="AB978724" s="7"/>
    </row>
    <row r="978725" spans="28:28">
      <c r="AB978725" s="7"/>
    </row>
    <row r="978726" spans="28:28">
      <c r="AB978726" s="7"/>
    </row>
    <row r="978727" spans="28:28">
      <c r="AB978727" s="7"/>
    </row>
    <row r="978728" spans="28:28">
      <c r="AB978728" s="7"/>
    </row>
    <row r="978729" spans="28:28">
      <c r="AB978729" s="7"/>
    </row>
    <row r="978730" spans="28:28">
      <c r="AB978730" s="7"/>
    </row>
    <row r="978731" spans="28:28">
      <c r="AB978731" s="7"/>
    </row>
    <row r="978732" spans="28:28">
      <c r="AB978732" s="7"/>
    </row>
    <row r="978733" spans="28:28">
      <c r="AB978733" s="7"/>
    </row>
    <row r="978734" spans="28:28">
      <c r="AB978734" s="7"/>
    </row>
    <row r="978735" spans="28:28">
      <c r="AB978735" s="7"/>
    </row>
    <row r="978736" spans="28:28">
      <c r="AB978736" s="7"/>
    </row>
    <row r="978737" spans="28:28">
      <c r="AB978737" s="7"/>
    </row>
    <row r="978738" spans="28:28">
      <c r="AB978738" s="7"/>
    </row>
    <row r="978739" spans="28:28">
      <c r="AB978739" s="7"/>
    </row>
    <row r="978740" spans="28:28">
      <c r="AB978740" s="7"/>
    </row>
    <row r="978741" spans="28:28">
      <c r="AB978741" s="7"/>
    </row>
    <row r="978742" spans="28:28">
      <c r="AB978742" s="7"/>
    </row>
    <row r="978743" spans="28:28">
      <c r="AB978743" s="7"/>
    </row>
    <row r="978744" spans="28:28">
      <c r="AB978744" s="7"/>
    </row>
    <row r="978745" spans="28:28">
      <c r="AB978745" s="7"/>
    </row>
    <row r="978746" spans="28:28">
      <c r="AB978746" s="7"/>
    </row>
    <row r="978747" spans="28:28">
      <c r="AB978747" s="7"/>
    </row>
    <row r="978748" spans="28:28">
      <c r="AB978748" s="7"/>
    </row>
    <row r="978749" spans="28:28">
      <c r="AB978749" s="7"/>
    </row>
    <row r="978750" spans="28:28">
      <c r="AB978750" s="7"/>
    </row>
    <row r="978751" spans="28:28">
      <c r="AB978751" s="7"/>
    </row>
    <row r="978752" spans="28:28">
      <c r="AB978752" s="7"/>
    </row>
    <row r="978753" spans="28:28">
      <c r="AB978753" s="7"/>
    </row>
    <row r="978754" spans="28:28">
      <c r="AB978754" s="7"/>
    </row>
    <row r="978755" spans="28:28">
      <c r="AB978755" s="7"/>
    </row>
    <row r="978756" spans="28:28">
      <c r="AB978756" s="7"/>
    </row>
    <row r="978757" spans="28:28">
      <c r="AB978757" s="7"/>
    </row>
    <row r="978758" spans="28:28">
      <c r="AB978758" s="7"/>
    </row>
    <row r="978759" spans="28:28">
      <c r="AB978759" s="7"/>
    </row>
    <row r="978760" spans="28:28">
      <c r="AB978760" s="7"/>
    </row>
    <row r="978761" spans="28:28">
      <c r="AB978761" s="7"/>
    </row>
    <row r="978762" spans="28:28">
      <c r="AB978762" s="7"/>
    </row>
    <row r="978763" spans="28:28">
      <c r="AB978763" s="7"/>
    </row>
    <row r="978764" spans="28:28">
      <c r="AB978764" s="7"/>
    </row>
    <row r="978765" spans="28:28">
      <c r="AB978765" s="7"/>
    </row>
    <row r="978766" spans="28:28">
      <c r="AB978766" s="7"/>
    </row>
    <row r="978767" spans="28:28">
      <c r="AB978767" s="7"/>
    </row>
    <row r="978768" spans="28:28">
      <c r="AB978768" s="7"/>
    </row>
    <row r="978769" spans="28:28">
      <c r="AB978769" s="7"/>
    </row>
    <row r="978770" spans="28:28">
      <c r="AB978770" s="7"/>
    </row>
    <row r="978771" spans="28:28">
      <c r="AB978771" s="7"/>
    </row>
    <row r="978772" spans="28:28">
      <c r="AB978772" s="7"/>
    </row>
    <row r="978773" spans="28:28">
      <c r="AB978773" s="7"/>
    </row>
    <row r="978774" spans="28:28">
      <c r="AB978774" s="7"/>
    </row>
    <row r="978775" spans="28:28">
      <c r="AB978775" s="7"/>
    </row>
    <row r="978776" spans="28:28">
      <c r="AB978776" s="7"/>
    </row>
    <row r="978777" spans="28:28">
      <c r="AB978777" s="7"/>
    </row>
    <row r="978778" spans="28:28">
      <c r="AB978778" s="7"/>
    </row>
    <row r="978779" spans="28:28">
      <c r="AB978779" s="7"/>
    </row>
    <row r="978780" spans="28:28">
      <c r="AB978780" s="7"/>
    </row>
    <row r="978781" spans="28:28">
      <c r="AB978781" s="7"/>
    </row>
    <row r="978782" spans="28:28">
      <c r="AB978782" s="7"/>
    </row>
    <row r="978783" spans="28:28">
      <c r="AB978783" s="7"/>
    </row>
    <row r="978784" spans="28:28">
      <c r="AB978784" s="7"/>
    </row>
    <row r="978785" spans="28:28">
      <c r="AB978785" s="7"/>
    </row>
    <row r="978786" spans="28:28">
      <c r="AB978786" s="7"/>
    </row>
    <row r="978787" spans="28:28">
      <c r="AB978787" s="7"/>
    </row>
    <row r="978788" spans="28:28">
      <c r="AB978788" s="7"/>
    </row>
    <row r="978789" spans="28:28">
      <c r="AB978789" s="7"/>
    </row>
    <row r="978790" spans="28:28">
      <c r="AB978790" s="7"/>
    </row>
    <row r="978791" spans="28:28">
      <c r="AB978791" s="7"/>
    </row>
    <row r="978792" spans="28:28">
      <c r="AB978792" s="7"/>
    </row>
    <row r="978793" spans="28:28">
      <c r="AB978793" s="7"/>
    </row>
    <row r="978794" spans="28:28">
      <c r="AB978794" s="7"/>
    </row>
    <row r="978795" spans="28:28">
      <c r="AB978795" s="7"/>
    </row>
    <row r="978796" spans="28:28">
      <c r="AB978796" s="7"/>
    </row>
    <row r="978797" spans="28:28">
      <c r="AB978797" s="7"/>
    </row>
    <row r="978798" spans="28:28">
      <c r="AB978798" s="7"/>
    </row>
    <row r="978799" spans="28:28">
      <c r="AB978799" s="7"/>
    </row>
    <row r="978800" spans="28:28">
      <c r="AB978800" s="7"/>
    </row>
    <row r="978801" spans="28:28">
      <c r="AB978801" s="7"/>
    </row>
    <row r="978802" spans="28:28">
      <c r="AB978802" s="7"/>
    </row>
    <row r="978803" spans="28:28">
      <c r="AB978803" s="7"/>
    </row>
    <row r="978804" spans="28:28">
      <c r="AB978804" s="7"/>
    </row>
    <row r="978805" spans="28:28">
      <c r="AB978805" s="7"/>
    </row>
    <row r="978806" spans="28:28">
      <c r="AB978806" s="7"/>
    </row>
    <row r="978807" spans="28:28">
      <c r="AB978807" s="7"/>
    </row>
    <row r="978808" spans="28:28">
      <c r="AB978808" s="7"/>
    </row>
    <row r="978809" spans="28:28">
      <c r="AB978809" s="7"/>
    </row>
    <row r="978810" spans="28:28">
      <c r="AB978810" s="7"/>
    </row>
    <row r="978811" spans="28:28">
      <c r="AB978811" s="7"/>
    </row>
    <row r="978812" spans="28:28">
      <c r="AB978812" s="7"/>
    </row>
    <row r="978813" spans="28:28">
      <c r="AB978813" s="7"/>
    </row>
    <row r="978814" spans="28:28">
      <c r="AB978814" s="7"/>
    </row>
    <row r="978815" spans="28:28">
      <c r="AB978815" s="7"/>
    </row>
    <row r="978816" spans="28:28">
      <c r="AB978816" s="7"/>
    </row>
    <row r="978817" spans="28:28">
      <c r="AB978817" s="7"/>
    </row>
    <row r="978818" spans="28:28">
      <c r="AB978818" s="7"/>
    </row>
    <row r="978819" spans="28:28">
      <c r="AB978819" s="7"/>
    </row>
    <row r="978820" spans="28:28">
      <c r="AB978820" s="7"/>
    </row>
    <row r="978821" spans="28:28">
      <c r="AB978821" s="7"/>
    </row>
    <row r="978822" spans="28:28">
      <c r="AB978822" s="7"/>
    </row>
    <row r="978823" spans="28:28">
      <c r="AB978823" s="7"/>
    </row>
    <row r="978824" spans="28:28">
      <c r="AB978824" s="7"/>
    </row>
    <row r="978825" spans="28:28">
      <c r="AB978825" s="7"/>
    </row>
    <row r="978826" spans="28:28">
      <c r="AB978826" s="7"/>
    </row>
    <row r="978827" spans="28:28">
      <c r="AB978827" s="7"/>
    </row>
    <row r="978828" spans="28:28">
      <c r="AB978828" s="7"/>
    </row>
    <row r="978829" spans="28:28">
      <c r="AB978829" s="7"/>
    </row>
    <row r="978830" spans="28:28">
      <c r="AB978830" s="7"/>
    </row>
    <row r="978831" spans="28:28">
      <c r="AB978831" s="7"/>
    </row>
    <row r="978832" spans="28:28">
      <c r="AB978832" s="7"/>
    </row>
    <row r="978833" spans="28:28">
      <c r="AB978833" s="7"/>
    </row>
    <row r="978834" spans="28:28">
      <c r="AB978834" s="7"/>
    </row>
    <row r="978835" spans="28:28">
      <c r="AB978835" s="7"/>
    </row>
    <row r="978836" spans="28:28">
      <c r="AB978836" s="7"/>
    </row>
    <row r="978837" spans="28:28">
      <c r="AB978837" s="7"/>
    </row>
    <row r="978838" spans="28:28">
      <c r="AB978838" s="7"/>
    </row>
    <row r="978839" spans="28:28">
      <c r="AB978839" s="7"/>
    </row>
    <row r="978840" spans="28:28">
      <c r="AB978840" s="7"/>
    </row>
    <row r="978841" spans="28:28">
      <c r="AB978841" s="7"/>
    </row>
    <row r="978842" spans="28:28">
      <c r="AB978842" s="7"/>
    </row>
    <row r="978843" spans="28:28">
      <c r="AB978843" s="7"/>
    </row>
    <row r="978844" spans="28:28">
      <c r="AB978844" s="7"/>
    </row>
    <row r="978845" spans="28:28">
      <c r="AB978845" s="7"/>
    </row>
    <row r="978846" spans="28:28">
      <c r="AB978846" s="7"/>
    </row>
    <row r="978847" spans="28:28">
      <c r="AB978847" s="7"/>
    </row>
    <row r="978848" spans="28:28">
      <c r="AB978848" s="7"/>
    </row>
    <row r="978849" spans="28:28">
      <c r="AB978849" s="7"/>
    </row>
    <row r="978850" spans="28:28">
      <c r="AB978850" s="7"/>
    </row>
    <row r="978851" spans="28:28">
      <c r="AB978851" s="7"/>
    </row>
    <row r="978852" spans="28:28">
      <c r="AB978852" s="7"/>
    </row>
    <row r="978853" spans="28:28">
      <c r="AB978853" s="7"/>
    </row>
    <row r="978854" spans="28:28">
      <c r="AB978854" s="7"/>
    </row>
    <row r="978855" spans="28:28">
      <c r="AB978855" s="7"/>
    </row>
    <row r="978856" spans="28:28">
      <c r="AB978856" s="7"/>
    </row>
    <row r="978857" spans="28:28">
      <c r="AB978857" s="7"/>
    </row>
    <row r="978858" spans="28:28">
      <c r="AB978858" s="7"/>
    </row>
    <row r="978859" spans="28:28">
      <c r="AB978859" s="7"/>
    </row>
    <row r="978860" spans="28:28">
      <c r="AB978860" s="7"/>
    </row>
    <row r="978861" spans="28:28">
      <c r="AB978861" s="7"/>
    </row>
    <row r="978862" spans="28:28">
      <c r="AB978862" s="7"/>
    </row>
    <row r="978863" spans="28:28">
      <c r="AB978863" s="7"/>
    </row>
    <row r="978864" spans="28:28">
      <c r="AB978864" s="7"/>
    </row>
    <row r="978865" spans="28:28">
      <c r="AB978865" s="7"/>
    </row>
    <row r="978866" spans="28:28">
      <c r="AB978866" s="7"/>
    </row>
    <row r="978867" spans="28:28">
      <c r="AB978867" s="7"/>
    </row>
    <row r="978868" spans="28:28">
      <c r="AB978868" s="7"/>
    </row>
    <row r="978869" spans="28:28">
      <c r="AB978869" s="7"/>
    </row>
    <row r="978870" spans="28:28">
      <c r="AB978870" s="7"/>
    </row>
    <row r="978871" spans="28:28">
      <c r="AB978871" s="7"/>
    </row>
    <row r="978872" spans="28:28">
      <c r="AB978872" s="7"/>
    </row>
    <row r="978873" spans="28:28">
      <c r="AB978873" s="7"/>
    </row>
    <row r="978874" spans="28:28">
      <c r="AB978874" s="7"/>
    </row>
    <row r="978875" spans="28:28">
      <c r="AB978875" s="7"/>
    </row>
    <row r="978876" spans="28:28">
      <c r="AB978876" s="7"/>
    </row>
    <row r="978877" spans="28:28">
      <c r="AB978877" s="7"/>
    </row>
    <row r="978878" spans="28:28">
      <c r="AB978878" s="7"/>
    </row>
    <row r="978879" spans="28:28">
      <c r="AB978879" s="7"/>
    </row>
    <row r="978880" spans="28:28">
      <c r="AB978880" s="7"/>
    </row>
    <row r="978881" spans="28:28">
      <c r="AB978881" s="7"/>
    </row>
    <row r="978882" spans="28:28">
      <c r="AB978882" s="7"/>
    </row>
    <row r="978883" spans="28:28">
      <c r="AB978883" s="7"/>
    </row>
    <row r="978884" spans="28:28">
      <c r="AB978884" s="7"/>
    </row>
    <row r="978885" spans="28:28">
      <c r="AB978885" s="7"/>
    </row>
    <row r="978886" spans="28:28">
      <c r="AB978886" s="7"/>
    </row>
    <row r="978887" spans="28:28">
      <c r="AB978887" s="7"/>
    </row>
    <row r="978888" spans="28:28">
      <c r="AB978888" s="7"/>
    </row>
    <row r="978889" spans="28:28">
      <c r="AB978889" s="7"/>
    </row>
    <row r="978890" spans="28:28">
      <c r="AB978890" s="7"/>
    </row>
    <row r="978891" spans="28:28">
      <c r="AB978891" s="7"/>
    </row>
    <row r="978892" spans="28:28">
      <c r="AB978892" s="7"/>
    </row>
    <row r="978893" spans="28:28">
      <c r="AB978893" s="7"/>
    </row>
    <row r="978894" spans="28:28">
      <c r="AB978894" s="7"/>
    </row>
    <row r="978895" spans="28:28">
      <c r="AB978895" s="7"/>
    </row>
    <row r="978896" spans="28:28">
      <c r="AB978896" s="7"/>
    </row>
    <row r="978897" spans="28:28">
      <c r="AB978897" s="7"/>
    </row>
    <row r="978898" spans="28:28">
      <c r="AB978898" s="7"/>
    </row>
    <row r="978899" spans="28:28">
      <c r="AB978899" s="7"/>
    </row>
    <row r="978900" spans="28:28">
      <c r="AB978900" s="7"/>
    </row>
    <row r="978901" spans="28:28">
      <c r="AB978901" s="7"/>
    </row>
    <row r="978902" spans="28:28">
      <c r="AB978902" s="7"/>
    </row>
    <row r="978903" spans="28:28">
      <c r="AB978903" s="7"/>
    </row>
    <row r="978904" spans="28:28">
      <c r="AB978904" s="7"/>
    </row>
    <row r="978905" spans="28:28">
      <c r="AB978905" s="7"/>
    </row>
    <row r="978906" spans="28:28">
      <c r="AB978906" s="7"/>
    </row>
    <row r="978907" spans="28:28">
      <c r="AB978907" s="7"/>
    </row>
    <row r="978908" spans="28:28">
      <c r="AB978908" s="7"/>
    </row>
    <row r="978909" spans="28:28">
      <c r="AB978909" s="7"/>
    </row>
    <row r="978910" spans="28:28">
      <c r="AB978910" s="7"/>
    </row>
    <row r="978911" spans="28:28">
      <c r="AB978911" s="7"/>
    </row>
    <row r="978912" spans="28:28">
      <c r="AB978912" s="7"/>
    </row>
    <row r="978913" spans="28:28">
      <c r="AB978913" s="7"/>
    </row>
    <row r="978914" spans="28:28">
      <c r="AB978914" s="7"/>
    </row>
    <row r="978915" spans="28:28">
      <c r="AB978915" s="7"/>
    </row>
    <row r="978916" spans="28:28">
      <c r="AB978916" s="7"/>
    </row>
    <row r="978917" spans="28:28">
      <c r="AB978917" s="7"/>
    </row>
    <row r="978918" spans="28:28">
      <c r="AB978918" s="7"/>
    </row>
    <row r="978919" spans="28:28">
      <c r="AB978919" s="7"/>
    </row>
    <row r="978920" spans="28:28">
      <c r="AB978920" s="7"/>
    </row>
    <row r="978921" spans="28:28">
      <c r="AB978921" s="7"/>
    </row>
    <row r="978922" spans="28:28">
      <c r="AB978922" s="7"/>
    </row>
    <row r="978923" spans="28:28">
      <c r="AB978923" s="7"/>
    </row>
    <row r="978924" spans="28:28">
      <c r="AB978924" s="7"/>
    </row>
    <row r="978925" spans="28:28">
      <c r="AB978925" s="7"/>
    </row>
    <row r="978926" spans="28:28">
      <c r="AB978926" s="7"/>
    </row>
    <row r="978927" spans="28:28">
      <c r="AB978927" s="7"/>
    </row>
    <row r="978928" spans="28:28">
      <c r="AB978928" s="7"/>
    </row>
    <row r="978929" spans="28:28">
      <c r="AB978929" s="7"/>
    </row>
    <row r="978930" spans="28:28">
      <c r="AB978930" s="7"/>
    </row>
    <row r="978931" spans="28:28">
      <c r="AB978931" s="7"/>
    </row>
    <row r="978932" spans="28:28">
      <c r="AB978932" s="7"/>
    </row>
    <row r="978933" spans="28:28">
      <c r="AB978933" s="7"/>
    </row>
    <row r="978934" spans="28:28">
      <c r="AB978934" s="7"/>
    </row>
    <row r="978935" spans="28:28">
      <c r="AB978935" s="7"/>
    </row>
    <row r="978936" spans="28:28">
      <c r="AB978936" s="7"/>
    </row>
    <row r="978937" spans="28:28">
      <c r="AB978937" s="7"/>
    </row>
    <row r="978938" spans="28:28">
      <c r="AB978938" s="7"/>
    </row>
    <row r="978939" spans="28:28">
      <c r="AB978939" s="7"/>
    </row>
    <row r="978940" spans="28:28">
      <c r="AB978940" s="7"/>
    </row>
    <row r="978941" spans="28:28">
      <c r="AB978941" s="7"/>
    </row>
    <row r="978942" spans="28:28">
      <c r="AB978942" s="7"/>
    </row>
    <row r="978943" spans="28:28">
      <c r="AB978943" s="7"/>
    </row>
    <row r="978944" spans="28:28">
      <c r="AB978944" s="7"/>
    </row>
    <row r="978945" spans="28:28">
      <c r="AB978945" s="7"/>
    </row>
    <row r="978946" spans="28:28">
      <c r="AB978946" s="7"/>
    </row>
    <row r="978947" spans="28:28">
      <c r="AB978947" s="7"/>
    </row>
    <row r="978948" spans="28:28">
      <c r="AB978948" s="7"/>
    </row>
    <row r="978949" spans="28:28">
      <c r="AB978949" s="7"/>
    </row>
    <row r="978950" spans="28:28">
      <c r="AB978950" s="7"/>
    </row>
    <row r="978951" spans="28:28">
      <c r="AB978951" s="7"/>
    </row>
    <row r="978952" spans="28:28">
      <c r="AB978952" s="7"/>
    </row>
    <row r="978953" spans="28:28">
      <c r="AB978953" s="7"/>
    </row>
    <row r="978954" spans="28:28">
      <c r="AB978954" s="7"/>
    </row>
    <row r="978955" spans="28:28">
      <c r="AB978955" s="7"/>
    </row>
    <row r="978956" spans="28:28">
      <c r="AB978956" s="7"/>
    </row>
    <row r="978957" spans="28:28">
      <c r="AB978957" s="7"/>
    </row>
    <row r="978958" spans="28:28">
      <c r="AB978958" s="7"/>
    </row>
    <row r="978959" spans="28:28">
      <c r="AB978959" s="7"/>
    </row>
    <row r="978960" spans="28:28">
      <c r="AB978960" s="7"/>
    </row>
    <row r="978961" spans="28:28">
      <c r="AB978961" s="7"/>
    </row>
    <row r="978962" spans="28:28">
      <c r="AB978962" s="7"/>
    </row>
    <row r="978963" spans="28:28">
      <c r="AB978963" s="7"/>
    </row>
    <row r="978964" spans="28:28">
      <c r="AB978964" s="7"/>
    </row>
    <row r="978965" spans="28:28">
      <c r="AB978965" s="7"/>
    </row>
    <row r="978966" spans="28:28">
      <c r="AB978966" s="7"/>
    </row>
    <row r="978967" spans="28:28">
      <c r="AB978967" s="7"/>
    </row>
    <row r="978968" spans="28:28">
      <c r="AB978968" s="7"/>
    </row>
    <row r="978969" spans="28:28">
      <c r="AB978969" s="7"/>
    </row>
    <row r="978970" spans="28:28">
      <c r="AB978970" s="7"/>
    </row>
    <row r="978971" spans="28:28">
      <c r="AB978971" s="7"/>
    </row>
    <row r="978972" spans="28:28">
      <c r="AB978972" s="7"/>
    </row>
    <row r="978973" spans="28:28">
      <c r="AB978973" s="7"/>
    </row>
    <row r="978974" spans="28:28">
      <c r="AB978974" s="7"/>
    </row>
    <row r="978975" spans="28:28">
      <c r="AB978975" s="7"/>
    </row>
    <row r="978976" spans="28:28">
      <c r="AB978976" s="7"/>
    </row>
    <row r="978977" spans="28:28">
      <c r="AB978977" s="7"/>
    </row>
    <row r="978978" spans="28:28">
      <c r="AB978978" s="7"/>
    </row>
    <row r="978979" spans="28:28">
      <c r="AB978979" s="7"/>
    </row>
    <row r="978980" spans="28:28">
      <c r="AB978980" s="7"/>
    </row>
    <row r="978981" spans="28:28">
      <c r="AB978981" s="7"/>
    </row>
    <row r="978982" spans="28:28">
      <c r="AB978982" s="7"/>
    </row>
    <row r="978983" spans="28:28">
      <c r="AB978983" s="7"/>
    </row>
    <row r="978984" spans="28:28">
      <c r="AB978984" s="7"/>
    </row>
    <row r="978985" spans="28:28">
      <c r="AB978985" s="7"/>
    </row>
    <row r="978986" spans="28:28">
      <c r="AB978986" s="7"/>
    </row>
    <row r="978987" spans="28:28">
      <c r="AB978987" s="7"/>
    </row>
    <row r="978988" spans="28:28">
      <c r="AB978988" s="7"/>
    </row>
    <row r="978989" spans="28:28">
      <c r="AB978989" s="7"/>
    </row>
    <row r="978990" spans="28:28">
      <c r="AB978990" s="7"/>
    </row>
    <row r="978991" spans="28:28">
      <c r="AB978991" s="7"/>
    </row>
    <row r="978992" spans="28:28">
      <c r="AB978992" s="7"/>
    </row>
    <row r="978993" spans="28:28">
      <c r="AB978993" s="7"/>
    </row>
    <row r="978994" spans="28:28">
      <c r="AB978994" s="7"/>
    </row>
    <row r="978995" spans="28:28">
      <c r="AB978995" s="7"/>
    </row>
    <row r="978996" spans="28:28">
      <c r="AB978996" s="7"/>
    </row>
    <row r="978997" spans="28:28">
      <c r="AB978997" s="7"/>
    </row>
    <row r="978998" spans="28:28">
      <c r="AB978998" s="7"/>
    </row>
    <row r="978999" spans="28:28">
      <c r="AB978999" s="7"/>
    </row>
    <row r="979000" spans="28:28">
      <c r="AB979000" s="7"/>
    </row>
    <row r="979001" spans="28:28">
      <c r="AB979001" s="7"/>
    </row>
    <row r="979002" spans="28:28">
      <c r="AB979002" s="7"/>
    </row>
    <row r="979003" spans="28:28">
      <c r="AB979003" s="7"/>
    </row>
    <row r="979004" spans="28:28">
      <c r="AB979004" s="7"/>
    </row>
    <row r="979005" spans="28:28">
      <c r="AB979005" s="7"/>
    </row>
    <row r="979006" spans="28:28">
      <c r="AB979006" s="7"/>
    </row>
    <row r="979007" spans="28:28">
      <c r="AB979007" s="7"/>
    </row>
    <row r="979008" spans="28:28">
      <c r="AB979008" s="7"/>
    </row>
    <row r="979009" spans="28:28">
      <c r="AB979009" s="7"/>
    </row>
    <row r="979010" spans="28:28">
      <c r="AB979010" s="7"/>
    </row>
    <row r="979011" spans="28:28">
      <c r="AB979011" s="7"/>
    </row>
    <row r="979012" spans="28:28">
      <c r="AB979012" s="7"/>
    </row>
    <row r="979013" spans="28:28">
      <c r="AB979013" s="7"/>
    </row>
    <row r="979014" spans="28:28">
      <c r="AB979014" s="7"/>
    </row>
    <row r="979015" spans="28:28">
      <c r="AB979015" s="7"/>
    </row>
    <row r="979016" spans="28:28">
      <c r="AB979016" s="7"/>
    </row>
    <row r="979017" spans="28:28">
      <c r="AB979017" s="7"/>
    </row>
    <row r="979018" spans="28:28">
      <c r="AB979018" s="7"/>
    </row>
    <row r="979019" spans="28:28">
      <c r="AB979019" s="7"/>
    </row>
    <row r="979020" spans="28:28">
      <c r="AB979020" s="7"/>
    </row>
    <row r="979021" spans="28:28">
      <c r="AB979021" s="7"/>
    </row>
    <row r="979022" spans="28:28">
      <c r="AB979022" s="7"/>
    </row>
    <row r="979023" spans="28:28">
      <c r="AB979023" s="7"/>
    </row>
    <row r="979024" spans="28:28">
      <c r="AB979024" s="7"/>
    </row>
    <row r="979025" spans="28:28">
      <c r="AB979025" s="7"/>
    </row>
    <row r="979026" spans="28:28">
      <c r="AB979026" s="7"/>
    </row>
    <row r="979027" spans="28:28">
      <c r="AB979027" s="7"/>
    </row>
    <row r="979028" spans="28:28">
      <c r="AB979028" s="7"/>
    </row>
    <row r="979029" spans="28:28">
      <c r="AB979029" s="7"/>
    </row>
    <row r="979030" spans="28:28">
      <c r="AB979030" s="7"/>
    </row>
    <row r="979031" spans="28:28">
      <c r="AB979031" s="7"/>
    </row>
    <row r="979032" spans="28:28">
      <c r="AB979032" s="7"/>
    </row>
    <row r="979033" spans="28:28">
      <c r="AB979033" s="7"/>
    </row>
    <row r="979034" spans="28:28">
      <c r="AB979034" s="7"/>
    </row>
    <row r="979035" spans="28:28">
      <c r="AB979035" s="7"/>
    </row>
    <row r="979036" spans="28:28">
      <c r="AB979036" s="7"/>
    </row>
    <row r="979037" spans="28:28">
      <c r="AB979037" s="7"/>
    </row>
    <row r="979038" spans="28:28">
      <c r="AB979038" s="7"/>
    </row>
    <row r="979039" spans="28:28">
      <c r="AB979039" s="7"/>
    </row>
    <row r="979040" spans="28:28">
      <c r="AB979040" s="7"/>
    </row>
    <row r="979041" spans="28:28">
      <c r="AB979041" s="7"/>
    </row>
    <row r="979042" spans="28:28">
      <c r="AB979042" s="7"/>
    </row>
    <row r="979043" spans="28:28">
      <c r="AB979043" s="7"/>
    </row>
    <row r="979044" spans="28:28">
      <c r="AB979044" s="7"/>
    </row>
    <row r="979045" spans="28:28">
      <c r="AB979045" s="7"/>
    </row>
    <row r="979046" spans="28:28">
      <c r="AB979046" s="7"/>
    </row>
    <row r="979047" spans="28:28">
      <c r="AB979047" s="7"/>
    </row>
    <row r="979048" spans="28:28">
      <c r="AB979048" s="7"/>
    </row>
    <row r="979049" spans="28:28">
      <c r="AB979049" s="7"/>
    </row>
    <row r="979050" spans="28:28">
      <c r="AB979050" s="7"/>
    </row>
    <row r="979051" spans="28:28">
      <c r="AB979051" s="7"/>
    </row>
    <row r="979052" spans="28:28">
      <c r="AB979052" s="7"/>
    </row>
    <row r="979053" spans="28:28">
      <c r="AB979053" s="7"/>
    </row>
    <row r="979054" spans="28:28">
      <c r="AB979054" s="7"/>
    </row>
    <row r="979055" spans="28:28">
      <c r="AB979055" s="7"/>
    </row>
    <row r="979056" spans="28:28">
      <c r="AB979056" s="7"/>
    </row>
    <row r="979057" spans="28:28">
      <c r="AB979057" s="7"/>
    </row>
    <row r="979058" spans="28:28">
      <c r="AB979058" s="7"/>
    </row>
    <row r="979059" spans="28:28">
      <c r="AB979059" s="7"/>
    </row>
    <row r="979060" spans="28:28">
      <c r="AB979060" s="7"/>
    </row>
    <row r="979061" spans="28:28">
      <c r="AB979061" s="7"/>
    </row>
    <row r="979062" spans="28:28">
      <c r="AB979062" s="7"/>
    </row>
    <row r="979063" spans="28:28">
      <c r="AB979063" s="7"/>
    </row>
    <row r="979064" spans="28:28">
      <c r="AB979064" s="7"/>
    </row>
    <row r="979065" spans="28:28">
      <c r="AB979065" s="7"/>
    </row>
    <row r="979066" spans="28:28">
      <c r="AB979066" s="7"/>
    </row>
    <row r="979067" spans="28:28">
      <c r="AB979067" s="7"/>
    </row>
    <row r="979068" spans="28:28">
      <c r="AB979068" s="7"/>
    </row>
    <row r="979069" spans="28:28">
      <c r="AB979069" s="7"/>
    </row>
    <row r="979070" spans="28:28">
      <c r="AB979070" s="7"/>
    </row>
    <row r="979071" spans="28:28">
      <c r="AB979071" s="7"/>
    </row>
    <row r="979072" spans="28:28">
      <c r="AB979072" s="7"/>
    </row>
    <row r="979073" spans="28:28">
      <c r="AB979073" s="7"/>
    </row>
    <row r="979074" spans="28:28">
      <c r="AB979074" s="7"/>
    </row>
    <row r="979075" spans="28:28">
      <c r="AB979075" s="7"/>
    </row>
    <row r="979076" spans="28:28">
      <c r="AB979076" s="7"/>
    </row>
    <row r="979077" spans="28:28">
      <c r="AB979077" s="7"/>
    </row>
    <row r="979078" spans="28:28">
      <c r="AB979078" s="7"/>
    </row>
    <row r="979079" spans="28:28">
      <c r="AB979079" s="7"/>
    </row>
    <row r="979080" spans="28:28">
      <c r="AB979080" s="7"/>
    </row>
    <row r="979081" spans="28:28">
      <c r="AB979081" s="7"/>
    </row>
    <row r="979082" spans="28:28">
      <c r="AB979082" s="7"/>
    </row>
    <row r="979083" spans="28:28">
      <c r="AB979083" s="7"/>
    </row>
    <row r="979084" spans="28:28">
      <c r="AB979084" s="7"/>
    </row>
    <row r="979085" spans="28:28">
      <c r="AB979085" s="7"/>
    </row>
    <row r="979086" spans="28:28">
      <c r="AB979086" s="7"/>
    </row>
    <row r="979087" spans="28:28">
      <c r="AB979087" s="7"/>
    </row>
    <row r="979088" spans="28:28">
      <c r="AB979088" s="7"/>
    </row>
    <row r="979089" spans="28:28">
      <c r="AB979089" s="7"/>
    </row>
    <row r="979090" spans="28:28">
      <c r="AB979090" s="7"/>
    </row>
    <row r="979091" spans="28:28">
      <c r="AB979091" s="7"/>
    </row>
    <row r="979092" spans="28:28">
      <c r="AB979092" s="7"/>
    </row>
    <row r="979093" spans="28:28">
      <c r="AB979093" s="7"/>
    </row>
    <row r="979094" spans="28:28">
      <c r="AB979094" s="7"/>
    </row>
    <row r="979095" spans="28:28">
      <c r="AB979095" s="7"/>
    </row>
    <row r="979096" spans="28:28">
      <c r="AB979096" s="7"/>
    </row>
    <row r="979097" spans="28:28">
      <c r="AB979097" s="7"/>
    </row>
    <row r="979098" spans="28:28">
      <c r="AB979098" s="7"/>
    </row>
    <row r="979099" spans="28:28">
      <c r="AB979099" s="7"/>
    </row>
    <row r="979100" spans="28:28">
      <c r="AB979100" s="7"/>
    </row>
    <row r="979101" spans="28:28">
      <c r="AB979101" s="7"/>
    </row>
    <row r="979102" spans="28:28">
      <c r="AB979102" s="7"/>
    </row>
    <row r="979103" spans="28:28">
      <c r="AB979103" s="7"/>
    </row>
    <row r="979104" spans="28:28">
      <c r="AB979104" s="7"/>
    </row>
    <row r="979105" spans="28:28">
      <c r="AB979105" s="7"/>
    </row>
    <row r="979106" spans="28:28">
      <c r="AB979106" s="7"/>
    </row>
    <row r="979107" spans="28:28">
      <c r="AB979107" s="7"/>
    </row>
    <row r="979108" spans="28:28">
      <c r="AB979108" s="7"/>
    </row>
    <row r="979109" spans="28:28">
      <c r="AB979109" s="7"/>
    </row>
    <row r="979110" spans="28:28">
      <c r="AB979110" s="7"/>
    </row>
    <row r="979111" spans="28:28">
      <c r="AB979111" s="7"/>
    </row>
    <row r="979112" spans="28:28">
      <c r="AB979112" s="7"/>
    </row>
    <row r="979113" spans="28:28">
      <c r="AB979113" s="7"/>
    </row>
    <row r="979114" spans="28:28">
      <c r="AB979114" s="7"/>
    </row>
    <row r="979115" spans="28:28">
      <c r="AB979115" s="7"/>
    </row>
    <row r="979116" spans="28:28">
      <c r="AB979116" s="7"/>
    </row>
    <row r="979117" spans="28:28">
      <c r="AB979117" s="7"/>
    </row>
    <row r="979118" spans="28:28">
      <c r="AB979118" s="7"/>
    </row>
    <row r="979119" spans="28:28">
      <c r="AB979119" s="7"/>
    </row>
    <row r="979120" spans="28:28">
      <c r="AB979120" s="7"/>
    </row>
    <row r="979121" spans="28:28">
      <c r="AB979121" s="7"/>
    </row>
    <row r="979122" spans="28:28">
      <c r="AB979122" s="7"/>
    </row>
    <row r="979123" spans="28:28">
      <c r="AB979123" s="7"/>
    </row>
    <row r="979124" spans="28:28">
      <c r="AB979124" s="7"/>
    </row>
    <row r="979125" spans="28:28">
      <c r="AB979125" s="7"/>
    </row>
    <row r="979126" spans="28:28">
      <c r="AB979126" s="7"/>
    </row>
    <row r="979127" spans="28:28">
      <c r="AB979127" s="7"/>
    </row>
    <row r="979128" spans="28:28">
      <c r="AB979128" s="7"/>
    </row>
    <row r="979129" spans="28:28">
      <c r="AB979129" s="7"/>
    </row>
    <row r="979130" spans="28:28">
      <c r="AB979130" s="7"/>
    </row>
    <row r="979131" spans="28:28">
      <c r="AB979131" s="7"/>
    </row>
    <row r="979132" spans="28:28">
      <c r="AB979132" s="7"/>
    </row>
    <row r="979133" spans="28:28">
      <c r="AB979133" s="7"/>
    </row>
    <row r="979134" spans="28:28">
      <c r="AB979134" s="7"/>
    </row>
    <row r="979135" spans="28:28">
      <c r="AB979135" s="7"/>
    </row>
    <row r="979136" spans="28:28">
      <c r="AB979136" s="7"/>
    </row>
    <row r="979137" spans="28:28">
      <c r="AB979137" s="7"/>
    </row>
    <row r="979138" spans="28:28">
      <c r="AB979138" s="7"/>
    </row>
    <row r="979139" spans="28:28">
      <c r="AB979139" s="7"/>
    </row>
    <row r="979140" spans="28:28">
      <c r="AB979140" s="7"/>
    </row>
    <row r="979141" spans="28:28">
      <c r="AB979141" s="7"/>
    </row>
    <row r="979142" spans="28:28">
      <c r="AB979142" s="7"/>
    </row>
    <row r="979143" spans="28:28">
      <c r="AB979143" s="7"/>
    </row>
    <row r="979144" spans="28:28">
      <c r="AB979144" s="7"/>
    </row>
    <row r="979145" spans="28:28">
      <c r="AB979145" s="7"/>
    </row>
    <row r="979146" spans="28:28">
      <c r="AB979146" s="7"/>
    </row>
    <row r="979147" spans="28:28">
      <c r="AB979147" s="7"/>
    </row>
    <row r="979148" spans="28:28">
      <c r="AB979148" s="7"/>
    </row>
    <row r="979149" spans="28:28">
      <c r="AB979149" s="7"/>
    </row>
    <row r="979150" spans="28:28">
      <c r="AB979150" s="7"/>
    </row>
    <row r="979151" spans="28:28">
      <c r="AB979151" s="7"/>
    </row>
    <row r="979152" spans="28:28">
      <c r="AB979152" s="7"/>
    </row>
    <row r="979153" spans="28:28">
      <c r="AB979153" s="7"/>
    </row>
    <row r="979154" spans="28:28">
      <c r="AB979154" s="7"/>
    </row>
    <row r="979155" spans="28:28">
      <c r="AB979155" s="7"/>
    </row>
    <row r="979156" spans="28:28">
      <c r="AB979156" s="7"/>
    </row>
    <row r="979157" spans="28:28">
      <c r="AB979157" s="7"/>
    </row>
    <row r="979158" spans="28:28">
      <c r="AB979158" s="7"/>
    </row>
    <row r="979159" spans="28:28">
      <c r="AB979159" s="7"/>
    </row>
    <row r="979160" spans="28:28">
      <c r="AB979160" s="7"/>
    </row>
    <row r="979161" spans="28:28">
      <c r="AB979161" s="7"/>
    </row>
    <row r="979162" spans="28:28">
      <c r="AB979162" s="7"/>
    </row>
    <row r="979163" spans="28:28">
      <c r="AB979163" s="7"/>
    </row>
    <row r="979164" spans="28:28">
      <c r="AB979164" s="7"/>
    </row>
    <row r="979165" spans="28:28">
      <c r="AB979165" s="7"/>
    </row>
    <row r="979166" spans="28:28">
      <c r="AB979166" s="7"/>
    </row>
    <row r="979167" spans="28:28">
      <c r="AB979167" s="7"/>
    </row>
    <row r="979168" spans="28:28">
      <c r="AB979168" s="7"/>
    </row>
    <row r="979169" spans="28:28">
      <c r="AB979169" s="7"/>
    </row>
    <row r="979170" spans="28:28">
      <c r="AB979170" s="7"/>
    </row>
    <row r="979171" spans="28:28">
      <c r="AB979171" s="7"/>
    </row>
    <row r="979172" spans="28:28">
      <c r="AB979172" s="7"/>
    </row>
    <row r="979173" spans="28:28">
      <c r="AB979173" s="7"/>
    </row>
    <row r="979174" spans="28:28">
      <c r="AB979174" s="7"/>
    </row>
    <row r="979175" spans="28:28">
      <c r="AB979175" s="7"/>
    </row>
    <row r="979176" spans="28:28">
      <c r="AB979176" s="7"/>
    </row>
    <row r="979177" spans="28:28">
      <c r="AB979177" s="7"/>
    </row>
    <row r="979178" spans="28:28">
      <c r="AB979178" s="7"/>
    </row>
    <row r="979179" spans="28:28">
      <c r="AB979179" s="7"/>
    </row>
    <row r="979180" spans="28:28">
      <c r="AB979180" s="7"/>
    </row>
    <row r="979181" spans="28:28">
      <c r="AB979181" s="7"/>
    </row>
    <row r="979182" spans="28:28">
      <c r="AB979182" s="7"/>
    </row>
    <row r="979183" spans="28:28">
      <c r="AB979183" s="7"/>
    </row>
    <row r="979184" spans="28:28">
      <c r="AB979184" s="7"/>
    </row>
    <row r="979185" spans="28:28">
      <c r="AB979185" s="7"/>
    </row>
    <row r="979186" spans="28:28">
      <c r="AB979186" s="7"/>
    </row>
    <row r="979187" spans="28:28">
      <c r="AB979187" s="7"/>
    </row>
    <row r="979188" spans="28:28">
      <c r="AB979188" s="7"/>
    </row>
    <row r="979189" spans="28:28">
      <c r="AB979189" s="7"/>
    </row>
    <row r="979190" spans="28:28">
      <c r="AB979190" s="7"/>
    </row>
    <row r="979191" spans="28:28">
      <c r="AB979191" s="7"/>
    </row>
    <row r="979192" spans="28:28">
      <c r="AB979192" s="7"/>
    </row>
    <row r="979193" spans="28:28">
      <c r="AB979193" s="7"/>
    </row>
    <row r="979194" spans="28:28">
      <c r="AB979194" s="7"/>
    </row>
    <row r="979195" spans="28:28">
      <c r="AB979195" s="7"/>
    </row>
    <row r="979196" spans="28:28">
      <c r="AB979196" s="7"/>
    </row>
    <row r="979197" spans="28:28">
      <c r="AB979197" s="7"/>
    </row>
    <row r="979198" spans="28:28">
      <c r="AB979198" s="7"/>
    </row>
    <row r="979199" spans="28:28">
      <c r="AB979199" s="7"/>
    </row>
    <row r="979200" spans="28:28">
      <c r="AB979200" s="7"/>
    </row>
    <row r="979201" spans="28:28">
      <c r="AB979201" s="7"/>
    </row>
    <row r="979202" spans="28:28">
      <c r="AB979202" s="7"/>
    </row>
    <row r="979203" spans="28:28">
      <c r="AB979203" s="7"/>
    </row>
    <row r="979204" spans="28:28">
      <c r="AB979204" s="7"/>
    </row>
    <row r="979205" spans="28:28">
      <c r="AB979205" s="7"/>
    </row>
    <row r="979206" spans="28:28">
      <c r="AB979206" s="7"/>
    </row>
    <row r="979207" spans="28:28">
      <c r="AB979207" s="7"/>
    </row>
    <row r="979208" spans="28:28">
      <c r="AB979208" s="7"/>
    </row>
    <row r="979209" spans="28:28">
      <c r="AB979209" s="7"/>
    </row>
    <row r="979210" spans="28:28">
      <c r="AB979210" s="7"/>
    </row>
    <row r="979211" spans="28:28">
      <c r="AB979211" s="7"/>
    </row>
    <row r="979212" spans="28:28">
      <c r="AB979212" s="7"/>
    </row>
    <row r="979213" spans="28:28">
      <c r="AB979213" s="7"/>
    </row>
    <row r="979214" spans="28:28">
      <c r="AB979214" s="7"/>
    </row>
    <row r="979215" spans="28:28">
      <c r="AB979215" s="7"/>
    </row>
    <row r="979216" spans="28:28">
      <c r="AB979216" s="7"/>
    </row>
    <row r="979217" spans="28:28">
      <c r="AB979217" s="7"/>
    </row>
    <row r="979218" spans="28:28">
      <c r="AB979218" s="7"/>
    </row>
    <row r="979219" spans="28:28">
      <c r="AB979219" s="7"/>
    </row>
    <row r="979220" spans="28:28">
      <c r="AB979220" s="7"/>
    </row>
    <row r="979221" spans="28:28">
      <c r="AB979221" s="7"/>
    </row>
    <row r="979222" spans="28:28">
      <c r="AB979222" s="7"/>
    </row>
    <row r="979223" spans="28:28">
      <c r="AB979223" s="7"/>
    </row>
    <row r="979224" spans="28:28">
      <c r="AB979224" s="7"/>
    </row>
    <row r="979225" spans="28:28">
      <c r="AB979225" s="7"/>
    </row>
    <row r="979226" spans="28:28">
      <c r="AB979226" s="7"/>
    </row>
    <row r="979227" spans="28:28">
      <c r="AB979227" s="7"/>
    </row>
    <row r="979228" spans="28:28">
      <c r="AB979228" s="7"/>
    </row>
    <row r="979229" spans="28:28">
      <c r="AB979229" s="7"/>
    </row>
    <row r="979230" spans="28:28">
      <c r="AB979230" s="7"/>
    </row>
    <row r="979231" spans="28:28">
      <c r="AB979231" s="7"/>
    </row>
    <row r="979232" spans="28:28">
      <c r="AB979232" s="7"/>
    </row>
    <row r="979233" spans="28:28">
      <c r="AB979233" s="7"/>
    </row>
    <row r="979234" spans="28:28">
      <c r="AB979234" s="7"/>
    </row>
    <row r="979235" spans="28:28">
      <c r="AB979235" s="7"/>
    </row>
    <row r="979236" spans="28:28">
      <c r="AB979236" s="7"/>
    </row>
    <row r="979237" spans="28:28">
      <c r="AB979237" s="7"/>
    </row>
    <row r="979238" spans="28:28">
      <c r="AB979238" s="7"/>
    </row>
    <row r="979239" spans="28:28">
      <c r="AB979239" s="7"/>
    </row>
    <row r="979240" spans="28:28">
      <c r="AB979240" s="7"/>
    </row>
    <row r="979241" spans="28:28">
      <c r="AB979241" s="7"/>
    </row>
    <row r="979242" spans="28:28">
      <c r="AB979242" s="7"/>
    </row>
    <row r="979243" spans="28:28">
      <c r="AB979243" s="7"/>
    </row>
    <row r="979244" spans="28:28">
      <c r="AB979244" s="7"/>
    </row>
    <row r="979245" spans="28:28">
      <c r="AB979245" s="7"/>
    </row>
    <row r="979246" spans="28:28">
      <c r="AB979246" s="7"/>
    </row>
    <row r="979247" spans="28:28">
      <c r="AB979247" s="7"/>
    </row>
    <row r="979248" spans="28:28">
      <c r="AB979248" s="7"/>
    </row>
    <row r="979249" spans="28:28">
      <c r="AB979249" s="7"/>
    </row>
    <row r="979250" spans="28:28">
      <c r="AB979250" s="7"/>
    </row>
    <row r="979251" spans="28:28">
      <c r="AB979251" s="7"/>
    </row>
    <row r="979252" spans="28:28">
      <c r="AB979252" s="7"/>
    </row>
    <row r="979253" spans="28:28">
      <c r="AB979253" s="7"/>
    </row>
    <row r="979254" spans="28:28">
      <c r="AB979254" s="7"/>
    </row>
    <row r="979255" spans="28:28">
      <c r="AB979255" s="7"/>
    </row>
    <row r="979256" spans="28:28">
      <c r="AB979256" s="7"/>
    </row>
    <row r="979257" spans="28:28">
      <c r="AB979257" s="7"/>
    </row>
    <row r="979258" spans="28:28">
      <c r="AB979258" s="7"/>
    </row>
    <row r="979259" spans="28:28">
      <c r="AB979259" s="7"/>
    </row>
    <row r="979260" spans="28:28">
      <c r="AB979260" s="7"/>
    </row>
    <row r="979261" spans="28:28">
      <c r="AB979261" s="7"/>
    </row>
    <row r="979262" spans="28:28">
      <c r="AB979262" s="7"/>
    </row>
    <row r="979263" spans="28:28">
      <c r="AB979263" s="7"/>
    </row>
    <row r="979264" spans="28:28">
      <c r="AB979264" s="7"/>
    </row>
    <row r="979265" spans="28:28">
      <c r="AB979265" s="7"/>
    </row>
    <row r="979266" spans="28:28">
      <c r="AB979266" s="7"/>
    </row>
    <row r="979267" spans="28:28">
      <c r="AB979267" s="7"/>
    </row>
    <row r="979268" spans="28:28">
      <c r="AB979268" s="7"/>
    </row>
    <row r="979269" spans="28:28">
      <c r="AB979269" s="7"/>
    </row>
    <row r="979270" spans="28:28">
      <c r="AB979270" s="7"/>
    </row>
    <row r="979271" spans="28:28">
      <c r="AB979271" s="7"/>
    </row>
    <row r="979272" spans="28:28">
      <c r="AB979272" s="7"/>
    </row>
    <row r="979273" spans="28:28">
      <c r="AB979273" s="7"/>
    </row>
    <row r="979274" spans="28:28">
      <c r="AB979274" s="7"/>
    </row>
    <row r="979275" spans="28:28">
      <c r="AB979275" s="7"/>
    </row>
    <row r="979276" spans="28:28">
      <c r="AB979276" s="7"/>
    </row>
    <row r="979277" spans="28:28">
      <c r="AB979277" s="7"/>
    </row>
    <row r="979278" spans="28:28">
      <c r="AB979278" s="7"/>
    </row>
    <row r="979279" spans="28:28">
      <c r="AB979279" s="7"/>
    </row>
    <row r="979280" spans="28:28">
      <c r="AB979280" s="7"/>
    </row>
    <row r="979281" spans="28:28">
      <c r="AB979281" s="7"/>
    </row>
    <row r="979282" spans="28:28">
      <c r="AB979282" s="7"/>
    </row>
    <row r="979283" spans="28:28">
      <c r="AB979283" s="7"/>
    </row>
    <row r="979284" spans="28:28">
      <c r="AB979284" s="7"/>
    </row>
    <row r="979285" spans="28:28">
      <c r="AB979285" s="7"/>
    </row>
    <row r="979286" spans="28:28">
      <c r="AB979286" s="7"/>
    </row>
    <row r="979287" spans="28:28">
      <c r="AB979287" s="7"/>
    </row>
    <row r="979288" spans="28:28">
      <c r="AB979288" s="7"/>
    </row>
    <row r="979289" spans="28:28">
      <c r="AB979289" s="7"/>
    </row>
    <row r="979290" spans="28:28">
      <c r="AB979290" s="7"/>
    </row>
    <row r="979291" spans="28:28">
      <c r="AB979291" s="7"/>
    </row>
    <row r="979292" spans="28:28">
      <c r="AB979292" s="7"/>
    </row>
    <row r="979293" spans="28:28">
      <c r="AB979293" s="7"/>
    </row>
    <row r="979294" spans="28:28">
      <c r="AB979294" s="7"/>
    </row>
    <row r="979295" spans="28:28">
      <c r="AB979295" s="7"/>
    </row>
    <row r="979296" spans="28:28">
      <c r="AB979296" s="7"/>
    </row>
    <row r="979297" spans="28:28">
      <c r="AB979297" s="7"/>
    </row>
    <row r="979298" spans="28:28">
      <c r="AB979298" s="7"/>
    </row>
    <row r="979299" spans="28:28">
      <c r="AB979299" s="7"/>
    </row>
    <row r="979300" spans="28:28">
      <c r="AB979300" s="7"/>
    </row>
    <row r="979301" spans="28:28">
      <c r="AB979301" s="7"/>
    </row>
    <row r="979302" spans="28:28">
      <c r="AB979302" s="7"/>
    </row>
    <row r="979303" spans="28:28">
      <c r="AB979303" s="7"/>
    </row>
    <row r="979304" spans="28:28">
      <c r="AB979304" s="7"/>
    </row>
    <row r="979305" spans="28:28">
      <c r="AB979305" s="7"/>
    </row>
    <row r="979306" spans="28:28">
      <c r="AB979306" s="7"/>
    </row>
    <row r="979307" spans="28:28">
      <c r="AB979307" s="7"/>
    </row>
    <row r="979308" spans="28:28">
      <c r="AB979308" s="7"/>
    </row>
    <row r="979309" spans="28:28">
      <c r="AB979309" s="7"/>
    </row>
    <row r="979310" spans="28:28">
      <c r="AB979310" s="7"/>
    </row>
    <row r="979311" spans="28:28">
      <c r="AB979311" s="7"/>
    </row>
    <row r="979312" spans="28:28">
      <c r="AB979312" s="7"/>
    </row>
    <row r="979313" spans="28:28">
      <c r="AB979313" s="7"/>
    </row>
    <row r="979314" spans="28:28">
      <c r="AB979314" s="7"/>
    </row>
    <row r="979315" spans="28:28">
      <c r="AB979315" s="7"/>
    </row>
    <row r="979316" spans="28:28">
      <c r="AB979316" s="7"/>
    </row>
    <row r="979317" spans="28:28">
      <c r="AB979317" s="7"/>
    </row>
    <row r="979318" spans="28:28">
      <c r="AB979318" s="7"/>
    </row>
    <row r="979319" spans="28:28">
      <c r="AB979319" s="7"/>
    </row>
    <row r="979320" spans="28:28">
      <c r="AB979320" s="7"/>
    </row>
    <row r="979321" spans="28:28">
      <c r="AB979321" s="7"/>
    </row>
    <row r="979322" spans="28:28">
      <c r="AB979322" s="7"/>
    </row>
    <row r="979323" spans="28:28">
      <c r="AB979323" s="7"/>
    </row>
    <row r="979324" spans="28:28">
      <c r="AB979324" s="7"/>
    </row>
    <row r="979325" spans="28:28">
      <c r="AB979325" s="7"/>
    </row>
    <row r="979326" spans="28:28">
      <c r="AB979326" s="7"/>
    </row>
    <row r="979327" spans="28:28">
      <c r="AB979327" s="7"/>
    </row>
    <row r="979328" spans="28:28">
      <c r="AB979328" s="7"/>
    </row>
    <row r="979329" spans="28:28">
      <c r="AB979329" s="7"/>
    </row>
    <row r="979330" spans="28:28">
      <c r="AB979330" s="7"/>
    </row>
    <row r="979331" spans="28:28">
      <c r="AB979331" s="7"/>
    </row>
    <row r="979332" spans="28:28">
      <c r="AB979332" s="7"/>
    </row>
    <row r="979333" spans="28:28">
      <c r="AB979333" s="7"/>
    </row>
    <row r="979334" spans="28:28">
      <c r="AB979334" s="7"/>
    </row>
    <row r="979335" spans="28:28">
      <c r="AB979335" s="7"/>
    </row>
    <row r="979336" spans="28:28">
      <c r="AB979336" s="7"/>
    </row>
    <row r="979337" spans="28:28">
      <c r="AB979337" s="7"/>
    </row>
    <row r="979338" spans="28:28">
      <c r="AB979338" s="7"/>
    </row>
    <row r="979339" spans="28:28">
      <c r="AB979339" s="7"/>
    </row>
    <row r="979340" spans="28:28">
      <c r="AB979340" s="7"/>
    </row>
    <row r="979341" spans="28:28">
      <c r="AB979341" s="7"/>
    </row>
    <row r="979342" spans="28:28">
      <c r="AB979342" s="7"/>
    </row>
    <row r="979343" spans="28:28">
      <c r="AB979343" s="7"/>
    </row>
    <row r="979344" spans="28:28">
      <c r="AB979344" s="7"/>
    </row>
    <row r="979345" spans="28:28">
      <c r="AB979345" s="7"/>
    </row>
    <row r="979346" spans="28:28">
      <c r="AB979346" s="7"/>
    </row>
    <row r="979347" spans="28:28">
      <c r="AB979347" s="7"/>
    </row>
    <row r="979348" spans="28:28">
      <c r="AB979348" s="7"/>
    </row>
    <row r="979349" spans="28:28">
      <c r="AB979349" s="7"/>
    </row>
    <row r="979350" spans="28:28">
      <c r="AB979350" s="7"/>
    </row>
    <row r="979351" spans="28:28">
      <c r="AB979351" s="7"/>
    </row>
    <row r="979352" spans="28:28">
      <c r="AB979352" s="7"/>
    </row>
    <row r="979353" spans="28:28">
      <c r="AB979353" s="7"/>
    </row>
    <row r="979354" spans="28:28">
      <c r="AB979354" s="7"/>
    </row>
    <row r="979355" spans="28:28">
      <c r="AB979355" s="7"/>
    </row>
    <row r="979356" spans="28:28">
      <c r="AB979356" s="7"/>
    </row>
    <row r="979357" spans="28:28">
      <c r="AB979357" s="7"/>
    </row>
    <row r="979358" spans="28:28">
      <c r="AB979358" s="7"/>
    </row>
    <row r="979359" spans="28:28">
      <c r="AB979359" s="7"/>
    </row>
    <row r="979360" spans="28:28">
      <c r="AB979360" s="7"/>
    </row>
    <row r="979361" spans="28:28">
      <c r="AB979361" s="7"/>
    </row>
    <row r="979362" spans="28:28">
      <c r="AB979362" s="7"/>
    </row>
    <row r="979363" spans="28:28">
      <c r="AB979363" s="7"/>
    </row>
    <row r="979364" spans="28:28">
      <c r="AB979364" s="7"/>
    </row>
    <row r="979365" spans="28:28">
      <c r="AB979365" s="7"/>
    </row>
    <row r="979366" spans="28:28">
      <c r="AB979366" s="7"/>
    </row>
    <row r="979367" spans="28:28">
      <c r="AB979367" s="7"/>
    </row>
    <row r="979368" spans="28:28">
      <c r="AB979368" s="7"/>
    </row>
    <row r="979369" spans="28:28">
      <c r="AB979369" s="7"/>
    </row>
    <row r="979370" spans="28:28">
      <c r="AB979370" s="7"/>
    </row>
    <row r="979371" spans="28:28">
      <c r="AB979371" s="7"/>
    </row>
    <row r="979372" spans="28:28">
      <c r="AB979372" s="7"/>
    </row>
    <row r="979373" spans="28:28">
      <c r="AB979373" s="7"/>
    </row>
    <row r="979374" spans="28:28">
      <c r="AB979374" s="7"/>
    </row>
    <row r="979375" spans="28:28">
      <c r="AB979375" s="7"/>
    </row>
    <row r="979376" spans="28:28">
      <c r="AB979376" s="7"/>
    </row>
    <row r="979377" spans="28:28">
      <c r="AB979377" s="7"/>
    </row>
    <row r="979378" spans="28:28">
      <c r="AB979378" s="7"/>
    </row>
    <row r="979379" spans="28:28">
      <c r="AB979379" s="7"/>
    </row>
    <row r="979380" spans="28:28">
      <c r="AB979380" s="7"/>
    </row>
    <row r="979381" spans="28:28">
      <c r="AB979381" s="7"/>
    </row>
    <row r="979382" spans="28:28">
      <c r="AB979382" s="7"/>
    </row>
    <row r="979383" spans="28:28">
      <c r="AB979383" s="7"/>
    </row>
    <row r="979384" spans="28:28">
      <c r="AB979384" s="7"/>
    </row>
    <row r="979385" spans="28:28">
      <c r="AB979385" s="7"/>
    </row>
    <row r="979386" spans="28:28">
      <c r="AB979386" s="7"/>
    </row>
    <row r="979387" spans="28:28">
      <c r="AB979387" s="7"/>
    </row>
    <row r="979388" spans="28:28">
      <c r="AB979388" s="7"/>
    </row>
    <row r="979389" spans="28:28">
      <c r="AB979389" s="7"/>
    </row>
    <row r="979390" spans="28:28">
      <c r="AB979390" s="7"/>
    </row>
    <row r="979391" spans="28:28">
      <c r="AB979391" s="7"/>
    </row>
    <row r="979392" spans="28:28">
      <c r="AB979392" s="7"/>
    </row>
    <row r="979393" spans="28:28">
      <c r="AB979393" s="7"/>
    </row>
    <row r="979394" spans="28:28">
      <c r="AB979394" s="7"/>
    </row>
    <row r="979395" spans="28:28">
      <c r="AB979395" s="7"/>
    </row>
    <row r="979396" spans="28:28">
      <c r="AB979396" s="7"/>
    </row>
    <row r="979397" spans="28:28">
      <c r="AB979397" s="7"/>
    </row>
    <row r="979398" spans="28:28">
      <c r="AB979398" s="7"/>
    </row>
    <row r="979399" spans="28:28">
      <c r="AB979399" s="7"/>
    </row>
    <row r="979400" spans="28:28">
      <c r="AB979400" s="7"/>
    </row>
    <row r="979401" spans="28:28">
      <c r="AB979401" s="7"/>
    </row>
    <row r="979402" spans="28:28">
      <c r="AB979402" s="7"/>
    </row>
    <row r="979403" spans="28:28">
      <c r="AB979403" s="7"/>
    </row>
    <row r="979404" spans="28:28">
      <c r="AB979404" s="7"/>
    </row>
    <row r="979405" spans="28:28">
      <c r="AB979405" s="7"/>
    </row>
    <row r="979406" spans="28:28">
      <c r="AB979406" s="7"/>
    </row>
    <row r="979407" spans="28:28">
      <c r="AB979407" s="7"/>
    </row>
    <row r="979408" spans="28:28">
      <c r="AB979408" s="7"/>
    </row>
    <row r="979409" spans="28:28">
      <c r="AB979409" s="7"/>
    </row>
    <row r="979410" spans="28:28">
      <c r="AB979410" s="7"/>
    </row>
    <row r="979411" spans="28:28">
      <c r="AB979411" s="7"/>
    </row>
    <row r="979412" spans="28:28">
      <c r="AB979412" s="7"/>
    </row>
    <row r="979413" spans="28:28">
      <c r="AB979413" s="7"/>
    </row>
    <row r="979414" spans="28:28">
      <c r="AB979414" s="7"/>
    </row>
    <row r="979415" spans="28:28">
      <c r="AB979415" s="7"/>
    </row>
    <row r="979416" spans="28:28">
      <c r="AB979416" s="7"/>
    </row>
    <row r="979417" spans="28:28">
      <c r="AB979417" s="7"/>
    </row>
    <row r="979418" spans="28:28">
      <c r="AB979418" s="7"/>
    </row>
    <row r="979419" spans="28:28">
      <c r="AB979419" s="7"/>
    </row>
    <row r="979420" spans="28:28">
      <c r="AB979420" s="7"/>
    </row>
    <row r="979421" spans="28:28">
      <c r="AB979421" s="7"/>
    </row>
    <row r="979422" spans="28:28">
      <c r="AB979422" s="7"/>
    </row>
    <row r="979423" spans="28:28">
      <c r="AB979423" s="7"/>
    </row>
    <row r="979424" spans="28:28">
      <c r="AB979424" s="7"/>
    </row>
    <row r="979425" spans="28:28">
      <c r="AB979425" s="7"/>
    </row>
    <row r="979426" spans="28:28">
      <c r="AB979426" s="7"/>
    </row>
    <row r="979427" spans="28:28">
      <c r="AB979427" s="7"/>
    </row>
    <row r="979428" spans="28:28">
      <c r="AB979428" s="7"/>
    </row>
    <row r="979429" spans="28:28">
      <c r="AB979429" s="7"/>
    </row>
    <row r="979430" spans="28:28">
      <c r="AB979430" s="7"/>
    </row>
    <row r="979431" spans="28:28">
      <c r="AB979431" s="7"/>
    </row>
    <row r="979432" spans="28:28">
      <c r="AB979432" s="7"/>
    </row>
    <row r="979433" spans="28:28">
      <c r="AB979433" s="7"/>
    </row>
    <row r="979434" spans="28:28">
      <c r="AB979434" s="7"/>
    </row>
    <row r="979435" spans="28:28">
      <c r="AB979435" s="7"/>
    </row>
    <row r="979436" spans="28:28">
      <c r="AB979436" s="7"/>
    </row>
    <row r="979437" spans="28:28">
      <c r="AB979437" s="7"/>
    </row>
    <row r="979438" spans="28:28">
      <c r="AB979438" s="7"/>
    </row>
    <row r="979439" spans="28:28">
      <c r="AB979439" s="7"/>
    </row>
    <row r="979440" spans="28:28">
      <c r="AB979440" s="7"/>
    </row>
    <row r="979441" spans="28:28">
      <c r="AB979441" s="7"/>
    </row>
    <row r="979442" spans="28:28">
      <c r="AB979442" s="7"/>
    </row>
    <row r="979443" spans="28:28">
      <c r="AB979443" s="7"/>
    </row>
    <row r="979444" spans="28:28">
      <c r="AB979444" s="7"/>
    </row>
    <row r="979445" spans="28:28">
      <c r="AB979445" s="7"/>
    </row>
    <row r="979446" spans="28:28">
      <c r="AB979446" s="7"/>
    </row>
    <row r="979447" spans="28:28">
      <c r="AB979447" s="7"/>
    </row>
    <row r="979448" spans="28:28">
      <c r="AB979448" s="7"/>
    </row>
    <row r="979449" spans="28:28">
      <c r="AB979449" s="7"/>
    </row>
    <row r="979450" spans="28:28">
      <c r="AB979450" s="7"/>
    </row>
    <row r="979451" spans="28:28">
      <c r="AB979451" s="7"/>
    </row>
    <row r="979452" spans="28:28">
      <c r="AB979452" s="7"/>
    </row>
    <row r="979453" spans="28:28">
      <c r="AB979453" s="7"/>
    </row>
    <row r="979454" spans="28:28">
      <c r="AB979454" s="7"/>
    </row>
    <row r="979455" spans="28:28">
      <c r="AB979455" s="7"/>
    </row>
    <row r="979456" spans="28:28">
      <c r="AB979456" s="7"/>
    </row>
    <row r="979457" spans="28:28">
      <c r="AB979457" s="7"/>
    </row>
    <row r="979458" spans="28:28">
      <c r="AB979458" s="7"/>
    </row>
    <row r="979459" spans="28:28">
      <c r="AB979459" s="7"/>
    </row>
    <row r="979460" spans="28:28">
      <c r="AB979460" s="7"/>
    </row>
    <row r="979461" spans="28:28">
      <c r="AB979461" s="7"/>
    </row>
    <row r="979462" spans="28:28">
      <c r="AB979462" s="7"/>
    </row>
    <row r="979463" spans="28:28">
      <c r="AB979463" s="7"/>
    </row>
    <row r="979464" spans="28:28">
      <c r="AB979464" s="7"/>
    </row>
    <row r="979465" spans="28:28">
      <c r="AB979465" s="7"/>
    </row>
    <row r="979466" spans="28:28">
      <c r="AB979466" s="7"/>
    </row>
    <row r="979467" spans="28:28">
      <c r="AB979467" s="7"/>
    </row>
    <row r="979468" spans="28:28">
      <c r="AB979468" s="7"/>
    </row>
    <row r="979469" spans="28:28">
      <c r="AB979469" s="7"/>
    </row>
    <row r="979470" spans="28:28">
      <c r="AB979470" s="7"/>
    </row>
    <row r="979471" spans="28:28">
      <c r="AB979471" s="7"/>
    </row>
    <row r="979472" spans="28:28">
      <c r="AB979472" s="7"/>
    </row>
    <row r="979473" spans="28:28">
      <c r="AB979473" s="7"/>
    </row>
    <row r="979474" spans="28:28">
      <c r="AB979474" s="7"/>
    </row>
    <row r="979475" spans="28:28">
      <c r="AB979475" s="7"/>
    </row>
    <row r="979476" spans="28:28">
      <c r="AB979476" s="7"/>
    </row>
    <row r="979477" spans="28:28">
      <c r="AB979477" s="7"/>
    </row>
    <row r="979478" spans="28:28">
      <c r="AB979478" s="7"/>
    </row>
    <row r="979479" spans="28:28">
      <c r="AB979479" s="7"/>
    </row>
    <row r="979480" spans="28:28">
      <c r="AB979480" s="7"/>
    </row>
    <row r="979481" spans="28:28">
      <c r="AB979481" s="7"/>
    </row>
    <row r="979482" spans="28:28">
      <c r="AB979482" s="7"/>
    </row>
    <row r="979483" spans="28:28">
      <c r="AB979483" s="7"/>
    </row>
    <row r="979484" spans="28:28">
      <c r="AB979484" s="7"/>
    </row>
    <row r="979485" spans="28:28">
      <c r="AB979485" s="7"/>
    </row>
    <row r="979486" spans="28:28">
      <c r="AB979486" s="7"/>
    </row>
    <row r="979487" spans="28:28">
      <c r="AB979487" s="7"/>
    </row>
    <row r="979488" spans="28:28">
      <c r="AB979488" s="7"/>
    </row>
    <row r="979489" spans="28:28">
      <c r="AB979489" s="7"/>
    </row>
    <row r="979490" spans="28:28">
      <c r="AB979490" s="7"/>
    </row>
    <row r="979491" spans="28:28">
      <c r="AB979491" s="7"/>
    </row>
    <row r="979492" spans="28:28">
      <c r="AB979492" s="7"/>
    </row>
    <row r="979493" spans="28:28">
      <c r="AB979493" s="7"/>
    </row>
    <row r="979494" spans="28:28">
      <c r="AB979494" s="7"/>
    </row>
    <row r="979495" spans="28:28">
      <c r="AB979495" s="7"/>
    </row>
    <row r="979496" spans="28:28">
      <c r="AB979496" s="7"/>
    </row>
    <row r="979497" spans="28:28">
      <c r="AB979497" s="7"/>
    </row>
    <row r="979498" spans="28:28">
      <c r="AB979498" s="7"/>
    </row>
    <row r="979499" spans="28:28">
      <c r="AB979499" s="7"/>
    </row>
    <row r="979500" spans="28:28">
      <c r="AB979500" s="7"/>
    </row>
    <row r="979501" spans="28:28">
      <c r="AB979501" s="7"/>
    </row>
    <row r="979502" spans="28:28">
      <c r="AB979502" s="7"/>
    </row>
    <row r="979503" spans="28:28">
      <c r="AB979503" s="7"/>
    </row>
    <row r="979504" spans="28:28">
      <c r="AB979504" s="7"/>
    </row>
    <row r="979505" spans="28:28">
      <c r="AB979505" s="7"/>
    </row>
    <row r="979506" spans="28:28">
      <c r="AB979506" s="7"/>
    </row>
    <row r="979507" spans="28:28">
      <c r="AB979507" s="7"/>
    </row>
    <row r="979508" spans="28:28">
      <c r="AB979508" s="7"/>
    </row>
    <row r="979509" spans="28:28">
      <c r="AB979509" s="7"/>
    </row>
    <row r="979510" spans="28:28">
      <c r="AB979510" s="7"/>
    </row>
    <row r="979511" spans="28:28">
      <c r="AB979511" s="7"/>
    </row>
    <row r="979512" spans="28:28">
      <c r="AB979512" s="7"/>
    </row>
    <row r="979513" spans="28:28">
      <c r="AB979513" s="7"/>
    </row>
    <row r="979514" spans="28:28">
      <c r="AB979514" s="7"/>
    </row>
    <row r="979515" spans="28:28">
      <c r="AB979515" s="7"/>
    </row>
    <row r="979516" spans="28:28">
      <c r="AB979516" s="7"/>
    </row>
    <row r="979517" spans="28:28">
      <c r="AB979517" s="7"/>
    </row>
    <row r="979518" spans="28:28">
      <c r="AB979518" s="7"/>
    </row>
    <row r="979519" spans="28:28">
      <c r="AB979519" s="7"/>
    </row>
    <row r="979520" spans="28:28">
      <c r="AB979520" s="7"/>
    </row>
    <row r="979521" spans="28:28">
      <c r="AB979521" s="7"/>
    </row>
    <row r="979522" spans="28:28">
      <c r="AB979522" s="7"/>
    </row>
    <row r="979523" spans="28:28">
      <c r="AB979523" s="7"/>
    </row>
    <row r="979524" spans="28:28">
      <c r="AB979524" s="7"/>
    </row>
    <row r="979525" spans="28:28">
      <c r="AB979525" s="7"/>
    </row>
    <row r="979526" spans="28:28">
      <c r="AB979526" s="7"/>
    </row>
    <row r="979527" spans="28:28">
      <c r="AB979527" s="7"/>
    </row>
    <row r="979528" spans="28:28">
      <c r="AB979528" s="7"/>
    </row>
    <row r="979529" spans="28:28">
      <c r="AB979529" s="7"/>
    </row>
    <row r="979530" spans="28:28">
      <c r="AB979530" s="7"/>
    </row>
    <row r="979531" spans="28:28">
      <c r="AB979531" s="7"/>
    </row>
    <row r="979532" spans="28:28">
      <c r="AB979532" s="7"/>
    </row>
    <row r="979533" spans="28:28">
      <c r="AB979533" s="7"/>
    </row>
    <row r="979534" spans="28:28">
      <c r="AB979534" s="7"/>
    </row>
    <row r="979535" spans="28:28">
      <c r="AB979535" s="7"/>
    </row>
    <row r="979536" spans="28:28">
      <c r="AB979536" s="7"/>
    </row>
    <row r="979537" spans="28:28">
      <c r="AB979537" s="7"/>
    </row>
    <row r="979538" spans="28:28">
      <c r="AB979538" s="7"/>
    </row>
    <row r="979539" spans="28:28">
      <c r="AB979539" s="7"/>
    </row>
    <row r="979540" spans="28:28">
      <c r="AB979540" s="7"/>
    </row>
    <row r="979541" spans="28:28">
      <c r="AB979541" s="7"/>
    </row>
    <row r="979542" spans="28:28">
      <c r="AB979542" s="7"/>
    </row>
    <row r="979543" spans="28:28">
      <c r="AB979543" s="7"/>
    </row>
    <row r="979544" spans="28:28">
      <c r="AB979544" s="7"/>
    </row>
    <row r="979545" spans="28:28">
      <c r="AB979545" s="7"/>
    </row>
    <row r="979546" spans="28:28">
      <c r="AB979546" s="7"/>
    </row>
    <row r="979547" spans="28:28">
      <c r="AB979547" s="7"/>
    </row>
    <row r="979548" spans="28:28">
      <c r="AB979548" s="7"/>
    </row>
    <row r="979549" spans="28:28">
      <c r="AB979549" s="7"/>
    </row>
    <row r="979550" spans="28:28">
      <c r="AB979550" s="7"/>
    </row>
    <row r="979551" spans="28:28">
      <c r="AB979551" s="7"/>
    </row>
    <row r="979552" spans="28:28">
      <c r="AB979552" s="7"/>
    </row>
    <row r="979553" spans="28:28">
      <c r="AB979553" s="7"/>
    </row>
    <row r="979554" spans="28:28">
      <c r="AB979554" s="7"/>
    </row>
    <row r="979555" spans="28:28">
      <c r="AB979555" s="7"/>
    </row>
    <row r="979556" spans="28:28">
      <c r="AB979556" s="7"/>
    </row>
    <row r="979557" spans="28:28">
      <c r="AB979557" s="7"/>
    </row>
    <row r="979558" spans="28:28">
      <c r="AB979558" s="7"/>
    </row>
    <row r="979559" spans="28:28">
      <c r="AB979559" s="7"/>
    </row>
    <row r="979560" spans="28:28">
      <c r="AB979560" s="7"/>
    </row>
    <row r="979561" spans="28:28">
      <c r="AB979561" s="7"/>
    </row>
    <row r="979562" spans="28:28">
      <c r="AB979562" s="7"/>
    </row>
    <row r="979563" spans="28:28">
      <c r="AB979563" s="7"/>
    </row>
    <row r="979564" spans="28:28">
      <c r="AB979564" s="7"/>
    </row>
    <row r="979565" spans="28:28">
      <c r="AB979565" s="7"/>
    </row>
    <row r="979566" spans="28:28">
      <c r="AB979566" s="7"/>
    </row>
    <row r="979567" spans="28:28">
      <c r="AB979567" s="7"/>
    </row>
    <row r="979568" spans="28:28">
      <c r="AB979568" s="7"/>
    </row>
    <row r="979569" spans="28:28">
      <c r="AB979569" s="7"/>
    </row>
    <row r="979570" spans="28:28">
      <c r="AB979570" s="7"/>
    </row>
    <row r="979571" spans="28:28">
      <c r="AB979571" s="7"/>
    </row>
    <row r="979572" spans="28:28">
      <c r="AB979572" s="7"/>
    </row>
    <row r="979573" spans="28:28">
      <c r="AB979573" s="7"/>
    </row>
    <row r="979574" spans="28:28">
      <c r="AB979574" s="7"/>
    </row>
    <row r="979575" spans="28:28">
      <c r="AB979575" s="7"/>
    </row>
    <row r="979576" spans="28:28">
      <c r="AB979576" s="7"/>
    </row>
    <row r="979577" spans="28:28">
      <c r="AB979577" s="7"/>
    </row>
    <row r="979578" spans="28:28">
      <c r="AB979578" s="7"/>
    </row>
    <row r="979579" spans="28:28">
      <c r="AB979579" s="7"/>
    </row>
    <row r="979580" spans="28:28">
      <c r="AB979580" s="7"/>
    </row>
    <row r="979581" spans="28:28">
      <c r="AB979581" s="7"/>
    </row>
    <row r="979582" spans="28:28">
      <c r="AB979582" s="7"/>
    </row>
    <row r="979583" spans="28:28">
      <c r="AB979583" s="7"/>
    </row>
    <row r="979584" spans="28:28">
      <c r="AB979584" s="7"/>
    </row>
    <row r="979585" spans="28:28">
      <c r="AB979585" s="7"/>
    </row>
    <row r="979586" spans="28:28">
      <c r="AB979586" s="7"/>
    </row>
    <row r="979587" spans="28:28">
      <c r="AB979587" s="7"/>
    </row>
    <row r="979588" spans="28:28">
      <c r="AB979588" s="7"/>
    </row>
    <row r="979589" spans="28:28">
      <c r="AB979589" s="7"/>
    </row>
    <row r="979590" spans="28:28">
      <c r="AB979590" s="7"/>
    </row>
    <row r="979591" spans="28:28">
      <c r="AB979591" s="7"/>
    </row>
    <row r="979592" spans="28:28">
      <c r="AB979592" s="7"/>
    </row>
    <row r="979593" spans="28:28">
      <c r="AB979593" s="7"/>
    </row>
    <row r="979594" spans="28:28">
      <c r="AB979594" s="7"/>
    </row>
    <row r="979595" spans="28:28">
      <c r="AB979595" s="7"/>
    </row>
    <row r="979596" spans="28:28">
      <c r="AB979596" s="7"/>
    </row>
    <row r="979597" spans="28:28">
      <c r="AB979597" s="7"/>
    </row>
    <row r="979598" spans="28:28">
      <c r="AB979598" s="7"/>
    </row>
    <row r="979599" spans="28:28">
      <c r="AB979599" s="7"/>
    </row>
    <row r="979600" spans="28:28">
      <c r="AB979600" s="7"/>
    </row>
    <row r="979601" spans="28:28">
      <c r="AB979601" s="7"/>
    </row>
    <row r="979602" spans="28:28">
      <c r="AB979602" s="7"/>
    </row>
    <row r="979603" spans="28:28">
      <c r="AB979603" s="7"/>
    </row>
    <row r="979604" spans="28:28">
      <c r="AB979604" s="7"/>
    </row>
    <row r="979605" spans="28:28">
      <c r="AB979605" s="7"/>
    </row>
    <row r="979606" spans="28:28">
      <c r="AB979606" s="7"/>
    </row>
    <row r="979607" spans="28:28">
      <c r="AB979607" s="7"/>
    </row>
    <row r="979608" spans="28:28">
      <c r="AB979608" s="7"/>
    </row>
    <row r="979609" spans="28:28">
      <c r="AB979609" s="7"/>
    </row>
    <row r="979610" spans="28:28">
      <c r="AB979610" s="7"/>
    </row>
    <row r="979611" spans="28:28">
      <c r="AB979611" s="7"/>
    </row>
    <row r="979612" spans="28:28">
      <c r="AB979612" s="7"/>
    </row>
    <row r="979613" spans="28:28">
      <c r="AB979613" s="7"/>
    </row>
    <row r="979614" spans="28:28">
      <c r="AB979614" s="7"/>
    </row>
    <row r="979615" spans="28:28">
      <c r="AB979615" s="7"/>
    </row>
    <row r="979616" spans="28:28">
      <c r="AB979616" s="7"/>
    </row>
    <row r="979617" spans="28:28">
      <c r="AB979617" s="7"/>
    </row>
    <row r="979618" spans="28:28">
      <c r="AB979618" s="7"/>
    </row>
    <row r="979619" spans="28:28">
      <c r="AB979619" s="7"/>
    </row>
    <row r="979620" spans="28:28">
      <c r="AB979620" s="7"/>
    </row>
    <row r="979621" spans="28:28">
      <c r="AB979621" s="7"/>
    </row>
    <row r="979622" spans="28:28">
      <c r="AB979622" s="7"/>
    </row>
    <row r="979623" spans="28:28">
      <c r="AB979623" s="7"/>
    </row>
    <row r="979624" spans="28:28">
      <c r="AB979624" s="7"/>
    </row>
    <row r="979625" spans="28:28">
      <c r="AB979625" s="7"/>
    </row>
    <row r="979626" spans="28:28">
      <c r="AB979626" s="7"/>
    </row>
    <row r="979627" spans="28:28">
      <c r="AB979627" s="7"/>
    </row>
    <row r="979628" spans="28:28">
      <c r="AB979628" s="7"/>
    </row>
    <row r="979629" spans="28:28">
      <c r="AB979629" s="7"/>
    </row>
    <row r="979630" spans="28:28">
      <c r="AB979630" s="7"/>
    </row>
    <row r="979631" spans="28:28">
      <c r="AB979631" s="7"/>
    </row>
    <row r="979632" spans="28:28">
      <c r="AB979632" s="7"/>
    </row>
    <row r="979633" spans="28:28">
      <c r="AB979633" s="7"/>
    </row>
    <row r="979634" spans="28:28">
      <c r="AB979634" s="7"/>
    </row>
    <row r="979635" spans="28:28">
      <c r="AB979635" s="7"/>
    </row>
    <row r="979636" spans="28:28">
      <c r="AB979636" s="7"/>
    </row>
    <row r="979637" spans="28:28">
      <c r="AB979637" s="7"/>
    </row>
    <row r="979638" spans="28:28">
      <c r="AB979638" s="7"/>
    </row>
    <row r="979639" spans="28:28">
      <c r="AB979639" s="7"/>
    </row>
    <row r="979640" spans="28:28">
      <c r="AB979640" s="7"/>
    </row>
    <row r="979641" spans="28:28">
      <c r="AB979641" s="7"/>
    </row>
    <row r="979642" spans="28:28">
      <c r="AB979642" s="7"/>
    </row>
    <row r="979643" spans="28:28">
      <c r="AB979643" s="7"/>
    </row>
    <row r="979644" spans="28:28">
      <c r="AB979644" s="7"/>
    </row>
    <row r="979645" spans="28:28">
      <c r="AB979645" s="7"/>
    </row>
    <row r="979646" spans="28:28">
      <c r="AB979646" s="7"/>
    </row>
    <row r="979647" spans="28:28">
      <c r="AB979647" s="7"/>
    </row>
    <row r="979648" spans="28:28">
      <c r="AB979648" s="7"/>
    </row>
    <row r="979649" spans="28:28">
      <c r="AB979649" s="7"/>
    </row>
    <row r="979650" spans="28:28">
      <c r="AB979650" s="7"/>
    </row>
    <row r="979651" spans="28:28">
      <c r="AB979651" s="7"/>
    </row>
    <row r="979652" spans="28:28">
      <c r="AB979652" s="7"/>
    </row>
    <row r="979653" spans="28:28">
      <c r="AB979653" s="7"/>
    </row>
    <row r="979654" spans="28:28">
      <c r="AB979654" s="7"/>
    </row>
    <row r="979655" spans="28:28">
      <c r="AB979655" s="7"/>
    </row>
    <row r="979656" spans="28:28">
      <c r="AB979656" s="7"/>
    </row>
    <row r="979657" spans="28:28">
      <c r="AB979657" s="7"/>
    </row>
    <row r="979658" spans="28:28">
      <c r="AB979658" s="7"/>
    </row>
    <row r="979659" spans="28:28">
      <c r="AB979659" s="7"/>
    </row>
    <row r="979660" spans="28:28">
      <c r="AB979660" s="7"/>
    </row>
    <row r="979661" spans="28:28">
      <c r="AB979661" s="7"/>
    </row>
    <row r="979662" spans="28:28">
      <c r="AB979662" s="7"/>
    </row>
    <row r="979663" spans="28:28">
      <c r="AB979663" s="7"/>
    </row>
    <row r="979664" spans="28:28">
      <c r="AB979664" s="7"/>
    </row>
    <row r="979665" spans="28:28">
      <c r="AB979665" s="7"/>
    </row>
    <row r="979666" spans="28:28">
      <c r="AB979666" s="7"/>
    </row>
    <row r="979667" spans="28:28">
      <c r="AB979667" s="7"/>
    </row>
    <row r="979668" spans="28:28">
      <c r="AB979668" s="7"/>
    </row>
    <row r="979669" spans="28:28">
      <c r="AB979669" s="7"/>
    </row>
    <row r="979670" spans="28:28">
      <c r="AB979670" s="7"/>
    </row>
    <row r="979671" spans="28:28">
      <c r="AB979671" s="7"/>
    </row>
    <row r="979672" spans="28:28">
      <c r="AB979672" s="7"/>
    </row>
    <row r="979673" spans="28:28">
      <c r="AB979673" s="7"/>
    </row>
    <row r="979674" spans="28:28">
      <c r="AB979674" s="7"/>
    </row>
    <row r="979675" spans="28:28">
      <c r="AB979675" s="7"/>
    </row>
    <row r="979676" spans="28:28">
      <c r="AB979676" s="7"/>
    </row>
    <row r="979677" spans="28:28">
      <c r="AB979677" s="7"/>
    </row>
    <row r="979678" spans="28:28">
      <c r="AB979678" s="7"/>
    </row>
    <row r="979679" spans="28:28">
      <c r="AB979679" s="7"/>
    </row>
    <row r="979680" spans="28:28">
      <c r="AB979680" s="7"/>
    </row>
    <row r="979681" spans="28:28">
      <c r="AB979681" s="7"/>
    </row>
    <row r="979682" spans="28:28">
      <c r="AB979682" s="7"/>
    </row>
    <row r="979683" spans="28:28">
      <c r="AB979683" s="7"/>
    </row>
    <row r="979684" spans="28:28">
      <c r="AB979684" s="7"/>
    </row>
    <row r="979685" spans="28:28">
      <c r="AB979685" s="7"/>
    </row>
    <row r="979686" spans="28:28">
      <c r="AB979686" s="7"/>
    </row>
    <row r="979687" spans="28:28">
      <c r="AB979687" s="7"/>
    </row>
    <row r="979688" spans="28:28">
      <c r="AB979688" s="7"/>
    </row>
    <row r="979689" spans="28:28">
      <c r="AB979689" s="7"/>
    </row>
    <row r="979690" spans="28:28">
      <c r="AB979690" s="7"/>
    </row>
    <row r="979691" spans="28:28">
      <c r="AB979691" s="7"/>
    </row>
    <row r="979692" spans="28:28">
      <c r="AB979692" s="7"/>
    </row>
    <row r="979693" spans="28:28">
      <c r="AB979693" s="7"/>
    </row>
    <row r="979694" spans="28:28">
      <c r="AB979694" s="7"/>
    </row>
    <row r="979695" spans="28:28">
      <c r="AB979695" s="7"/>
    </row>
    <row r="979696" spans="28:28">
      <c r="AB979696" s="7"/>
    </row>
    <row r="979697" spans="28:28">
      <c r="AB979697" s="7"/>
    </row>
    <row r="979698" spans="28:28">
      <c r="AB979698" s="7"/>
    </row>
    <row r="979699" spans="28:28">
      <c r="AB979699" s="7"/>
    </row>
    <row r="979700" spans="28:28">
      <c r="AB979700" s="7"/>
    </row>
    <row r="979701" spans="28:28">
      <c r="AB979701" s="7"/>
    </row>
    <row r="979702" spans="28:28">
      <c r="AB979702" s="7"/>
    </row>
    <row r="979703" spans="28:28">
      <c r="AB979703" s="7"/>
    </row>
    <row r="979704" spans="28:28">
      <c r="AB979704" s="7"/>
    </row>
    <row r="979705" spans="28:28">
      <c r="AB979705" s="7"/>
    </row>
    <row r="979706" spans="28:28">
      <c r="AB979706" s="7"/>
    </row>
    <row r="979707" spans="28:28">
      <c r="AB979707" s="7"/>
    </row>
    <row r="979708" spans="28:28">
      <c r="AB979708" s="7"/>
    </row>
    <row r="979709" spans="28:28">
      <c r="AB979709" s="7"/>
    </row>
    <row r="979710" spans="28:28">
      <c r="AB979710" s="7"/>
    </row>
    <row r="979711" spans="28:28">
      <c r="AB979711" s="7"/>
    </row>
    <row r="979712" spans="28:28">
      <c r="AB979712" s="7"/>
    </row>
    <row r="979713" spans="28:28">
      <c r="AB979713" s="7"/>
    </row>
    <row r="979714" spans="28:28">
      <c r="AB979714" s="7"/>
    </row>
    <row r="979715" spans="28:28">
      <c r="AB979715" s="7"/>
    </row>
    <row r="979716" spans="28:28">
      <c r="AB979716" s="7"/>
    </row>
    <row r="979717" spans="28:28">
      <c r="AB979717" s="7"/>
    </row>
    <row r="979718" spans="28:28">
      <c r="AB979718" s="7"/>
    </row>
    <row r="979719" spans="28:28">
      <c r="AB979719" s="7"/>
    </row>
    <row r="979720" spans="28:28">
      <c r="AB979720" s="7"/>
    </row>
    <row r="979721" spans="28:28">
      <c r="AB979721" s="7"/>
    </row>
    <row r="979722" spans="28:28">
      <c r="AB979722" s="7"/>
    </row>
    <row r="979723" spans="28:28">
      <c r="AB979723" s="7"/>
    </row>
    <row r="979724" spans="28:28">
      <c r="AB979724" s="7"/>
    </row>
    <row r="979725" spans="28:28">
      <c r="AB979725" s="7"/>
    </row>
    <row r="979726" spans="28:28">
      <c r="AB979726" s="7"/>
    </row>
    <row r="979727" spans="28:28">
      <c r="AB979727" s="7"/>
    </row>
    <row r="979728" spans="28:28">
      <c r="AB979728" s="7"/>
    </row>
    <row r="979729" spans="28:28">
      <c r="AB979729" s="7"/>
    </row>
    <row r="979730" spans="28:28">
      <c r="AB979730" s="7"/>
    </row>
    <row r="979731" spans="28:28">
      <c r="AB979731" s="7"/>
    </row>
    <row r="979732" spans="28:28">
      <c r="AB979732" s="7"/>
    </row>
    <row r="979733" spans="28:28">
      <c r="AB979733" s="7"/>
    </row>
    <row r="979734" spans="28:28">
      <c r="AB979734" s="7"/>
    </row>
    <row r="979735" spans="28:28">
      <c r="AB979735" s="7"/>
    </row>
    <row r="979736" spans="28:28">
      <c r="AB979736" s="7"/>
    </row>
    <row r="979737" spans="28:28">
      <c r="AB979737" s="7"/>
    </row>
    <row r="979738" spans="28:28">
      <c r="AB979738" s="7"/>
    </row>
    <row r="979739" spans="28:28">
      <c r="AB979739" s="7"/>
    </row>
    <row r="979740" spans="28:28">
      <c r="AB979740" s="7"/>
    </row>
    <row r="979741" spans="28:28">
      <c r="AB979741" s="7"/>
    </row>
    <row r="979742" spans="28:28">
      <c r="AB979742" s="7"/>
    </row>
    <row r="979743" spans="28:28">
      <c r="AB979743" s="7"/>
    </row>
    <row r="979744" spans="28:28">
      <c r="AB979744" s="7"/>
    </row>
    <row r="979745" spans="28:28">
      <c r="AB979745" s="7"/>
    </row>
    <row r="979746" spans="28:28">
      <c r="AB979746" s="7"/>
    </row>
    <row r="979747" spans="28:28">
      <c r="AB979747" s="7"/>
    </row>
    <row r="979748" spans="28:28">
      <c r="AB979748" s="7"/>
    </row>
    <row r="979749" spans="28:28">
      <c r="AB979749" s="7"/>
    </row>
    <row r="979750" spans="28:28">
      <c r="AB979750" s="7"/>
    </row>
    <row r="979751" spans="28:28">
      <c r="AB979751" s="7"/>
    </row>
    <row r="979752" spans="28:28">
      <c r="AB979752" s="7"/>
    </row>
    <row r="979753" spans="28:28">
      <c r="AB979753" s="7"/>
    </row>
    <row r="979754" spans="28:28">
      <c r="AB979754" s="7"/>
    </row>
    <row r="979755" spans="28:28">
      <c r="AB979755" s="7"/>
    </row>
    <row r="979756" spans="28:28">
      <c r="AB979756" s="7"/>
    </row>
    <row r="979757" spans="28:28">
      <c r="AB979757" s="7"/>
    </row>
    <row r="979758" spans="28:28">
      <c r="AB979758" s="7"/>
    </row>
    <row r="979759" spans="28:28">
      <c r="AB979759" s="7"/>
    </row>
    <row r="979760" spans="28:28">
      <c r="AB979760" s="7"/>
    </row>
    <row r="979761" spans="28:28">
      <c r="AB979761" s="7"/>
    </row>
    <row r="979762" spans="28:28">
      <c r="AB979762" s="7"/>
    </row>
    <row r="979763" spans="28:28">
      <c r="AB979763" s="7"/>
    </row>
    <row r="979764" spans="28:28">
      <c r="AB979764" s="7"/>
    </row>
    <row r="979765" spans="28:28">
      <c r="AB979765" s="7"/>
    </row>
    <row r="979766" spans="28:28">
      <c r="AB979766" s="7"/>
    </row>
    <row r="979767" spans="28:28">
      <c r="AB979767" s="7"/>
    </row>
    <row r="979768" spans="28:28">
      <c r="AB979768" s="7"/>
    </row>
    <row r="979769" spans="28:28">
      <c r="AB979769" s="7"/>
    </row>
    <row r="979770" spans="28:28">
      <c r="AB979770" s="7"/>
    </row>
    <row r="979771" spans="28:28">
      <c r="AB979771" s="7"/>
    </row>
    <row r="979772" spans="28:28">
      <c r="AB979772" s="7"/>
    </row>
    <row r="979773" spans="28:28">
      <c r="AB979773" s="7"/>
    </row>
    <row r="979774" spans="28:28">
      <c r="AB979774" s="7"/>
    </row>
    <row r="979775" spans="28:28">
      <c r="AB979775" s="7"/>
    </row>
    <row r="979776" spans="28:28">
      <c r="AB979776" s="7"/>
    </row>
    <row r="979777" spans="28:28">
      <c r="AB979777" s="7"/>
    </row>
    <row r="979778" spans="28:28">
      <c r="AB979778" s="7"/>
    </row>
    <row r="979779" spans="28:28">
      <c r="AB979779" s="7"/>
    </row>
    <row r="979780" spans="28:28">
      <c r="AB979780" s="7"/>
    </row>
    <row r="979781" spans="28:28">
      <c r="AB979781" s="7"/>
    </row>
    <row r="979782" spans="28:28">
      <c r="AB979782" s="7"/>
    </row>
    <row r="979783" spans="28:28">
      <c r="AB979783" s="7"/>
    </row>
    <row r="979784" spans="28:28">
      <c r="AB979784" s="7"/>
    </row>
    <row r="979785" spans="28:28">
      <c r="AB979785" s="7"/>
    </row>
    <row r="979786" spans="28:28">
      <c r="AB979786" s="7"/>
    </row>
    <row r="979787" spans="28:28">
      <c r="AB979787" s="7"/>
    </row>
    <row r="979788" spans="28:28">
      <c r="AB979788" s="7"/>
    </row>
    <row r="979789" spans="28:28">
      <c r="AB979789" s="7"/>
    </row>
    <row r="979790" spans="28:28">
      <c r="AB979790" s="7"/>
    </row>
    <row r="979791" spans="28:28">
      <c r="AB979791" s="7"/>
    </row>
    <row r="979792" spans="28:28">
      <c r="AB979792" s="7"/>
    </row>
    <row r="979793" spans="28:28">
      <c r="AB979793" s="7"/>
    </row>
    <row r="979794" spans="28:28">
      <c r="AB979794" s="7"/>
    </row>
    <row r="979795" spans="28:28">
      <c r="AB979795" s="7"/>
    </row>
    <row r="979796" spans="28:28">
      <c r="AB979796" s="7"/>
    </row>
    <row r="979797" spans="28:28">
      <c r="AB979797" s="7"/>
    </row>
    <row r="979798" spans="28:28">
      <c r="AB979798" s="7"/>
    </row>
    <row r="979799" spans="28:28">
      <c r="AB979799" s="7"/>
    </row>
    <row r="979800" spans="28:28">
      <c r="AB979800" s="7"/>
    </row>
    <row r="979801" spans="28:28">
      <c r="AB979801" s="7"/>
    </row>
    <row r="979802" spans="28:28">
      <c r="AB979802" s="7"/>
    </row>
    <row r="979803" spans="28:28">
      <c r="AB979803" s="7"/>
    </row>
    <row r="979804" spans="28:28">
      <c r="AB979804" s="7"/>
    </row>
    <row r="979805" spans="28:28">
      <c r="AB979805" s="7"/>
    </row>
    <row r="979806" spans="28:28">
      <c r="AB979806" s="7"/>
    </row>
    <row r="979807" spans="28:28">
      <c r="AB979807" s="7"/>
    </row>
    <row r="979808" spans="28:28">
      <c r="AB979808" s="7"/>
    </row>
    <row r="979809" spans="28:28">
      <c r="AB979809" s="7"/>
    </row>
    <row r="979810" spans="28:28">
      <c r="AB979810" s="7"/>
    </row>
    <row r="979811" spans="28:28">
      <c r="AB979811" s="7"/>
    </row>
    <row r="979812" spans="28:28">
      <c r="AB979812" s="7"/>
    </row>
    <row r="979813" spans="28:28">
      <c r="AB979813" s="7"/>
    </row>
    <row r="979814" spans="28:28">
      <c r="AB979814" s="7"/>
    </row>
    <row r="979815" spans="28:28">
      <c r="AB979815" s="7"/>
    </row>
    <row r="979816" spans="28:28">
      <c r="AB979816" s="7"/>
    </row>
    <row r="979817" spans="28:28">
      <c r="AB979817" s="7"/>
    </row>
    <row r="979818" spans="28:28">
      <c r="AB979818" s="7"/>
    </row>
    <row r="979819" spans="28:28">
      <c r="AB979819" s="7"/>
    </row>
    <row r="979820" spans="28:28">
      <c r="AB979820" s="7"/>
    </row>
    <row r="979821" spans="28:28">
      <c r="AB979821" s="7"/>
    </row>
    <row r="979822" spans="28:28">
      <c r="AB979822" s="7"/>
    </row>
    <row r="979823" spans="28:28">
      <c r="AB979823" s="7"/>
    </row>
    <row r="979824" spans="28:28">
      <c r="AB979824" s="7"/>
    </row>
    <row r="979825" spans="28:28">
      <c r="AB979825" s="7"/>
    </row>
    <row r="979826" spans="28:28">
      <c r="AB979826" s="7"/>
    </row>
    <row r="979827" spans="28:28">
      <c r="AB979827" s="7"/>
    </row>
    <row r="979828" spans="28:28">
      <c r="AB979828" s="7"/>
    </row>
    <row r="979829" spans="28:28">
      <c r="AB979829" s="7"/>
    </row>
    <row r="979830" spans="28:28">
      <c r="AB979830" s="7"/>
    </row>
    <row r="979831" spans="28:28">
      <c r="AB979831" s="7"/>
    </row>
    <row r="979832" spans="28:28">
      <c r="AB979832" s="7"/>
    </row>
    <row r="979833" spans="28:28">
      <c r="AB979833" s="7"/>
    </row>
    <row r="979834" spans="28:28">
      <c r="AB979834" s="7"/>
    </row>
    <row r="979835" spans="28:28">
      <c r="AB979835" s="7"/>
    </row>
    <row r="979836" spans="28:28">
      <c r="AB979836" s="7"/>
    </row>
    <row r="979837" spans="28:28">
      <c r="AB979837" s="7"/>
    </row>
    <row r="979838" spans="28:28">
      <c r="AB979838" s="7"/>
    </row>
    <row r="979839" spans="28:28">
      <c r="AB979839" s="7"/>
    </row>
    <row r="979840" spans="28:28">
      <c r="AB979840" s="7"/>
    </row>
    <row r="979841" spans="28:28">
      <c r="AB979841" s="7"/>
    </row>
    <row r="979842" spans="28:28">
      <c r="AB979842" s="7"/>
    </row>
    <row r="979843" spans="28:28">
      <c r="AB979843" s="7"/>
    </row>
    <row r="979844" spans="28:28">
      <c r="AB979844" s="7"/>
    </row>
    <row r="979845" spans="28:28">
      <c r="AB979845" s="7"/>
    </row>
    <row r="979846" spans="28:28">
      <c r="AB979846" s="7"/>
    </row>
    <row r="979847" spans="28:28">
      <c r="AB979847" s="7"/>
    </row>
    <row r="979848" spans="28:28">
      <c r="AB979848" s="7"/>
    </row>
    <row r="979849" spans="28:28">
      <c r="AB979849" s="7"/>
    </row>
    <row r="979850" spans="28:28">
      <c r="AB979850" s="7"/>
    </row>
    <row r="979851" spans="28:28">
      <c r="AB979851" s="7"/>
    </row>
    <row r="979852" spans="28:28">
      <c r="AB979852" s="7"/>
    </row>
    <row r="979853" spans="28:28">
      <c r="AB979853" s="7"/>
    </row>
    <row r="979854" spans="28:28">
      <c r="AB979854" s="7"/>
    </row>
    <row r="979855" spans="28:28">
      <c r="AB979855" s="7"/>
    </row>
    <row r="979856" spans="28:28">
      <c r="AB979856" s="7"/>
    </row>
    <row r="979857" spans="28:28">
      <c r="AB979857" s="7"/>
    </row>
    <row r="979858" spans="28:28">
      <c r="AB979858" s="7"/>
    </row>
    <row r="979859" spans="28:28">
      <c r="AB979859" s="7"/>
    </row>
    <row r="979860" spans="28:28">
      <c r="AB979860" s="7"/>
    </row>
    <row r="979861" spans="28:28">
      <c r="AB979861" s="7"/>
    </row>
    <row r="979862" spans="28:28">
      <c r="AB979862" s="7"/>
    </row>
    <row r="979863" spans="28:28">
      <c r="AB979863" s="7"/>
    </row>
    <row r="979864" spans="28:28">
      <c r="AB979864" s="7"/>
    </row>
    <row r="979865" spans="28:28">
      <c r="AB979865" s="7"/>
    </row>
    <row r="979866" spans="28:28">
      <c r="AB979866" s="7"/>
    </row>
    <row r="979867" spans="28:28">
      <c r="AB979867" s="7"/>
    </row>
    <row r="979868" spans="28:28">
      <c r="AB979868" s="7"/>
    </row>
    <row r="979869" spans="28:28">
      <c r="AB979869" s="7"/>
    </row>
    <row r="979870" spans="28:28">
      <c r="AB979870" s="7"/>
    </row>
    <row r="979871" spans="28:28">
      <c r="AB979871" s="7"/>
    </row>
    <row r="979872" spans="28:28">
      <c r="AB979872" s="7"/>
    </row>
    <row r="979873" spans="28:28">
      <c r="AB979873" s="7"/>
    </row>
    <row r="979874" spans="28:28">
      <c r="AB979874" s="7"/>
    </row>
    <row r="979875" spans="28:28">
      <c r="AB979875" s="7"/>
    </row>
    <row r="979876" spans="28:28">
      <c r="AB979876" s="7"/>
    </row>
    <row r="979877" spans="28:28">
      <c r="AB979877" s="7"/>
    </row>
    <row r="979878" spans="28:28">
      <c r="AB979878" s="7"/>
    </row>
    <row r="979879" spans="28:28">
      <c r="AB979879" s="7"/>
    </row>
    <row r="979880" spans="28:28">
      <c r="AB979880" s="7"/>
    </row>
    <row r="979881" spans="28:28">
      <c r="AB979881" s="7"/>
    </row>
    <row r="979882" spans="28:28">
      <c r="AB979882" s="7"/>
    </row>
    <row r="979883" spans="28:28">
      <c r="AB979883" s="7"/>
    </row>
    <row r="979884" spans="28:28">
      <c r="AB979884" s="7"/>
    </row>
    <row r="979885" spans="28:28">
      <c r="AB979885" s="7"/>
    </row>
    <row r="979886" spans="28:28">
      <c r="AB979886" s="7"/>
    </row>
    <row r="979887" spans="28:28">
      <c r="AB979887" s="7"/>
    </row>
    <row r="979888" spans="28:28">
      <c r="AB979888" s="7"/>
    </row>
    <row r="979889" spans="28:28">
      <c r="AB979889" s="7"/>
    </row>
    <row r="979890" spans="28:28">
      <c r="AB979890" s="7"/>
    </row>
    <row r="979891" spans="28:28">
      <c r="AB979891" s="7"/>
    </row>
    <row r="979892" spans="28:28">
      <c r="AB979892" s="7"/>
    </row>
    <row r="979893" spans="28:28">
      <c r="AB979893" s="7"/>
    </row>
    <row r="979894" spans="28:28">
      <c r="AB979894" s="7"/>
    </row>
    <row r="979895" spans="28:28">
      <c r="AB979895" s="7"/>
    </row>
    <row r="979896" spans="28:28">
      <c r="AB979896" s="7"/>
    </row>
    <row r="979897" spans="28:28">
      <c r="AB979897" s="7"/>
    </row>
    <row r="979898" spans="28:28">
      <c r="AB979898" s="7"/>
    </row>
    <row r="979899" spans="28:28">
      <c r="AB979899" s="7"/>
    </row>
    <row r="979900" spans="28:28">
      <c r="AB979900" s="7"/>
    </row>
    <row r="979901" spans="28:28">
      <c r="AB979901" s="7"/>
    </row>
    <row r="979902" spans="28:28">
      <c r="AB979902" s="7"/>
    </row>
    <row r="979903" spans="28:28">
      <c r="AB979903" s="7"/>
    </row>
    <row r="979904" spans="28:28">
      <c r="AB979904" s="7"/>
    </row>
    <row r="979905" spans="28:28">
      <c r="AB979905" s="7"/>
    </row>
    <row r="979906" spans="28:28">
      <c r="AB979906" s="7"/>
    </row>
    <row r="979907" spans="28:28">
      <c r="AB979907" s="7"/>
    </row>
    <row r="979908" spans="28:28">
      <c r="AB979908" s="7"/>
    </row>
    <row r="979909" spans="28:28">
      <c r="AB979909" s="7"/>
    </row>
    <row r="979910" spans="28:28">
      <c r="AB979910" s="7"/>
    </row>
    <row r="979911" spans="28:28">
      <c r="AB979911" s="7"/>
    </row>
    <row r="979912" spans="28:28">
      <c r="AB979912" s="7"/>
    </row>
    <row r="979913" spans="28:28">
      <c r="AB979913" s="7"/>
    </row>
    <row r="979914" spans="28:28">
      <c r="AB979914" s="7"/>
    </row>
    <row r="979915" spans="28:28">
      <c r="AB979915" s="7"/>
    </row>
    <row r="979916" spans="28:28">
      <c r="AB979916" s="7"/>
    </row>
    <row r="979917" spans="28:28">
      <c r="AB979917" s="7"/>
    </row>
    <row r="979918" spans="28:28">
      <c r="AB979918" s="7"/>
    </row>
    <row r="979919" spans="28:28">
      <c r="AB979919" s="7"/>
    </row>
    <row r="979920" spans="28:28">
      <c r="AB979920" s="7"/>
    </row>
    <row r="979921" spans="28:28">
      <c r="AB979921" s="7"/>
    </row>
    <row r="979922" spans="28:28">
      <c r="AB979922" s="7"/>
    </row>
    <row r="979923" spans="28:28">
      <c r="AB979923" s="7"/>
    </row>
    <row r="979924" spans="28:28">
      <c r="AB979924" s="7"/>
    </row>
    <row r="979925" spans="28:28">
      <c r="AB979925" s="7"/>
    </row>
    <row r="979926" spans="28:28">
      <c r="AB979926" s="7"/>
    </row>
    <row r="979927" spans="28:28">
      <c r="AB979927" s="7"/>
    </row>
    <row r="979928" spans="28:28">
      <c r="AB979928" s="7"/>
    </row>
    <row r="979929" spans="28:28">
      <c r="AB979929" s="7"/>
    </row>
    <row r="979930" spans="28:28">
      <c r="AB979930" s="7"/>
    </row>
    <row r="979931" spans="28:28">
      <c r="AB979931" s="7"/>
    </row>
    <row r="979932" spans="28:28">
      <c r="AB979932" s="7"/>
    </row>
    <row r="979933" spans="28:28">
      <c r="AB979933" s="7"/>
    </row>
    <row r="979934" spans="28:28">
      <c r="AB979934" s="7"/>
    </row>
    <row r="979935" spans="28:28">
      <c r="AB979935" s="7"/>
    </row>
    <row r="979936" spans="28:28">
      <c r="AB979936" s="7"/>
    </row>
    <row r="979937" spans="28:28">
      <c r="AB979937" s="7"/>
    </row>
    <row r="979938" spans="28:28">
      <c r="AB979938" s="7"/>
    </row>
    <row r="979939" spans="28:28">
      <c r="AB979939" s="7"/>
    </row>
    <row r="979940" spans="28:28">
      <c r="AB979940" s="7"/>
    </row>
    <row r="979941" spans="28:28">
      <c r="AB979941" s="7"/>
    </row>
    <row r="979942" spans="28:28">
      <c r="AB979942" s="7"/>
    </row>
    <row r="979943" spans="28:28">
      <c r="AB979943" s="7"/>
    </row>
    <row r="979944" spans="28:28">
      <c r="AB979944" s="7"/>
    </row>
    <row r="979945" spans="28:28">
      <c r="AB979945" s="7"/>
    </row>
    <row r="979946" spans="28:28">
      <c r="AB979946" s="7"/>
    </row>
    <row r="979947" spans="28:28">
      <c r="AB979947" s="7"/>
    </row>
    <row r="979948" spans="28:28">
      <c r="AB979948" s="7"/>
    </row>
    <row r="979949" spans="28:28">
      <c r="AB979949" s="7"/>
    </row>
    <row r="979950" spans="28:28">
      <c r="AB979950" s="7"/>
    </row>
    <row r="979951" spans="28:28">
      <c r="AB979951" s="7"/>
    </row>
    <row r="979952" spans="28:28">
      <c r="AB979952" s="7"/>
    </row>
    <row r="979953" spans="28:28">
      <c r="AB979953" s="7"/>
    </row>
    <row r="979954" spans="28:28">
      <c r="AB979954" s="7"/>
    </row>
    <row r="979955" spans="28:28">
      <c r="AB979955" s="7"/>
    </row>
    <row r="979956" spans="28:28">
      <c r="AB979956" s="7"/>
    </row>
    <row r="979957" spans="28:28">
      <c r="AB979957" s="7"/>
    </row>
    <row r="979958" spans="28:28">
      <c r="AB979958" s="7"/>
    </row>
    <row r="979959" spans="28:28">
      <c r="AB979959" s="7"/>
    </row>
    <row r="979960" spans="28:28">
      <c r="AB979960" s="7"/>
    </row>
    <row r="979961" spans="28:28">
      <c r="AB979961" s="7"/>
    </row>
    <row r="979962" spans="28:28">
      <c r="AB979962" s="7"/>
    </row>
    <row r="979963" spans="28:28">
      <c r="AB979963" s="7"/>
    </row>
    <row r="979964" spans="28:28">
      <c r="AB979964" s="7"/>
    </row>
    <row r="979965" spans="28:28">
      <c r="AB979965" s="7"/>
    </row>
    <row r="979966" spans="28:28">
      <c r="AB979966" s="7"/>
    </row>
    <row r="979967" spans="28:28">
      <c r="AB979967" s="7"/>
    </row>
    <row r="979968" spans="28:28">
      <c r="AB979968" s="7"/>
    </row>
    <row r="979969" spans="28:28">
      <c r="AB979969" s="7"/>
    </row>
    <row r="979970" spans="28:28">
      <c r="AB979970" s="7"/>
    </row>
    <row r="979971" spans="28:28">
      <c r="AB979971" s="7"/>
    </row>
    <row r="979972" spans="28:28">
      <c r="AB979972" s="7"/>
    </row>
    <row r="979973" spans="28:28">
      <c r="AB979973" s="7"/>
    </row>
    <row r="979974" spans="28:28">
      <c r="AB979974" s="7"/>
    </row>
    <row r="979975" spans="28:28">
      <c r="AB979975" s="7"/>
    </row>
    <row r="979976" spans="28:28">
      <c r="AB979976" s="7"/>
    </row>
    <row r="979977" spans="28:28">
      <c r="AB979977" s="7"/>
    </row>
    <row r="979978" spans="28:28">
      <c r="AB979978" s="7"/>
    </row>
    <row r="979979" spans="28:28">
      <c r="AB979979" s="7"/>
    </row>
    <row r="979980" spans="28:28">
      <c r="AB979980" s="7"/>
    </row>
    <row r="979981" spans="28:28">
      <c r="AB979981" s="7"/>
    </row>
    <row r="979982" spans="28:28">
      <c r="AB979982" s="7"/>
    </row>
    <row r="979983" spans="28:28">
      <c r="AB979983" s="7"/>
    </row>
    <row r="979984" spans="28:28">
      <c r="AB979984" s="7"/>
    </row>
    <row r="979985" spans="28:28">
      <c r="AB979985" s="7"/>
    </row>
    <row r="979986" spans="28:28">
      <c r="AB979986" s="7"/>
    </row>
    <row r="979987" spans="28:28">
      <c r="AB979987" s="7"/>
    </row>
    <row r="979988" spans="28:28">
      <c r="AB979988" s="7"/>
    </row>
    <row r="979989" spans="28:28">
      <c r="AB979989" s="7"/>
    </row>
    <row r="979990" spans="28:28">
      <c r="AB979990" s="7"/>
    </row>
    <row r="979991" spans="28:28">
      <c r="AB979991" s="7"/>
    </row>
    <row r="979992" spans="28:28">
      <c r="AB979992" s="7"/>
    </row>
    <row r="979993" spans="28:28">
      <c r="AB979993" s="7"/>
    </row>
    <row r="979994" spans="28:28">
      <c r="AB979994" s="7"/>
    </row>
    <row r="979995" spans="28:28">
      <c r="AB979995" s="7"/>
    </row>
    <row r="979996" spans="28:28">
      <c r="AB979996" s="7"/>
    </row>
    <row r="979997" spans="28:28">
      <c r="AB979997" s="7"/>
    </row>
    <row r="979998" spans="28:28">
      <c r="AB979998" s="7"/>
    </row>
    <row r="979999" spans="28:28">
      <c r="AB979999" s="7"/>
    </row>
    <row r="980000" spans="28:28">
      <c r="AB980000" s="7"/>
    </row>
    <row r="980001" spans="28:28">
      <c r="AB980001" s="7"/>
    </row>
    <row r="980002" spans="28:28">
      <c r="AB980002" s="7"/>
    </row>
    <row r="980003" spans="28:28">
      <c r="AB980003" s="7"/>
    </row>
    <row r="980004" spans="28:28">
      <c r="AB980004" s="7"/>
    </row>
    <row r="980005" spans="28:28">
      <c r="AB980005" s="7"/>
    </row>
    <row r="980006" spans="28:28">
      <c r="AB980006" s="7"/>
    </row>
    <row r="980007" spans="28:28">
      <c r="AB980007" s="7"/>
    </row>
    <row r="980008" spans="28:28">
      <c r="AB980008" s="7"/>
    </row>
    <row r="980009" spans="28:28">
      <c r="AB980009" s="7"/>
    </row>
    <row r="980010" spans="28:28">
      <c r="AB980010" s="7"/>
    </row>
    <row r="980011" spans="28:28">
      <c r="AB980011" s="7"/>
    </row>
    <row r="980012" spans="28:28">
      <c r="AB980012" s="7"/>
    </row>
    <row r="980013" spans="28:28">
      <c r="AB980013" s="7"/>
    </row>
    <row r="980014" spans="28:28">
      <c r="AB980014" s="7"/>
    </row>
    <row r="980015" spans="28:28">
      <c r="AB980015" s="7"/>
    </row>
    <row r="980016" spans="28:28">
      <c r="AB980016" s="7"/>
    </row>
    <row r="980017" spans="28:28">
      <c r="AB980017" s="7"/>
    </row>
    <row r="980018" spans="28:28">
      <c r="AB980018" s="7"/>
    </row>
    <row r="980019" spans="28:28">
      <c r="AB980019" s="7"/>
    </row>
    <row r="980020" spans="28:28">
      <c r="AB980020" s="7"/>
    </row>
    <row r="980021" spans="28:28">
      <c r="AB980021" s="7"/>
    </row>
    <row r="980022" spans="28:28">
      <c r="AB980022" s="7"/>
    </row>
    <row r="980023" spans="28:28">
      <c r="AB980023" s="7"/>
    </row>
    <row r="980024" spans="28:28">
      <c r="AB980024" s="7"/>
    </row>
    <row r="980025" spans="28:28">
      <c r="AB980025" s="7"/>
    </row>
    <row r="980026" spans="28:28">
      <c r="AB980026" s="7"/>
    </row>
    <row r="980027" spans="28:28">
      <c r="AB980027" s="7"/>
    </row>
    <row r="980028" spans="28:28">
      <c r="AB980028" s="7"/>
    </row>
    <row r="980029" spans="28:28">
      <c r="AB980029" s="7"/>
    </row>
    <row r="980030" spans="28:28">
      <c r="AB980030" s="7"/>
    </row>
    <row r="980031" spans="28:28">
      <c r="AB980031" s="7"/>
    </row>
    <row r="980032" spans="28:28">
      <c r="AB980032" s="7"/>
    </row>
    <row r="980033" spans="28:28">
      <c r="AB980033" s="7"/>
    </row>
    <row r="980034" spans="28:28">
      <c r="AB980034" s="7"/>
    </row>
    <row r="980035" spans="28:28">
      <c r="AB980035" s="7"/>
    </row>
    <row r="980036" spans="28:28">
      <c r="AB980036" s="7"/>
    </row>
    <row r="980037" spans="28:28">
      <c r="AB980037" s="7"/>
    </row>
    <row r="980038" spans="28:28">
      <c r="AB980038" s="7"/>
    </row>
    <row r="980039" spans="28:28">
      <c r="AB980039" s="7"/>
    </row>
    <row r="980040" spans="28:28">
      <c r="AB980040" s="7"/>
    </row>
    <row r="980041" spans="28:28">
      <c r="AB980041" s="7"/>
    </row>
    <row r="980042" spans="28:28">
      <c r="AB980042" s="7"/>
    </row>
    <row r="980043" spans="28:28">
      <c r="AB980043" s="7"/>
    </row>
    <row r="980044" spans="28:28">
      <c r="AB980044" s="7"/>
    </row>
    <row r="980045" spans="28:28">
      <c r="AB980045" s="7"/>
    </row>
    <row r="980046" spans="28:28">
      <c r="AB980046" s="7"/>
    </row>
    <row r="980047" spans="28:28">
      <c r="AB980047" s="7"/>
    </row>
    <row r="980048" spans="28:28">
      <c r="AB980048" s="7"/>
    </row>
    <row r="980049" spans="28:28">
      <c r="AB980049" s="7"/>
    </row>
    <row r="980050" spans="28:28">
      <c r="AB980050" s="7"/>
    </row>
    <row r="980051" spans="28:28">
      <c r="AB980051" s="7"/>
    </row>
    <row r="980052" spans="28:28">
      <c r="AB980052" s="7"/>
    </row>
    <row r="980053" spans="28:28">
      <c r="AB980053" s="7"/>
    </row>
    <row r="980054" spans="28:28">
      <c r="AB980054" s="7"/>
    </row>
    <row r="980055" spans="28:28">
      <c r="AB980055" s="7"/>
    </row>
    <row r="980056" spans="28:28">
      <c r="AB980056" s="7"/>
    </row>
    <row r="980057" spans="28:28">
      <c r="AB980057" s="7"/>
    </row>
    <row r="980058" spans="28:28">
      <c r="AB980058" s="7"/>
    </row>
    <row r="980059" spans="28:28">
      <c r="AB980059" s="7"/>
    </row>
    <row r="980060" spans="28:28">
      <c r="AB980060" s="7"/>
    </row>
    <row r="980061" spans="28:28">
      <c r="AB980061" s="7"/>
    </row>
    <row r="980062" spans="28:28">
      <c r="AB980062" s="7"/>
    </row>
    <row r="980063" spans="28:28">
      <c r="AB980063" s="7"/>
    </row>
    <row r="980064" spans="28:28">
      <c r="AB980064" s="7"/>
    </row>
    <row r="980065" spans="28:28">
      <c r="AB980065" s="7"/>
    </row>
    <row r="980066" spans="28:28">
      <c r="AB980066" s="7"/>
    </row>
    <row r="980067" spans="28:28">
      <c r="AB980067" s="7"/>
    </row>
    <row r="980068" spans="28:28">
      <c r="AB980068" s="7"/>
    </row>
    <row r="980069" spans="28:28">
      <c r="AB980069" s="7"/>
    </row>
    <row r="980070" spans="28:28">
      <c r="AB980070" s="7"/>
    </row>
    <row r="980071" spans="28:28">
      <c r="AB980071" s="7"/>
    </row>
    <row r="980072" spans="28:28">
      <c r="AB980072" s="7"/>
    </row>
    <row r="980073" spans="28:28">
      <c r="AB980073" s="7"/>
    </row>
    <row r="980074" spans="28:28">
      <c r="AB980074" s="7"/>
    </row>
    <row r="980075" spans="28:28">
      <c r="AB980075" s="7"/>
    </row>
    <row r="980076" spans="28:28">
      <c r="AB980076" s="7"/>
    </row>
    <row r="980077" spans="28:28">
      <c r="AB980077" s="7"/>
    </row>
    <row r="980078" spans="28:28">
      <c r="AB980078" s="7"/>
    </row>
    <row r="980079" spans="28:28">
      <c r="AB980079" s="7"/>
    </row>
    <row r="980080" spans="28:28">
      <c r="AB980080" s="7"/>
    </row>
    <row r="980081" spans="28:28">
      <c r="AB980081" s="7"/>
    </row>
    <row r="980082" spans="28:28">
      <c r="AB980082" s="7"/>
    </row>
    <row r="980083" spans="28:28">
      <c r="AB980083" s="7"/>
    </row>
    <row r="980084" spans="28:28">
      <c r="AB980084" s="7"/>
    </row>
    <row r="980085" spans="28:28">
      <c r="AB980085" s="7"/>
    </row>
    <row r="980086" spans="28:28">
      <c r="AB980086" s="7"/>
    </row>
    <row r="980087" spans="28:28">
      <c r="AB980087" s="7"/>
    </row>
    <row r="980088" spans="28:28">
      <c r="AB980088" s="7"/>
    </row>
    <row r="980089" spans="28:28">
      <c r="AB980089" s="7"/>
    </row>
    <row r="980090" spans="28:28">
      <c r="AB980090" s="7"/>
    </row>
    <row r="980091" spans="28:28">
      <c r="AB980091" s="7"/>
    </row>
    <row r="980092" spans="28:28">
      <c r="AB980092" s="7"/>
    </row>
    <row r="980093" spans="28:28">
      <c r="AB980093" s="7"/>
    </row>
    <row r="980094" spans="28:28">
      <c r="AB980094" s="7"/>
    </row>
    <row r="980095" spans="28:28">
      <c r="AB980095" s="7"/>
    </row>
    <row r="980096" spans="28:28">
      <c r="AB980096" s="7"/>
    </row>
    <row r="980097" spans="28:28">
      <c r="AB980097" s="7"/>
    </row>
    <row r="980098" spans="28:28">
      <c r="AB980098" s="7"/>
    </row>
    <row r="980099" spans="28:28">
      <c r="AB980099" s="7"/>
    </row>
    <row r="980100" spans="28:28">
      <c r="AB980100" s="7"/>
    </row>
    <row r="980101" spans="28:28">
      <c r="AB980101" s="7"/>
    </row>
    <row r="980102" spans="28:28">
      <c r="AB980102" s="7"/>
    </row>
    <row r="980103" spans="28:28">
      <c r="AB980103" s="7"/>
    </row>
    <row r="980104" spans="28:28">
      <c r="AB980104" s="7"/>
    </row>
    <row r="980105" spans="28:28">
      <c r="AB980105" s="7"/>
    </row>
    <row r="980106" spans="28:28">
      <c r="AB980106" s="7"/>
    </row>
    <row r="980107" spans="28:28">
      <c r="AB980107" s="7"/>
    </row>
    <row r="980108" spans="28:28">
      <c r="AB980108" s="7"/>
    </row>
    <row r="980109" spans="28:28">
      <c r="AB980109" s="7"/>
    </row>
    <row r="980110" spans="28:28">
      <c r="AB980110" s="7"/>
    </row>
    <row r="980111" spans="28:28">
      <c r="AB980111" s="7"/>
    </row>
    <row r="980112" spans="28:28">
      <c r="AB980112" s="7"/>
    </row>
    <row r="980113" spans="28:28">
      <c r="AB980113" s="7"/>
    </row>
    <row r="980114" spans="28:28">
      <c r="AB980114" s="7"/>
    </row>
    <row r="980115" spans="28:28">
      <c r="AB980115" s="7"/>
    </row>
    <row r="980116" spans="28:28">
      <c r="AB980116" s="7"/>
    </row>
    <row r="980117" spans="28:28">
      <c r="AB980117" s="7"/>
    </row>
    <row r="980118" spans="28:28">
      <c r="AB980118" s="7"/>
    </row>
    <row r="980119" spans="28:28">
      <c r="AB980119" s="7"/>
    </row>
    <row r="980120" spans="28:28">
      <c r="AB980120" s="7"/>
    </row>
    <row r="980121" spans="28:28">
      <c r="AB980121" s="7"/>
    </row>
    <row r="980122" spans="28:28">
      <c r="AB980122" s="7"/>
    </row>
    <row r="980123" spans="28:28">
      <c r="AB980123" s="7"/>
    </row>
    <row r="980124" spans="28:28">
      <c r="AB980124" s="7"/>
    </row>
    <row r="980125" spans="28:28">
      <c r="AB980125" s="7"/>
    </row>
    <row r="980126" spans="28:28">
      <c r="AB980126" s="7"/>
    </row>
    <row r="980127" spans="28:28">
      <c r="AB980127" s="7"/>
    </row>
    <row r="980128" spans="28:28">
      <c r="AB980128" s="7"/>
    </row>
    <row r="980129" spans="28:28">
      <c r="AB980129" s="7"/>
    </row>
    <row r="980130" spans="28:28">
      <c r="AB980130" s="7"/>
    </row>
    <row r="980131" spans="28:28">
      <c r="AB980131" s="7"/>
    </row>
    <row r="980132" spans="28:28">
      <c r="AB980132" s="7"/>
    </row>
    <row r="980133" spans="28:28">
      <c r="AB980133" s="7"/>
    </row>
    <row r="980134" spans="28:28">
      <c r="AB980134" s="7"/>
    </row>
    <row r="980135" spans="28:28">
      <c r="AB980135" s="7"/>
    </row>
    <row r="980136" spans="28:28">
      <c r="AB980136" s="7"/>
    </row>
    <row r="980137" spans="28:28">
      <c r="AB980137" s="7"/>
    </row>
    <row r="980138" spans="28:28">
      <c r="AB980138" s="7"/>
    </row>
    <row r="980139" spans="28:28">
      <c r="AB980139" s="7"/>
    </row>
    <row r="980140" spans="28:28">
      <c r="AB980140" s="7"/>
    </row>
    <row r="980141" spans="28:28">
      <c r="AB980141" s="7"/>
    </row>
    <row r="980142" spans="28:28">
      <c r="AB980142" s="7"/>
    </row>
    <row r="980143" spans="28:28">
      <c r="AB980143" s="7"/>
    </row>
    <row r="980144" spans="28:28">
      <c r="AB980144" s="7"/>
    </row>
    <row r="980145" spans="28:28">
      <c r="AB980145" s="7"/>
    </row>
    <row r="980146" spans="28:28">
      <c r="AB980146" s="7"/>
    </row>
    <row r="980147" spans="28:28">
      <c r="AB980147" s="7"/>
    </row>
    <row r="980148" spans="28:28">
      <c r="AB980148" s="7"/>
    </row>
    <row r="980149" spans="28:28">
      <c r="AB980149" s="7"/>
    </row>
    <row r="980150" spans="28:28">
      <c r="AB980150" s="7"/>
    </row>
    <row r="980151" spans="28:28">
      <c r="AB980151" s="7"/>
    </row>
    <row r="980152" spans="28:28">
      <c r="AB980152" s="7"/>
    </row>
    <row r="980153" spans="28:28">
      <c r="AB980153" s="7"/>
    </row>
    <row r="980154" spans="28:28">
      <c r="AB980154" s="7"/>
    </row>
    <row r="980155" spans="28:28">
      <c r="AB980155" s="7"/>
    </row>
    <row r="980156" spans="28:28">
      <c r="AB980156" s="7"/>
    </row>
    <row r="980157" spans="28:28">
      <c r="AB980157" s="7"/>
    </row>
    <row r="980158" spans="28:28">
      <c r="AB980158" s="7"/>
    </row>
    <row r="980159" spans="28:28">
      <c r="AB980159" s="7"/>
    </row>
    <row r="980160" spans="28:28">
      <c r="AB980160" s="7"/>
    </row>
    <row r="980161" spans="28:28">
      <c r="AB980161" s="7"/>
    </row>
    <row r="980162" spans="28:28">
      <c r="AB980162" s="7"/>
    </row>
    <row r="980163" spans="28:28">
      <c r="AB980163" s="7"/>
    </row>
    <row r="980164" spans="28:28">
      <c r="AB980164" s="7"/>
    </row>
    <row r="980165" spans="28:28">
      <c r="AB980165" s="7"/>
    </row>
    <row r="980166" spans="28:28">
      <c r="AB980166" s="7"/>
    </row>
    <row r="980167" spans="28:28">
      <c r="AB980167" s="7"/>
    </row>
    <row r="980168" spans="28:28">
      <c r="AB980168" s="7"/>
    </row>
    <row r="980169" spans="28:28">
      <c r="AB980169" s="7"/>
    </row>
    <row r="980170" spans="28:28">
      <c r="AB980170" s="7"/>
    </row>
    <row r="980171" spans="28:28">
      <c r="AB980171" s="7"/>
    </row>
    <row r="980172" spans="28:28">
      <c r="AB980172" s="7"/>
    </row>
    <row r="980173" spans="28:28">
      <c r="AB980173" s="7"/>
    </row>
    <row r="980174" spans="28:28">
      <c r="AB980174" s="7"/>
    </row>
    <row r="980175" spans="28:28">
      <c r="AB980175" s="7"/>
    </row>
    <row r="980176" spans="28:28">
      <c r="AB980176" s="7"/>
    </row>
    <row r="980177" spans="28:28">
      <c r="AB980177" s="7"/>
    </row>
    <row r="980178" spans="28:28">
      <c r="AB980178" s="7"/>
    </row>
    <row r="980179" spans="28:28">
      <c r="AB980179" s="7"/>
    </row>
    <row r="980180" spans="28:28">
      <c r="AB980180" s="7"/>
    </row>
    <row r="980181" spans="28:28">
      <c r="AB980181" s="7"/>
    </row>
    <row r="980182" spans="28:28">
      <c r="AB980182" s="7"/>
    </row>
    <row r="980183" spans="28:28">
      <c r="AB980183" s="7"/>
    </row>
    <row r="980184" spans="28:28">
      <c r="AB980184" s="7"/>
    </row>
    <row r="980185" spans="28:28">
      <c r="AB980185" s="7"/>
    </row>
    <row r="980186" spans="28:28">
      <c r="AB980186" s="7"/>
    </row>
    <row r="980187" spans="28:28">
      <c r="AB980187" s="7"/>
    </row>
    <row r="980188" spans="28:28">
      <c r="AB980188" s="7"/>
    </row>
    <row r="980189" spans="28:28">
      <c r="AB980189" s="7"/>
    </row>
    <row r="980190" spans="28:28">
      <c r="AB980190" s="7"/>
    </row>
    <row r="980191" spans="28:28">
      <c r="AB980191" s="7"/>
    </row>
    <row r="980192" spans="28:28">
      <c r="AB980192" s="7"/>
    </row>
    <row r="980193" spans="28:28">
      <c r="AB980193" s="7"/>
    </row>
    <row r="980194" spans="28:28">
      <c r="AB980194" s="7"/>
    </row>
    <row r="980195" spans="28:28">
      <c r="AB980195" s="7"/>
    </row>
    <row r="980196" spans="28:28">
      <c r="AB980196" s="7"/>
    </row>
    <row r="980197" spans="28:28">
      <c r="AB980197" s="7"/>
    </row>
    <row r="980198" spans="28:28">
      <c r="AB980198" s="7"/>
    </row>
    <row r="980199" spans="28:28">
      <c r="AB980199" s="7"/>
    </row>
    <row r="980200" spans="28:28">
      <c r="AB980200" s="7"/>
    </row>
    <row r="980201" spans="28:28">
      <c r="AB980201" s="7"/>
    </row>
    <row r="980202" spans="28:28">
      <c r="AB980202" s="7"/>
    </row>
    <row r="980203" spans="28:28">
      <c r="AB980203" s="7"/>
    </row>
    <row r="980204" spans="28:28">
      <c r="AB980204" s="7"/>
    </row>
    <row r="980205" spans="28:28">
      <c r="AB980205" s="7"/>
    </row>
    <row r="980206" spans="28:28">
      <c r="AB980206" s="7"/>
    </row>
    <row r="980207" spans="28:28">
      <c r="AB980207" s="7"/>
    </row>
    <row r="980208" spans="28:28">
      <c r="AB980208" s="7"/>
    </row>
    <row r="980209" spans="28:28">
      <c r="AB980209" s="7"/>
    </row>
    <row r="980210" spans="28:28">
      <c r="AB980210" s="7"/>
    </row>
    <row r="980211" spans="28:28">
      <c r="AB980211" s="7"/>
    </row>
    <row r="980212" spans="28:28">
      <c r="AB980212" s="7"/>
    </row>
    <row r="980213" spans="28:28">
      <c r="AB980213" s="7"/>
    </row>
    <row r="980214" spans="28:28">
      <c r="AB980214" s="7"/>
    </row>
    <row r="980215" spans="28:28">
      <c r="AB980215" s="7"/>
    </row>
    <row r="980216" spans="28:28">
      <c r="AB980216" s="7"/>
    </row>
    <row r="980217" spans="28:28">
      <c r="AB980217" s="7"/>
    </row>
    <row r="980218" spans="28:28">
      <c r="AB980218" s="7"/>
    </row>
    <row r="980219" spans="28:28">
      <c r="AB980219" s="7"/>
    </row>
    <row r="980220" spans="28:28">
      <c r="AB980220" s="7"/>
    </row>
    <row r="980221" spans="28:28">
      <c r="AB980221" s="7"/>
    </row>
    <row r="980222" spans="28:28">
      <c r="AB980222" s="7"/>
    </row>
    <row r="980223" spans="28:28">
      <c r="AB980223" s="7"/>
    </row>
    <row r="980224" spans="28:28">
      <c r="AB980224" s="7"/>
    </row>
    <row r="980225" spans="28:28">
      <c r="AB980225" s="7"/>
    </row>
    <row r="980226" spans="28:28">
      <c r="AB980226" s="7"/>
    </row>
    <row r="980227" spans="28:28">
      <c r="AB980227" s="7"/>
    </row>
    <row r="980228" spans="28:28">
      <c r="AB980228" s="7"/>
    </row>
    <row r="980229" spans="28:28">
      <c r="AB980229" s="7"/>
    </row>
    <row r="980230" spans="28:28">
      <c r="AB980230" s="7"/>
    </row>
    <row r="980231" spans="28:28">
      <c r="AB980231" s="7"/>
    </row>
    <row r="980232" spans="28:28">
      <c r="AB980232" s="7"/>
    </row>
    <row r="980233" spans="28:28">
      <c r="AB980233" s="7"/>
    </row>
    <row r="980234" spans="28:28">
      <c r="AB980234" s="7"/>
    </row>
    <row r="980235" spans="28:28">
      <c r="AB980235" s="7"/>
    </row>
    <row r="980236" spans="28:28">
      <c r="AB980236" s="7"/>
    </row>
    <row r="980237" spans="28:28">
      <c r="AB980237" s="7"/>
    </row>
    <row r="980238" spans="28:28">
      <c r="AB980238" s="7"/>
    </row>
    <row r="980239" spans="28:28">
      <c r="AB980239" s="7"/>
    </row>
    <row r="980240" spans="28:28">
      <c r="AB980240" s="7"/>
    </row>
    <row r="980241" spans="28:28">
      <c r="AB980241" s="7"/>
    </row>
    <row r="980242" spans="28:28">
      <c r="AB980242" s="7"/>
    </row>
    <row r="980243" spans="28:28">
      <c r="AB980243" s="7"/>
    </row>
    <row r="980244" spans="28:28">
      <c r="AB980244" s="7"/>
    </row>
    <row r="980245" spans="28:28">
      <c r="AB980245" s="7"/>
    </row>
    <row r="980246" spans="28:28">
      <c r="AB980246" s="7"/>
    </row>
    <row r="980247" spans="28:28">
      <c r="AB980247" s="7"/>
    </row>
    <row r="980248" spans="28:28">
      <c r="AB980248" s="7"/>
    </row>
    <row r="980249" spans="28:28">
      <c r="AB980249" s="7"/>
    </row>
    <row r="980250" spans="28:28">
      <c r="AB980250" s="7"/>
    </row>
    <row r="980251" spans="28:28">
      <c r="AB980251" s="7"/>
    </row>
    <row r="980252" spans="28:28">
      <c r="AB980252" s="7"/>
    </row>
    <row r="980253" spans="28:28">
      <c r="AB980253" s="7"/>
    </row>
    <row r="980254" spans="28:28">
      <c r="AB980254" s="7"/>
    </row>
    <row r="980255" spans="28:28">
      <c r="AB980255" s="7"/>
    </row>
    <row r="980256" spans="28:28">
      <c r="AB980256" s="7"/>
    </row>
    <row r="980257" spans="28:28">
      <c r="AB980257" s="7"/>
    </row>
    <row r="980258" spans="28:28">
      <c r="AB980258" s="7"/>
    </row>
    <row r="980259" spans="28:28">
      <c r="AB980259" s="7"/>
    </row>
    <row r="980260" spans="28:28">
      <c r="AB980260" s="7"/>
    </row>
    <row r="980261" spans="28:28">
      <c r="AB980261" s="7"/>
    </row>
    <row r="980262" spans="28:28">
      <c r="AB980262" s="7"/>
    </row>
    <row r="980263" spans="28:28">
      <c r="AB980263" s="7"/>
    </row>
    <row r="980264" spans="28:28">
      <c r="AB980264" s="7"/>
    </row>
    <row r="980265" spans="28:28">
      <c r="AB980265" s="7"/>
    </row>
    <row r="980266" spans="28:28">
      <c r="AB980266" s="7"/>
    </row>
    <row r="980267" spans="28:28">
      <c r="AB980267" s="7"/>
    </row>
    <row r="980268" spans="28:28">
      <c r="AB980268" s="7"/>
    </row>
    <row r="980269" spans="28:28">
      <c r="AB980269" s="7"/>
    </row>
    <row r="980270" spans="28:28">
      <c r="AB980270" s="7"/>
    </row>
    <row r="980271" spans="28:28">
      <c r="AB980271" s="7"/>
    </row>
    <row r="980272" spans="28:28">
      <c r="AB980272" s="7"/>
    </row>
    <row r="980273" spans="28:28">
      <c r="AB980273" s="7"/>
    </row>
    <row r="980274" spans="28:28">
      <c r="AB980274" s="7"/>
    </row>
    <row r="980275" spans="28:28">
      <c r="AB980275" s="7"/>
    </row>
    <row r="980276" spans="28:28">
      <c r="AB980276" s="7"/>
    </row>
    <row r="980277" spans="28:28">
      <c r="AB980277" s="7"/>
    </row>
    <row r="980278" spans="28:28">
      <c r="AB980278" s="7"/>
    </row>
    <row r="980279" spans="28:28">
      <c r="AB980279" s="7"/>
    </row>
    <row r="980280" spans="28:28">
      <c r="AB980280" s="7"/>
    </row>
    <row r="980281" spans="28:28">
      <c r="AB980281" s="7"/>
    </row>
    <row r="980282" spans="28:28">
      <c r="AB980282" s="7"/>
    </row>
    <row r="980283" spans="28:28">
      <c r="AB980283" s="7"/>
    </row>
    <row r="980284" spans="28:28">
      <c r="AB980284" s="7"/>
    </row>
    <row r="980285" spans="28:28">
      <c r="AB980285" s="7"/>
    </row>
    <row r="980286" spans="28:28">
      <c r="AB980286" s="7"/>
    </row>
    <row r="980287" spans="28:28">
      <c r="AB980287" s="7"/>
    </row>
    <row r="980288" spans="28:28">
      <c r="AB980288" s="7"/>
    </row>
    <row r="980289" spans="28:28">
      <c r="AB980289" s="7"/>
    </row>
    <row r="980290" spans="28:28">
      <c r="AB980290" s="7"/>
    </row>
    <row r="980291" spans="28:28">
      <c r="AB980291" s="7"/>
    </row>
    <row r="980292" spans="28:28">
      <c r="AB980292" s="7"/>
    </row>
    <row r="980293" spans="28:28">
      <c r="AB980293" s="7"/>
    </row>
    <row r="980294" spans="28:28">
      <c r="AB980294" s="7"/>
    </row>
    <row r="980295" spans="28:28">
      <c r="AB980295" s="7"/>
    </row>
    <row r="980296" spans="28:28">
      <c r="AB980296" s="7"/>
    </row>
    <row r="980297" spans="28:28">
      <c r="AB980297" s="7"/>
    </row>
    <row r="980298" spans="28:28">
      <c r="AB980298" s="7"/>
    </row>
    <row r="980299" spans="28:28">
      <c r="AB980299" s="7"/>
    </row>
    <row r="980300" spans="28:28">
      <c r="AB980300" s="7"/>
    </row>
    <row r="980301" spans="28:28">
      <c r="AB980301" s="7"/>
    </row>
    <row r="980302" spans="28:28">
      <c r="AB980302" s="7"/>
    </row>
    <row r="980303" spans="28:28">
      <c r="AB980303" s="7"/>
    </row>
    <row r="980304" spans="28:28">
      <c r="AB980304" s="7"/>
    </row>
    <row r="980305" spans="28:28">
      <c r="AB980305" s="7"/>
    </row>
    <row r="980306" spans="28:28">
      <c r="AB980306" s="7"/>
    </row>
    <row r="980307" spans="28:28">
      <c r="AB980307" s="7"/>
    </row>
    <row r="980308" spans="28:28">
      <c r="AB980308" s="7"/>
    </row>
    <row r="980309" spans="28:28">
      <c r="AB980309" s="7"/>
    </row>
    <row r="980310" spans="28:28">
      <c r="AB980310" s="7"/>
    </row>
    <row r="980311" spans="28:28">
      <c r="AB980311" s="7"/>
    </row>
    <row r="980312" spans="28:28">
      <c r="AB980312" s="7"/>
    </row>
    <row r="980313" spans="28:28">
      <c r="AB980313" s="7"/>
    </row>
    <row r="980314" spans="28:28">
      <c r="AB980314" s="7"/>
    </row>
    <row r="980315" spans="28:28">
      <c r="AB980315" s="7"/>
    </row>
    <row r="980316" spans="28:28">
      <c r="AB980316" s="7"/>
    </row>
    <row r="980317" spans="28:28">
      <c r="AB980317" s="7"/>
    </row>
    <row r="980318" spans="28:28">
      <c r="AB980318" s="7"/>
    </row>
    <row r="980319" spans="28:28">
      <c r="AB980319" s="7"/>
    </row>
    <row r="980320" spans="28:28">
      <c r="AB980320" s="7"/>
    </row>
    <row r="980321" spans="28:28">
      <c r="AB980321" s="7"/>
    </row>
    <row r="980322" spans="28:28">
      <c r="AB980322" s="7"/>
    </row>
    <row r="980323" spans="28:28">
      <c r="AB980323" s="7"/>
    </row>
    <row r="980324" spans="28:28">
      <c r="AB980324" s="7"/>
    </row>
    <row r="980325" spans="28:28">
      <c r="AB980325" s="7"/>
    </row>
    <row r="980326" spans="28:28">
      <c r="AB980326" s="7"/>
    </row>
    <row r="980327" spans="28:28">
      <c r="AB980327" s="7"/>
    </row>
    <row r="980328" spans="28:28">
      <c r="AB980328" s="7"/>
    </row>
    <row r="980329" spans="28:28">
      <c r="AB980329" s="7"/>
    </row>
    <row r="980330" spans="28:28">
      <c r="AB980330" s="7"/>
    </row>
    <row r="980331" spans="28:28">
      <c r="AB980331" s="7"/>
    </row>
    <row r="980332" spans="28:28">
      <c r="AB980332" s="7"/>
    </row>
    <row r="980333" spans="28:28">
      <c r="AB980333" s="7"/>
    </row>
    <row r="980334" spans="28:28">
      <c r="AB980334" s="7"/>
    </row>
    <row r="980335" spans="28:28">
      <c r="AB980335" s="7"/>
    </row>
    <row r="980336" spans="28:28">
      <c r="AB980336" s="7"/>
    </row>
    <row r="980337" spans="28:28">
      <c r="AB980337" s="7"/>
    </row>
    <row r="980338" spans="28:28">
      <c r="AB980338" s="7"/>
    </row>
    <row r="980339" spans="28:28">
      <c r="AB980339" s="7"/>
    </row>
    <row r="980340" spans="28:28">
      <c r="AB980340" s="7"/>
    </row>
    <row r="980341" spans="28:28">
      <c r="AB980341" s="7"/>
    </row>
    <row r="980342" spans="28:28">
      <c r="AB980342" s="7"/>
    </row>
    <row r="980343" spans="28:28">
      <c r="AB980343" s="7"/>
    </row>
    <row r="980344" spans="28:28">
      <c r="AB980344" s="7"/>
    </row>
    <row r="980345" spans="28:28">
      <c r="AB980345" s="7"/>
    </row>
    <row r="980346" spans="28:28">
      <c r="AB980346" s="7"/>
    </row>
    <row r="980347" spans="28:28">
      <c r="AB980347" s="7"/>
    </row>
    <row r="980348" spans="28:28">
      <c r="AB980348" s="7"/>
    </row>
    <row r="980349" spans="28:28">
      <c r="AB980349" s="7"/>
    </row>
    <row r="980350" spans="28:28">
      <c r="AB980350" s="7"/>
    </row>
    <row r="980351" spans="28:28">
      <c r="AB980351" s="7"/>
    </row>
    <row r="980352" spans="28:28">
      <c r="AB980352" s="7"/>
    </row>
    <row r="980353" spans="28:28">
      <c r="AB980353" s="7"/>
    </row>
    <row r="980354" spans="28:28">
      <c r="AB980354" s="7"/>
    </row>
    <row r="980355" spans="28:28">
      <c r="AB980355" s="7"/>
    </row>
    <row r="980356" spans="28:28">
      <c r="AB980356" s="7"/>
    </row>
    <row r="980357" spans="28:28">
      <c r="AB980357" s="7"/>
    </row>
    <row r="980358" spans="28:28">
      <c r="AB980358" s="7"/>
    </row>
    <row r="980359" spans="28:28">
      <c r="AB980359" s="7"/>
    </row>
    <row r="980360" spans="28:28">
      <c r="AB980360" s="7"/>
    </row>
    <row r="980361" spans="28:28">
      <c r="AB980361" s="7"/>
    </row>
    <row r="980362" spans="28:28">
      <c r="AB980362" s="7"/>
    </row>
    <row r="980363" spans="28:28">
      <c r="AB980363" s="7"/>
    </row>
    <row r="980364" spans="28:28">
      <c r="AB980364" s="7"/>
    </row>
    <row r="980365" spans="28:28">
      <c r="AB980365" s="7"/>
    </row>
    <row r="980366" spans="28:28">
      <c r="AB980366" s="7"/>
    </row>
    <row r="980367" spans="28:28">
      <c r="AB980367" s="7"/>
    </row>
    <row r="980368" spans="28:28">
      <c r="AB980368" s="7"/>
    </row>
    <row r="980369" spans="28:28">
      <c r="AB980369" s="7"/>
    </row>
    <row r="980370" spans="28:28">
      <c r="AB980370" s="7"/>
    </row>
    <row r="980371" spans="28:28">
      <c r="AB980371" s="7"/>
    </row>
    <row r="980372" spans="28:28">
      <c r="AB980372" s="7"/>
    </row>
    <row r="980373" spans="28:28">
      <c r="AB980373" s="7"/>
    </row>
    <row r="980374" spans="28:28">
      <c r="AB980374" s="7"/>
    </row>
    <row r="980375" spans="28:28">
      <c r="AB980375" s="7"/>
    </row>
    <row r="980376" spans="28:28">
      <c r="AB980376" s="7"/>
    </row>
    <row r="980377" spans="28:28">
      <c r="AB980377" s="7"/>
    </row>
    <row r="980378" spans="28:28">
      <c r="AB980378" s="7"/>
    </row>
    <row r="980379" spans="28:28">
      <c r="AB980379" s="7"/>
    </row>
    <row r="980380" spans="28:28">
      <c r="AB980380" s="7"/>
    </row>
    <row r="980381" spans="28:28">
      <c r="AB980381" s="7"/>
    </row>
    <row r="980382" spans="28:28">
      <c r="AB980382" s="7"/>
    </row>
    <row r="980383" spans="28:28">
      <c r="AB980383" s="7"/>
    </row>
    <row r="980384" spans="28:28">
      <c r="AB980384" s="7"/>
    </row>
    <row r="980385" spans="28:28">
      <c r="AB980385" s="7"/>
    </row>
    <row r="980386" spans="28:28">
      <c r="AB980386" s="7"/>
    </row>
    <row r="980387" spans="28:28">
      <c r="AB980387" s="7"/>
    </row>
    <row r="980388" spans="28:28">
      <c r="AB980388" s="7"/>
    </row>
    <row r="980389" spans="28:28">
      <c r="AB980389" s="7"/>
    </row>
    <row r="980390" spans="28:28">
      <c r="AB980390" s="7"/>
    </row>
    <row r="980391" spans="28:28">
      <c r="AB980391" s="7"/>
    </row>
    <row r="980392" spans="28:28">
      <c r="AB980392" s="7"/>
    </row>
    <row r="980393" spans="28:28">
      <c r="AB980393" s="7"/>
    </row>
    <row r="980394" spans="28:28">
      <c r="AB980394" s="7"/>
    </row>
    <row r="980395" spans="28:28">
      <c r="AB980395" s="7"/>
    </row>
    <row r="980396" spans="28:28">
      <c r="AB980396" s="7"/>
    </row>
    <row r="980397" spans="28:28">
      <c r="AB980397" s="7"/>
    </row>
    <row r="980398" spans="28:28">
      <c r="AB980398" s="7"/>
    </row>
    <row r="980399" spans="28:28">
      <c r="AB980399" s="7"/>
    </row>
    <row r="980400" spans="28:28">
      <c r="AB980400" s="7"/>
    </row>
    <row r="980401" spans="28:28">
      <c r="AB980401" s="7"/>
    </row>
    <row r="980402" spans="28:28">
      <c r="AB980402" s="7"/>
    </row>
    <row r="980403" spans="28:28">
      <c r="AB980403" s="7"/>
    </row>
    <row r="980404" spans="28:28">
      <c r="AB980404" s="7"/>
    </row>
    <row r="980405" spans="28:28">
      <c r="AB980405" s="7"/>
    </row>
    <row r="980406" spans="28:28">
      <c r="AB980406" s="7"/>
    </row>
    <row r="980407" spans="28:28">
      <c r="AB980407" s="7"/>
    </row>
    <row r="980408" spans="28:28">
      <c r="AB980408" s="7"/>
    </row>
    <row r="980409" spans="28:28">
      <c r="AB980409" s="7"/>
    </row>
    <row r="980410" spans="28:28">
      <c r="AB980410" s="7"/>
    </row>
    <row r="980411" spans="28:28">
      <c r="AB980411" s="7"/>
    </row>
    <row r="980412" spans="28:28">
      <c r="AB980412" s="7"/>
    </row>
    <row r="980413" spans="28:28">
      <c r="AB980413" s="7"/>
    </row>
    <row r="980414" spans="28:28">
      <c r="AB980414" s="7"/>
    </row>
    <row r="980415" spans="28:28">
      <c r="AB980415" s="7"/>
    </row>
    <row r="980416" spans="28:28">
      <c r="AB980416" s="7"/>
    </row>
    <row r="980417" spans="28:28">
      <c r="AB980417" s="7"/>
    </row>
    <row r="980418" spans="28:28">
      <c r="AB980418" s="7"/>
    </row>
    <row r="980419" spans="28:28">
      <c r="AB980419" s="7"/>
    </row>
    <row r="980420" spans="28:28">
      <c r="AB980420" s="7"/>
    </row>
    <row r="980421" spans="28:28">
      <c r="AB980421" s="7"/>
    </row>
    <row r="980422" spans="28:28">
      <c r="AB980422" s="7"/>
    </row>
    <row r="980423" spans="28:28">
      <c r="AB980423" s="7"/>
    </row>
    <row r="980424" spans="28:28">
      <c r="AB980424" s="7"/>
    </row>
    <row r="980425" spans="28:28">
      <c r="AB980425" s="7"/>
    </row>
    <row r="980426" spans="28:28">
      <c r="AB980426" s="7"/>
    </row>
    <row r="980427" spans="28:28">
      <c r="AB980427" s="7"/>
    </row>
    <row r="980428" spans="28:28">
      <c r="AB980428" s="7"/>
    </row>
    <row r="980429" spans="28:28">
      <c r="AB980429" s="7"/>
    </row>
    <row r="980430" spans="28:28">
      <c r="AB980430" s="7"/>
    </row>
    <row r="980431" spans="28:28">
      <c r="AB980431" s="7"/>
    </row>
    <row r="980432" spans="28:28">
      <c r="AB980432" s="7"/>
    </row>
    <row r="980433" spans="28:28">
      <c r="AB980433" s="7"/>
    </row>
    <row r="980434" spans="28:28">
      <c r="AB980434" s="7"/>
    </row>
    <row r="980435" spans="28:28">
      <c r="AB980435" s="7"/>
    </row>
    <row r="980436" spans="28:28">
      <c r="AB980436" s="7"/>
    </row>
    <row r="980437" spans="28:28">
      <c r="AB980437" s="7"/>
    </row>
    <row r="980438" spans="28:28">
      <c r="AB980438" s="7"/>
    </row>
    <row r="980439" spans="28:28">
      <c r="AB980439" s="7"/>
    </row>
    <row r="980440" spans="28:28">
      <c r="AB980440" s="7"/>
    </row>
    <row r="980441" spans="28:28">
      <c r="AB980441" s="7"/>
    </row>
    <row r="980442" spans="28:28">
      <c r="AB980442" s="7"/>
    </row>
    <row r="980443" spans="28:28">
      <c r="AB980443" s="7"/>
    </row>
    <row r="980444" spans="28:28">
      <c r="AB980444" s="7"/>
    </row>
    <row r="980445" spans="28:28">
      <c r="AB980445" s="7"/>
    </row>
    <row r="980446" spans="28:28">
      <c r="AB980446" s="7"/>
    </row>
    <row r="980447" spans="28:28">
      <c r="AB980447" s="7"/>
    </row>
    <row r="980448" spans="28:28">
      <c r="AB980448" s="7"/>
    </row>
    <row r="980449" spans="28:28">
      <c r="AB980449" s="7"/>
    </row>
    <row r="980450" spans="28:28">
      <c r="AB980450" s="7"/>
    </row>
    <row r="980451" spans="28:28">
      <c r="AB980451" s="7"/>
    </row>
    <row r="980452" spans="28:28">
      <c r="AB980452" s="7"/>
    </row>
    <row r="980453" spans="28:28">
      <c r="AB980453" s="7"/>
    </row>
    <row r="980454" spans="28:28">
      <c r="AB980454" s="7"/>
    </row>
    <row r="980455" spans="28:28">
      <c r="AB980455" s="7"/>
    </row>
    <row r="980456" spans="28:28">
      <c r="AB980456" s="7"/>
    </row>
    <row r="980457" spans="28:28">
      <c r="AB980457" s="7"/>
    </row>
    <row r="980458" spans="28:28">
      <c r="AB980458" s="7"/>
    </row>
    <row r="980459" spans="28:28">
      <c r="AB980459" s="7"/>
    </row>
    <row r="980460" spans="28:28">
      <c r="AB980460" s="7"/>
    </row>
    <row r="980461" spans="28:28">
      <c r="AB980461" s="7"/>
    </row>
    <row r="980462" spans="28:28">
      <c r="AB980462" s="7"/>
    </row>
    <row r="980463" spans="28:28">
      <c r="AB980463" s="7"/>
    </row>
    <row r="980464" spans="28:28">
      <c r="AB980464" s="7"/>
    </row>
    <row r="980465" spans="28:28">
      <c r="AB980465" s="7"/>
    </row>
    <row r="980466" spans="28:28">
      <c r="AB980466" s="7"/>
    </row>
    <row r="980467" spans="28:28">
      <c r="AB980467" s="7"/>
    </row>
    <row r="980468" spans="28:28">
      <c r="AB980468" s="7"/>
    </row>
    <row r="980469" spans="28:28">
      <c r="AB980469" s="7"/>
    </row>
    <row r="980470" spans="28:28">
      <c r="AB980470" s="7"/>
    </row>
    <row r="980471" spans="28:28">
      <c r="AB980471" s="7"/>
    </row>
    <row r="980472" spans="28:28">
      <c r="AB980472" s="7"/>
    </row>
    <row r="980473" spans="28:28">
      <c r="AB980473" s="7"/>
    </row>
    <row r="980474" spans="28:28">
      <c r="AB980474" s="7"/>
    </row>
    <row r="980475" spans="28:28">
      <c r="AB980475" s="7"/>
    </row>
    <row r="980476" spans="28:28">
      <c r="AB980476" s="7"/>
    </row>
    <row r="980477" spans="28:28">
      <c r="AB980477" s="7"/>
    </row>
    <row r="980478" spans="28:28">
      <c r="AB980478" s="7"/>
    </row>
    <row r="980479" spans="28:28">
      <c r="AB980479" s="7"/>
    </row>
    <row r="980480" spans="28:28">
      <c r="AB980480" s="7"/>
    </row>
    <row r="980481" spans="28:28">
      <c r="AB980481" s="7"/>
    </row>
    <row r="980482" spans="28:28">
      <c r="AB980482" s="7"/>
    </row>
    <row r="980483" spans="28:28">
      <c r="AB980483" s="7"/>
    </row>
    <row r="980484" spans="28:28">
      <c r="AB980484" s="7"/>
    </row>
    <row r="980485" spans="28:28">
      <c r="AB980485" s="7"/>
    </row>
    <row r="980486" spans="28:28">
      <c r="AB980486" s="7"/>
    </row>
    <row r="980487" spans="28:28">
      <c r="AB980487" s="7"/>
    </row>
    <row r="980488" spans="28:28">
      <c r="AB980488" s="7"/>
    </row>
    <row r="980489" spans="28:28">
      <c r="AB980489" s="7"/>
    </row>
    <row r="980490" spans="28:28">
      <c r="AB980490" s="7"/>
    </row>
    <row r="980491" spans="28:28">
      <c r="AB980491" s="7"/>
    </row>
    <row r="980492" spans="28:28">
      <c r="AB980492" s="7"/>
    </row>
    <row r="980493" spans="28:28">
      <c r="AB980493" s="7"/>
    </row>
    <row r="980494" spans="28:28">
      <c r="AB980494" s="7"/>
    </row>
    <row r="980495" spans="28:28">
      <c r="AB980495" s="7"/>
    </row>
    <row r="980496" spans="28:28">
      <c r="AB980496" s="7"/>
    </row>
    <row r="980497" spans="28:28">
      <c r="AB980497" s="7"/>
    </row>
    <row r="980498" spans="28:28">
      <c r="AB980498" s="7"/>
    </row>
    <row r="980499" spans="28:28">
      <c r="AB980499" s="7"/>
    </row>
    <row r="980500" spans="28:28">
      <c r="AB980500" s="7"/>
    </row>
    <row r="980501" spans="28:28">
      <c r="AB980501" s="7"/>
    </row>
    <row r="980502" spans="28:28">
      <c r="AB980502" s="7"/>
    </row>
    <row r="980503" spans="28:28">
      <c r="AB980503" s="7"/>
    </row>
    <row r="980504" spans="28:28">
      <c r="AB980504" s="7"/>
    </row>
    <row r="980505" spans="28:28">
      <c r="AB980505" s="7"/>
    </row>
    <row r="980506" spans="28:28">
      <c r="AB980506" s="7"/>
    </row>
    <row r="980507" spans="28:28">
      <c r="AB980507" s="7"/>
    </row>
    <row r="980508" spans="28:28">
      <c r="AB980508" s="7"/>
    </row>
    <row r="980509" spans="28:28">
      <c r="AB980509" s="7"/>
    </row>
    <row r="980510" spans="28:28">
      <c r="AB980510" s="7"/>
    </row>
    <row r="980511" spans="28:28">
      <c r="AB980511" s="7"/>
    </row>
    <row r="980512" spans="28:28">
      <c r="AB980512" s="7"/>
    </row>
    <row r="980513" spans="28:28">
      <c r="AB980513" s="7"/>
    </row>
    <row r="980514" spans="28:28">
      <c r="AB980514" s="7"/>
    </row>
    <row r="980515" spans="28:28">
      <c r="AB980515" s="7"/>
    </row>
    <row r="980516" spans="28:28">
      <c r="AB980516" s="7"/>
    </row>
    <row r="980517" spans="28:28">
      <c r="AB980517" s="7"/>
    </row>
    <row r="980518" spans="28:28">
      <c r="AB980518" s="7"/>
    </row>
    <row r="980519" spans="28:28">
      <c r="AB980519" s="7"/>
    </row>
    <row r="980520" spans="28:28">
      <c r="AB980520" s="7"/>
    </row>
    <row r="980521" spans="28:28">
      <c r="AB980521" s="7"/>
    </row>
    <row r="980522" spans="28:28">
      <c r="AB980522" s="7"/>
    </row>
    <row r="980523" spans="28:28">
      <c r="AB980523" s="7"/>
    </row>
    <row r="980524" spans="28:28">
      <c r="AB980524" s="7"/>
    </row>
    <row r="980525" spans="28:28">
      <c r="AB980525" s="7"/>
    </row>
    <row r="980526" spans="28:28">
      <c r="AB980526" s="7"/>
    </row>
    <row r="980527" spans="28:28">
      <c r="AB980527" s="7"/>
    </row>
    <row r="980528" spans="28:28">
      <c r="AB980528" s="7"/>
    </row>
    <row r="980529" spans="28:28">
      <c r="AB980529" s="7"/>
    </row>
    <row r="980530" spans="28:28">
      <c r="AB980530" s="7"/>
    </row>
    <row r="980531" spans="28:28">
      <c r="AB980531" s="7"/>
    </row>
    <row r="980532" spans="28:28">
      <c r="AB980532" s="7"/>
    </row>
    <row r="980533" spans="28:28">
      <c r="AB980533" s="7"/>
    </row>
    <row r="980534" spans="28:28">
      <c r="AB980534" s="7"/>
    </row>
    <row r="980535" spans="28:28">
      <c r="AB980535" s="7"/>
    </row>
    <row r="980536" spans="28:28">
      <c r="AB980536" s="7"/>
    </row>
    <row r="980537" spans="28:28">
      <c r="AB980537" s="7"/>
    </row>
    <row r="980538" spans="28:28">
      <c r="AB980538" s="7"/>
    </row>
    <row r="980539" spans="28:28">
      <c r="AB980539" s="7"/>
    </row>
    <row r="980540" spans="28:28">
      <c r="AB980540" s="7"/>
    </row>
    <row r="980541" spans="28:28">
      <c r="AB980541" s="7"/>
    </row>
    <row r="980542" spans="28:28">
      <c r="AB980542" s="7"/>
    </row>
    <row r="980543" spans="28:28">
      <c r="AB980543" s="7"/>
    </row>
    <row r="980544" spans="28:28">
      <c r="AB980544" s="7"/>
    </row>
    <row r="980545" spans="28:28">
      <c r="AB980545" s="7"/>
    </row>
    <row r="980546" spans="28:28">
      <c r="AB980546" s="7"/>
    </row>
    <row r="980547" spans="28:28">
      <c r="AB980547" s="7"/>
    </row>
    <row r="980548" spans="28:28">
      <c r="AB980548" s="7"/>
    </row>
    <row r="980549" spans="28:28">
      <c r="AB980549" s="7"/>
    </row>
    <row r="980550" spans="28:28">
      <c r="AB980550" s="7"/>
    </row>
    <row r="980551" spans="28:28">
      <c r="AB980551" s="7"/>
    </row>
    <row r="980552" spans="28:28">
      <c r="AB980552" s="7"/>
    </row>
    <row r="980553" spans="28:28">
      <c r="AB980553" s="7"/>
    </row>
    <row r="980554" spans="28:28">
      <c r="AB980554" s="7"/>
    </row>
    <row r="980555" spans="28:28">
      <c r="AB980555" s="7"/>
    </row>
    <row r="980556" spans="28:28">
      <c r="AB980556" s="7"/>
    </row>
    <row r="980557" spans="28:28">
      <c r="AB980557" s="7"/>
    </row>
    <row r="980558" spans="28:28">
      <c r="AB980558" s="7"/>
    </row>
    <row r="980559" spans="28:28">
      <c r="AB980559" s="7"/>
    </row>
    <row r="980560" spans="28:28">
      <c r="AB980560" s="7"/>
    </row>
    <row r="980561" spans="28:28">
      <c r="AB980561" s="7"/>
    </row>
    <row r="980562" spans="28:28">
      <c r="AB980562" s="7"/>
    </row>
    <row r="980563" spans="28:28">
      <c r="AB980563" s="7"/>
    </row>
    <row r="980564" spans="28:28">
      <c r="AB980564" s="7"/>
    </row>
    <row r="980565" spans="28:28">
      <c r="AB980565" s="7"/>
    </row>
    <row r="980566" spans="28:28">
      <c r="AB980566" s="7"/>
    </row>
    <row r="980567" spans="28:28">
      <c r="AB980567" s="7"/>
    </row>
    <row r="980568" spans="28:28">
      <c r="AB980568" s="7"/>
    </row>
    <row r="980569" spans="28:28">
      <c r="AB980569" s="7"/>
    </row>
    <row r="980570" spans="28:28">
      <c r="AB980570" s="7"/>
    </row>
    <row r="980571" spans="28:28">
      <c r="AB980571" s="7"/>
    </row>
    <row r="980572" spans="28:28">
      <c r="AB980572" s="7"/>
    </row>
    <row r="980573" spans="28:28">
      <c r="AB980573" s="7"/>
    </row>
    <row r="980574" spans="28:28">
      <c r="AB980574" s="7"/>
    </row>
    <row r="980575" spans="28:28">
      <c r="AB980575" s="7"/>
    </row>
    <row r="980576" spans="28:28">
      <c r="AB980576" s="7"/>
    </row>
    <row r="980577" spans="28:28">
      <c r="AB980577" s="7"/>
    </row>
    <row r="980578" spans="28:28">
      <c r="AB980578" s="7"/>
    </row>
    <row r="980579" spans="28:28">
      <c r="AB980579" s="7"/>
    </row>
    <row r="980580" spans="28:28">
      <c r="AB980580" s="7"/>
    </row>
    <row r="980581" spans="28:28">
      <c r="AB980581" s="7"/>
    </row>
    <row r="980582" spans="28:28">
      <c r="AB980582" s="7"/>
    </row>
    <row r="980583" spans="28:28">
      <c r="AB980583" s="7"/>
    </row>
    <row r="980584" spans="28:28">
      <c r="AB980584" s="7"/>
    </row>
    <row r="980585" spans="28:28">
      <c r="AB980585" s="7"/>
    </row>
    <row r="980586" spans="28:28">
      <c r="AB980586" s="7"/>
    </row>
    <row r="980587" spans="28:28">
      <c r="AB980587" s="7"/>
    </row>
    <row r="980588" spans="28:28">
      <c r="AB980588" s="7"/>
    </row>
    <row r="980589" spans="28:28">
      <c r="AB980589" s="7"/>
    </row>
    <row r="980590" spans="28:28">
      <c r="AB980590" s="7"/>
    </row>
    <row r="980591" spans="28:28">
      <c r="AB980591" s="7"/>
    </row>
    <row r="980592" spans="28:28">
      <c r="AB980592" s="7"/>
    </row>
    <row r="980593" spans="28:28">
      <c r="AB980593" s="7"/>
    </row>
    <row r="980594" spans="28:28">
      <c r="AB980594" s="7"/>
    </row>
    <row r="980595" spans="28:28">
      <c r="AB980595" s="7"/>
    </row>
    <row r="980596" spans="28:28">
      <c r="AB980596" s="7"/>
    </row>
    <row r="980597" spans="28:28">
      <c r="AB980597" s="7"/>
    </row>
    <row r="980598" spans="28:28">
      <c r="AB980598" s="7"/>
    </row>
    <row r="980599" spans="28:28">
      <c r="AB980599" s="7"/>
    </row>
    <row r="980600" spans="28:28">
      <c r="AB980600" s="7"/>
    </row>
    <row r="980601" spans="28:28">
      <c r="AB980601" s="7"/>
    </row>
    <row r="980602" spans="28:28">
      <c r="AB980602" s="7"/>
    </row>
    <row r="980603" spans="28:28">
      <c r="AB980603" s="7"/>
    </row>
    <row r="980604" spans="28:28">
      <c r="AB980604" s="7"/>
    </row>
    <row r="980605" spans="28:28">
      <c r="AB980605" s="7"/>
    </row>
    <row r="980606" spans="28:28">
      <c r="AB980606" s="7"/>
    </row>
    <row r="980607" spans="28:28">
      <c r="AB980607" s="7"/>
    </row>
    <row r="980608" spans="28:28">
      <c r="AB980608" s="7"/>
    </row>
    <row r="980609" spans="28:28">
      <c r="AB980609" s="7"/>
    </row>
    <row r="980610" spans="28:28">
      <c r="AB980610" s="7"/>
    </row>
    <row r="980611" spans="28:28">
      <c r="AB980611" s="7"/>
    </row>
    <row r="980612" spans="28:28">
      <c r="AB980612" s="7"/>
    </row>
    <row r="980613" spans="28:28">
      <c r="AB980613" s="7"/>
    </row>
    <row r="980614" spans="28:28">
      <c r="AB980614" s="7"/>
    </row>
    <row r="980615" spans="28:28">
      <c r="AB980615" s="7"/>
    </row>
    <row r="980616" spans="28:28">
      <c r="AB980616" s="7"/>
    </row>
    <row r="980617" spans="28:28">
      <c r="AB980617" s="7"/>
    </row>
    <row r="980618" spans="28:28">
      <c r="AB980618" s="7"/>
    </row>
    <row r="980619" spans="28:28">
      <c r="AB980619" s="7"/>
    </row>
    <row r="980620" spans="28:28">
      <c r="AB980620" s="7"/>
    </row>
    <row r="980621" spans="28:28">
      <c r="AB980621" s="7"/>
    </row>
    <row r="980622" spans="28:28">
      <c r="AB980622" s="7"/>
    </row>
    <row r="980623" spans="28:28">
      <c r="AB980623" s="7"/>
    </row>
    <row r="980624" spans="28:28">
      <c r="AB980624" s="7"/>
    </row>
    <row r="980625" spans="28:28">
      <c r="AB980625" s="7"/>
    </row>
    <row r="980626" spans="28:28">
      <c r="AB980626" s="7"/>
    </row>
    <row r="980627" spans="28:28">
      <c r="AB980627" s="7"/>
    </row>
    <row r="980628" spans="28:28">
      <c r="AB980628" s="7"/>
    </row>
    <row r="980629" spans="28:28">
      <c r="AB980629" s="7"/>
    </row>
    <row r="980630" spans="28:28">
      <c r="AB980630" s="7"/>
    </row>
    <row r="980631" spans="28:28">
      <c r="AB980631" s="7"/>
    </row>
    <row r="980632" spans="28:28">
      <c r="AB980632" s="7"/>
    </row>
    <row r="980633" spans="28:28">
      <c r="AB980633" s="7"/>
    </row>
    <row r="980634" spans="28:28">
      <c r="AB980634" s="7"/>
    </row>
    <row r="980635" spans="28:28">
      <c r="AB980635" s="7"/>
    </row>
    <row r="980636" spans="28:28">
      <c r="AB980636" s="7"/>
    </row>
    <row r="980637" spans="28:28">
      <c r="AB980637" s="7"/>
    </row>
    <row r="980638" spans="28:28">
      <c r="AB980638" s="7"/>
    </row>
    <row r="980639" spans="28:28">
      <c r="AB980639" s="7"/>
    </row>
    <row r="980640" spans="28:28">
      <c r="AB980640" s="7"/>
    </row>
    <row r="980641" spans="28:28">
      <c r="AB980641" s="7"/>
    </row>
    <row r="980642" spans="28:28">
      <c r="AB980642" s="7"/>
    </row>
    <row r="980643" spans="28:28">
      <c r="AB980643" s="7"/>
    </row>
    <row r="980644" spans="28:28">
      <c r="AB980644" s="7"/>
    </row>
    <row r="980645" spans="28:28">
      <c r="AB980645" s="7"/>
    </row>
    <row r="980646" spans="28:28">
      <c r="AB980646" s="7"/>
    </row>
    <row r="980647" spans="28:28">
      <c r="AB980647" s="7"/>
    </row>
    <row r="980648" spans="28:28">
      <c r="AB980648" s="7"/>
    </row>
    <row r="980649" spans="28:28">
      <c r="AB980649" s="7"/>
    </row>
    <row r="980650" spans="28:28">
      <c r="AB980650" s="7"/>
    </row>
    <row r="980651" spans="28:28">
      <c r="AB980651" s="7"/>
    </row>
    <row r="980652" spans="28:28">
      <c r="AB980652" s="7"/>
    </row>
    <row r="980653" spans="28:28">
      <c r="AB980653" s="7"/>
    </row>
    <row r="980654" spans="28:28">
      <c r="AB980654" s="7"/>
    </row>
    <row r="980655" spans="28:28">
      <c r="AB980655" s="7"/>
    </row>
    <row r="980656" spans="28:28">
      <c r="AB980656" s="7"/>
    </row>
    <row r="980657" spans="28:28">
      <c r="AB980657" s="7"/>
    </row>
    <row r="980658" spans="28:28">
      <c r="AB980658" s="7"/>
    </row>
    <row r="980659" spans="28:28">
      <c r="AB980659" s="7"/>
    </row>
    <row r="980660" spans="28:28">
      <c r="AB980660" s="7"/>
    </row>
    <row r="980661" spans="28:28">
      <c r="AB980661" s="7"/>
    </row>
    <row r="980662" spans="28:28">
      <c r="AB980662" s="7"/>
    </row>
    <row r="980663" spans="28:28">
      <c r="AB980663" s="7"/>
    </row>
    <row r="980664" spans="28:28">
      <c r="AB980664" s="7"/>
    </row>
    <row r="980665" spans="28:28">
      <c r="AB980665" s="7"/>
    </row>
    <row r="980666" spans="28:28">
      <c r="AB980666" s="7"/>
    </row>
    <row r="980667" spans="28:28">
      <c r="AB980667" s="7"/>
    </row>
    <row r="980668" spans="28:28">
      <c r="AB980668" s="7"/>
    </row>
    <row r="980669" spans="28:28">
      <c r="AB980669" s="7"/>
    </row>
    <row r="980670" spans="28:28">
      <c r="AB980670" s="7"/>
    </row>
    <row r="980671" spans="28:28">
      <c r="AB980671" s="7"/>
    </row>
    <row r="980672" spans="28:28">
      <c r="AB980672" s="7"/>
    </row>
    <row r="980673" spans="28:28">
      <c r="AB980673" s="7"/>
    </row>
    <row r="980674" spans="28:28">
      <c r="AB980674" s="7"/>
    </row>
    <row r="980675" spans="28:28">
      <c r="AB980675" s="7"/>
    </row>
    <row r="980676" spans="28:28">
      <c r="AB980676" s="7"/>
    </row>
    <row r="980677" spans="28:28">
      <c r="AB980677" s="7"/>
    </row>
    <row r="980678" spans="28:28">
      <c r="AB980678" s="7"/>
    </row>
    <row r="980679" spans="28:28">
      <c r="AB980679" s="7"/>
    </row>
    <row r="980680" spans="28:28">
      <c r="AB980680" s="7"/>
    </row>
    <row r="980681" spans="28:28">
      <c r="AB980681" s="7"/>
    </row>
    <row r="980682" spans="28:28">
      <c r="AB980682" s="7"/>
    </row>
    <row r="980683" spans="28:28">
      <c r="AB980683" s="7"/>
    </row>
    <row r="980684" spans="28:28">
      <c r="AB980684" s="7"/>
    </row>
    <row r="980685" spans="28:28">
      <c r="AB980685" s="7"/>
    </row>
    <row r="980686" spans="28:28">
      <c r="AB980686" s="7"/>
    </row>
    <row r="980687" spans="28:28">
      <c r="AB980687" s="7"/>
    </row>
    <row r="980688" spans="28:28">
      <c r="AB980688" s="7"/>
    </row>
    <row r="980689" spans="28:28">
      <c r="AB980689" s="7"/>
    </row>
    <row r="980690" spans="28:28">
      <c r="AB980690" s="7"/>
    </row>
    <row r="980691" spans="28:28">
      <c r="AB980691" s="7"/>
    </row>
    <row r="980692" spans="28:28">
      <c r="AB980692" s="7"/>
    </row>
    <row r="980693" spans="28:28">
      <c r="AB980693" s="7"/>
    </row>
    <row r="980694" spans="28:28">
      <c r="AB980694" s="7"/>
    </row>
    <row r="980695" spans="28:28">
      <c r="AB980695" s="7"/>
    </row>
    <row r="980696" spans="28:28">
      <c r="AB980696" s="7"/>
    </row>
    <row r="980697" spans="28:28">
      <c r="AB980697" s="7"/>
    </row>
    <row r="980698" spans="28:28">
      <c r="AB980698" s="7"/>
    </row>
    <row r="980699" spans="28:28">
      <c r="AB980699" s="7"/>
    </row>
    <row r="980700" spans="28:28">
      <c r="AB980700" s="7"/>
    </row>
    <row r="980701" spans="28:28">
      <c r="AB980701" s="7"/>
    </row>
    <row r="980702" spans="28:28">
      <c r="AB980702" s="7"/>
    </row>
    <row r="980703" spans="28:28">
      <c r="AB980703" s="7"/>
    </row>
    <row r="980704" spans="28:28">
      <c r="AB980704" s="7"/>
    </row>
    <row r="980705" spans="28:28">
      <c r="AB980705" s="7"/>
    </row>
    <row r="980706" spans="28:28">
      <c r="AB980706" s="7"/>
    </row>
    <row r="980707" spans="28:28">
      <c r="AB980707" s="7"/>
    </row>
    <row r="980708" spans="28:28">
      <c r="AB980708" s="7"/>
    </row>
    <row r="980709" spans="28:28">
      <c r="AB980709" s="7"/>
    </row>
    <row r="980710" spans="28:28">
      <c r="AB980710" s="7"/>
    </row>
    <row r="980711" spans="28:28">
      <c r="AB980711" s="7"/>
    </row>
    <row r="980712" spans="28:28">
      <c r="AB980712" s="7"/>
    </row>
    <row r="980713" spans="28:28">
      <c r="AB980713" s="7"/>
    </row>
    <row r="980714" spans="28:28">
      <c r="AB980714" s="7"/>
    </row>
    <row r="980715" spans="28:28">
      <c r="AB980715" s="7"/>
    </row>
    <row r="980716" spans="28:28">
      <c r="AB980716" s="7"/>
    </row>
    <row r="980717" spans="28:28">
      <c r="AB980717" s="7"/>
    </row>
    <row r="980718" spans="28:28">
      <c r="AB980718" s="7"/>
    </row>
    <row r="980719" spans="28:28">
      <c r="AB980719" s="7"/>
    </row>
    <row r="980720" spans="28:28">
      <c r="AB980720" s="7"/>
    </row>
    <row r="980721" spans="28:28">
      <c r="AB980721" s="7"/>
    </row>
    <row r="980722" spans="28:28">
      <c r="AB980722" s="7"/>
    </row>
    <row r="980723" spans="28:28">
      <c r="AB980723" s="7"/>
    </row>
    <row r="980724" spans="28:28">
      <c r="AB980724" s="7"/>
    </row>
    <row r="980725" spans="28:28">
      <c r="AB980725" s="7"/>
    </row>
    <row r="980726" spans="28:28">
      <c r="AB980726" s="7"/>
    </row>
    <row r="980727" spans="28:28">
      <c r="AB980727" s="7"/>
    </row>
    <row r="980728" spans="28:28">
      <c r="AB980728" s="7"/>
    </row>
    <row r="980729" spans="28:28">
      <c r="AB980729" s="7"/>
    </row>
    <row r="980730" spans="28:28">
      <c r="AB980730" s="7"/>
    </row>
    <row r="980731" spans="28:28">
      <c r="AB980731" s="7"/>
    </row>
    <row r="980732" spans="28:28">
      <c r="AB980732" s="7"/>
    </row>
    <row r="980733" spans="28:28">
      <c r="AB980733" s="7"/>
    </row>
    <row r="980734" spans="28:28">
      <c r="AB980734" s="7"/>
    </row>
    <row r="980735" spans="28:28">
      <c r="AB980735" s="7"/>
    </row>
    <row r="980736" spans="28:28">
      <c r="AB980736" s="7"/>
    </row>
    <row r="980737" spans="28:28">
      <c r="AB980737" s="7"/>
    </row>
    <row r="980738" spans="28:28">
      <c r="AB980738" s="7"/>
    </row>
    <row r="980739" spans="28:28">
      <c r="AB980739" s="7"/>
    </row>
    <row r="980740" spans="28:28">
      <c r="AB980740" s="7"/>
    </row>
    <row r="980741" spans="28:28">
      <c r="AB980741" s="7"/>
    </row>
    <row r="980742" spans="28:28">
      <c r="AB980742" s="7"/>
    </row>
    <row r="980743" spans="28:28">
      <c r="AB980743" s="7"/>
    </row>
    <row r="980744" spans="28:28">
      <c r="AB980744" s="7"/>
    </row>
    <row r="980745" spans="28:28">
      <c r="AB980745" s="7"/>
    </row>
    <row r="980746" spans="28:28">
      <c r="AB980746" s="7"/>
    </row>
    <row r="980747" spans="28:28">
      <c r="AB980747" s="7"/>
    </row>
    <row r="980748" spans="28:28">
      <c r="AB980748" s="7"/>
    </row>
    <row r="980749" spans="28:28">
      <c r="AB980749" s="7"/>
    </row>
    <row r="980750" spans="28:28">
      <c r="AB980750" s="7"/>
    </row>
    <row r="980751" spans="28:28">
      <c r="AB980751" s="7"/>
    </row>
    <row r="980752" spans="28:28">
      <c r="AB980752" s="7"/>
    </row>
    <row r="980753" spans="28:28">
      <c r="AB980753" s="7"/>
    </row>
    <row r="980754" spans="28:28">
      <c r="AB980754" s="7"/>
    </row>
    <row r="980755" spans="28:28">
      <c r="AB980755" s="7"/>
    </row>
    <row r="980756" spans="28:28">
      <c r="AB980756" s="7"/>
    </row>
    <row r="980757" spans="28:28">
      <c r="AB980757" s="7"/>
    </row>
    <row r="980758" spans="28:28">
      <c r="AB980758" s="7"/>
    </row>
    <row r="980759" spans="28:28">
      <c r="AB980759" s="7"/>
    </row>
    <row r="980760" spans="28:28">
      <c r="AB980760" s="7"/>
    </row>
    <row r="980761" spans="28:28">
      <c r="AB980761" s="7"/>
    </row>
    <row r="980762" spans="28:28">
      <c r="AB980762" s="7"/>
    </row>
    <row r="980763" spans="28:28">
      <c r="AB980763" s="7"/>
    </row>
    <row r="980764" spans="28:28">
      <c r="AB980764" s="7"/>
    </row>
    <row r="980765" spans="28:28">
      <c r="AB980765" s="7"/>
    </row>
    <row r="980766" spans="28:28">
      <c r="AB980766" s="7"/>
    </row>
    <row r="980767" spans="28:28">
      <c r="AB980767" s="7"/>
    </row>
    <row r="980768" spans="28:28">
      <c r="AB980768" s="7"/>
    </row>
    <row r="980769" spans="28:28">
      <c r="AB980769" s="7"/>
    </row>
    <row r="980770" spans="28:28">
      <c r="AB980770" s="7"/>
    </row>
    <row r="980771" spans="28:28">
      <c r="AB980771" s="7"/>
    </row>
    <row r="980772" spans="28:28">
      <c r="AB980772" s="7"/>
    </row>
    <row r="980773" spans="28:28">
      <c r="AB980773" s="7"/>
    </row>
    <row r="980774" spans="28:28">
      <c r="AB980774" s="7"/>
    </row>
    <row r="980775" spans="28:28">
      <c r="AB980775" s="7"/>
    </row>
    <row r="980776" spans="28:28">
      <c r="AB980776" s="7"/>
    </row>
    <row r="980777" spans="28:28">
      <c r="AB980777" s="7"/>
    </row>
    <row r="980778" spans="28:28">
      <c r="AB980778" s="7"/>
    </row>
    <row r="980779" spans="28:28">
      <c r="AB980779" s="7"/>
    </row>
    <row r="980780" spans="28:28">
      <c r="AB980780" s="7"/>
    </row>
    <row r="980781" spans="28:28">
      <c r="AB980781" s="7"/>
    </row>
    <row r="980782" spans="28:28">
      <c r="AB980782" s="7"/>
    </row>
    <row r="980783" spans="28:28">
      <c r="AB980783" s="7"/>
    </row>
    <row r="980784" spans="28:28">
      <c r="AB980784" s="7"/>
    </row>
    <row r="980785" spans="28:28">
      <c r="AB980785" s="7"/>
    </row>
    <row r="980786" spans="28:28">
      <c r="AB980786" s="7"/>
    </row>
    <row r="980787" spans="28:28">
      <c r="AB980787" s="7"/>
    </row>
    <row r="980788" spans="28:28">
      <c r="AB980788" s="7"/>
    </row>
    <row r="980789" spans="28:28">
      <c r="AB980789" s="7"/>
    </row>
    <row r="980790" spans="28:28">
      <c r="AB980790" s="7"/>
    </row>
    <row r="980791" spans="28:28">
      <c r="AB980791" s="7"/>
    </row>
    <row r="980792" spans="28:28">
      <c r="AB980792" s="7"/>
    </row>
    <row r="980793" spans="28:28">
      <c r="AB980793" s="7"/>
    </row>
    <row r="980794" spans="28:28">
      <c r="AB980794" s="7"/>
    </row>
    <row r="980795" spans="28:28">
      <c r="AB980795" s="7"/>
    </row>
    <row r="980796" spans="28:28">
      <c r="AB980796" s="7"/>
    </row>
    <row r="980797" spans="28:28">
      <c r="AB980797" s="7"/>
    </row>
    <row r="980798" spans="28:28">
      <c r="AB980798" s="7"/>
    </row>
    <row r="980799" spans="28:28">
      <c r="AB980799" s="7"/>
    </row>
    <row r="980800" spans="28:28">
      <c r="AB980800" s="7"/>
    </row>
    <row r="980801" spans="28:28">
      <c r="AB980801" s="7"/>
    </row>
    <row r="980802" spans="28:28">
      <c r="AB980802" s="7"/>
    </row>
    <row r="980803" spans="28:28">
      <c r="AB980803" s="7"/>
    </row>
    <row r="980804" spans="28:28">
      <c r="AB980804" s="7"/>
    </row>
    <row r="980805" spans="28:28">
      <c r="AB980805" s="7"/>
    </row>
    <row r="980806" spans="28:28">
      <c r="AB980806" s="7"/>
    </row>
    <row r="980807" spans="28:28">
      <c r="AB980807" s="7"/>
    </row>
    <row r="980808" spans="28:28">
      <c r="AB980808" s="7"/>
    </row>
    <row r="980809" spans="28:28">
      <c r="AB980809" s="7"/>
    </row>
    <row r="980810" spans="28:28">
      <c r="AB980810" s="7"/>
    </row>
    <row r="980811" spans="28:28">
      <c r="AB980811" s="7"/>
    </row>
    <row r="980812" spans="28:28">
      <c r="AB980812" s="7"/>
    </row>
    <row r="980813" spans="28:28">
      <c r="AB980813" s="7"/>
    </row>
    <row r="980814" spans="28:28">
      <c r="AB980814" s="7"/>
    </row>
    <row r="980815" spans="28:28">
      <c r="AB980815" s="7"/>
    </row>
    <row r="980816" spans="28:28">
      <c r="AB980816" s="7"/>
    </row>
    <row r="980817" spans="28:28">
      <c r="AB980817" s="7"/>
    </row>
    <row r="980818" spans="28:28">
      <c r="AB980818" s="7"/>
    </row>
    <row r="980819" spans="28:28">
      <c r="AB980819" s="7"/>
    </row>
    <row r="980820" spans="28:28">
      <c r="AB980820" s="7"/>
    </row>
    <row r="980821" spans="28:28">
      <c r="AB980821" s="7"/>
    </row>
    <row r="980822" spans="28:28">
      <c r="AB980822" s="7"/>
    </row>
    <row r="980823" spans="28:28">
      <c r="AB980823" s="7"/>
    </row>
    <row r="980824" spans="28:28">
      <c r="AB980824" s="7"/>
    </row>
    <row r="980825" spans="28:28">
      <c r="AB980825" s="7"/>
    </row>
    <row r="980826" spans="28:28">
      <c r="AB980826" s="7"/>
    </row>
    <row r="980827" spans="28:28">
      <c r="AB980827" s="7"/>
    </row>
    <row r="980828" spans="28:28">
      <c r="AB980828" s="7"/>
    </row>
    <row r="980829" spans="28:28">
      <c r="AB980829" s="7"/>
    </row>
    <row r="980830" spans="28:28">
      <c r="AB980830" s="7"/>
    </row>
    <row r="980831" spans="28:28">
      <c r="AB980831" s="7"/>
    </row>
    <row r="980832" spans="28:28">
      <c r="AB980832" s="7"/>
    </row>
    <row r="980833" spans="28:28">
      <c r="AB980833" s="7"/>
    </row>
    <row r="980834" spans="28:28">
      <c r="AB980834" s="7"/>
    </row>
    <row r="980835" spans="28:28">
      <c r="AB980835" s="7"/>
    </row>
    <row r="980836" spans="28:28">
      <c r="AB980836" s="7"/>
    </row>
    <row r="980837" spans="28:28">
      <c r="AB980837" s="7"/>
    </row>
    <row r="980838" spans="28:28">
      <c r="AB980838" s="7"/>
    </row>
    <row r="980839" spans="28:28">
      <c r="AB980839" s="7"/>
    </row>
    <row r="980840" spans="28:28">
      <c r="AB980840" s="7"/>
    </row>
    <row r="980841" spans="28:28">
      <c r="AB980841" s="7"/>
    </row>
    <row r="980842" spans="28:28">
      <c r="AB980842" s="7"/>
    </row>
    <row r="980843" spans="28:28">
      <c r="AB980843" s="7"/>
    </row>
    <row r="980844" spans="28:28">
      <c r="AB980844" s="7"/>
    </row>
    <row r="980845" spans="28:28">
      <c r="AB980845" s="7"/>
    </row>
    <row r="980846" spans="28:28">
      <c r="AB980846" s="7"/>
    </row>
    <row r="980847" spans="28:28">
      <c r="AB980847" s="7"/>
    </row>
    <row r="980848" spans="28:28">
      <c r="AB980848" s="7"/>
    </row>
    <row r="980849" spans="28:28">
      <c r="AB980849" s="7"/>
    </row>
    <row r="980850" spans="28:28">
      <c r="AB980850" s="7"/>
    </row>
    <row r="980851" spans="28:28">
      <c r="AB980851" s="7"/>
    </row>
    <row r="980852" spans="28:28">
      <c r="AB980852" s="7"/>
    </row>
    <row r="980853" spans="28:28">
      <c r="AB980853" s="7"/>
    </row>
    <row r="980854" spans="28:28">
      <c r="AB980854" s="7"/>
    </row>
    <row r="980855" spans="28:28">
      <c r="AB980855" s="7"/>
    </row>
    <row r="980856" spans="28:28">
      <c r="AB980856" s="7"/>
    </row>
    <row r="980857" spans="28:28">
      <c r="AB980857" s="7"/>
    </row>
    <row r="980858" spans="28:28">
      <c r="AB980858" s="7"/>
    </row>
    <row r="980859" spans="28:28">
      <c r="AB980859" s="7"/>
    </row>
    <row r="980860" spans="28:28">
      <c r="AB980860" s="7"/>
    </row>
    <row r="980861" spans="28:28">
      <c r="AB980861" s="7"/>
    </row>
    <row r="980862" spans="28:28">
      <c r="AB980862" s="7"/>
    </row>
    <row r="980863" spans="28:28">
      <c r="AB980863" s="7"/>
    </row>
    <row r="980864" spans="28:28">
      <c r="AB980864" s="7"/>
    </row>
    <row r="980865" spans="28:28">
      <c r="AB980865" s="7"/>
    </row>
    <row r="980866" spans="28:28">
      <c r="AB980866" s="7"/>
    </row>
    <row r="980867" spans="28:28">
      <c r="AB980867" s="7"/>
    </row>
    <row r="980868" spans="28:28">
      <c r="AB980868" s="7"/>
    </row>
    <row r="980869" spans="28:28">
      <c r="AB980869" s="7"/>
    </row>
    <row r="980870" spans="28:28">
      <c r="AB980870" s="7"/>
    </row>
    <row r="980871" spans="28:28">
      <c r="AB980871" s="7"/>
    </row>
    <row r="980872" spans="28:28">
      <c r="AB980872" s="7"/>
    </row>
    <row r="980873" spans="28:28">
      <c r="AB980873" s="7"/>
    </row>
    <row r="980874" spans="28:28">
      <c r="AB980874" s="7"/>
    </row>
    <row r="980875" spans="28:28">
      <c r="AB980875" s="7"/>
    </row>
    <row r="980876" spans="28:28">
      <c r="AB980876" s="7"/>
    </row>
    <row r="980877" spans="28:28">
      <c r="AB980877" s="7"/>
    </row>
    <row r="980878" spans="28:28">
      <c r="AB980878" s="7"/>
    </row>
    <row r="980879" spans="28:28">
      <c r="AB980879" s="7"/>
    </row>
    <row r="980880" spans="28:28">
      <c r="AB980880" s="7"/>
    </row>
    <row r="980881" spans="28:28">
      <c r="AB980881" s="7"/>
    </row>
    <row r="980882" spans="28:28">
      <c r="AB980882" s="7"/>
    </row>
    <row r="980883" spans="28:28">
      <c r="AB980883" s="7"/>
    </row>
    <row r="980884" spans="28:28">
      <c r="AB980884" s="7"/>
    </row>
    <row r="980885" spans="28:28">
      <c r="AB980885" s="7"/>
    </row>
    <row r="980886" spans="28:28">
      <c r="AB980886" s="7"/>
    </row>
    <row r="980887" spans="28:28">
      <c r="AB980887" s="7"/>
    </row>
    <row r="980888" spans="28:28">
      <c r="AB980888" s="7"/>
    </row>
    <row r="980889" spans="28:28">
      <c r="AB980889" s="7"/>
    </row>
    <row r="980890" spans="28:28">
      <c r="AB980890" s="7"/>
    </row>
    <row r="980891" spans="28:28">
      <c r="AB980891" s="7"/>
    </row>
    <row r="980892" spans="28:28">
      <c r="AB980892" s="7"/>
    </row>
    <row r="980893" spans="28:28">
      <c r="AB980893" s="7"/>
    </row>
    <row r="980894" spans="28:28">
      <c r="AB980894" s="7"/>
    </row>
    <row r="980895" spans="28:28">
      <c r="AB980895" s="7"/>
    </row>
    <row r="980896" spans="28:28">
      <c r="AB980896" s="7"/>
    </row>
    <row r="980897" spans="28:28">
      <c r="AB980897" s="7"/>
    </row>
    <row r="980898" spans="28:28">
      <c r="AB980898" s="7"/>
    </row>
    <row r="980899" spans="28:28">
      <c r="AB980899" s="7"/>
    </row>
    <row r="980900" spans="28:28">
      <c r="AB980900" s="7"/>
    </row>
    <row r="980901" spans="28:28">
      <c r="AB980901" s="7"/>
    </row>
    <row r="980902" spans="28:28">
      <c r="AB980902" s="7"/>
    </row>
    <row r="980903" spans="28:28">
      <c r="AB980903" s="7"/>
    </row>
    <row r="980904" spans="28:28">
      <c r="AB980904" s="7"/>
    </row>
    <row r="980905" spans="28:28">
      <c r="AB980905" s="7"/>
    </row>
    <row r="980906" spans="28:28">
      <c r="AB980906" s="7"/>
    </row>
    <row r="980907" spans="28:28">
      <c r="AB980907" s="7"/>
    </row>
    <row r="980908" spans="28:28">
      <c r="AB980908" s="7"/>
    </row>
    <row r="980909" spans="28:28">
      <c r="AB980909" s="7"/>
    </row>
    <row r="980910" spans="28:28">
      <c r="AB980910" s="7"/>
    </row>
    <row r="980911" spans="28:28">
      <c r="AB980911" s="7"/>
    </row>
    <row r="980912" spans="28:28">
      <c r="AB980912" s="7"/>
    </row>
    <row r="980913" spans="28:28">
      <c r="AB980913" s="7"/>
    </row>
    <row r="980914" spans="28:28">
      <c r="AB980914" s="7"/>
    </row>
    <row r="980915" spans="28:28">
      <c r="AB980915" s="7"/>
    </row>
    <row r="980916" spans="28:28">
      <c r="AB980916" s="7"/>
    </row>
    <row r="980917" spans="28:28">
      <c r="AB980917" s="7"/>
    </row>
    <row r="980918" spans="28:28">
      <c r="AB980918" s="7"/>
    </row>
    <row r="980919" spans="28:28">
      <c r="AB980919" s="7"/>
    </row>
    <row r="980920" spans="28:28">
      <c r="AB980920" s="7"/>
    </row>
    <row r="980921" spans="28:28">
      <c r="AB980921" s="7"/>
    </row>
    <row r="980922" spans="28:28">
      <c r="AB980922" s="7"/>
    </row>
    <row r="980923" spans="28:28">
      <c r="AB980923" s="7"/>
    </row>
    <row r="980924" spans="28:28">
      <c r="AB980924" s="7"/>
    </row>
    <row r="980925" spans="28:28">
      <c r="AB980925" s="7"/>
    </row>
    <row r="980926" spans="28:28">
      <c r="AB980926" s="7"/>
    </row>
    <row r="980927" spans="28:28">
      <c r="AB980927" s="7"/>
    </row>
    <row r="980928" spans="28:28">
      <c r="AB980928" s="7"/>
    </row>
    <row r="980929" spans="28:28">
      <c r="AB980929" s="7"/>
    </row>
    <row r="980930" spans="28:28">
      <c r="AB980930" s="7"/>
    </row>
    <row r="980931" spans="28:28">
      <c r="AB980931" s="7"/>
    </row>
    <row r="980932" spans="28:28">
      <c r="AB980932" s="7"/>
    </row>
    <row r="980933" spans="28:28">
      <c r="AB980933" s="7"/>
    </row>
    <row r="980934" spans="28:28">
      <c r="AB980934" s="7"/>
    </row>
    <row r="980935" spans="28:28">
      <c r="AB980935" s="7"/>
    </row>
    <row r="980936" spans="28:28">
      <c r="AB980936" s="7"/>
    </row>
    <row r="980937" spans="28:28">
      <c r="AB980937" s="7"/>
    </row>
    <row r="980938" spans="28:28">
      <c r="AB980938" s="7"/>
    </row>
    <row r="980939" spans="28:28">
      <c r="AB980939" s="7"/>
    </row>
    <row r="980940" spans="28:28">
      <c r="AB980940" s="7"/>
    </row>
    <row r="980941" spans="28:28">
      <c r="AB980941" s="7"/>
    </row>
    <row r="980942" spans="28:28">
      <c r="AB980942" s="7"/>
    </row>
    <row r="980943" spans="28:28">
      <c r="AB980943" s="7"/>
    </row>
    <row r="980944" spans="28:28">
      <c r="AB980944" s="7"/>
    </row>
    <row r="980945" spans="28:28">
      <c r="AB980945" s="7"/>
    </row>
    <row r="980946" spans="28:28">
      <c r="AB980946" s="7"/>
    </row>
    <row r="980947" spans="28:28">
      <c r="AB980947" s="7"/>
    </row>
    <row r="980948" spans="28:28">
      <c r="AB980948" s="7"/>
    </row>
    <row r="980949" spans="28:28">
      <c r="AB980949" s="7"/>
    </row>
    <row r="980950" spans="28:28">
      <c r="AB980950" s="7"/>
    </row>
    <row r="980951" spans="28:28">
      <c r="AB980951" s="7"/>
    </row>
    <row r="980952" spans="28:28">
      <c r="AB980952" s="7"/>
    </row>
    <row r="980953" spans="28:28">
      <c r="AB980953" s="7"/>
    </row>
    <row r="980954" spans="28:28">
      <c r="AB980954" s="7"/>
    </row>
    <row r="980955" spans="28:28">
      <c r="AB980955" s="7"/>
    </row>
    <row r="980956" spans="28:28">
      <c r="AB980956" s="7"/>
    </row>
    <row r="980957" spans="28:28">
      <c r="AB980957" s="7"/>
    </row>
    <row r="980958" spans="28:28">
      <c r="AB980958" s="7"/>
    </row>
    <row r="980959" spans="28:28">
      <c r="AB980959" s="7"/>
    </row>
    <row r="980960" spans="28:28">
      <c r="AB980960" s="7"/>
    </row>
    <row r="980961" spans="28:28">
      <c r="AB980961" s="7"/>
    </row>
    <row r="980962" spans="28:28">
      <c r="AB980962" s="7"/>
    </row>
    <row r="980963" spans="28:28">
      <c r="AB980963" s="7"/>
    </row>
    <row r="980964" spans="28:28">
      <c r="AB980964" s="7"/>
    </row>
    <row r="980965" spans="28:28">
      <c r="AB980965" s="7"/>
    </row>
    <row r="980966" spans="28:28">
      <c r="AB980966" s="7"/>
    </row>
    <row r="980967" spans="28:28">
      <c r="AB980967" s="7"/>
    </row>
    <row r="980968" spans="28:28">
      <c r="AB980968" s="7"/>
    </row>
    <row r="980969" spans="28:28">
      <c r="AB980969" s="7"/>
    </row>
    <row r="980970" spans="28:28">
      <c r="AB980970" s="7"/>
    </row>
    <row r="980971" spans="28:28">
      <c r="AB980971" s="7"/>
    </row>
    <row r="980972" spans="28:28">
      <c r="AB980972" s="7"/>
    </row>
    <row r="980973" spans="28:28">
      <c r="AB980973" s="7"/>
    </row>
    <row r="980974" spans="28:28">
      <c r="AB980974" s="7"/>
    </row>
    <row r="980975" spans="28:28">
      <c r="AB980975" s="7"/>
    </row>
    <row r="980976" spans="28:28">
      <c r="AB980976" s="7"/>
    </row>
    <row r="980977" spans="28:28">
      <c r="AB980977" s="7"/>
    </row>
    <row r="980978" spans="28:28">
      <c r="AB980978" s="7"/>
    </row>
    <row r="980979" spans="28:28">
      <c r="AB980979" s="7"/>
    </row>
    <row r="980980" spans="28:28">
      <c r="AB980980" s="7"/>
    </row>
    <row r="980981" spans="28:28">
      <c r="AB980981" s="7"/>
    </row>
    <row r="980982" spans="28:28">
      <c r="AB980982" s="7"/>
    </row>
    <row r="980983" spans="28:28">
      <c r="AB980983" s="7"/>
    </row>
    <row r="980984" spans="28:28">
      <c r="AB980984" s="7"/>
    </row>
    <row r="980985" spans="28:28">
      <c r="AB980985" s="7"/>
    </row>
    <row r="980986" spans="28:28">
      <c r="AB980986" s="7"/>
    </row>
    <row r="980987" spans="28:28">
      <c r="AB980987" s="7"/>
    </row>
    <row r="980988" spans="28:28">
      <c r="AB980988" s="7"/>
    </row>
    <row r="980989" spans="28:28">
      <c r="AB980989" s="7"/>
    </row>
    <row r="980990" spans="28:28">
      <c r="AB980990" s="7"/>
    </row>
    <row r="980991" spans="28:28">
      <c r="AB980991" s="7"/>
    </row>
    <row r="980992" spans="28:28">
      <c r="AB980992" s="7"/>
    </row>
    <row r="980993" spans="28:28">
      <c r="AB980993" s="7"/>
    </row>
    <row r="980994" spans="28:28">
      <c r="AB980994" s="7"/>
    </row>
    <row r="980995" spans="28:28">
      <c r="AB980995" s="7"/>
    </row>
    <row r="980996" spans="28:28">
      <c r="AB980996" s="7"/>
    </row>
    <row r="980997" spans="28:28">
      <c r="AB980997" s="7"/>
    </row>
    <row r="980998" spans="28:28">
      <c r="AB980998" s="7"/>
    </row>
    <row r="980999" spans="28:28">
      <c r="AB980999" s="7"/>
    </row>
    <row r="981000" spans="28:28">
      <c r="AB981000" s="7"/>
    </row>
    <row r="981001" spans="28:28">
      <c r="AB981001" s="7"/>
    </row>
    <row r="981002" spans="28:28">
      <c r="AB981002" s="7"/>
    </row>
    <row r="981003" spans="28:28">
      <c r="AB981003" s="7"/>
    </row>
    <row r="981004" spans="28:28">
      <c r="AB981004" s="7"/>
    </row>
    <row r="981005" spans="28:28">
      <c r="AB981005" s="7"/>
    </row>
    <row r="981006" spans="28:28">
      <c r="AB981006" s="7"/>
    </row>
    <row r="981007" spans="28:28">
      <c r="AB981007" s="7"/>
    </row>
    <row r="981008" spans="28:28">
      <c r="AB981008" s="7"/>
    </row>
    <row r="981009" spans="28:28">
      <c r="AB981009" s="7"/>
    </row>
    <row r="981010" spans="28:28">
      <c r="AB981010" s="7"/>
    </row>
    <row r="981011" spans="28:28">
      <c r="AB981011" s="7"/>
    </row>
    <row r="981012" spans="28:28">
      <c r="AB981012" s="7"/>
    </row>
    <row r="981013" spans="28:28">
      <c r="AB981013" s="7"/>
    </row>
    <row r="981014" spans="28:28">
      <c r="AB981014" s="7"/>
    </row>
    <row r="981015" spans="28:28">
      <c r="AB981015" s="7"/>
    </row>
    <row r="981016" spans="28:28">
      <c r="AB981016" s="7"/>
    </row>
    <row r="981017" spans="28:28">
      <c r="AB981017" s="7"/>
    </row>
    <row r="981018" spans="28:28">
      <c r="AB981018" s="7"/>
    </row>
    <row r="981019" spans="28:28">
      <c r="AB981019" s="7"/>
    </row>
    <row r="981020" spans="28:28">
      <c r="AB981020" s="7"/>
    </row>
    <row r="981021" spans="28:28">
      <c r="AB981021" s="7"/>
    </row>
    <row r="981022" spans="28:28">
      <c r="AB981022" s="7"/>
    </row>
    <row r="981023" spans="28:28">
      <c r="AB981023" s="7"/>
    </row>
    <row r="981024" spans="28:28">
      <c r="AB981024" s="7"/>
    </row>
    <row r="981025" spans="28:28">
      <c r="AB981025" s="7"/>
    </row>
    <row r="981026" spans="28:28">
      <c r="AB981026" s="7"/>
    </row>
    <row r="981027" spans="28:28">
      <c r="AB981027" s="7"/>
    </row>
    <row r="981028" spans="28:28">
      <c r="AB981028" s="7"/>
    </row>
    <row r="981029" spans="28:28">
      <c r="AB981029" s="7"/>
    </row>
    <row r="981030" spans="28:28">
      <c r="AB981030" s="7"/>
    </row>
    <row r="981031" spans="28:28">
      <c r="AB981031" s="7"/>
    </row>
    <row r="981032" spans="28:28">
      <c r="AB981032" s="7"/>
    </row>
    <row r="981033" spans="28:28">
      <c r="AB981033" s="7"/>
    </row>
    <row r="981034" spans="28:28">
      <c r="AB981034" s="7"/>
    </row>
    <row r="981035" spans="28:28">
      <c r="AB981035" s="7"/>
    </row>
    <row r="981036" spans="28:28">
      <c r="AB981036" s="7"/>
    </row>
    <row r="981037" spans="28:28">
      <c r="AB981037" s="7"/>
    </row>
    <row r="981038" spans="28:28">
      <c r="AB981038" s="7"/>
    </row>
    <row r="981039" spans="28:28">
      <c r="AB981039" s="7"/>
    </row>
    <row r="981040" spans="28:28">
      <c r="AB981040" s="7"/>
    </row>
    <row r="981041" spans="28:28">
      <c r="AB981041" s="7"/>
    </row>
    <row r="981042" spans="28:28">
      <c r="AB981042" s="7"/>
    </row>
    <row r="981043" spans="28:28">
      <c r="AB981043" s="7"/>
    </row>
    <row r="981044" spans="28:28">
      <c r="AB981044" s="7"/>
    </row>
    <row r="981045" spans="28:28">
      <c r="AB981045" s="7"/>
    </row>
    <row r="981046" spans="28:28">
      <c r="AB981046" s="7"/>
    </row>
    <row r="981047" spans="28:28">
      <c r="AB981047" s="7"/>
    </row>
    <row r="981048" spans="28:28">
      <c r="AB981048" s="7"/>
    </row>
    <row r="981049" spans="28:28">
      <c r="AB981049" s="7"/>
    </row>
    <row r="981050" spans="28:28">
      <c r="AB981050" s="7"/>
    </row>
    <row r="981051" spans="28:28">
      <c r="AB981051" s="7"/>
    </row>
    <row r="981052" spans="28:28">
      <c r="AB981052" s="7"/>
    </row>
    <row r="981053" spans="28:28">
      <c r="AB981053" s="7"/>
    </row>
    <row r="981054" spans="28:28">
      <c r="AB981054" s="7"/>
    </row>
    <row r="981055" spans="28:28">
      <c r="AB981055" s="7"/>
    </row>
    <row r="981056" spans="28:28">
      <c r="AB981056" s="7"/>
    </row>
    <row r="981057" spans="28:28">
      <c r="AB981057" s="7"/>
    </row>
    <row r="981058" spans="28:28">
      <c r="AB981058" s="7"/>
    </row>
    <row r="981059" spans="28:28">
      <c r="AB981059" s="7"/>
    </row>
    <row r="981060" spans="28:28">
      <c r="AB981060" s="7"/>
    </row>
    <row r="981061" spans="28:28">
      <c r="AB981061" s="7"/>
    </row>
    <row r="981062" spans="28:28">
      <c r="AB981062" s="7"/>
    </row>
    <row r="981063" spans="28:28">
      <c r="AB981063" s="7"/>
    </row>
    <row r="981064" spans="28:28">
      <c r="AB981064" s="7"/>
    </row>
    <row r="981065" spans="28:28">
      <c r="AB981065" s="7"/>
    </row>
    <row r="981066" spans="28:28">
      <c r="AB981066" s="7"/>
    </row>
    <row r="981067" spans="28:28">
      <c r="AB981067" s="7"/>
    </row>
    <row r="981068" spans="28:28">
      <c r="AB981068" s="7"/>
    </row>
    <row r="981069" spans="28:28">
      <c r="AB981069" s="7"/>
    </row>
    <row r="981070" spans="28:28">
      <c r="AB981070" s="7"/>
    </row>
    <row r="981071" spans="28:28">
      <c r="AB981071" s="7"/>
    </row>
    <row r="981072" spans="28:28">
      <c r="AB981072" s="7"/>
    </row>
    <row r="981073" spans="28:28">
      <c r="AB981073" s="7"/>
    </row>
    <row r="981074" spans="28:28">
      <c r="AB981074" s="7"/>
    </row>
    <row r="981075" spans="28:28">
      <c r="AB981075" s="7"/>
    </row>
    <row r="981076" spans="28:28">
      <c r="AB981076" s="7"/>
    </row>
    <row r="981077" spans="28:28">
      <c r="AB981077" s="7"/>
    </row>
    <row r="981078" spans="28:28">
      <c r="AB981078" s="7"/>
    </row>
    <row r="981079" spans="28:28">
      <c r="AB981079" s="7"/>
    </row>
    <row r="981080" spans="28:28">
      <c r="AB981080" s="7"/>
    </row>
    <row r="981081" spans="28:28">
      <c r="AB981081" s="7"/>
    </row>
    <row r="981082" spans="28:28">
      <c r="AB981082" s="7"/>
    </row>
    <row r="981083" spans="28:28">
      <c r="AB981083" s="7"/>
    </row>
    <row r="981084" spans="28:28">
      <c r="AB981084" s="7"/>
    </row>
    <row r="981085" spans="28:28">
      <c r="AB981085" s="7"/>
    </row>
    <row r="981086" spans="28:28">
      <c r="AB981086" s="7"/>
    </row>
    <row r="981087" spans="28:28">
      <c r="AB981087" s="7"/>
    </row>
    <row r="981088" spans="28:28">
      <c r="AB981088" s="7"/>
    </row>
    <row r="981089" spans="28:28">
      <c r="AB981089" s="7"/>
    </row>
    <row r="981090" spans="28:28">
      <c r="AB981090" s="7"/>
    </row>
    <row r="981091" spans="28:28">
      <c r="AB981091" s="7"/>
    </row>
    <row r="981092" spans="28:28">
      <c r="AB981092" s="7"/>
    </row>
    <row r="981093" spans="28:28">
      <c r="AB981093" s="7"/>
    </row>
    <row r="981094" spans="28:28">
      <c r="AB981094" s="7"/>
    </row>
    <row r="981095" spans="28:28">
      <c r="AB981095" s="7"/>
    </row>
    <row r="981096" spans="28:28">
      <c r="AB981096" s="7"/>
    </row>
    <row r="981097" spans="28:28">
      <c r="AB981097" s="7"/>
    </row>
    <row r="981098" spans="28:28">
      <c r="AB981098" s="7"/>
    </row>
    <row r="981099" spans="28:28">
      <c r="AB981099" s="7"/>
    </row>
    <row r="981100" spans="28:28">
      <c r="AB981100" s="7"/>
    </row>
    <row r="981101" spans="28:28">
      <c r="AB981101" s="7"/>
    </row>
    <row r="981102" spans="28:28">
      <c r="AB981102" s="7"/>
    </row>
    <row r="981103" spans="28:28">
      <c r="AB981103" s="7"/>
    </row>
    <row r="981104" spans="28:28">
      <c r="AB981104" s="7"/>
    </row>
    <row r="981105" spans="28:28">
      <c r="AB981105" s="7"/>
    </row>
    <row r="981106" spans="28:28">
      <c r="AB981106" s="7"/>
    </row>
    <row r="981107" spans="28:28">
      <c r="AB981107" s="7"/>
    </row>
    <row r="981108" spans="28:28">
      <c r="AB981108" s="7"/>
    </row>
    <row r="981109" spans="28:28">
      <c r="AB981109" s="7"/>
    </row>
    <row r="981110" spans="28:28">
      <c r="AB981110" s="7"/>
    </row>
    <row r="981111" spans="28:28">
      <c r="AB981111" s="7"/>
    </row>
    <row r="981112" spans="28:28">
      <c r="AB981112" s="7"/>
    </row>
    <row r="981113" spans="28:28">
      <c r="AB981113" s="7"/>
    </row>
    <row r="981114" spans="28:28">
      <c r="AB981114" s="7"/>
    </row>
    <row r="981115" spans="28:28">
      <c r="AB981115" s="7"/>
    </row>
    <row r="981116" spans="28:28">
      <c r="AB981116" s="7"/>
    </row>
    <row r="981117" spans="28:28">
      <c r="AB981117" s="7"/>
    </row>
    <row r="981118" spans="28:28">
      <c r="AB981118" s="7"/>
    </row>
    <row r="981119" spans="28:28">
      <c r="AB981119" s="7"/>
    </row>
    <row r="981120" spans="28:28">
      <c r="AB981120" s="7"/>
    </row>
    <row r="981121" spans="28:28">
      <c r="AB981121" s="7"/>
    </row>
    <row r="981122" spans="28:28">
      <c r="AB981122" s="7"/>
    </row>
    <row r="981123" spans="28:28">
      <c r="AB981123" s="7"/>
    </row>
    <row r="981124" spans="28:28">
      <c r="AB981124" s="7"/>
    </row>
    <row r="981125" spans="28:28">
      <c r="AB981125" s="7"/>
    </row>
    <row r="981126" spans="28:28">
      <c r="AB981126" s="7"/>
    </row>
    <row r="981127" spans="28:28">
      <c r="AB981127" s="7"/>
    </row>
    <row r="981128" spans="28:28">
      <c r="AB981128" s="7"/>
    </row>
    <row r="981129" spans="28:28">
      <c r="AB981129" s="7"/>
    </row>
    <row r="981130" spans="28:28">
      <c r="AB981130" s="7"/>
    </row>
    <row r="981131" spans="28:28">
      <c r="AB981131" s="7"/>
    </row>
    <row r="981132" spans="28:28">
      <c r="AB981132" s="7"/>
    </row>
    <row r="981133" spans="28:28">
      <c r="AB981133" s="7"/>
    </row>
    <row r="981134" spans="28:28">
      <c r="AB981134" s="7"/>
    </row>
    <row r="981135" spans="28:28">
      <c r="AB981135" s="7"/>
    </row>
    <row r="981136" spans="28:28">
      <c r="AB981136" s="7"/>
    </row>
    <row r="981137" spans="28:28">
      <c r="AB981137" s="7"/>
    </row>
    <row r="981138" spans="28:28">
      <c r="AB981138" s="7"/>
    </row>
    <row r="981139" spans="28:28">
      <c r="AB981139" s="7"/>
    </row>
    <row r="981140" spans="28:28">
      <c r="AB981140" s="7"/>
    </row>
    <row r="981141" spans="28:28">
      <c r="AB981141" s="7"/>
    </row>
    <row r="981142" spans="28:28">
      <c r="AB981142" s="7"/>
    </row>
    <row r="981143" spans="28:28">
      <c r="AB981143" s="7"/>
    </row>
    <row r="981144" spans="28:28">
      <c r="AB981144" s="7"/>
    </row>
    <row r="981145" spans="28:28">
      <c r="AB981145" s="7"/>
    </row>
    <row r="981146" spans="28:28">
      <c r="AB981146" s="7"/>
    </row>
    <row r="981147" spans="28:28">
      <c r="AB981147" s="7"/>
    </row>
    <row r="981148" spans="28:28">
      <c r="AB981148" s="7"/>
    </row>
    <row r="981149" spans="28:28">
      <c r="AB981149" s="7"/>
    </row>
    <row r="981150" spans="28:28">
      <c r="AB981150" s="7"/>
    </row>
    <row r="981151" spans="28:28">
      <c r="AB981151" s="7"/>
    </row>
    <row r="981152" spans="28:28">
      <c r="AB981152" s="7"/>
    </row>
    <row r="981153" spans="28:28">
      <c r="AB981153" s="7"/>
    </row>
    <row r="981154" spans="28:28">
      <c r="AB981154" s="7"/>
    </row>
    <row r="981155" spans="28:28">
      <c r="AB981155" s="7"/>
    </row>
    <row r="981156" spans="28:28">
      <c r="AB981156" s="7"/>
    </row>
    <row r="981157" spans="28:28">
      <c r="AB981157" s="7"/>
    </row>
    <row r="981158" spans="28:28">
      <c r="AB981158" s="7"/>
    </row>
    <row r="981159" spans="28:28">
      <c r="AB981159" s="7"/>
    </row>
    <row r="981160" spans="28:28">
      <c r="AB981160" s="7"/>
    </row>
    <row r="981161" spans="28:28">
      <c r="AB981161" s="7"/>
    </row>
    <row r="981162" spans="28:28">
      <c r="AB981162" s="7"/>
    </row>
    <row r="981163" spans="28:28">
      <c r="AB981163" s="7"/>
    </row>
    <row r="981164" spans="28:28">
      <c r="AB981164" s="7"/>
    </row>
    <row r="981165" spans="28:28">
      <c r="AB981165" s="7"/>
    </row>
    <row r="981166" spans="28:28">
      <c r="AB981166" s="7"/>
    </row>
    <row r="981167" spans="28:28">
      <c r="AB981167" s="7"/>
    </row>
    <row r="981168" spans="28:28">
      <c r="AB981168" s="7"/>
    </row>
    <row r="981169" spans="28:28">
      <c r="AB981169" s="7"/>
    </row>
    <row r="981170" spans="28:28">
      <c r="AB981170" s="7"/>
    </row>
    <row r="981171" spans="28:28">
      <c r="AB981171" s="7"/>
    </row>
    <row r="981172" spans="28:28">
      <c r="AB981172" s="7"/>
    </row>
    <row r="981173" spans="28:28">
      <c r="AB981173" s="7"/>
    </row>
    <row r="981174" spans="28:28">
      <c r="AB981174" s="7"/>
    </row>
    <row r="981175" spans="28:28">
      <c r="AB981175" s="7"/>
    </row>
    <row r="981176" spans="28:28">
      <c r="AB981176" s="7"/>
    </row>
    <row r="981177" spans="28:28">
      <c r="AB981177" s="7"/>
    </row>
    <row r="981178" spans="28:28">
      <c r="AB981178" s="7"/>
    </row>
    <row r="981179" spans="28:28">
      <c r="AB981179" s="7"/>
    </row>
    <row r="981180" spans="28:28">
      <c r="AB981180" s="7"/>
    </row>
    <row r="981181" spans="28:28">
      <c r="AB981181" s="7"/>
    </row>
    <row r="981182" spans="28:28">
      <c r="AB981182" s="7"/>
    </row>
    <row r="981183" spans="28:28">
      <c r="AB981183" s="7"/>
    </row>
    <row r="981184" spans="28:28">
      <c r="AB981184" s="7"/>
    </row>
    <row r="981185" spans="28:28">
      <c r="AB981185" s="7"/>
    </row>
    <row r="981186" spans="28:28">
      <c r="AB981186" s="7"/>
    </row>
    <row r="981187" spans="28:28">
      <c r="AB981187" s="7"/>
    </row>
    <row r="981188" spans="28:28">
      <c r="AB981188" s="7"/>
    </row>
    <row r="981189" spans="28:28">
      <c r="AB981189" s="7"/>
    </row>
    <row r="981190" spans="28:28">
      <c r="AB981190" s="7"/>
    </row>
    <row r="981191" spans="28:28">
      <c r="AB981191" s="7"/>
    </row>
    <row r="981192" spans="28:28">
      <c r="AB981192" s="7"/>
    </row>
    <row r="981193" spans="28:28">
      <c r="AB981193" s="7"/>
    </row>
    <row r="981194" spans="28:28">
      <c r="AB981194" s="7"/>
    </row>
    <row r="981195" spans="28:28">
      <c r="AB981195" s="7"/>
    </row>
    <row r="981196" spans="28:28">
      <c r="AB981196" s="7"/>
    </row>
    <row r="981197" spans="28:28">
      <c r="AB981197" s="7"/>
    </row>
    <row r="981198" spans="28:28">
      <c r="AB981198" s="7"/>
    </row>
    <row r="981199" spans="28:28">
      <c r="AB981199" s="7"/>
    </row>
    <row r="981200" spans="28:28">
      <c r="AB981200" s="7"/>
    </row>
    <row r="981201" spans="28:28">
      <c r="AB981201" s="7"/>
    </row>
    <row r="981202" spans="28:28">
      <c r="AB981202" s="7"/>
    </row>
    <row r="981203" spans="28:28">
      <c r="AB981203" s="7"/>
    </row>
    <row r="981204" spans="28:28">
      <c r="AB981204" s="7"/>
    </row>
    <row r="981205" spans="28:28">
      <c r="AB981205" s="7"/>
    </row>
    <row r="981206" spans="28:28">
      <c r="AB981206" s="7"/>
    </row>
    <row r="981207" spans="28:28">
      <c r="AB981207" s="7"/>
    </row>
    <row r="981208" spans="28:28">
      <c r="AB981208" s="7"/>
    </row>
    <row r="981209" spans="28:28">
      <c r="AB981209" s="7"/>
    </row>
    <row r="981210" spans="28:28">
      <c r="AB981210" s="7"/>
    </row>
    <row r="981211" spans="28:28">
      <c r="AB981211" s="7"/>
    </row>
    <row r="981212" spans="28:28">
      <c r="AB981212" s="7"/>
    </row>
    <row r="981213" spans="28:28">
      <c r="AB981213" s="7"/>
    </row>
    <row r="981214" spans="28:28">
      <c r="AB981214" s="7"/>
    </row>
    <row r="981215" spans="28:28">
      <c r="AB981215" s="7"/>
    </row>
    <row r="981216" spans="28:28">
      <c r="AB981216" s="7"/>
    </row>
    <row r="981217" spans="28:28">
      <c r="AB981217" s="7"/>
    </row>
    <row r="981218" spans="28:28">
      <c r="AB981218" s="7"/>
    </row>
    <row r="981219" spans="28:28">
      <c r="AB981219" s="7"/>
    </row>
    <row r="981220" spans="28:28">
      <c r="AB981220" s="7"/>
    </row>
    <row r="981221" spans="28:28">
      <c r="AB981221" s="7"/>
    </row>
    <row r="981222" spans="28:28">
      <c r="AB981222" s="7"/>
    </row>
    <row r="981223" spans="28:28">
      <c r="AB981223" s="7"/>
    </row>
    <row r="981224" spans="28:28">
      <c r="AB981224" s="7"/>
    </row>
    <row r="981225" spans="28:28">
      <c r="AB981225" s="7"/>
    </row>
    <row r="981226" spans="28:28">
      <c r="AB981226" s="7"/>
    </row>
    <row r="981227" spans="28:28">
      <c r="AB981227" s="7"/>
    </row>
    <row r="981228" spans="28:28">
      <c r="AB981228" s="7"/>
    </row>
    <row r="981229" spans="28:28">
      <c r="AB981229" s="7"/>
    </row>
    <row r="981230" spans="28:28">
      <c r="AB981230" s="7"/>
    </row>
    <row r="981231" spans="28:28">
      <c r="AB981231" s="7"/>
    </row>
    <row r="981232" spans="28:28">
      <c r="AB981232" s="7"/>
    </row>
    <row r="981233" spans="28:28">
      <c r="AB981233" s="7"/>
    </row>
    <row r="981234" spans="28:28">
      <c r="AB981234" s="7"/>
    </row>
    <row r="981235" spans="28:28">
      <c r="AB981235" s="7"/>
    </row>
    <row r="981236" spans="28:28">
      <c r="AB981236" s="7"/>
    </row>
    <row r="981237" spans="28:28">
      <c r="AB981237" s="7"/>
    </row>
    <row r="981238" spans="28:28">
      <c r="AB981238" s="7"/>
    </row>
    <row r="981239" spans="28:28">
      <c r="AB981239" s="7"/>
    </row>
    <row r="981240" spans="28:28">
      <c r="AB981240" s="7"/>
    </row>
    <row r="981241" spans="28:28">
      <c r="AB981241" s="7"/>
    </row>
    <row r="981242" spans="28:28">
      <c r="AB981242" s="7"/>
    </row>
    <row r="981243" spans="28:28">
      <c r="AB981243" s="7"/>
    </row>
    <row r="981244" spans="28:28">
      <c r="AB981244" s="7"/>
    </row>
    <row r="981245" spans="28:28">
      <c r="AB981245" s="7"/>
    </row>
    <row r="981246" spans="28:28">
      <c r="AB981246" s="7"/>
    </row>
    <row r="981247" spans="28:28">
      <c r="AB981247" s="7"/>
    </row>
    <row r="981248" spans="28:28">
      <c r="AB981248" s="7"/>
    </row>
    <row r="981249" spans="28:28">
      <c r="AB981249" s="7"/>
    </row>
    <row r="981250" spans="28:28">
      <c r="AB981250" s="7"/>
    </row>
    <row r="981251" spans="28:28">
      <c r="AB981251" s="7"/>
    </row>
    <row r="981252" spans="28:28">
      <c r="AB981252" s="7"/>
    </row>
    <row r="981253" spans="28:28">
      <c r="AB981253" s="7"/>
    </row>
    <row r="981254" spans="28:28">
      <c r="AB981254" s="7"/>
    </row>
    <row r="981255" spans="28:28">
      <c r="AB981255" s="7"/>
    </row>
    <row r="981256" spans="28:28">
      <c r="AB981256" s="7"/>
    </row>
    <row r="981257" spans="28:28">
      <c r="AB981257" s="7"/>
    </row>
    <row r="981258" spans="28:28">
      <c r="AB981258" s="7"/>
    </row>
    <row r="981259" spans="28:28">
      <c r="AB981259" s="7"/>
    </row>
    <row r="981260" spans="28:28">
      <c r="AB981260" s="7"/>
    </row>
    <row r="981261" spans="28:28">
      <c r="AB981261" s="7"/>
    </row>
    <row r="981262" spans="28:28">
      <c r="AB981262" s="7"/>
    </row>
    <row r="981263" spans="28:28">
      <c r="AB981263" s="7"/>
    </row>
    <row r="981264" spans="28:28">
      <c r="AB981264" s="7"/>
    </row>
    <row r="981265" spans="28:28">
      <c r="AB981265" s="7"/>
    </row>
    <row r="981266" spans="28:28">
      <c r="AB981266" s="7"/>
    </row>
    <row r="981267" spans="28:28">
      <c r="AB981267" s="7"/>
    </row>
    <row r="981268" spans="28:28">
      <c r="AB981268" s="7"/>
    </row>
    <row r="981269" spans="28:28">
      <c r="AB981269" s="7"/>
    </row>
    <row r="981270" spans="28:28">
      <c r="AB981270" s="7"/>
    </row>
    <row r="981271" spans="28:28">
      <c r="AB981271" s="7"/>
    </row>
    <row r="981272" spans="28:28">
      <c r="AB981272" s="7"/>
    </row>
    <row r="981273" spans="28:28">
      <c r="AB981273" s="7"/>
    </row>
    <row r="981274" spans="28:28">
      <c r="AB981274" s="7"/>
    </row>
    <row r="981275" spans="28:28">
      <c r="AB981275" s="7"/>
    </row>
    <row r="981276" spans="28:28">
      <c r="AB981276" s="7"/>
    </row>
    <row r="981277" spans="28:28">
      <c r="AB981277" s="7"/>
    </row>
    <row r="981278" spans="28:28">
      <c r="AB981278" s="7"/>
    </row>
    <row r="981279" spans="28:28">
      <c r="AB981279" s="7"/>
    </row>
    <row r="981280" spans="28:28">
      <c r="AB981280" s="7"/>
    </row>
    <row r="981281" spans="28:28">
      <c r="AB981281" s="7"/>
    </row>
    <row r="981282" spans="28:28">
      <c r="AB981282" s="7"/>
    </row>
    <row r="981283" spans="28:28">
      <c r="AB981283" s="7"/>
    </row>
    <row r="981284" spans="28:28">
      <c r="AB981284" s="7"/>
    </row>
    <row r="981285" spans="28:28">
      <c r="AB981285" s="7"/>
    </row>
    <row r="981286" spans="28:28">
      <c r="AB981286" s="7"/>
    </row>
    <row r="981287" spans="28:28">
      <c r="AB981287" s="7"/>
    </row>
    <row r="981288" spans="28:28">
      <c r="AB981288" s="7"/>
    </row>
    <row r="981289" spans="28:28">
      <c r="AB981289" s="7"/>
    </row>
    <row r="981290" spans="28:28">
      <c r="AB981290" s="7"/>
    </row>
    <row r="981291" spans="28:28">
      <c r="AB981291" s="7"/>
    </row>
    <row r="981292" spans="28:28">
      <c r="AB981292" s="7"/>
    </row>
    <row r="981293" spans="28:28">
      <c r="AB981293" s="7"/>
    </row>
    <row r="981294" spans="28:28">
      <c r="AB981294" s="7"/>
    </row>
    <row r="981295" spans="28:28">
      <c r="AB981295" s="7"/>
    </row>
    <row r="981296" spans="28:28">
      <c r="AB981296" s="7"/>
    </row>
    <row r="981297" spans="28:28">
      <c r="AB981297" s="7"/>
    </row>
    <row r="981298" spans="28:28">
      <c r="AB981298" s="7"/>
    </row>
    <row r="981299" spans="28:28">
      <c r="AB981299" s="7"/>
    </row>
    <row r="981300" spans="28:28">
      <c r="AB981300" s="7"/>
    </row>
    <row r="981301" spans="28:28">
      <c r="AB981301" s="7"/>
    </row>
    <row r="981302" spans="28:28">
      <c r="AB981302" s="7"/>
    </row>
    <row r="981303" spans="28:28">
      <c r="AB981303" s="7"/>
    </row>
    <row r="981304" spans="28:28">
      <c r="AB981304" s="7"/>
    </row>
    <row r="981305" spans="28:28">
      <c r="AB981305" s="7"/>
    </row>
    <row r="981306" spans="28:28">
      <c r="AB981306" s="7"/>
    </row>
    <row r="981307" spans="28:28">
      <c r="AB981307" s="7"/>
    </row>
    <row r="981308" spans="28:28">
      <c r="AB981308" s="7"/>
    </row>
    <row r="981309" spans="28:28">
      <c r="AB981309" s="7"/>
    </row>
    <row r="981310" spans="28:28">
      <c r="AB981310" s="7"/>
    </row>
    <row r="981311" spans="28:28">
      <c r="AB981311" s="7"/>
    </row>
    <row r="981312" spans="28:28">
      <c r="AB981312" s="7"/>
    </row>
    <row r="981313" spans="28:28">
      <c r="AB981313" s="7"/>
    </row>
    <row r="981314" spans="28:28">
      <c r="AB981314" s="7"/>
    </row>
    <row r="981315" spans="28:28">
      <c r="AB981315" s="7"/>
    </row>
    <row r="981316" spans="28:28">
      <c r="AB981316" s="7"/>
    </row>
    <row r="981317" spans="28:28">
      <c r="AB981317" s="7"/>
    </row>
    <row r="981318" spans="28:28">
      <c r="AB981318" s="7"/>
    </row>
    <row r="981319" spans="28:28">
      <c r="AB981319" s="7"/>
    </row>
    <row r="981320" spans="28:28">
      <c r="AB981320" s="7"/>
    </row>
    <row r="981321" spans="28:28">
      <c r="AB981321" s="7"/>
    </row>
    <row r="981322" spans="28:28">
      <c r="AB981322" s="7"/>
    </row>
    <row r="981323" spans="28:28">
      <c r="AB981323" s="7"/>
    </row>
    <row r="981324" spans="28:28">
      <c r="AB981324" s="7"/>
    </row>
    <row r="981325" spans="28:28">
      <c r="AB981325" s="7"/>
    </row>
    <row r="981326" spans="28:28">
      <c r="AB981326" s="7"/>
    </row>
    <row r="981327" spans="28:28">
      <c r="AB981327" s="7"/>
    </row>
    <row r="981328" spans="28:28">
      <c r="AB981328" s="7"/>
    </row>
    <row r="981329" spans="28:28">
      <c r="AB981329" s="7"/>
    </row>
    <row r="981330" spans="28:28">
      <c r="AB981330" s="7"/>
    </row>
    <row r="981331" spans="28:28">
      <c r="AB981331" s="7"/>
    </row>
    <row r="981332" spans="28:28">
      <c r="AB981332" s="7"/>
    </row>
    <row r="981333" spans="28:28">
      <c r="AB981333" s="7"/>
    </row>
    <row r="981334" spans="28:28">
      <c r="AB981334" s="7"/>
    </row>
    <row r="981335" spans="28:28">
      <c r="AB981335" s="7"/>
    </row>
    <row r="981336" spans="28:28">
      <c r="AB981336" s="7"/>
    </row>
    <row r="981337" spans="28:28">
      <c r="AB981337" s="7"/>
    </row>
    <row r="981338" spans="28:28">
      <c r="AB981338" s="7"/>
    </row>
    <row r="981339" spans="28:28">
      <c r="AB981339" s="7"/>
    </row>
    <row r="981340" spans="28:28">
      <c r="AB981340" s="7"/>
    </row>
    <row r="981341" spans="28:28">
      <c r="AB981341" s="7"/>
    </row>
    <row r="981342" spans="28:28">
      <c r="AB981342" s="7"/>
    </row>
    <row r="981343" spans="28:28">
      <c r="AB981343" s="7"/>
    </row>
    <row r="981344" spans="28:28">
      <c r="AB981344" s="7"/>
    </row>
    <row r="981345" spans="28:28">
      <c r="AB981345" s="7"/>
    </row>
    <row r="981346" spans="28:28">
      <c r="AB981346" s="7"/>
    </row>
    <row r="981347" spans="28:28">
      <c r="AB981347" s="7"/>
    </row>
    <row r="981348" spans="28:28">
      <c r="AB981348" s="7"/>
    </row>
    <row r="981349" spans="28:28">
      <c r="AB981349" s="7"/>
    </row>
    <row r="981350" spans="28:28">
      <c r="AB981350" s="7"/>
    </row>
    <row r="981351" spans="28:28">
      <c r="AB981351" s="7"/>
    </row>
    <row r="981352" spans="28:28">
      <c r="AB981352" s="7"/>
    </row>
    <row r="981353" spans="28:28">
      <c r="AB981353" s="7"/>
    </row>
    <row r="981354" spans="28:28">
      <c r="AB981354" s="7"/>
    </row>
    <row r="981355" spans="28:28">
      <c r="AB981355" s="7"/>
    </row>
    <row r="981356" spans="28:28">
      <c r="AB981356" s="7"/>
    </row>
    <row r="981357" spans="28:28">
      <c r="AB981357" s="7"/>
    </row>
    <row r="981358" spans="28:28">
      <c r="AB981358" s="7"/>
    </row>
    <row r="981359" spans="28:28">
      <c r="AB981359" s="7"/>
    </row>
    <row r="981360" spans="28:28">
      <c r="AB981360" s="7"/>
    </row>
    <row r="981361" spans="28:28">
      <c r="AB981361" s="7"/>
    </row>
    <row r="981362" spans="28:28">
      <c r="AB981362" s="7"/>
    </row>
    <row r="981363" spans="28:28">
      <c r="AB981363" s="7"/>
    </row>
    <row r="981364" spans="28:28">
      <c r="AB981364" s="7"/>
    </row>
    <row r="981365" spans="28:28">
      <c r="AB981365" s="7"/>
    </row>
    <row r="981366" spans="28:28">
      <c r="AB981366" s="7"/>
    </row>
    <row r="981367" spans="28:28">
      <c r="AB981367" s="7"/>
    </row>
    <row r="981368" spans="28:28">
      <c r="AB981368" s="7"/>
    </row>
    <row r="981369" spans="28:28">
      <c r="AB981369" s="7"/>
    </row>
    <row r="981370" spans="28:28">
      <c r="AB981370" s="7"/>
    </row>
    <row r="981371" spans="28:28">
      <c r="AB981371" s="7"/>
    </row>
    <row r="981372" spans="28:28">
      <c r="AB981372" s="7"/>
    </row>
    <row r="981373" spans="28:28">
      <c r="AB981373" s="7"/>
    </row>
    <row r="981374" spans="28:28">
      <c r="AB981374" s="7"/>
    </row>
    <row r="981375" spans="28:28">
      <c r="AB981375" s="7"/>
    </row>
    <row r="981376" spans="28:28">
      <c r="AB981376" s="7"/>
    </row>
    <row r="981377" spans="28:28">
      <c r="AB981377" s="7"/>
    </row>
    <row r="981378" spans="28:28">
      <c r="AB981378" s="7"/>
    </row>
    <row r="981379" spans="28:28">
      <c r="AB981379" s="7"/>
    </row>
    <row r="981380" spans="28:28">
      <c r="AB981380" s="7"/>
    </row>
    <row r="981381" spans="28:28">
      <c r="AB981381" s="7"/>
    </row>
    <row r="981382" spans="28:28">
      <c r="AB981382" s="7"/>
    </row>
    <row r="981383" spans="28:28">
      <c r="AB981383" s="7"/>
    </row>
    <row r="981384" spans="28:28">
      <c r="AB981384" s="7"/>
    </row>
    <row r="981385" spans="28:28">
      <c r="AB981385" s="7"/>
    </row>
    <row r="981386" spans="28:28">
      <c r="AB981386" s="7"/>
    </row>
    <row r="981387" spans="28:28">
      <c r="AB981387" s="7"/>
    </row>
    <row r="981388" spans="28:28">
      <c r="AB981388" s="7"/>
    </row>
    <row r="981389" spans="28:28">
      <c r="AB981389" s="7"/>
    </row>
    <row r="981390" spans="28:28">
      <c r="AB981390" s="7"/>
    </row>
    <row r="981391" spans="28:28">
      <c r="AB981391" s="7"/>
    </row>
    <row r="981392" spans="28:28">
      <c r="AB981392" s="7"/>
    </row>
    <row r="981393" spans="28:28">
      <c r="AB981393" s="7"/>
    </row>
    <row r="981394" spans="28:28">
      <c r="AB981394" s="7"/>
    </row>
    <row r="981395" spans="28:28">
      <c r="AB981395" s="7"/>
    </row>
    <row r="981396" spans="28:28">
      <c r="AB981396" s="7"/>
    </row>
    <row r="981397" spans="28:28">
      <c r="AB981397" s="7"/>
    </row>
    <row r="981398" spans="28:28">
      <c r="AB981398" s="7"/>
    </row>
    <row r="981399" spans="28:28">
      <c r="AB981399" s="7"/>
    </row>
    <row r="981400" spans="28:28">
      <c r="AB981400" s="7"/>
    </row>
    <row r="981401" spans="28:28">
      <c r="AB981401" s="7"/>
    </row>
    <row r="981402" spans="28:28">
      <c r="AB981402" s="7"/>
    </row>
    <row r="981403" spans="28:28">
      <c r="AB981403" s="7"/>
    </row>
    <row r="981404" spans="28:28">
      <c r="AB981404" s="7"/>
    </row>
    <row r="981405" spans="28:28">
      <c r="AB981405" s="7"/>
    </row>
    <row r="981406" spans="28:28">
      <c r="AB981406" s="7"/>
    </row>
    <row r="981407" spans="28:28">
      <c r="AB981407" s="7"/>
    </row>
    <row r="981408" spans="28:28">
      <c r="AB981408" s="7"/>
    </row>
    <row r="981409" spans="28:28">
      <c r="AB981409" s="7"/>
    </row>
    <row r="981410" spans="28:28">
      <c r="AB981410" s="7"/>
    </row>
    <row r="981411" spans="28:28">
      <c r="AB981411" s="7"/>
    </row>
    <row r="981412" spans="28:28">
      <c r="AB981412" s="7"/>
    </row>
    <row r="981413" spans="28:28">
      <c r="AB981413" s="7"/>
    </row>
    <row r="981414" spans="28:28">
      <c r="AB981414" s="7"/>
    </row>
    <row r="981415" spans="28:28">
      <c r="AB981415" s="7"/>
    </row>
    <row r="981416" spans="28:28">
      <c r="AB981416" s="7"/>
    </row>
    <row r="981417" spans="28:28">
      <c r="AB981417" s="7"/>
    </row>
    <row r="981418" spans="28:28">
      <c r="AB981418" s="7"/>
    </row>
    <row r="981419" spans="28:28">
      <c r="AB981419" s="7"/>
    </row>
    <row r="981420" spans="28:28">
      <c r="AB981420" s="7"/>
    </row>
    <row r="981421" spans="28:28">
      <c r="AB981421" s="7"/>
    </row>
    <row r="981422" spans="28:28">
      <c r="AB981422" s="7"/>
    </row>
    <row r="981423" spans="28:28">
      <c r="AB981423" s="7"/>
    </row>
    <row r="981424" spans="28:28">
      <c r="AB981424" s="7"/>
    </row>
    <row r="981425" spans="28:28">
      <c r="AB981425" s="7"/>
    </row>
    <row r="981426" spans="28:28">
      <c r="AB981426" s="7"/>
    </row>
    <row r="981427" spans="28:28">
      <c r="AB981427" s="7"/>
    </row>
    <row r="981428" spans="28:28">
      <c r="AB981428" s="7"/>
    </row>
    <row r="981429" spans="28:28">
      <c r="AB981429" s="7"/>
    </row>
    <row r="981430" spans="28:28">
      <c r="AB981430" s="7"/>
    </row>
    <row r="981431" spans="28:28">
      <c r="AB981431" s="7"/>
    </row>
    <row r="981432" spans="28:28">
      <c r="AB981432" s="7"/>
    </row>
    <row r="981433" spans="28:28">
      <c r="AB981433" s="7"/>
    </row>
    <row r="981434" spans="28:28">
      <c r="AB981434" s="7"/>
    </row>
    <row r="981435" spans="28:28">
      <c r="AB981435" s="7"/>
    </row>
    <row r="981436" spans="28:28">
      <c r="AB981436" s="7"/>
    </row>
    <row r="981437" spans="28:28">
      <c r="AB981437" s="7"/>
    </row>
    <row r="981438" spans="28:28">
      <c r="AB981438" s="7"/>
    </row>
    <row r="981439" spans="28:28">
      <c r="AB981439" s="7"/>
    </row>
    <row r="981440" spans="28:28">
      <c r="AB981440" s="7"/>
    </row>
    <row r="981441" spans="28:28">
      <c r="AB981441" s="7"/>
    </row>
    <row r="981442" spans="28:28">
      <c r="AB981442" s="7"/>
    </row>
    <row r="981443" spans="28:28">
      <c r="AB981443" s="7"/>
    </row>
    <row r="981444" spans="28:28">
      <c r="AB981444" s="7"/>
    </row>
    <row r="981445" spans="28:28">
      <c r="AB981445" s="7"/>
    </row>
    <row r="981446" spans="28:28">
      <c r="AB981446" s="7"/>
    </row>
    <row r="981447" spans="28:28">
      <c r="AB981447" s="7"/>
    </row>
    <row r="981448" spans="28:28">
      <c r="AB981448" s="7"/>
    </row>
    <row r="981449" spans="28:28">
      <c r="AB981449" s="7"/>
    </row>
    <row r="981450" spans="28:28">
      <c r="AB981450" s="7"/>
    </row>
    <row r="981451" spans="28:28">
      <c r="AB981451" s="7"/>
    </row>
    <row r="981452" spans="28:28">
      <c r="AB981452" s="7"/>
    </row>
    <row r="981453" spans="28:28">
      <c r="AB981453" s="7"/>
    </row>
    <row r="981454" spans="28:28">
      <c r="AB981454" s="7"/>
    </row>
    <row r="981455" spans="28:28">
      <c r="AB981455" s="7"/>
    </row>
    <row r="981456" spans="28:28">
      <c r="AB981456" s="7"/>
    </row>
    <row r="981457" spans="28:28">
      <c r="AB981457" s="7"/>
    </row>
    <row r="981458" spans="28:28">
      <c r="AB981458" s="7"/>
    </row>
    <row r="981459" spans="28:28">
      <c r="AB981459" s="7"/>
    </row>
    <row r="981460" spans="28:28">
      <c r="AB981460" s="7"/>
    </row>
    <row r="981461" spans="28:28">
      <c r="AB981461" s="7"/>
    </row>
    <row r="981462" spans="28:28">
      <c r="AB981462" s="7"/>
    </row>
    <row r="981463" spans="28:28">
      <c r="AB981463" s="7"/>
    </row>
    <row r="981464" spans="28:28">
      <c r="AB981464" s="7"/>
    </row>
    <row r="981465" spans="28:28">
      <c r="AB981465" s="7"/>
    </row>
    <row r="981466" spans="28:28">
      <c r="AB981466" s="7"/>
    </row>
    <row r="981467" spans="28:28">
      <c r="AB981467" s="7"/>
    </row>
    <row r="981468" spans="28:28">
      <c r="AB981468" s="7"/>
    </row>
    <row r="981469" spans="28:28">
      <c r="AB981469" s="7"/>
    </row>
    <row r="981470" spans="28:28">
      <c r="AB981470" s="7"/>
    </row>
    <row r="981471" spans="28:28">
      <c r="AB981471" s="7"/>
    </row>
    <row r="981472" spans="28:28">
      <c r="AB981472" s="7"/>
    </row>
    <row r="981473" spans="28:28">
      <c r="AB981473" s="7"/>
    </row>
    <row r="981474" spans="28:28">
      <c r="AB981474" s="7"/>
    </row>
    <row r="981475" spans="28:28">
      <c r="AB981475" s="7"/>
    </row>
    <row r="981476" spans="28:28">
      <c r="AB981476" s="7"/>
    </row>
    <row r="981477" spans="28:28">
      <c r="AB981477" s="7"/>
    </row>
    <row r="981478" spans="28:28">
      <c r="AB981478" s="7"/>
    </row>
    <row r="981479" spans="28:28">
      <c r="AB981479" s="7"/>
    </row>
    <row r="981480" spans="28:28">
      <c r="AB981480" s="7"/>
    </row>
    <row r="981481" spans="28:28">
      <c r="AB981481" s="7"/>
    </row>
    <row r="981482" spans="28:28">
      <c r="AB981482" s="7"/>
    </row>
    <row r="981483" spans="28:28">
      <c r="AB981483" s="7"/>
    </row>
    <row r="981484" spans="28:28">
      <c r="AB981484" s="7"/>
    </row>
    <row r="981485" spans="28:28">
      <c r="AB981485" s="7"/>
    </row>
    <row r="981486" spans="28:28">
      <c r="AB981486" s="7"/>
    </row>
    <row r="981487" spans="28:28">
      <c r="AB981487" s="7"/>
    </row>
    <row r="981488" spans="28:28">
      <c r="AB981488" s="7"/>
    </row>
    <row r="981489" spans="28:28">
      <c r="AB981489" s="7"/>
    </row>
    <row r="981490" spans="28:28">
      <c r="AB981490" s="7"/>
    </row>
    <row r="981491" spans="28:28">
      <c r="AB981491" s="7"/>
    </row>
    <row r="981492" spans="28:28">
      <c r="AB981492" s="7"/>
    </row>
    <row r="981493" spans="28:28">
      <c r="AB981493" s="7"/>
    </row>
    <row r="981494" spans="28:28">
      <c r="AB981494" s="7"/>
    </row>
    <row r="981495" spans="28:28">
      <c r="AB981495" s="7"/>
    </row>
    <row r="981496" spans="28:28">
      <c r="AB981496" s="7"/>
    </row>
    <row r="981497" spans="28:28">
      <c r="AB981497" s="7"/>
    </row>
    <row r="981498" spans="28:28">
      <c r="AB981498" s="7"/>
    </row>
    <row r="981499" spans="28:28">
      <c r="AB981499" s="7"/>
    </row>
    <row r="981500" spans="28:28">
      <c r="AB981500" s="7"/>
    </row>
    <row r="981501" spans="28:28">
      <c r="AB981501" s="7"/>
    </row>
    <row r="981502" spans="28:28">
      <c r="AB981502" s="7"/>
    </row>
    <row r="981503" spans="28:28">
      <c r="AB981503" s="7"/>
    </row>
    <row r="981504" spans="28:28">
      <c r="AB981504" s="7"/>
    </row>
    <row r="981505" spans="28:28">
      <c r="AB981505" s="7"/>
    </row>
    <row r="981506" spans="28:28">
      <c r="AB981506" s="7"/>
    </row>
    <row r="981507" spans="28:28">
      <c r="AB981507" s="7"/>
    </row>
    <row r="981508" spans="28:28">
      <c r="AB981508" s="7"/>
    </row>
    <row r="981509" spans="28:28">
      <c r="AB981509" s="7"/>
    </row>
    <row r="981510" spans="28:28">
      <c r="AB981510" s="7"/>
    </row>
    <row r="981511" spans="28:28">
      <c r="AB981511" s="7"/>
    </row>
    <row r="981512" spans="28:28">
      <c r="AB981512" s="7"/>
    </row>
    <row r="981513" spans="28:28">
      <c r="AB981513" s="7"/>
    </row>
    <row r="981514" spans="28:28">
      <c r="AB981514" s="7"/>
    </row>
    <row r="981515" spans="28:28">
      <c r="AB981515" s="7"/>
    </row>
    <row r="981516" spans="28:28">
      <c r="AB981516" s="7"/>
    </row>
    <row r="981517" spans="28:28">
      <c r="AB981517" s="7"/>
    </row>
    <row r="981518" spans="28:28">
      <c r="AB981518" s="7"/>
    </row>
    <row r="981519" spans="28:28">
      <c r="AB981519" s="7"/>
    </row>
    <row r="981520" spans="28:28">
      <c r="AB981520" s="7"/>
    </row>
    <row r="981521" spans="28:28">
      <c r="AB981521" s="7"/>
    </row>
    <row r="981522" spans="28:28">
      <c r="AB981522" s="7"/>
    </row>
    <row r="981523" spans="28:28">
      <c r="AB981523" s="7"/>
    </row>
    <row r="981524" spans="28:28">
      <c r="AB981524" s="7"/>
    </row>
    <row r="981525" spans="28:28">
      <c r="AB981525" s="7"/>
    </row>
    <row r="981526" spans="28:28">
      <c r="AB981526" s="7"/>
    </row>
    <row r="981527" spans="28:28">
      <c r="AB981527" s="7"/>
    </row>
    <row r="981528" spans="28:28">
      <c r="AB981528" s="7"/>
    </row>
    <row r="981529" spans="28:28">
      <c r="AB981529" s="7"/>
    </row>
    <row r="981530" spans="28:28">
      <c r="AB981530" s="7"/>
    </row>
    <row r="981531" spans="28:28">
      <c r="AB981531" s="7"/>
    </row>
    <row r="981532" spans="28:28">
      <c r="AB981532" s="7"/>
    </row>
    <row r="981533" spans="28:28">
      <c r="AB981533" s="7"/>
    </row>
    <row r="981534" spans="28:28">
      <c r="AB981534" s="7"/>
    </row>
    <row r="981535" spans="28:28">
      <c r="AB981535" s="7"/>
    </row>
    <row r="981536" spans="28:28">
      <c r="AB981536" s="7"/>
    </row>
    <row r="981537" spans="28:28">
      <c r="AB981537" s="7"/>
    </row>
    <row r="981538" spans="28:28">
      <c r="AB981538" s="7"/>
    </row>
    <row r="981539" spans="28:28">
      <c r="AB981539" s="7"/>
    </row>
    <row r="981540" spans="28:28">
      <c r="AB981540" s="7"/>
    </row>
    <row r="981541" spans="28:28">
      <c r="AB981541" s="7"/>
    </row>
    <row r="981542" spans="28:28">
      <c r="AB981542" s="7"/>
    </row>
    <row r="981543" spans="28:28">
      <c r="AB981543" s="7"/>
    </row>
    <row r="981544" spans="28:28">
      <c r="AB981544" s="7"/>
    </row>
    <row r="981545" spans="28:28">
      <c r="AB981545" s="7"/>
    </row>
    <row r="981546" spans="28:28">
      <c r="AB981546" s="7"/>
    </row>
    <row r="981547" spans="28:28">
      <c r="AB981547" s="7"/>
    </row>
    <row r="981548" spans="28:28">
      <c r="AB981548" s="7"/>
    </row>
    <row r="981549" spans="28:28">
      <c r="AB981549" s="7"/>
    </row>
    <row r="981550" spans="28:28">
      <c r="AB981550" s="7"/>
    </row>
    <row r="981551" spans="28:28">
      <c r="AB981551" s="7"/>
    </row>
    <row r="981552" spans="28:28">
      <c r="AB981552" s="7"/>
    </row>
    <row r="981553" spans="28:28">
      <c r="AB981553" s="7"/>
    </row>
    <row r="981554" spans="28:28">
      <c r="AB981554" s="7"/>
    </row>
    <row r="981555" spans="28:28">
      <c r="AB981555" s="7"/>
    </row>
    <row r="981556" spans="28:28">
      <c r="AB981556" s="7"/>
    </row>
    <row r="981557" spans="28:28">
      <c r="AB981557" s="7"/>
    </row>
    <row r="981558" spans="28:28">
      <c r="AB981558" s="7"/>
    </row>
    <row r="981559" spans="28:28">
      <c r="AB981559" s="7"/>
    </row>
    <row r="981560" spans="28:28">
      <c r="AB981560" s="7"/>
    </row>
    <row r="981561" spans="28:28">
      <c r="AB981561" s="7"/>
    </row>
    <row r="981562" spans="28:28">
      <c r="AB981562" s="7"/>
    </row>
    <row r="981563" spans="28:28">
      <c r="AB981563" s="7"/>
    </row>
    <row r="981564" spans="28:28">
      <c r="AB981564" s="7"/>
    </row>
    <row r="981565" spans="28:28">
      <c r="AB981565" s="7"/>
    </row>
    <row r="981566" spans="28:28">
      <c r="AB981566" s="7"/>
    </row>
    <row r="981567" spans="28:28">
      <c r="AB981567" s="7"/>
    </row>
    <row r="981568" spans="28:28">
      <c r="AB981568" s="7"/>
    </row>
    <row r="981569" spans="28:28">
      <c r="AB981569" s="7"/>
    </row>
    <row r="981570" spans="28:28">
      <c r="AB981570" s="7"/>
    </row>
    <row r="981571" spans="28:28">
      <c r="AB981571" s="7"/>
    </row>
    <row r="981572" spans="28:28">
      <c r="AB981572" s="7"/>
    </row>
    <row r="981573" spans="28:28">
      <c r="AB981573" s="7"/>
    </row>
    <row r="981574" spans="28:28">
      <c r="AB981574" s="7"/>
    </row>
    <row r="981575" spans="28:28">
      <c r="AB981575" s="7"/>
    </row>
    <row r="981576" spans="28:28">
      <c r="AB981576" s="7"/>
    </row>
    <row r="981577" spans="28:28">
      <c r="AB981577" s="7"/>
    </row>
    <row r="981578" spans="28:28">
      <c r="AB981578" s="7"/>
    </row>
    <row r="981579" spans="28:28">
      <c r="AB981579" s="7"/>
    </row>
    <row r="981580" spans="28:28">
      <c r="AB981580" s="7"/>
    </row>
    <row r="981581" spans="28:28">
      <c r="AB981581" s="7"/>
    </row>
    <row r="981582" spans="28:28">
      <c r="AB981582" s="7"/>
    </row>
    <row r="981583" spans="28:28">
      <c r="AB981583" s="7"/>
    </row>
    <row r="981584" spans="28:28">
      <c r="AB981584" s="7"/>
    </row>
    <row r="981585" spans="28:28">
      <c r="AB981585" s="7"/>
    </row>
    <row r="981586" spans="28:28">
      <c r="AB981586" s="7"/>
    </row>
    <row r="981587" spans="28:28">
      <c r="AB981587" s="7"/>
    </row>
    <row r="981588" spans="28:28">
      <c r="AB981588" s="7"/>
    </row>
    <row r="981589" spans="28:28">
      <c r="AB981589" s="7"/>
    </row>
    <row r="981590" spans="28:28">
      <c r="AB981590" s="7"/>
    </row>
    <row r="981591" spans="28:28">
      <c r="AB981591" s="7"/>
    </row>
    <row r="981592" spans="28:28">
      <c r="AB981592" s="7"/>
    </row>
    <row r="981593" spans="28:28">
      <c r="AB981593" s="7"/>
    </row>
    <row r="981594" spans="28:28">
      <c r="AB981594" s="7"/>
    </row>
    <row r="981595" spans="28:28">
      <c r="AB981595" s="7"/>
    </row>
    <row r="981596" spans="28:28">
      <c r="AB981596" s="7"/>
    </row>
    <row r="981597" spans="28:28">
      <c r="AB981597" s="7"/>
    </row>
    <row r="981598" spans="28:28">
      <c r="AB981598" s="7"/>
    </row>
    <row r="981599" spans="28:28">
      <c r="AB981599" s="7"/>
    </row>
    <row r="981600" spans="28:28">
      <c r="AB981600" s="7"/>
    </row>
    <row r="981601" spans="28:28">
      <c r="AB981601" s="7"/>
    </row>
    <row r="981602" spans="28:28">
      <c r="AB981602" s="7"/>
    </row>
    <row r="981603" spans="28:28">
      <c r="AB981603" s="7"/>
    </row>
    <row r="981604" spans="28:28">
      <c r="AB981604" s="7"/>
    </row>
    <row r="981605" spans="28:28">
      <c r="AB981605" s="7"/>
    </row>
    <row r="981606" spans="28:28">
      <c r="AB981606" s="7"/>
    </row>
    <row r="981607" spans="28:28">
      <c r="AB981607" s="7"/>
    </row>
    <row r="981608" spans="28:28">
      <c r="AB981608" s="7"/>
    </row>
    <row r="981609" spans="28:28">
      <c r="AB981609" s="7"/>
    </row>
    <row r="981610" spans="28:28">
      <c r="AB981610" s="7"/>
    </row>
    <row r="981611" spans="28:28">
      <c r="AB981611" s="7"/>
    </row>
    <row r="981612" spans="28:28">
      <c r="AB981612" s="7"/>
    </row>
    <row r="981613" spans="28:28">
      <c r="AB981613" s="7"/>
    </row>
    <row r="981614" spans="28:28">
      <c r="AB981614" s="7"/>
    </row>
    <row r="981615" spans="28:28">
      <c r="AB981615" s="7"/>
    </row>
    <row r="981616" spans="28:28">
      <c r="AB981616" s="7"/>
    </row>
    <row r="981617" spans="28:28">
      <c r="AB981617" s="7"/>
    </row>
    <row r="981618" spans="28:28">
      <c r="AB981618" s="7"/>
    </row>
    <row r="981619" spans="28:28">
      <c r="AB981619" s="7"/>
    </row>
    <row r="981620" spans="28:28">
      <c r="AB981620" s="7"/>
    </row>
    <row r="981621" spans="28:28">
      <c r="AB981621" s="7"/>
    </row>
    <row r="981622" spans="28:28">
      <c r="AB981622" s="7"/>
    </row>
    <row r="981623" spans="28:28">
      <c r="AB981623" s="7"/>
    </row>
    <row r="981624" spans="28:28">
      <c r="AB981624" s="7"/>
    </row>
    <row r="981625" spans="28:28">
      <c r="AB981625" s="7"/>
    </row>
    <row r="981626" spans="28:28">
      <c r="AB981626" s="7"/>
    </row>
    <row r="981627" spans="28:28">
      <c r="AB981627" s="7"/>
    </row>
    <row r="981628" spans="28:28">
      <c r="AB981628" s="7"/>
    </row>
    <row r="981629" spans="28:28">
      <c r="AB981629" s="7"/>
    </row>
    <row r="981630" spans="28:28">
      <c r="AB981630" s="7"/>
    </row>
    <row r="981631" spans="28:28">
      <c r="AB981631" s="7"/>
    </row>
    <row r="981632" spans="28:28">
      <c r="AB981632" s="7"/>
    </row>
    <row r="981633" spans="28:28">
      <c r="AB981633" s="7"/>
    </row>
    <row r="981634" spans="28:28">
      <c r="AB981634" s="7"/>
    </row>
    <row r="981635" spans="28:28">
      <c r="AB981635" s="7"/>
    </row>
    <row r="981636" spans="28:28">
      <c r="AB981636" s="7"/>
    </row>
    <row r="981637" spans="28:28">
      <c r="AB981637" s="7"/>
    </row>
    <row r="981638" spans="28:28">
      <c r="AB981638" s="7"/>
    </row>
    <row r="981639" spans="28:28">
      <c r="AB981639" s="7"/>
    </row>
    <row r="981640" spans="28:28">
      <c r="AB981640" s="7"/>
    </row>
    <row r="981641" spans="28:28">
      <c r="AB981641" s="7"/>
    </row>
    <row r="981642" spans="28:28">
      <c r="AB981642" s="7"/>
    </row>
    <row r="981643" spans="28:28">
      <c r="AB981643" s="7"/>
    </row>
    <row r="981644" spans="28:28">
      <c r="AB981644" s="7"/>
    </row>
    <row r="981645" spans="28:28">
      <c r="AB981645" s="7"/>
    </row>
    <row r="981646" spans="28:28">
      <c r="AB981646" s="7"/>
    </row>
    <row r="981647" spans="28:28">
      <c r="AB981647" s="7"/>
    </row>
    <row r="981648" spans="28:28">
      <c r="AB981648" s="7"/>
    </row>
    <row r="981649" spans="28:28">
      <c r="AB981649" s="7"/>
    </row>
    <row r="981650" spans="28:28">
      <c r="AB981650" s="7"/>
    </row>
    <row r="981651" spans="28:28">
      <c r="AB981651" s="7"/>
    </row>
    <row r="981652" spans="28:28">
      <c r="AB981652" s="7"/>
    </row>
    <row r="981653" spans="28:28">
      <c r="AB981653" s="7"/>
    </row>
    <row r="981654" spans="28:28">
      <c r="AB981654" s="7"/>
    </row>
    <row r="981655" spans="28:28">
      <c r="AB981655" s="7"/>
    </row>
    <row r="981656" spans="28:28">
      <c r="AB981656" s="7"/>
    </row>
    <row r="981657" spans="28:28">
      <c r="AB981657" s="7"/>
    </row>
    <row r="981658" spans="28:28">
      <c r="AB981658" s="7"/>
    </row>
    <row r="981659" spans="28:28">
      <c r="AB981659" s="7"/>
    </row>
    <row r="981660" spans="28:28">
      <c r="AB981660" s="7"/>
    </row>
    <row r="981661" spans="28:28">
      <c r="AB981661" s="7"/>
    </row>
    <row r="981662" spans="28:28">
      <c r="AB981662" s="7"/>
    </row>
    <row r="981663" spans="28:28">
      <c r="AB981663" s="7"/>
    </row>
    <row r="981664" spans="28:28">
      <c r="AB981664" s="7"/>
    </row>
    <row r="981665" spans="28:28">
      <c r="AB981665" s="7"/>
    </row>
    <row r="981666" spans="28:28">
      <c r="AB981666" s="7"/>
    </row>
    <row r="981667" spans="28:28">
      <c r="AB981667" s="7"/>
    </row>
    <row r="981668" spans="28:28">
      <c r="AB981668" s="7"/>
    </row>
    <row r="981669" spans="28:28">
      <c r="AB981669" s="7"/>
    </row>
    <row r="981670" spans="28:28">
      <c r="AB981670" s="7"/>
    </row>
    <row r="981671" spans="28:28">
      <c r="AB981671" s="7"/>
    </row>
    <row r="981672" spans="28:28">
      <c r="AB981672" s="7"/>
    </row>
    <row r="981673" spans="28:28">
      <c r="AB981673" s="7"/>
    </row>
    <row r="981674" spans="28:28">
      <c r="AB981674" s="7"/>
    </row>
    <row r="981675" spans="28:28">
      <c r="AB981675" s="7"/>
    </row>
    <row r="981676" spans="28:28">
      <c r="AB981676" s="7"/>
    </row>
    <row r="981677" spans="28:28">
      <c r="AB981677" s="7"/>
    </row>
    <row r="981678" spans="28:28">
      <c r="AB981678" s="7"/>
    </row>
    <row r="981679" spans="28:28">
      <c r="AB981679" s="7"/>
    </row>
    <row r="981680" spans="28:28">
      <c r="AB981680" s="7"/>
    </row>
    <row r="981681" spans="28:28">
      <c r="AB981681" s="7"/>
    </row>
    <row r="981682" spans="28:28">
      <c r="AB981682" s="7"/>
    </row>
    <row r="981683" spans="28:28">
      <c r="AB981683" s="7"/>
    </row>
    <row r="981684" spans="28:28">
      <c r="AB981684" s="7"/>
    </row>
    <row r="981685" spans="28:28">
      <c r="AB981685" s="7"/>
    </row>
    <row r="981686" spans="28:28">
      <c r="AB981686" s="7"/>
    </row>
    <row r="981687" spans="28:28">
      <c r="AB981687" s="7"/>
    </row>
    <row r="981688" spans="28:28">
      <c r="AB981688" s="7"/>
    </row>
    <row r="981689" spans="28:28">
      <c r="AB981689" s="7"/>
    </row>
    <row r="981690" spans="28:28">
      <c r="AB981690" s="7"/>
    </row>
    <row r="981691" spans="28:28">
      <c r="AB981691" s="7"/>
    </row>
    <row r="981692" spans="28:28">
      <c r="AB981692" s="7"/>
    </row>
    <row r="981693" spans="28:28">
      <c r="AB981693" s="7"/>
    </row>
    <row r="981694" spans="28:28">
      <c r="AB981694" s="7"/>
    </row>
    <row r="981695" spans="28:28">
      <c r="AB981695" s="7"/>
    </row>
    <row r="981696" spans="28:28">
      <c r="AB981696" s="7"/>
    </row>
    <row r="981697" spans="28:28">
      <c r="AB981697" s="7"/>
    </row>
    <row r="981698" spans="28:28">
      <c r="AB981698" s="7"/>
    </row>
    <row r="981699" spans="28:28">
      <c r="AB981699" s="7"/>
    </row>
    <row r="981700" spans="28:28">
      <c r="AB981700" s="7"/>
    </row>
    <row r="981701" spans="28:28">
      <c r="AB981701" s="7"/>
    </row>
    <row r="981702" spans="28:28">
      <c r="AB981702" s="7"/>
    </row>
    <row r="981703" spans="28:28">
      <c r="AB981703" s="7"/>
    </row>
    <row r="981704" spans="28:28">
      <c r="AB981704" s="7"/>
    </row>
    <row r="981705" spans="28:28">
      <c r="AB981705" s="7"/>
    </row>
    <row r="981706" spans="28:28">
      <c r="AB981706" s="7"/>
    </row>
    <row r="981707" spans="28:28">
      <c r="AB981707" s="7"/>
    </row>
    <row r="981708" spans="28:28">
      <c r="AB981708" s="7"/>
    </row>
    <row r="981709" spans="28:28">
      <c r="AB981709" s="7"/>
    </row>
    <row r="981710" spans="28:28">
      <c r="AB981710" s="7"/>
    </row>
    <row r="981711" spans="28:28">
      <c r="AB981711" s="7"/>
    </row>
    <row r="981712" spans="28:28">
      <c r="AB981712" s="7"/>
    </row>
    <row r="981713" spans="28:28">
      <c r="AB981713" s="7"/>
    </row>
    <row r="981714" spans="28:28">
      <c r="AB981714" s="7"/>
    </row>
    <row r="981715" spans="28:28">
      <c r="AB981715" s="7"/>
    </row>
    <row r="981716" spans="28:28">
      <c r="AB981716" s="7"/>
    </row>
    <row r="981717" spans="28:28">
      <c r="AB981717" s="7"/>
    </row>
    <row r="981718" spans="28:28">
      <c r="AB981718" s="7"/>
    </row>
    <row r="981719" spans="28:28">
      <c r="AB981719" s="7"/>
    </row>
    <row r="981720" spans="28:28">
      <c r="AB981720" s="7"/>
    </row>
    <row r="981721" spans="28:28">
      <c r="AB981721" s="7"/>
    </row>
    <row r="981722" spans="28:28">
      <c r="AB981722" s="7"/>
    </row>
    <row r="981723" spans="28:28">
      <c r="AB981723" s="7"/>
    </row>
    <row r="981724" spans="28:28">
      <c r="AB981724" s="7"/>
    </row>
    <row r="981725" spans="28:28">
      <c r="AB981725" s="7"/>
    </row>
    <row r="981726" spans="28:28">
      <c r="AB981726" s="7"/>
    </row>
    <row r="981727" spans="28:28">
      <c r="AB981727" s="7"/>
    </row>
    <row r="981728" spans="28:28">
      <c r="AB981728" s="7"/>
    </row>
    <row r="981729" spans="28:28">
      <c r="AB981729" s="7"/>
    </row>
    <row r="981730" spans="28:28">
      <c r="AB981730" s="7"/>
    </row>
    <row r="981731" spans="28:28">
      <c r="AB981731" s="7"/>
    </row>
    <row r="981732" spans="28:28">
      <c r="AB981732" s="7"/>
    </row>
    <row r="981733" spans="28:28">
      <c r="AB981733" s="7"/>
    </row>
    <row r="981734" spans="28:28">
      <c r="AB981734" s="7"/>
    </row>
    <row r="981735" spans="28:28">
      <c r="AB981735" s="7"/>
    </row>
    <row r="981736" spans="28:28">
      <c r="AB981736" s="7"/>
    </row>
    <row r="981737" spans="28:28">
      <c r="AB981737" s="7"/>
    </row>
    <row r="981738" spans="28:28">
      <c r="AB981738" s="7"/>
    </row>
    <row r="981739" spans="28:28">
      <c r="AB981739" s="7"/>
    </row>
    <row r="981740" spans="28:28">
      <c r="AB981740" s="7"/>
    </row>
    <row r="981741" spans="28:28">
      <c r="AB981741" s="7"/>
    </row>
    <row r="981742" spans="28:28">
      <c r="AB981742" s="7"/>
    </row>
    <row r="981743" spans="28:28">
      <c r="AB981743" s="7"/>
    </row>
    <row r="981744" spans="28:28">
      <c r="AB981744" s="7"/>
    </row>
    <row r="981745" spans="28:28">
      <c r="AB981745" s="7"/>
    </row>
    <row r="981746" spans="28:28">
      <c r="AB981746" s="7"/>
    </row>
    <row r="981747" spans="28:28">
      <c r="AB981747" s="7"/>
    </row>
    <row r="981748" spans="28:28">
      <c r="AB981748" s="7"/>
    </row>
    <row r="981749" spans="28:28">
      <c r="AB981749" s="7"/>
    </row>
    <row r="981750" spans="28:28">
      <c r="AB981750" s="7"/>
    </row>
    <row r="981751" spans="28:28">
      <c r="AB981751" s="7"/>
    </row>
    <row r="981752" spans="28:28">
      <c r="AB981752" s="7"/>
    </row>
    <row r="981753" spans="28:28">
      <c r="AB981753" s="7"/>
    </row>
    <row r="981754" spans="28:28">
      <c r="AB981754" s="7"/>
    </row>
    <row r="981755" spans="28:28">
      <c r="AB981755" s="7"/>
    </row>
    <row r="981756" spans="28:28">
      <c r="AB981756" s="7"/>
    </row>
    <row r="981757" spans="28:28">
      <c r="AB981757" s="7"/>
    </row>
    <row r="981758" spans="28:28">
      <c r="AB981758" s="7"/>
    </row>
    <row r="981759" spans="28:28">
      <c r="AB981759" s="7"/>
    </row>
    <row r="981760" spans="28:28">
      <c r="AB981760" s="7"/>
    </row>
    <row r="981761" spans="28:28">
      <c r="AB981761" s="7"/>
    </row>
    <row r="981762" spans="28:28">
      <c r="AB981762" s="7"/>
    </row>
    <row r="981763" spans="28:28">
      <c r="AB981763" s="7"/>
    </row>
    <row r="981764" spans="28:28">
      <c r="AB981764" s="7"/>
    </row>
    <row r="981765" spans="28:28">
      <c r="AB981765" s="7"/>
    </row>
    <row r="981766" spans="28:28">
      <c r="AB981766" s="7"/>
    </row>
    <row r="981767" spans="28:28">
      <c r="AB981767" s="7"/>
    </row>
    <row r="981768" spans="28:28">
      <c r="AB981768" s="7"/>
    </row>
    <row r="981769" spans="28:28">
      <c r="AB981769" s="7"/>
    </row>
    <row r="981770" spans="28:28">
      <c r="AB981770" s="7"/>
    </row>
    <row r="981771" spans="28:28">
      <c r="AB981771" s="7"/>
    </row>
    <row r="981772" spans="28:28">
      <c r="AB981772" s="7"/>
    </row>
    <row r="981773" spans="28:28">
      <c r="AB981773" s="7"/>
    </row>
    <row r="981774" spans="28:28">
      <c r="AB981774" s="7"/>
    </row>
    <row r="981775" spans="28:28">
      <c r="AB981775" s="7"/>
    </row>
    <row r="981776" spans="28:28">
      <c r="AB981776" s="7"/>
    </row>
    <row r="981777" spans="28:28">
      <c r="AB981777" s="7"/>
    </row>
    <row r="981778" spans="28:28">
      <c r="AB981778" s="7"/>
    </row>
    <row r="981779" spans="28:28">
      <c r="AB981779" s="7"/>
    </row>
    <row r="981780" spans="28:28">
      <c r="AB981780" s="7"/>
    </row>
    <row r="981781" spans="28:28">
      <c r="AB981781" s="7"/>
    </row>
    <row r="981782" spans="28:28">
      <c r="AB981782" s="7"/>
    </row>
    <row r="981783" spans="28:28">
      <c r="AB981783" s="7"/>
    </row>
    <row r="981784" spans="28:28">
      <c r="AB981784" s="7"/>
    </row>
    <row r="981785" spans="28:28">
      <c r="AB981785" s="7"/>
    </row>
    <row r="981786" spans="28:28">
      <c r="AB981786" s="7"/>
    </row>
    <row r="981787" spans="28:28">
      <c r="AB981787" s="7"/>
    </row>
    <row r="981788" spans="28:28">
      <c r="AB981788" s="7"/>
    </row>
    <row r="981789" spans="28:28">
      <c r="AB981789" s="7"/>
    </row>
    <row r="981790" spans="28:28">
      <c r="AB981790" s="7"/>
    </row>
    <row r="981791" spans="28:28">
      <c r="AB981791" s="7"/>
    </row>
    <row r="981792" spans="28:28">
      <c r="AB981792" s="7"/>
    </row>
    <row r="981793" spans="28:28">
      <c r="AB981793" s="7"/>
    </row>
    <row r="981794" spans="28:28">
      <c r="AB981794" s="7"/>
    </row>
    <row r="981795" spans="28:28">
      <c r="AB981795" s="7"/>
    </row>
    <row r="981796" spans="28:28">
      <c r="AB981796" s="7"/>
    </row>
    <row r="981797" spans="28:28">
      <c r="AB981797" s="7"/>
    </row>
    <row r="981798" spans="28:28">
      <c r="AB981798" s="7"/>
    </row>
    <row r="981799" spans="28:28">
      <c r="AB981799" s="7"/>
    </row>
    <row r="981800" spans="28:28">
      <c r="AB981800" s="7"/>
    </row>
    <row r="981801" spans="28:28">
      <c r="AB981801" s="7"/>
    </row>
    <row r="981802" spans="28:28">
      <c r="AB981802" s="7"/>
    </row>
    <row r="981803" spans="28:28">
      <c r="AB981803" s="7"/>
    </row>
    <row r="981804" spans="28:28">
      <c r="AB981804" s="7"/>
    </row>
    <row r="981805" spans="28:28">
      <c r="AB981805" s="7"/>
    </row>
    <row r="981806" spans="28:28">
      <c r="AB981806" s="7"/>
    </row>
    <row r="981807" spans="28:28">
      <c r="AB981807" s="7"/>
    </row>
    <row r="981808" spans="28:28">
      <c r="AB981808" s="7"/>
    </row>
    <row r="981809" spans="28:28">
      <c r="AB981809" s="7"/>
    </row>
    <row r="981810" spans="28:28">
      <c r="AB981810" s="7"/>
    </row>
    <row r="981811" spans="28:28">
      <c r="AB981811" s="7"/>
    </row>
    <row r="981812" spans="28:28">
      <c r="AB981812" s="7"/>
    </row>
    <row r="981813" spans="28:28">
      <c r="AB981813" s="7"/>
    </row>
    <row r="981814" spans="28:28">
      <c r="AB981814" s="7"/>
    </row>
    <row r="981815" spans="28:28">
      <c r="AB981815" s="7"/>
    </row>
    <row r="981816" spans="28:28">
      <c r="AB981816" s="7"/>
    </row>
    <row r="981817" spans="28:28">
      <c r="AB981817" s="7"/>
    </row>
    <row r="981818" spans="28:28">
      <c r="AB981818" s="7"/>
    </row>
    <row r="981819" spans="28:28">
      <c r="AB981819" s="7"/>
    </row>
    <row r="981820" spans="28:28">
      <c r="AB981820" s="7"/>
    </row>
    <row r="981821" spans="28:28">
      <c r="AB981821" s="7"/>
    </row>
    <row r="981822" spans="28:28">
      <c r="AB981822" s="7"/>
    </row>
    <row r="981823" spans="28:28">
      <c r="AB981823" s="7"/>
    </row>
    <row r="981824" spans="28:28">
      <c r="AB981824" s="7"/>
    </row>
    <row r="981825" spans="28:28">
      <c r="AB981825" s="7"/>
    </row>
    <row r="981826" spans="28:28">
      <c r="AB981826" s="7"/>
    </row>
    <row r="981827" spans="28:28">
      <c r="AB981827" s="7"/>
    </row>
    <row r="981828" spans="28:28">
      <c r="AB981828" s="7"/>
    </row>
    <row r="981829" spans="28:28">
      <c r="AB981829" s="7"/>
    </row>
    <row r="981830" spans="28:28">
      <c r="AB981830" s="7"/>
    </row>
    <row r="981831" spans="28:28">
      <c r="AB981831" s="7"/>
    </row>
    <row r="981832" spans="28:28">
      <c r="AB981832" s="7"/>
    </row>
    <row r="981833" spans="28:28">
      <c r="AB981833" s="7"/>
    </row>
    <row r="981834" spans="28:28">
      <c r="AB981834" s="7"/>
    </row>
    <row r="981835" spans="28:28">
      <c r="AB981835" s="7"/>
    </row>
    <row r="981836" spans="28:28">
      <c r="AB981836" s="7"/>
    </row>
    <row r="981837" spans="28:28">
      <c r="AB981837" s="7"/>
    </row>
    <row r="981838" spans="28:28">
      <c r="AB981838" s="7"/>
    </row>
    <row r="981839" spans="28:28">
      <c r="AB981839" s="7"/>
    </row>
    <row r="981840" spans="28:28">
      <c r="AB981840" s="7"/>
    </row>
    <row r="981841" spans="28:28">
      <c r="AB981841" s="7"/>
    </row>
    <row r="981842" spans="28:28">
      <c r="AB981842" s="7"/>
    </row>
    <row r="981843" spans="28:28">
      <c r="AB981843" s="7"/>
    </row>
    <row r="981844" spans="28:28">
      <c r="AB981844" s="7"/>
    </row>
    <row r="981845" spans="28:28">
      <c r="AB981845" s="7"/>
    </row>
    <row r="981846" spans="28:28">
      <c r="AB981846" s="7"/>
    </row>
    <row r="981847" spans="28:28">
      <c r="AB981847" s="7"/>
    </row>
    <row r="981848" spans="28:28">
      <c r="AB981848" s="7"/>
    </row>
    <row r="981849" spans="28:28">
      <c r="AB981849" s="7"/>
    </row>
    <row r="981850" spans="28:28">
      <c r="AB981850" s="7"/>
    </row>
    <row r="981851" spans="28:28">
      <c r="AB981851" s="7"/>
    </row>
    <row r="981852" spans="28:28">
      <c r="AB981852" s="7"/>
    </row>
    <row r="981853" spans="28:28">
      <c r="AB981853" s="7"/>
    </row>
    <row r="981854" spans="28:28">
      <c r="AB981854" s="7"/>
    </row>
    <row r="981855" spans="28:28">
      <c r="AB981855" s="7"/>
    </row>
    <row r="981856" spans="28:28">
      <c r="AB981856" s="7"/>
    </row>
    <row r="981857" spans="28:28">
      <c r="AB981857" s="7"/>
    </row>
    <row r="981858" spans="28:28">
      <c r="AB981858" s="7"/>
    </row>
    <row r="981859" spans="28:28">
      <c r="AB981859" s="7"/>
    </row>
    <row r="981860" spans="28:28">
      <c r="AB981860" s="7"/>
    </row>
    <row r="981861" spans="28:28">
      <c r="AB981861" s="7"/>
    </row>
    <row r="981862" spans="28:28">
      <c r="AB981862" s="7"/>
    </row>
    <row r="981863" spans="28:28">
      <c r="AB981863" s="7"/>
    </row>
    <row r="981864" spans="28:28">
      <c r="AB981864" s="7"/>
    </row>
    <row r="981865" spans="28:28">
      <c r="AB981865" s="7"/>
    </row>
    <row r="981866" spans="28:28">
      <c r="AB981866" s="7"/>
    </row>
    <row r="981867" spans="28:28">
      <c r="AB981867" s="7"/>
    </row>
    <row r="981868" spans="28:28">
      <c r="AB981868" s="7"/>
    </row>
    <row r="981869" spans="28:28">
      <c r="AB981869" s="7"/>
    </row>
    <row r="981870" spans="28:28">
      <c r="AB981870" s="7"/>
    </row>
    <row r="981871" spans="28:28">
      <c r="AB981871" s="7"/>
    </row>
    <row r="981872" spans="28:28">
      <c r="AB981872" s="7"/>
    </row>
    <row r="981873" spans="28:28">
      <c r="AB981873" s="7"/>
    </row>
    <row r="981874" spans="28:28">
      <c r="AB981874" s="7"/>
    </row>
    <row r="981875" spans="28:28">
      <c r="AB981875" s="7"/>
    </row>
    <row r="981876" spans="28:28">
      <c r="AB981876" s="7"/>
    </row>
    <row r="981877" spans="28:28">
      <c r="AB981877" s="7"/>
    </row>
    <row r="981878" spans="28:28">
      <c r="AB981878" s="7"/>
    </row>
    <row r="981879" spans="28:28">
      <c r="AB981879" s="7"/>
    </row>
    <row r="981880" spans="28:28">
      <c r="AB981880" s="7"/>
    </row>
    <row r="981881" spans="28:28">
      <c r="AB981881" s="7"/>
    </row>
    <row r="981882" spans="28:28">
      <c r="AB981882" s="7"/>
    </row>
    <row r="981883" spans="28:28">
      <c r="AB981883" s="7"/>
    </row>
    <row r="981884" spans="28:28">
      <c r="AB981884" s="7"/>
    </row>
    <row r="981885" spans="28:28">
      <c r="AB981885" s="7"/>
    </row>
    <row r="981886" spans="28:28">
      <c r="AB981886" s="7"/>
    </row>
    <row r="981887" spans="28:28">
      <c r="AB981887" s="7"/>
    </row>
    <row r="981888" spans="28:28">
      <c r="AB981888" s="7"/>
    </row>
    <row r="981889" spans="28:28">
      <c r="AB981889" s="7"/>
    </row>
    <row r="981890" spans="28:28">
      <c r="AB981890" s="7"/>
    </row>
    <row r="981891" spans="28:28">
      <c r="AB981891" s="7"/>
    </row>
    <row r="981892" spans="28:28">
      <c r="AB981892" s="7"/>
    </row>
    <row r="981893" spans="28:28">
      <c r="AB981893" s="7"/>
    </row>
    <row r="981894" spans="28:28">
      <c r="AB981894" s="7"/>
    </row>
    <row r="981895" spans="28:28">
      <c r="AB981895" s="7"/>
    </row>
    <row r="981896" spans="28:28">
      <c r="AB981896" s="7"/>
    </row>
    <row r="981897" spans="28:28">
      <c r="AB981897" s="7"/>
    </row>
    <row r="981898" spans="28:28">
      <c r="AB981898" s="7"/>
    </row>
    <row r="981899" spans="28:28">
      <c r="AB981899" s="7"/>
    </row>
    <row r="981900" spans="28:28">
      <c r="AB981900" s="7"/>
    </row>
    <row r="981901" spans="28:28">
      <c r="AB981901" s="7"/>
    </row>
    <row r="981902" spans="28:28">
      <c r="AB981902" s="7"/>
    </row>
    <row r="981903" spans="28:28">
      <c r="AB981903" s="7"/>
    </row>
    <row r="981904" spans="28:28">
      <c r="AB981904" s="7"/>
    </row>
    <row r="981905" spans="28:28">
      <c r="AB981905" s="7"/>
    </row>
    <row r="981906" spans="28:28">
      <c r="AB981906" s="7"/>
    </row>
    <row r="981907" spans="28:28">
      <c r="AB981907" s="7"/>
    </row>
    <row r="981908" spans="28:28">
      <c r="AB981908" s="7"/>
    </row>
    <row r="981909" spans="28:28">
      <c r="AB981909" s="7"/>
    </row>
    <row r="981910" spans="28:28">
      <c r="AB981910" s="7"/>
    </row>
    <row r="981911" spans="28:28">
      <c r="AB981911" s="7"/>
    </row>
    <row r="981912" spans="28:28">
      <c r="AB981912" s="7"/>
    </row>
    <row r="981913" spans="28:28">
      <c r="AB981913" s="7"/>
    </row>
    <row r="981914" spans="28:28">
      <c r="AB981914" s="7"/>
    </row>
    <row r="981915" spans="28:28">
      <c r="AB981915" s="7"/>
    </row>
    <row r="981916" spans="28:28">
      <c r="AB981916" s="7"/>
    </row>
    <row r="981917" spans="28:28">
      <c r="AB981917" s="7"/>
    </row>
    <row r="981918" spans="28:28">
      <c r="AB981918" s="7"/>
    </row>
    <row r="981919" spans="28:28">
      <c r="AB981919" s="7"/>
    </row>
    <row r="981920" spans="28:28">
      <c r="AB981920" s="7"/>
    </row>
    <row r="981921" spans="28:28">
      <c r="AB981921" s="7"/>
    </row>
    <row r="981922" spans="28:28">
      <c r="AB981922" s="7"/>
    </row>
    <row r="981923" spans="28:28">
      <c r="AB981923" s="7"/>
    </row>
    <row r="981924" spans="28:28">
      <c r="AB981924" s="7"/>
    </row>
    <row r="981925" spans="28:28">
      <c r="AB981925" s="7"/>
    </row>
    <row r="981926" spans="28:28">
      <c r="AB981926" s="7"/>
    </row>
    <row r="981927" spans="28:28">
      <c r="AB981927" s="7"/>
    </row>
    <row r="981928" spans="28:28">
      <c r="AB981928" s="7"/>
    </row>
    <row r="981929" spans="28:28">
      <c r="AB981929" s="7"/>
    </row>
    <row r="981930" spans="28:28">
      <c r="AB981930" s="7"/>
    </row>
    <row r="981931" spans="28:28">
      <c r="AB981931" s="7"/>
    </row>
    <row r="981932" spans="28:28">
      <c r="AB981932" s="7"/>
    </row>
    <row r="981933" spans="28:28">
      <c r="AB981933" s="7"/>
    </row>
    <row r="981934" spans="28:28">
      <c r="AB981934" s="7"/>
    </row>
    <row r="981935" spans="28:28">
      <c r="AB981935" s="7"/>
    </row>
    <row r="981936" spans="28:28">
      <c r="AB981936" s="7"/>
    </row>
    <row r="981937" spans="28:28">
      <c r="AB981937" s="7"/>
    </row>
    <row r="981938" spans="28:28">
      <c r="AB981938" s="7"/>
    </row>
    <row r="981939" spans="28:28">
      <c r="AB981939" s="7"/>
    </row>
    <row r="981940" spans="28:28">
      <c r="AB981940" s="7"/>
    </row>
    <row r="981941" spans="28:28">
      <c r="AB981941" s="7"/>
    </row>
    <row r="981942" spans="28:28">
      <c r="AB981942" s="7"/>
    </row>
    <row r="981943" spans="28:28">
      <c r="AB981943" s="7"/>
    </row>
    <row r="981944" spans="28:28">
      <c r="AB981944" s="7"/>
    </row>
    <row r="981945" spans="28:28">
      <c r="AB981945" s="7"/>
    </row>
    <row r="981946" spans="28:28">
      <c r="AB981946" s="7"/>
    </row>
    <row r="981947" spans="28:28">
      <c r="AB981947" s="7"/>
    </row>
    <row r="981948" spans="28:28">
      <c r="AB981948" s="7"/>
    </row>
    <row r="981949" spans="28:28">
      <c r="AB981949" s="7"/>
    </row>
    <row r="981950" spans="28:28">
      <c r="AB981950" s="7"/>
    </row>
    <row r="981951" spans="28:28">
      <c r="AB981951" s="7"/>
    </row>
    <row r="981952" spans="28:28">
      <c r="AB981952" s="7"/>
    </row>
    <row r="981953" spans="28:28">
      <c r="AB981953" s="7"/>
    </row>
    <row r="981954" spans="28:28">
      <c r="AB981954" s="7"/>
    </row>
    <row r="981955" spans="28:28">
      <c r="AB981955" s="7"/>
    </row>
    <row r="981956" spans="28:28">
      <c r="AB981956" s="7"/>
    </row>
    <row r="981957" spans="28:28">
      <c r="AB981957" s="7"/>
    </row>
    <row r="981958" spans="28:28">
      <c r="AB981958" s="7"/>
    </row>
    <row r="981959" spans="28:28">
      <c r="AB981959" s="7"/>
    </row>
    <row r="981960" spans="28:28">
      <c r="AB981960" s="7"/>
    </row>
    <row r="981961" spans="28:28">
      <c r="AB981961" s="7"/>
    </row>
    <row r="981962" spans="28:28">
      <c r="AB981962" s="7"/>
    </row>
    <row r="981963" spans="28:28">
      <c r="AB981963" s="7"/>
    </row>
    <row r="981964" spans="28:28">
      <c r="AB981964" s="7"/>
    </row>
    <row r="981965" spans="28:28">
      <c r="AB981965" s="7"/>
    </row>
    <row r="981966" spans="28:28">
      <c r="AB981966" s="7"/>
    </row>
    <row r="981967" spans="28:28">
      <c r="AB981967" s="7"/>
    </row>
    <row r="981968" spans="28:28">
      <c r="AB981968" s="7"/>
    </row>
    <row r="981969" spans="28:28">
      <c r="AB981969" s="7"/>
    </row>
    <row r="981970" spans="28:28">
      <c r="AB981970" s="7"/>
    </row>
    <row r="981971" spans="28:28">
      <c r="AB981971" s="7"/>
    </row>
    <row r="981972" spans="28:28">
      <c r="AB981972" s="7"/>
    </row>
    <row r="981973" spans="28:28">
      <c r="AB981973" s="7"/>
    </row>
    <row r="981974" spans="28:28">
      <c r="AB981974" s="7"/>
    </row>
    <row r="981975" spans="28:28">
      <c r="AB981975" s="7"/>
    </row>
    <row r="981976" spans="28:28">
      <c r="AB981976" s="7"/>
    </row>
    <row r="981977" spans="28:28">
      <c r="AB981977" s="7"/>
    </row>
    <row r="981978" spans="28:28">
      <c r="AB981978" s="7"/>
    </row>
    <row r="981979" spans="28:28">
      <c r="AB981979" s="7"/>
    </row>
    <row r="981980" spans="28:28">
      <c r="AB981980" s="7"/>
    </row>
    <row r="981981" spans="28:28">
      <c r="AB981981" s="7"/>
    </row>
    <row r="981982" spans="28:28">
      <c r="AB981982" s="7"/>
    </row>
    <row r="981983" spans="28:28">
      <c r="AB981983" s="7"/>
    </row>
    <row r="981984" spans="28:28">
      <c r="AB981984" s="7"/>
    </row>
    <row r="981985" spans="28:28">
      <c r="AB981985" s="7"/>
    </row>
    <row r="981986" spans="28:28">
      <c r="AB981986" s="7"/>
    </row>
    <row r="981987" spans="28:28">
      <c r="AB981987" s="7"/>
    </row>
    <row r="981988" spans="28:28">
      <c r="AB981988" s="7"/>
    </row>
    <row r="981989" spans="28:28">
      <c r="AB981989" s="7"/>
    </row>
    <row r="981990" spans="28:28">
      <c r="AB981990" s="7"/>
    </row>
    <row r="981991" spans="28:28">
      <c r="AB981991" s="7"/>
    </row>
    <row r="981992" spans="28:28">
      <c r="AB981992" s="7"/>
    </row>
    <row r="981993" spans="28:28">
      <c r="AB981993" s="7"/>
    </row>
    <row r="981994" spans="28:28">
      <c r="AB981994" s="7"/>
    </row>
    <row r="981995" spans="28:28">
      <c r="AB981995" s="7"/>
    </row>
    <row r="981996" spans="28:28">
      <c r="AB981996" s="7"/>
    </row>
    <row r="981997" spans="28:28">
      <c r="AB981997" s="7"/>
    </row>
    <row r="981998" spans="28:28">
      <c r="AB981998" s="7"/>
    </row>
    <row r="981999" spans="28:28">
      <c r="AB981999" s="7"/>
    </row>
    <row r="982000" spans="28:28">
      <c r="AB982000" s="7"/>
    </row>
    <row r="982001" spans="28:28">
      <c r="AB982001" s="7"/>
    </row>
    <row r="982002" spans="28:28">
      <c r="AB982002" s="7"/>
    </row>
    <row r="982003" spans="28:28">
      <c r="AB982003" s="7"/>
    </row>
    <row r="982004" spans="28:28">
      <c r="AB982004" s="7"/>
    </row>
    <row r="982005" spans="28:28">
      <c r="AB982005" s="7"/>
    </row>
    <row r="982006" spans="28:28">
      <c r="AB982006" s="7"/>
    </row>
    <row r="982007" spans="28:28">
      <c r="AB982007" s="7"/>
    </row>
    <row r="982008" spans="28:28">
      <c r="AB982008" s="7"/>
    </row>
    <row r="982009" spans="28:28">
      <c r="AB982009" s="7"/>
    </row>
    <row r="982010" spans="28:28">
      <c r="AB982010" s="7"/>
    </row>
    <row r="982011" spans="28:28">
      <c r="AB982011" s="7"/>
    </row>
    <row r="982012" spans="28:28">
      <c r="AB982012" s="7"/>
    </row>
    <row r="982013" spans="28:28">
      <c r="AB982013" s="7"/>
    </row>
    <row r="982014" spans="28:28">
      <c r="AB982014" s="7"/>
    </row>
    <row r="982015" spans="28:28">
      <c r="AB982015" s="7"/>
    </row>
    <row r="982016" spans="28:28">
      <c r="AB982016" s="7"/>
    </row>
    <row r="982017" spans="28:28">
      <c r="AB982017" s="7"/>
    </row>
    <row r="982018" spans="28:28">
      <c r="AB982018" s="7"/>
    </row>
    <row r="982019" spans="28:28">
      <c r="AB982019" s="7"/>
    </row>
    <row r="982020" spans="28:28">
      <c r="AB982020" s="7"/>
    </row>
    <row r="982021" spans="28:28">
      <c r="AB982021" s="7"/>
    </row>
    <row r="982022" spans="28:28">
      <c r="AB982022" s="7"/>
    </row>
    <row r="982023" spans="28:28">
      <c r="AB982023" s="7"/>
    </row>
    <row r="982024" spans="28:28">
      <c r="AB982024" s="7"/>
    </row>
    <row r="982025" spans="28:28">
      <c r="AB982025" s="7"/>
    </row>
    <row r="982026" spans="28:28">
      <c r="AB982026" s="7"/>
    </row>
    <row r="982027" spans="28:28">
      <c r="AB982027" s="7"/>
    </row>
    <row r="982028" spans="28:28">
      <c r="AB982028" s="7"/>
    </row>
    <row r="982029" spans="28:28">
      <c r="AB982029" s="7"/>
    </row>
    <row r="982030" spans="28:28">
      <c r="AB982030" s="7"/>
    </row>
    <row r="982031" spans="28:28">
      <c r="AB982031" s="7"/>
    </row>
    <row r="982032" spans="28:28">
      <c r="AB982032" s="7"/>
    </row>
    <row r="982033" spans="28:28">
      <c r="AB982033" s="7"/>
    </row>
    <row r="982034" spans="28:28">
      <c r="AB982034" s="7"/>
    </row>
    <row r="982035" spans="28:28">
      <c r="AB982035" s="7"/>
    </row>
    <row r="982036" spans="28:28">
      <c r="AB982036" s="7"/>
    </row>
    <row r="982037" spans="28:28">
      <c r="AB982037" s="7"/>
    </row>
    <row r="982038" spans="28:28">
      <c r="AB982038" s="7"/>
    </row>
    <row r="982039" spans="28:28">
      <c r="AB982039" s="7"/>
    </row>
    <row r="982040" spans="28:28">
      <c r="AB982040" s="7"/>
    </row>
    <row r="982041" spans="28:28">
      <c r="AB982041" s="7"/>
    </row>
    <row r="982042" spans="28:28">
      <c r="AB982042" s="7"/>
    </row>
    <row r="982043" spans="28:28">
      <c r="AB982043" s="7"/>
    </row>
    <row r="982044" spans="28:28">
      <c r="AB982044" s="7"/>
    </row>
    <row r="982045" spans="28:28">
      <c r="AB982045" s="7"/>
    </row>
    <row r="982046" spans="28:28">
      <c r="AB982046" s="7"/>
    </row>
    <row r="982047" spans="28:28">
      <c r="AB982047" s="7"/>
    </row>
    <row r="982048" spans="28:28">
      <c r="AB982048" s="7"/>
    </row>
    <row r="982049" spans="28:28">
      <c r="AB982049" s="7"/>
    </row>
    <row r="982050" spans="28:28">
      <c r="AB982050" s="7"/>
    </row>
    <row r="982051" spans="28:28">
      <c r="AB982051" s="7"/>
    </row>
    <row r="982052" spans="28:28">
      <c r="AB982052" s="7"/>
    </row>
    <row r="982053" spans="28:28">
      <c r="AB982053" s="7"/>
    </row>
    <row r="982054" spans="28:28">
      <c r="AB982054" s="7"/>
    </row>
    <row r="982055" spans="28:28">
      <c r="AB982055" s="7"/>
    </row>
    <row r="982056" spans="28:28">
      <c r="AB982056" s="7"/>
    </row>
    <row r="982057" spans="28:28">
      <c r="AB982057" s="7"/>
    </row>
    <row r="982058" spans="28:28">
      <c r="AB982058" s="7"/>
    </row>
    <row r="982059" spans="28:28">
      <c r="AB982059" s="7"/>
    </row>
    <row r="982060" spans="28:28">
      <c r="AB982060" s="7"/>
    </row>
    <row r="982061" spans="28:28">
      <c r="AB982061" s="7"/>
    </row>
    <row r="982062" spans="28:28">
      <c r="AB982062" s="7"/>
    </row>
    <row r="982063" spans="28:28">
      <c r="AB982063" s="7"/>
    </row>
    <row r="982064" spans="28:28">
      <c r="AB982064" s="7"/>
    </row>
    <row r="982065" spans="28:28">
      <c r="AB982065" s="7"/>
    </row>
    <row r="982066" spans="28:28">
      <c r="AB982066" s="7"/>
    </row>
    <row r="982067" spans="28:28">
      <c r="AB982067" s="7"/>
    </row>
    <row r="982068" spans="28:28">
      <c r="AB982068" s="7"/>
    </row>
    <row r="982069" spans="28:28">
      <c r="AB982069" s="7"/>
    </row>
    <row r="982070" spans="28:28">
      <c r="AB982070" s="7"/>
    </row>
    <row r="982071" spans="28:28">
      <c r="AB982071" s="7"/>
    </row>
    <row r="982072" spans="28:28">
      <c r="AB982072" s="7"/>
    </row>
    <row r="982073" spans="28:28">
      <c r="AB982073" s="7"/>
    </row>
    <row r="982074" spans="28:28">
      <c r="AB982074" s="7"/>
    </row>
    <row r="982075" spans="28:28">
      <c r="AB982075" s="7"/>
    </row>
    <row r="982076" spans="28:28">
      <c r="AB982076" s="7"/>
    </row>
    <row r="982077" spans="28:28">
      <c r="AB982077" s="7"/>
    </row>
    <row r="982078" spans="28:28">
      <c r="AB982078" s="7"/>
    </row>
    <row r="982079" spans="28:28">
      <c r="AB982079" s="7"/>
    </row>
    <row r="982080" spans="28:28">
      <c r="AB982080" s="7"/>
    </row>
    <row r="982081" spans="28:28">
      <c r="AB982081" s="7"/>
    </row>
    <row r="982082" spans="28:28">
      <c r="AB982082" s="7"/>
    </row>
    <row r="982083" spans="28:28">
      <c r="AB982083" s="7"/>
    </row>
    <row r="982084" spans="28:28">
      <c r="AB982084" s="7"/>
    </row>
    <row r="982085" spans="28:28">
      <c r="AB982085" s="7"/>
    </row>
    <row r="982086" spans="28:28">
      <c r="AB982086" s="7"/>
    </row>
    <row r="982087" spans="28:28">
      <c r="AB982087" s="7"/>
    </row>
    <row r="982088" spans="28:28">
      <c r="AB982088" s="7"/>
    </row>
    <row r="982089" spans="28:28">
      <c r="AB982089" s="7"/>
    </row>
    <row r="982090" spans="28:28">
      <c r="AB982090" s="7"/>
    </row>
    <row r="982091" spans="28:28">
      <c r="AB982091" s="7"/>
    </row>
    <row r="982092" spans="28:28">
      <c r="AB982092" s="7"/>
    </row>
    <row r="982093" spans="28:28">
      <c r="AB982093" s="7"/>
    </row>
    <row r="982094" spans="28:28">
      <c r="AB982094" s="7"/>
    </row>
    <row r="982095" spans="28:28">
      <c r="AB982095" s="7"/>
    </row>
    <row r="982096" spans="28:28">
      <c r="AB982096" s="7"/>
    </row>
    <row r="982097" spans="28:28">
      <c r="AB982097" s="7"/>
    </row>
    <row r="982098" spans="28:28">
      <c r="AB982098" s="7"/>
    </row>
    <row r="982099" spans="28:28">
      <c r="AB982099" s="7"/>
    </row>
    <row r="982100" spans="28:28">
      <c r="AB982100" s="7"/>
    </row>
    <row r="982101" spans="28:28">
      <c r="AB982101" s="7"/>
    </row>
    <row r="982102" spans="28:28">
      <c r="AB982102" s="7"/>
    </row>
    <row r="982103" spans="28:28">
      <c r="AB982103" s="7"/>
    </row>
    <row r="982104" spans="28:28">
      <c r="AB982104" s="7"/>
    </row>
    <row r="982105" spans="28:28">
      <c r="AB982105" s="7"/>
    </row>
    <row r="982106" spans="28:28">
      <c r="AB982106" s="7"/>
    </row>
    <row r="982107" spans="28:28">
      <c r="AB982107" s="7"/>
    </row>
    <row r="982108" spans="28:28">
      <c r="AB982108" s="7"/>
    </row>
    <row r="982109" spans="28:28">
      <c r="AB982109" s="7"/>
    </row>
    <row r="982110" spans="28:28">
      <c r="AB982110" s="7"/>
    </row>
    <row r="982111" spans="28:28">
      <c r="AB982111" s="7"/>
    </row>
    <row r="982112" spans="28:28">
      <c r="AB982112" s="7"/>
    </row>
    <row r="982113" spans="28:28">
      <c r="AB982113" s="7"/>
    </row>
    <row r="982114" spans="28:28">
      <c r="AB982114" s="7"/>
    </row>
    <row r="982115" spans="28:28">
      <c r="AB982115" s="7"/>
    </row>
    <row r="982116" spans="28:28">
      <c r="AB982116" s="7"/>
    </row>
    <row r="982117" spans="28:28">
      <c r="AB982117" s="7"/>
    </row>
    <row r="982118" spans="28:28">
      <c r="AB982118" s="7"/>
    </row>
    <row r="982119" spans="28:28">
      <c r="AB982119" s="7"/>
    </row>
    <row r="982120" spans="28:28">
      <c r="AB982120" s="7"/>
    </row>
    <row r="982121" spans="28:28">
      <c r="AB982121" s="7"/>
    </row>
    <row r="982122" spans="28:28">
      <c r="AB982122" s="7"/>
    </row>
    <row r="982123" spans="28:28">
      <c r="AB982123" s="7"/>
    </row>
    <row r="982124" spans="28:28">
      <c r="AB982124" s="7"/>
    </row>
    <row r="982125" spans="28:28">
      <c r="AB982125" s="7"/>
    </row>
    <row r="982126" spans="28:28">
      <c r="AB982126" s="7"/>
    </row>
    <row r="982127" spans="28:28">
      <c r="AB982127" s="7"/>
    </row>
    <row r="982128" spans="28:28">
      <c r="AB982128" s="7"/>
    </row>
    <row r="982129" spans="28:28">
      <c r="AB982129" s="7"/>
    </row>
    <row r="982130" spans="28:28">
      <c r="AB982130" s="7"/>
    </row>
    <row r="982131" spans="28:28">
      <c r="AB982131" s="7"/>
    </row>
    <row r="982132" spans="28:28">
      <c r="AB982132" s="7"/>
    </row>
    <row r="982133" spans="28:28">
      <c r="AB982133" s="7"/>
    </row>
    <row r="982134" spans="28:28">
      <c r="AB982134" s="7"/>
    </row>
    <row r="982135" spans="28:28">
      <c r="AB982135" s="7"/>
    </row>
    <row r="982136" spans="28:28">
      <c r="AB982136" s="7"/>
    </row>
    <row r="982137" spans="28:28">
      <c r="AB982137" s="7"/>
    </row>
    <row r="982138" spans="28:28">
      <c r="AB982138" s="7"/>
    </row>
    <row r="982139" spans="28:28">
      <c r="AB982139" s="7"/>
    </row>
    <row r="982140" spans="28:28">
      <c r="AB982140" s="7"/>
    </row>
    <row r="982141" spans="28:28">
      <c r="AB982141" s="7"/>
    </row>
    <row r="982142" spans="28:28">
      <c r="AB982142" s="7"/>
    </row>
    <row r="982143" spans="28:28">
      <c r="AB982143" s="7"/>
    </row>
    <row r="982144" spans="28:28">
      <c r="AB982144" s="7"/>
    </row>
    <row r="982145" spans="28:28">
      <c r="AB982145" s="7"/>
    </row>
    <row r="982146" spans="28:28">
      <c r="AB982146" s="7"/>
    </row>
    <row r="982147" spans="28:28">
      <c r="AB982147" s="7"/>
    </row>
    <row r="982148" spans="28:28">
      <c r="AB982148" s="7"/>
    </row>
    <row r="982149" spans="28:28">
      <c r="AB982149" s="7"/>
    </row>
    <row r="982150" spans="28:28">
      <c r="AB982150" s="7"/>
    </row>
    <row r="982151" spans="28:28">
      <c r="AB982151" s="7"/>
    </row>
    <row r="982152" spans="28:28">
      <c r="AB982152" s="7"/>
    </row>
    <row r="982153" spans="28:28">
      <c r="AB982153" s="7"/>
    </row>
    <row r="982154" spans="28:28">
      <c r="AB982154" s="7"/>
    </row>
    <row r="982155" spans="28:28">
      <c r="AB982155" s="7"/>
    </row>
    <row r="982156" spans="28:28">
      <c r="AB982156" s="7"/>
    </row>
    <row r="982157" spans="28:28">
      <c r="AB982157" s="7"/>
    </row>
    <row r="982158" spans="28:28">
      <c r="AB982158" s="7"/>
    </row>
    <row r="982159" spans="28:28">
      <c r="AB982159" s="7"/>
    </row>
    <row r="982160" spans="28:28">
      <c r="AB982160" s="7"/>
    </row>
    <row r="982161" spans="28:28">
      <c r="AB982161" s="7"/>
    </row>
    <row r="982162" spans="28:28">
      <c r="AB982162" s="7"/>
    </row>
    <row r="982163" spans="28:28">
      <c r="AB982163" s="7"/>
    </row>
    <row r="982164" spans="28:28">
      <c r="AB982164" s="7"/>
    </row>
    <row r="982165" spans="28:28">
      <c r="AB982165" s="7"/>
    </row>
    <row r="982166" spans="28:28">
      <c r="AB982166" s="7"/>
    </row>
    <row r="982167" spans="28:28">
      <c r="AB982167" s="7"/>
    </row>
    <row r="982168" spans="28:28">
      <c r="AB982168" s="7"/>
    </row>
    <row r="982169" spans="28:28">
      <c r="AB982169" s="7"/>
    </row>
    <row r="982170" spans="28:28">
      <c r="AB982170" s="7"/>
    </row>
    <row r="982171" spans="28:28">
      <c r="AB982171" s="7"/>
    </row>
    <row r="982172" spans="28:28">
      <c r="AB982172" s="7"/>
    </row>
    <row r="982173" spans="28:28">
      <c r="AB982173" s="7"/>
    </row>
    <row r="982174" spans="28:28">
      <c r="AB982174" s="7"/>
    </row>
    <row r="982175" spans="28:28">
      <c r="AB982175" s="7"/>
    </row>
    <row r="982176" spans="28:28">
      <c r="AB982176" s="7"/>
    </row>
    <row r="982177" spans="28:28">
      <c r="AB982177" s="7"/>
    </row>
    <row r="982178" spans="28:28">
      <c r="AB982178" s="7"/>
    </row>
    <row r="982179" spans="28:28">
      <c r="AB982179" s="7"/>
    </row>
    <row r="982180" spans="28:28">
      <c r="AB982180" s="7"/>
    </row>
    <row r="982181" spans="28:28">
      <c r="AB982181" s="7"/>
    </row>
    <row r="982182" spans="28:28">
      <c r="AB982182" s="7"/>
    </row>
    <row r="982183" spans="28:28">
      <c r="AB982183" s="7"/>
    </row>
    <row r="982184" spans="28:28">
      <c r="AB982184" s="7"/>
    </row>
    <row r="982185" spans="28:28">
      <c r="AB982185" s="7"/>
    </row>
    <row r="982186" spans="28:28">
      <c r="AB982186" s="7"/>
    </row>
    <row r="982187" spans="28:28">
      <c r="AB982187" s="7"/>
    </row>
    <row r="982188" spans="28:28">
      <c r="AB982188" s="7"/>
    </row>
    <row r="982189" spans="28:28">
      <c r="AB982189" s="7"/>
    </row>
    <row r="982190" spans="28:28">
      <c r="AB982190" s="7"/>
    </row>
    <row r="982191" spans="28:28">
      <c r="AB982191" s="7"/>
    </row>
    <row r="982192" spans="28:28">
      <c r="AB982192" s="7"/>
    </row>
    <row r="982193" spans="28:28">
      <c r="AB982193" s="7"/>
    </row>
    <row r="982194" spans="28:28">
      <c r="AB982194" s="7"/>
    </row>
    <row r="982195" spans="28:28">
      <c r="AB982195" s="7"/>
    </row>
    <row r="982196" spans="28:28">
      <c r="AB982196" s="7"/>
    </row>
    <row r="982197" spans="28:28">
      <c r="AB982197" s="7"/>
    </row>
    <row r="982198" spans="28:28">
      <c r="AB982198" s="7"/>
    </row>
    <row r="982199" spans="28:28">
      <c r="AB982199" s="7"/>
    </row>
    <row r="982200" spans="28:28">
      <c r="AB982200" s="7"/>
    </row>
    <row r="982201" spans="28:28">
      <c r="AB982201" s="7"/>
    </row>
    <row r="982202" spans="28:28">
      <c r="AB982202" s="7"/>
    </row>
    <row r="982203" spans="28:28">
      <c r="AB982203" s="7"/>
    </row>
    <row r="982204" spans="28:28">
      <c r="AB982204" s="7"/>
    </row>
    <row r="982205" spans="28:28">
      <c r="AB982205" s="7"/>
    </row>
    <row r="982206" spans="28:28">
      <c r="AB982206" s="7"/>
    </row>
    <row r="982207" spans="28:28">
      <c r="AB982207" s="7"/>
    </row>
    <row r="982208" spans="28:28">
      <c r="AB982208" s="7"/>
    </row>
    <row r="982209" spans="28:28">
      <c r="AB982209" s="7"/>
    </row>
    <row r="982210" spans="28:28">
      <c r="AB982210" s="7"/>
    </row>
    <row r="982211" spans="28:28">
      <c r="AB982211" s="7"/>
    </row>
    <row r="982212" spans="28:28">
      <c r="AB982212" s="7"/>
    </row>
    <row r="982213" spans="28:28">
      <c r="AB982213" s="7"/>
    </row>
    <row r="982214" spans="28:28">
      <c r="AB982214" s="7"/>
    </row>
    <row r="982215" spans="28:28">
      <c r="AB982215" s="7"/>
    </row>
    <row r="982216" spans="28:28">
      <c r="AB982216" s="7"/>
    </row>
    <row r="982217" spans="28:28">
      <c r="AB982217" s="7"/>
    </row>
    <row r="982218" spans="28:28">
      <c r="AB982218" s="7"/>
    </row>
    <row r="982219" spans="28:28">
      <c r="AB982219" s="7"/>
    </row>
    <row r="982220" spans="28:28">
      <c r="AB982220" s="7"/>
    </row>
    <row r="982221" spans="28:28">
      <c r="AB982221" s="7"/>
    </row>
    <row r="982222" spans="28:28">
      <c r="AB982222" s="7"/>
    </row>
    <row r="982223" spans="28:28">
      <c r="AB982223" s="7"/>
    </row>
    <row r="982224" spans="28:28">
      <c r="AB982224" s="7"/>
    </row>
    <row r="982225" spans="28:28">
      <c r="AB982225" s="7"/>
    </row>
    <row r="982226" spans="28:28">
      <c r="AB982226" s="7"/>
    </row>
    <row r="982227" spans="28:28">
      <c r="AB982227" s="7"/>
    </row>
    <row r="982228" spans="28:28">
      <c r="AB982228" s="7"/>
    </row>
    <row r="982229" spans="28:28">
      <c r="AB982229" s="7"/>
    </row>
    <row r="982230" spans="28:28">
      <c r="AB982230" s="7"/>
    </row>
    <row r="982231" spans="28:28">
      <c r="AB982231" s="7"/>
    </row>
    <row r="982232" spans="28:28">
      <c r="AB982232" s="7"/>
    </row>
    <row r="982233" spans="28:28">
      <c r="AB982233" s="7"/>
    </row>
    <row r="982234" spans="28:28">
      <c r="AB982234" s="7"/>
    </row>
    <row r="982235" spans="28:28">
      <c r="AB982235" s="7"/>
    </row>
    <row r="982236" spans="28:28">
      <c r="AB982236" s="7"/>
    </row>
    <row r="982237" spans="28:28">
      <c r="AB982237" s="7"/>
    </row>
    <row r="982238" spans="28:28">
      <c r="AB982238" s="7"/>
    </row>
    <row r="982239" spans="28:28">
      <c r="AB982239" s="7"/>
    </row>
    <row r="982240" spans="28:28">
      <c r="AB982240" s="7"/>
    </row>
    <row r="982241" spans="28:28">
      <c r="AB982241" s="7"/>
    </row>
    <row r="982242" spans="28:28">
      <c r="AB982242" s="7"/>
    </row>
    <row r="982243" spans="28:28">
      <c r="AB982243" s="7"/>
    </row>
    <row r="982244" spans="28:28">
      <c r="AB982244" s="7"/>
    </row>
    <row r="982245" spans="28:28">
      <c r="AB982245" s="7"/>
    </row>
    <row r="982246" spans="28:28">
      <c r="AB982246" s="7"/>
    </row>
    <row r="982247" spans="28:28">
      <c r="AB982247" s="7"/>
    </row>
    <row r="982248" spans="28:28">
      <c r="AB982248" s="7"/>
    </row>
    <row r="982249" spans="28:28">
      <c r="AB982249" s="7"/>
    </row>
    <row r="982250" spans="28:28">
      <c r="AB982250" s="7"/>
    </row>
    <row r="982251" spans="28:28">
      <c r="AB982251" s="7"/>
    </row>
    <row r="982252" spans="28:28">
      <c r="AB982252" s="7"/>
    </row>
    <row r="982253" spans="28:28">
      <c r="AB982253" s="7"/>
    </row>
    <row r="982254" spans="28:28">
      <c r="AB982254" s="7"/>
    </row>
    <row r="982255" spans="28:28">
      <c r="AB982255" s="7"/>
    </row>
    <row r="982256" spans="28:28">
      <c r="AB982256" s="7"/>
    </row>
    <row r="982257" spans="28:28">
      <c r="AB982257" s="7"/>
    </row>
    <row r="982258" spans="28:28">
      <c r="AB982258" s="7"/>
    </row>
    <row r="982259" spans="28:28">
      <c r="AB982259" s="7"/>
    </row>
    <row r="982260" spans="28:28">
      <c r="AB982260" s="7"/>
    </row>
    <row r="982261" spans="28:28">
      <c r="AB982261" s="7"/>
    </row>
    <row r="982262" spans="28:28">
      <c r="AB982262" s="7"/>
    </row>
    <row r="982263" spans="28:28">
      <c r="AB982263" s="7"/>
    </row>
    <row r="982264" spans="28:28">
      <c r="AB982264" s="7"/>
    </row>
    <row r="982265" spans="28:28">
      <c r="AB982265" s="7"/>
    </row>
    <row r="982266" spans="28:28">
      <c r="AB982266" s="7"/>
    </row>
    <row r="982267" spans="28:28">
      <c r="AB982267" s="7"/>
    </row>
    <row r="982268" spans="28:28">
      <c r="AB982268" s="7"/>
    </row>
    <row r="982269" spans="28:28">
      <c r="AB982269" s="7"/>
    </row>
    <row r="982270" spans="28:28">
      <c r="AB982270" s="7"/>
    </row>
    <row r="982271" spans="28:28">
      <c r="AB982271" s="7"/>
    </row>
    <row r="982272" spans="28:28">
      <c r="AB982272" s="7"/>
    </row>
    <row r="982273" spans="28:28">
      <c r="AB982273" s="7"/>
    </row>
    <row r="982274" spans="28:28">
      <c r="AB982274" s="7"/>
    </row>
    <row r="982275" spans="28:28">
      <c r="AB982275" s="7"/>
    </row>
    <row r="982276" spans="28:28">
      <c r="AB982276" s="7"/>
    </row>
    <row r="982277" spans="28:28">
      <c r="AB982277" s="7"/>
    </row>
    <row r="982278" spans="28:28">
      <c r="AB982278" s="7"/>
    </row>
    <row r="982279" spans="28:28">
      <c r="AB982279" s="7"/>
    </row>
    <row r="982280" spans="28:28">
      <c r="AB982280" s="7"/>
    </row>
    <row r="982281" spans="28:28">
      <c r="AB982281" s="7"/>
    </row>
    <row r="982282" spans="28:28">
      <c r="AB982282" s="7"/>
    </row>
    <row r="982283" spans="28:28">
      <c r="AB982283" s="7"/>
    </row>
    <row r="982284" spans="28:28">
      <c r="AB982284" s="7"/>
    </row>
    <row r="982285" spans="28:28">
      <c r="AB982285" s="7"/>
    </row>
    <row r="982286" spans="28:28">
      <c r="AB982286" s="7"/>
    </row>
    <row r="982287" spans="28:28">
      <c r="AB982287" s="7"/>
    </row>
    <row r="982288" spans="28:28">
      <c r="AB982288" s="7"/>
    </row>
    <row r="982289" spans="28:28">
      <c r="AB982289" s="7"/>
    </row>
    <row r="982290" spans="28:28">
      <c r="AB982290" s="7"/>
    </row>
    <row r="982291" spans="28:28">
      <c r="AB982291" s="7"/>
    </row>
    <row r="982292" spans="28:28">
      <c r="AB982292" s="7"/>
    </row>
    <row r="982293" spans="28:28">
      <c r="AB982293" s="7"/>
    </row>
    <row r="982294" spans="28:28">
      <c r="AB982294" s="7"/>
    </row>
    <row r="982295" spans="28:28">
      <c r="AB982295" s="7"/>
    </row>
    <row r="982296" spans="28:28">
      <c r="AB982296" s="7"/>
    </row>
    <row r="982297" spans="28:28">
      <c r="AB982297" s="7"/>
    </row>
    <row r="982298" spans="28:28">
      <c r="AB982298" s="7"/>
    </row>
    <row r="982299" spans="28:28">
      <c r="AB982299" s="7"/>
    </row>
    <row r="982300" spans="28:28">
      <c r="AB982300" s="7"/>
    </row>
    <row r="982301" spans="28:28">
      <c r="AB982301" s="7"/>
    </row>
    <row r="982302" spans="28:28">
      <c r="AB982302" s="7"/>
    </row>
    <row r="982303" spans="28:28">
      <c r="AB982303" s="7"/>
    </row>
    <row r="982304" spans="28:28">
      <c r="AB982304" s="7"/>
    </row>
    <row r="982305" spans="28:28">
      <c r="AB982305" s="7"/>
    </row>
    <row r="982306" spans="28:28">
      <c r="AB982306" s="7"/>
    </row>
    <row r="982307" spans="28:28">
      <c r="AB982307" s="7"/>
    </row>
    <row r="982308" spans="28:28">
      <c r="AB982308" s="7"/>
    </row>
    <row r="982309" spans="28:28">
      <c r="AB982309" s="7"/>
    </row>
    <row r="982310" spans="28:28">
      <c r="AB982310" s="7"/>
    </row>
    <row r="982311" spans="28:28">
      <c r="AB982311" s="7"/>
    </row>
    <row r="982312" spans="28:28">
      <c r="AB982312" s="7"/>
    </row>
    <row r="982313" spans="28:28">
      <c r="AB982313" s="7"/>
    </row>
    <row r="982314" spans="28:28">
      <c r="AB982314" s="7"/>
    </row>
    <row r="982315" spans="28:28">
      <c r="AB982315" s="7"/>
    </row>
    <row r="982316" spans="28:28">
      <c r="AB982316" s="7"/>
    </row>
    <row r="982317" spans="28:28">
      <c r="AB982317" s="7"/>
    </row>
    <row r="982318" spans="28:28">
      <c r="AB982318" s="7"/>
    </row>
    <row r="982319" spans="28:28">
      <c r="AB982319" s="7"/>
    </row>
    <row r="982320" spans="28:28">
      <c r="AB982320" s="7"/>
    </row>
    <row r="982321" spans="28:28">
      <c r="AB982321" s="7"/>
    </row>
    <row r="982322" spans="28:28">
      <c r="AB982322" s="7"/>
    </row>
    <row r="982323" spans="28:28">
      <c r="AB982323" s="7"/>
    </row>
    <row r="982324" spans="28:28">
      <c r="AB982324" s="7"/>
    </row>
    <row r="982325" spans="28:28">
      <c r="AB982325" s="7"/>
    </row>
    <row r="982326" spans="28:28">
      <c r="AB982326" s="7"/>
    </row>
    <row r="982327" spans="28:28">
      <c r="AB982327" s="7"/>
    </row>
    <row r="982328" spans="28:28">
      <c r="AB982328" s="7"/>
    </row>
    <row r="982329" spans="28:28">
      <c r="AB982329" s="7"/>
    </row>
    <row r="982330" spans="28:28">
      <c r="AB982330" s="7"/>
    </row>
    <row r="982331" spans="28:28">
      <c r="AB982331" s="7"/>
    </row>
    <row r="982332" spans="28:28">
      <c r="AB982332" s="7"/>
    </row>
    <row r="982333" spans="28:28">
      <c r="AB982333" s="7"/>
    </row>
    <row r="982334" spans="28:28">
      <c r="AB982334" s="7"/>
    </row>
    <row r="982335" spans="28:28">
      <c r="AB982335" s="7"/>
    </row>
    <row r="982336" spans="28:28">
      <c r="AB982336" s="7"/>
    </row>
    <row r="982337" spans="28:28">
      <c r="AB982337" s="7"/>
    </row>
    <row r="982338" spans="28:28">
      <c r="AB982338" s="7"/>
    </row>
    <row r="982339" spans="28:28">
      <c r="AB982339" s="7"/>
    </row>
    <row r="982340" spans="28:28">
      <c r="AB982340" s="7"/>
    </row>
    <row r="982341" spans="28:28">
      <c r="AB982341" s="7"/>
    </row>
    <row r="982342" spans="28:28">
      <c r="AB982342" s="7"/>
    </row>
    <row r="982343" spans="28:28">
      <c r="AB982343" s="7"/>
    </row>
    <row r="982344" spans="28:28">
      <c r="AB982344" s="7"/>
    </row>
    <row r="982345" spans="28:28">
      <c r="AB982345" s="7"/>
    </row>
    <row r="982346" spans="28:28">
      <c r="AB982346" s="7"/>
    </row>
    <row r="982347" spans="28:28">
      <c r="AB982347" s="7"/>
    </row>
    <row r="982348" spans="28:28">
      <c r="AB982348" s="7"/>
    </row>
    <row r="982349" spans="28:28">
      <c r="AB982349" s="7"/>
    </row>
    <row r="982350" spans="28:28">
      <c r="AB982350" s="7"/>
    </row>
    <row r="982351" spans="28:28">
      <c r="AB982351" s="7"/>
    </row>
    <row r="982352" spans="28:28">
      <c r="AB982352" s="7"/>
    </row>
    <row r="982353" spans="28:28">
      <c r="AB982353" s="7"/>
    </row>
    <row r="982354" spans="28:28">
      <c r="AB982354" s="7"/>
    </row>
    <row r="982355" spans="28:28">
      <c r="AB982355" s="7"/>
    </row>
    <row r="982356" spans="28:28">
      <c r="AB982356" s="7"/>
    </row>
    <row r="982357" spans="28:28">
      <c r="AB982357" s="7"/>
    </row>
    <row r="982358" spans="28:28">
      <c r="AB982358" s="7"/>
    </row>
    <row r="982359" spans="28:28">
      <c r="AB982359" s="7"/>
    </row>
    <row r="982360" spans="28:28">
      <c r="AB982360" s="7"/>
    </row>
    <row r="982361" spans="28:28">
      <c r="AB982361" s="7"/>
    </row>
    <row r="982362" spans="28:28">
      <c r="AB982362" s="7"/>
    </row>
    <row r="982363" spans="28:28">
      <c r="AB982363" s="7"/>
    </row>
    <row r="982364" spans="28:28">
      <c r="AB982364" s="7"/>
    </row>
    <row r="982365" spans="28:28">
      <c r="AB982365" s="7"/>
    </row>
    <row r="982366" spans="28:28">
      <c r="AB982366" s="7"/>
    </row>
    <row r="982367" spans="28:28">
      <c r="AB982367" s="7"/>
    </row>
    <row r="982368" spans="28:28">
      <c r="AB982368" s="7"/>
    </row>
    <row r="982369" spans="28:28">
      <c r="AB982369" s="7"/>
    </row>
    <row r="982370" spans="28:28">
      <c r="AB982370" s="7"/>
    </row>
    <row r="982371" spans="28:28">
      <c r="AB982371" s="7"/>
    </row>
    <row r="982372" spans="28:28">
      <c r="AB982372" s="7"/>
    </row>
    <row r="982373" spans="28:28">
      <c r="AB982373" s="7"/>
    </row>
    <row r="982374" spans="28:28">
      <c r="AB982374" s="7"/>
    </row>
    <row r="982375" spans="28:28">
      <c r="AB982375" s="7"/>
    </row>
    <row r="982376" spans="28:28">
      <c r="AB982376" s="7"/>
    </row>
    <row r="982377" spans="28:28">
      <c r="AB982377" s="7"/>
    </row>
    <row r="982378" spans="28:28">
      <c r="AB982378" s="7"/>
    </row>
    <row r="982379" spans="28:28">
      <c r="AB982379" s="7"/>
    </row>
    <row r="982380" spans="28:28">
      <c r="AB982380" s="7"/>
    </row>
    <row r="982381" spans="28:28">
      <c r="AB982381" s="7"/>
    </row>
    <row r="982382" spans="28:28">
      <c r="AB982382" s="7"/>
    </row>
    <row r="982383" spans="28:28">
      <c r="AB982383" s="7"/>
    </row>
    <row r="982384" spans="28:28">
      <c r="AB982384" s="7"/>
    </row>
    <row r="982385" spans="28:28">
      <c r="AB982385" s="7"/>
    </row>
    <row r="982386" spans="28:28">
      <c r="AB982386" s="7"/>
    </row>
    <row r="982387" spans="28:28">
      <c r="AB982387" s="7"/>
    </row>
    <row r="982388" spans="28:28">
      <c r="AB982388" s="7"/>
    </row>
    <row r="982389" spans="28:28">
      <c r="AB982389" s="7"/>
    </row>
    <row r="982390" spans="28:28">
      <c r="AB982390" s="7"/>
    </row>
    <row r="982391" spans="28:28">
      <c r="AB982391" s="7"/>
    </row>
    <row r="982392" spans="28:28">
      <c r="AB982392" s="7"/>
    </row>
    <row r="982393" spans="28:28">
      <c r="AB982393" s="7"/>
    </row>
    <row r="982394" spans="28:28">
      <c r="AB982394" s="7"/>
    </row>
    <row r="982395" spans="28:28">
      <c r="AB982395" s="7"/>
    </row>
    <row r="982396" spans="28:28">
      <c r="AB982396" s="7"/>
    </row>
    <row r="982397" spans="28:28">
      <c r="AB982397" s="7"/>
    </row>
    <row r="982398" spans="28:28">
      <c r="AB982398" s="7"/>
    </row>
    <row r="982399" spans="28:28">
      <c r="AB982399" s="7"/>
    </row>
    <row r="982400" spans="28:28">
      <c r="AB982400" s="7"/>
    </row>
    <row r="982401" spans="28:28">
      <c r="AB982401" s="7"/>
    </row>
    <row r="982402" spans="28:28">
      <c r="AB982402" s="7"/>
    </row>
    <row r="982403" spans="28:28">
      <c r="AB982403" s="7"/>
    </row>
    <row r="982404" spans="28:28">
      <c r="AB982404" s="7"/>
    </row>
    <row r="982405" spans="28:28">
      <c r="AB982405" s="7"/>
    </row>
    <row r="982406" spans="28:28">
      <c r="AB982406" s="7"/>
    </row>
    <row r="982407" spans="28:28">
      <c r="AB982407" s="7"/>
    </row>
    <row r="982408" spans="28:28">
      <c r="AB982408" s="7"/>
    </row>
    <row r="982409" spans="28:28">
      <c r="AB982409" s="7"/>
    </row>
    <row r="982410" spans="28:28">
      <c r="AB982410" s="7"/>
    </row>
    <row r="982411" spans="28:28">
      <c r="AB982411" s="7"/>
    </row>
    <row r="982412" spans="28:28">
      <c r="AB982412" s="7"/>
    </row>
    <row r="982413" spans="28:28">
      <c r="AB982413" s="7"/>
    </row>
    <row r="982414" spans="28:28">
      <c r="AB982414" s="7"/>
    </row>
    <row r="982415" spans="28:28">
      <c r="AB982415" s="7"/>
    </row>
    <row r="982416" spans="28:28">
      <c r="AB982416" s="7"/>
    </row>
    <row r="982417" spans="28:28">
      <c r="AB982417" s="7"/>
    </row>
    <row r="982418" spans="28:28">
      <c r="AB982418" s="7"/>
    </row>
    <row r="982419" spans="28:28">
      <c r="AB982419" s="7"/>
    </row>
    <row r="982420" spans="28:28">
      <c r="AB982420" s="7"/>
    </row>
    <row r="982421" spans="28:28">
      <c r="AB982421" s="7"/>
    </row>
    <row r="982422" spans="28:28">
      <c r="AB982422" s="7"/>
    </row>
    <row r="982423" spans="28:28">
      <c r="AB982423" s="7"/>
    </row>
    <row r="982424" spans="28:28">
      <c r="AB982424" s="7"/>
    </row>
    <row r="982425" spans="28:28">
      <c r="AB982425" s="7"/>
    </row>
    <row r="982426" spans="28:28">
      <c r="AB982426" s="7"/>
    </row>
    <row r="982427" spans="28:28">
      <c r="AB982427" s="7"/>
    </row>
    <row r="982428" spans="28:28">
      <c r="AB982428" s="7"/>
    </row>
    <row r="982429" spans="28:28">
      <c r="AB982429" s="7"/>
    </row>
    <row r="982430" spans="28:28">
      <c r="AB982430" s="7"/>
    </row>
    <row r="982431" spans="28:28">
      <c r="AB982431" s="7"/>
    </row>
    <row r="982432" spans="28:28">
      <c r="AB982432" s="7"/>
    </row>
    <row r="982433" spans="28:28">
      <c r="AB982433" s="7"/>
    </row>
    <row r="982434" spans="28:28">
      <c r="AB982434" s="7"/>
    </row>
    <row r="982435" spans="28:28">
      <c r="AB982435" s="7"/>
    </row>
    <row r="982436" spans="28:28">
      <c r="AB982436" s="7"/>
    </row>
    <row r="982437" spans="28:28">
      <c r="AB982437" s="7"/>
    </row>
    <row r="982438" spans="28:28">
      <c r="AB982438" s="7"/>
    </row>
    <row r="982439" spans="28:28">
      <c r="AB982439" s="7"/>
    </row>
    <row r="982440" spans="28:28">
      <c r="AB982440" s="7"/>
    </row>
    <row r="982441" spans="28:28">
      <c r="AB982441" s="7"/>
    </row>
    <row r="982442" spans="28:28">
      <c r="AB982442" s="7"/>
    </row>
    <row r="982443" spans="28:28">
      <c r="AB982443" s="7"/>
    </row>
    <row r="982444" spans="28:28">
      <c r="AB982444" s="7"/>
    </row>
    <row r="982445" spans="28:28">
      <c r="AB982445" s="7"/>
    </row>
    <row r="982446" spans="28:28">
      <c r="AB982446" s="7"/>
    </row>
    <row r="982447" spans="28:28">
      <c r="AB982447" s="7"/>
    </row>
    <row r="982448" spans="28:28">
      <c r="AB982448" s="7"/>
    </row>
    <row r="982449" spans="28:28">
      <c r="AB982449" s="7"/>
    </row>
    <row r="982450" spans="28:28">
      <c r="AB982450" s="7"/>
    </row>
    <row r="982451" spans="28:28">
      <c r="AB982451" s="7"/>
    </row>
    <row r="982452" spans="28:28">
      <c r="AB982452" s="7"/>
    </row>
    <row r="982453" spans="28:28">
      <c r="AB982453" s="7"/>
    </row>
    <row r="982454" spans="28:28">
      <c r="AB982454" s="7"/>
    </row>
    <row r="982455" spans="28:28">
      <c r="AB982455" s="7"/>
    </row>
    <row r="982456" spans="28:28">
      <c r="AB982456" s="7"/>
    </row>
    <row r="982457" spans="28:28">
      <c r="AB982457" s="7"/>
    </row>
    <row r="982458" spans="28:28">
      <c r="AB982458" s="7"/>
    </row>
    <row r="982459" spans="28:28">
      <c r="AB982459" s="7"/>
    </row>
    <row r="982460" spans="28:28">
      <c r="AB982460" s="7"/>
    </row>
    <row r="982461" spans="28:28">
      <c r="AB982461" s="7"/>
    </row>
    <row r="982462" spans="28:28">
      <c r="AB982462" s="7"/>
    </row>
    <row r="982463" spans="28:28">
      <c r="AB982463" s="7"/>
    </row>
    <row r="982464" spans="28:28">
      <c r="AB982464" s="7"/>
    </row>
    <row r="982465" spans="28:28">
      <c r="AB982465" s="7"/>
    </row>
    <row r="982466" spans="28:28">
      <c r="AB982466" s="7"/>
    </row>
    <row r="982467" spans="28:28">
      <c r="AB982467" s="7"/>
    </row>
    <row r="982468" spans="28:28">
      <c r="AB982468" s="7"/>
    </row>
    <row r="982469" spans="28:28">
      <c r="AB982469" s="7"/>
    </row>
    <row r="982470" spans="28:28">
      <c r="AB982470" s="7"/>
    </row>
    <row r="982471" spans="28:28">
      <c r="AB982471" s="7"/>
    </row>
    <row r="982472" spans="28:28">
      <c r="AB982472" s="7"/>
    </row>
    <row r="982473" spans="28:28">
      <c r="AB982473" s="7"/>
    </row>
    <row r="982474" spans="28:28">
      <c r="AB982474" s="7"/>
    </row>
    <row r="982475" spans="28:28">
      <c r="AB982475" s="7"/>
    </row>
    <row r="982476" spans="28:28">
      <c r="AB982476" s="7"/>
    </row>
    <row r="982477" spans="28:28">
      <c r="AB982477" s="7"/>
    </row>
    <row r="982478" spans="28:28">
      <c r="AB982478" s="7"/>
    </row>
    <row r="982479" spans="28:28">
      <c r="AB982479" s="7"/>
    </row>
    <row r="982480" spans="28:28">
      <c r="AB982480" s="7"/>
    </row>
    <row r="982481" spans="28:28">
      <c r="AB982481" s="7"/>
    </row>
    <row r="982482" spans="28:28">
      <c r="AB982482" s="7"/>
    </row>
    <row r="982483" spans="28:28">
      <c r="AB982483" s="7"/>
    </row>
    <row r="982484" spans="28:28">
      <c r="AB982484" s="7"/>
    </row>
    <row r="982485" spans="28:28">
      <c r="AB982485" s="7"/>
    </row>
    <row r="982486" spans="28:28">
      <c r="AB982486" s="7"/>
    </row>
    <row r="982487" spans="28:28">
      <c r="AB982487" s="7"/>
    </row>
    <row r="982488" spans="28:28">
      <c r="AB982488" s="7"/>
    </row>
    <row r="982489" spans="28:28">
      <c r="AB982489" s="7"/>
    </row>
    <row r="982490" spans="28:28">
      <c r="AB982490" s="7"/>
    </row>
    <row r="982491" spans="28:28">
      <c r="AB982491" s="7"/>
    </row>
    <row r="982492" spans="28:28">
      <c r="AB982492" s="7"/>
    </row>
    <row r="982493" spans="28:28">
      <c r="AB982493" s="7"/>
    </row>
    <row r="982494" spans="28:28">
      <c r="AB982494" s="7"/>
    </row>
    <row r="982495" spans="28:28">
      <c r="AB982495" s="7"/>
    </row>
    <row r="982496" spans="28:28">
      <c r="AB982496" s="7"/>
    </row>
    <row r="982497" spans="28:28">
      <c r="AB982497" s="7"/>
    </row>
    <row r="982498" spans="28:28">
      <c r="AB982498" s="7"/>
    </row>
    <row r="982499" spans="28:28">
      <c r="AB982499" s="7"/>
    </row>
    <row r="982500" spans="28:28">
      <c r="AB982500" s="7"/>
    </row>
    <row r="982501" spans="28:28">
      <c r="AB982501" s="7"/>
    </row>
    <row r="982502" spans="28:28">
      <c r="AB982502" s="7"/>
    </row>
    <row r="982503" spans="28:28">
      <c r="AB982503" s="7"/>
    </row>
    <row r="982504" spans="28:28">
      <c r="AB982504" s="7"/>
    </row>
    <row r="982505" spans="28:28">
      <c r="AB982505" s="7"/>
    </row>
    <row r="982506" spans="28:28">
      <c r="AB982506" s="7"/>
    </row>
    <row r="982507" spans="28:28">
      <c r="AB982507" s="7"/>
    </row>
    <row r="982508" spans="28:28">
      <c r="AB982508" s="7"/>
    </row>
    <row r="982509" spans="28:28">
      <c r="AB982509" s="7"/>
    </row>
    <row r="982510" spans="28:28">
      <c r="AB982510" s="7"/>
    </row>
    <row r="982511" spans="28:28">
      <c r="AB982511" s="7"/>
    </row>
    <row r="982512" spans="28:28">
      <c r="AB982512" s="7"/>
    </row>
    <row r="982513" spans="28:28">
      <c r="AB982513" s="7"/>
    </row>
    <row r="982514" spans="28:28">
      <c r="AB982514" s="7"/>
    </row>
    <row r="982515" spans="28:28">
      <c r="AB982515" s="7"/>
    </row>
    <row r="982516" spans="28:28">
      <c r="AB982516" s="7"/>
    </row>
    <row r="982517" spans="28:28">
      <c r="AB982517" s="7"/>
    </row>
    <row r="982518" spans="28:28">
      <c r="AB982518" s="7"/>
    </row>
    <row r="982519" spans="28:28">
      <c r="AB982519" s="7"/>
    </row>
    <row r="982520" spans="28:28">
      <c r="AB982520" s="7"/>
    </row>
    <row r="982521" spans="28:28">
      <c r="AB982521" s="7"/>
    </row>
    <row r="982522" spans="28:28">
      <c r="AB982522" s="7"/>
    </row>
    <row r="982523" spans="28:28">
      <c r="AB982523" s="7"/>
    </row>
    <row r="982524" spans="28:28">
      <c r="AB982524" s="7"/>
    </row>
    <row r="982525" spans="28:28">
      <c r="AB982525" s="7"/>
    </row>
    <row r="982526" spans="28:28">
      <c r="AB982526" s="7"/>
    </row>
    <row r="982527" spans="28:28">
      <c r="AB982527" s="7"/>
    </row>
    <row r="982528" spans="28:28">
      <c r="AB982528" s="7"/>
    </row>
    <row r="982529" spans="28:28">
      <c r="AB982529" s="7"/>
    </row>
    <row r="982530" spans="28:28">
      <c r="AB982530" s="7"/>
    </row>
    <row r="982531" spans="28:28">
      <c r="AB982531" s="7"/>
    </row>
    <row r="982532" spans="28:28">
      <c r="AB982532" s="7"/>
    </row>
    <row r="982533" spans="28:28">
      <c r="AB982533" s="7"/>
    </row>
    <row r="982534" spans="28:28">
      <c r="AB982534" s="7"/>
    </row>
    <row r="982535" spans="28:28">
      <c r="AB982535" s="7"/>
    </row>
    <row r="982536" spans="28:28">
      <c r="AB982536" s="7"/>
    </row>
    <row r="982537" spans="28:28">
      <c r="AB982537" s="7"/>
    </row>
    <row r="982538" spans="28:28">
      <c r="AB982538" s="7"/>
    </row>
    <row r="982539" spans="28:28">
      <c r="AB982539" s="7"/>
    </row>
    <row r="982540" spans="28:28">
      <c r="AB982540" s="7"/>
    </row>
    <row r="982541" spans="28:28">
      <c r="AB982541" s="7"/>
    </row>
    <row r="982542" spans="28:28">
      <c r="AB982542" s="7"/>
    </row>
    <row r="982543" spans="28:28">
      <c r="AB982543" s="7"/>
    </row>
    <row r="982544" spans="28:28">
      <c r="AB982544" s="7"/>
    </row>
    <row r="982545" spans="28:28">
      <c r="AB982545" s="7"/>
    </row>
    <row r="982546" spans="28:28">
      <c r="AB982546" s="7"/>
    </row>
    <row r="982547" spans="28:28">
      <c r="AB982547" s="7"/>
    </row>
    <row r="982548" spans="28:28">
      <c r="AB982548" s="7"/>
    </row>
    <row r="982549" spans="28:28">
      <c r="AB982549" s="7"/>
    </row>
    <row r="982550" spans="28:28">
      <c r="AB982550" s="7"/>
    </row>
    <row r="982551" spans="28:28">
      <c r="AB982551" s="7"/>
    </row>
    <row r="982552" spans="28:28">
      <c r="AB982552" s="7"/>
    </row>
    <row r="982553" spans="28:28">
      <c r="AB982553" s="7"/>
    </row>
    <row r="982554" spans="28:28">
      <c r="AB982554" s="7"/>
    </row>
    <row r="982555" spans="28:28">
      <c r="AB982555" s="7"/>
    </row>
    <row r="982556" spans="28:28">
      <c r="AB982556" s="7"/>
    </row>
    <row r="982557" spans="28:28">
      <c r="AB982557" s="7"/>
    </row>
    <row r="982558" spans="28:28">
      <c r="AB982558" s="7"/>
    </row>
    <row r="982559" spans="28:28">
      <c r="AB982559" s="7"/>
    </row>
    <row r="982560" spans="28:28">
      <c r="AB982560" s="7"/>
    </row>
    <row r="982561" spans="28:28">
      <c r="AB982561" s="7"/>
    </row>
    <row r="982562" spans="28:28">
      <c r="AB982562" s="7"/>
    </row>
    <row r="982563" spans="28:28">
      <c r="AB982563" s="7"/>
    </row>
    <row r="982564" spans="28:28">
      <c r="AB982564" s="7"/>
    </row>
    <row r="982565" spans="28:28">
      <c r="AB982565" s="7"/>
    </row>
    <row r="982566" spans="28:28">
      <c r="AB982566" s="7"/>
    </row>
    <row r="982567" spans="28:28">
      <c r="AB982567" s="7"/>
    </row>
    <row r="982568" spans="28:28">
      <c r="AB982568" s="7"/>
    </row>
    <row r="982569" spans="28:28">
      <c r="AB982569" s="7"/>
    </row>
    <row r="982570" spans="28:28">
      <c r="AB982570" s="7"/>
    </row>
    <row r="982571" spans="28:28">
      <c r="AB982571" s="7"/>
    </row>
    <row r="982572" spans="28:28">
      <c r="AB982572" s="7"/>
    </row>
    <row r="982573" spans="28:28">
      <c r="AB982573" s="7"/>
    </row>
    <row r="982574" spans="28:28">
      <c r="AB982574" s="7"/>
    </row>
    <row r="982575" spans="28:28">
      <c r="AB982575" s="7"/>
    </row>
    <row r="982576" spans="28:28">
      <c r="AB982576" s="7"/>
    </row>
    <row r="982577" spans="28:28">
      <c r="AB982577" s="7"/>
    </row>
    <row r="982578" spans="28:28">
      <c r="AB982578" s="7"/>
    </row>
    <row r="982579" spans="28:28">
      <c r="AB982579" s="7"/>
    </row>
    <row r="982580" spans="28:28">
      <c r="AB982580" s="7"/>
    </row>
    <row r="982581" spans="28:28">
      <c r="AB982581" s="7"/>
    </row>
    <row r="982582" spans="28:28">
      <c r="AB982582" s="7"/>
    </row>
    <row r="982583" spans="28:28">
      <c r="AB982583" s="7"/>
    </row>
    <row r="982584" spans="28:28">
      <c r="AB982584" s="7"/>
    </row>
    <row r="982585" spans="28:28">
      <c r="AB982585" s="7"/>
    </row>
    <row r="982586" spans="28:28">
      <c r="AB982586" s="7"/>
    </row>
    <row r="982587" spans="28:28">
      <c r="AB982587" s="7"/>
    </row>
    <row r="982588" spans="28:28">
      <c r="AB982588" s="7"/>
    </row>
    <row r="982589" spans="28:28">
      <c r="AB982589" s="7"/>
    </row>
    <row r="982590" spans="28:28">
      <c r="AB982590" s="7"/>
    </row>
    <row r="982591" spans="28:28">
      <c r="AB982591" s="7"/>
    </row>
    <row r="982592" spans="28:28">
      <c r="AB982592" s="7"/>
    </row>
    <row r="982593" spans="28:28">
      <c r="AB982593" s="7"/>
    </row>
    <row r="982594" spans="28:28">
      <c r="AB982594" s="7"/>
    </row>
    <row r="982595" spans="28:28">
      <c r="AB982595" s="7"/>
    </row>
    <row r="982596" spans="28:28">
      <c r="AB982596" s="7"/>
    </row>
    <row r="982597" spans="28:28">
      <c r="AB982597" s="7"/>
    </row>
    <row r="982598" spans="28:28">
      <c r="AB982598" s="7"/>
    </row>
    <row r="982599" spans="28:28">
      <c r="AB982599" s="7"/>
    </row>
    <row r="982600" spans="28:28">
      <c r="AB982600" s="7"/>
    </row>
    <row r="982601" spans="28:28">
      <c r="AB982601" s="7"/>
    </row>
    <row r="982602" spans="28:28">
      <c r="AB982602" s="7"/>
    </row>
    <row r="982603" spans="28:28">
      <c r="AB982603" s="7"/>
    </row>
    <row r="982604" spans="28:28">
      <c r="AB982604" s="7"/>
    </row>
    <row r="982605" spans="28:28">
      <c r="AB982605" s="7"/>
    </row>
    <row r="982606" spans="28:28">
      <c r="AB982606" s="7"/>
    </row>
    <row r="982607" spans="28:28">
      <c r="AB982607" s="7"/>
    </row>
    <row r="982608" spans="28:28">
      <c r="AB982608" s="7"/>
    </row>
    <row r="982609" spans="28:28">
      <c r="AB982609" s="7"/>
    </row>
    <row r="982610" spans="28:28">
      <c r="AB982610" s="7"/>
    </row>
    <row r="982611" spans="28:28">
      <c r="AB982611" s="7"/>
    </row>
    <row r="982612" spans="28:28">
      <c r="AB982612" s="7"/>
    </row>
    <row r="982613" spans="28:28">
      <c r="AB982613" s="7"/>
    </row>
    <row r="982614" spans="28:28">
      <c r="AB982614" s="7"/>
    </row>
    <row r="982615" spans="28:28">
      <c r="AB982615" s="7"/>
    </row>
    <row r="982616" spans="28:28">
      <c r="AB982616" s="7"/>
    </row>
    <row r="982617" spans="28:28">
      <c r="AB982617" s="7"/>
    </row>
    <row r="982618" spans="28:28">
      <c r="AB982618" s="7"/>
    </row>
    <row r="982619" spans="28:28">
      <c r="AB982619" s="7"/>
    </row>
    <row r="982620" spans="28:28">
      <c r="AB982620" s="7"/>
    </row>
    <row r="982621" spans="28:28">
      <c r="AB982621" s="7"/>
    </row>
    <row r="982622" spans="28:28">
      <c r="AB982622" s="7"/>
    </row>
    <row r="982623" spans="28:28">
      <c r="AB982623" s="7"/>
    </row>
    <row r="982624" spans="28:28">
      <c r="AB982624" s="7"/>
    </row>
    <row r="982625" spans="28:28">
      <c r="AB982625" s="7"/>
    </row>
    <row r="982626" spans="28:28">
      <c r="AB982626" s="7"/>
    </row>
    <row r="982627" spans="28:28">
      <c r="AB982627" s="7"/>
    </row>
    <row r="982628" spans="28:28">
      <c r="AB982628" s="7"/>
    </row>
    <row r="982629" spans="28:28">
      <c r="AB982629" s="7"/>
    </row>
    <row r="982630" spans="28:28">
      <c r="AB982630" s="7"/>
    </row>
    <row r="982631" spans="28:28">
      <c r="AB982631" s="7"/>
    </row>
    <row r="982632" spans="28:28">
      <c r="AB982632" s="7"/>
    </row>
    <row r="982633" spans="28:28">
      <c r="AB982633" s="7"/>
    </row>
    <row r="982634" spans="28:28">
      <c r="AB982634" s="7"/>
    </row>
    <row r="982635" spans="28:28">
      <c r="AB982635" s="7"/>
    </row>
    <row r="982636" spans="28:28">
      <c r="AB982636" s="7"/>
    </row>
    <row r="982637" spans="28:28">
      <c r="AB982637" s="7"/>
    </row>
    <row r="982638" spans="28:28">
      <c r="AB982638" s="7"/>
    </row>
    <row r="982639" spans="28:28">
      <c r="AB982639" s="7"/>
    </row>
    <row r="982640" spans="28:28">
      <c r="AB982640" s="7"/>
    </row>
    <row r="982641" spans="28:28">
      <c r="AB982641" s="7"/>
    </row>
    <row r="982642" spans="28:28">
      <c r="AB982642" s="7"/>
    </row>
    <row r="982643" spans="28:28">
      <c r="AB982643" s="7"/>
    </row>
    <row r="982644" spans="28:28">
      <c r="AB982644" s="7"/>
    </row>
    <row r="982645" spans="28:28">
      <c r="AB982645" s="7"/>
    </row>
    <row r="982646" spans="28:28">
      <c r="AB982646" s="7"/>
    </row>
    <row r="982647" spans="28:28">
      <c r="AB982647" s="7"/>
    </row>
    <row r="982648" spans="28:28">
      <c r="AB982648" s="7"/>
    </row>
    <row r="982649" spans="28:28">
      <c r="AB982649" s="7"/>
    </row>
    <row r="982650" spans="28:28">
      <c r="AB982650" s="7"/>
    </row>
    <row r="982651" spans="28:28">
      <c r="AB982651" s="7"/>
    </row>
    <row r="982652" spans="28:28">
      <c r="AB982652" s="7"/>
    </row>
    <row r="982653" spans="28:28">
      <c r="AB982653" s="7"/>
    </row>
    <row r="982654" spans="28:28">
      <c r="AB982654" s="7"/>
    </row>
    <row r="982655" spans="28:28">
      <c r="AB982655" s="7"/>
    </row>
    <row r="982656" spans="28:28">
      <c r="AB982656" s="7"/>
    </row>
    <row r="982657" spans="28:28">
      <c r="AB982657" s="7"/>
    </row>
    <row r="982658" spans="28:28">
      <c r="AB982658" s="7"/>
    </row>
    <row r="982659" spans="28:28">
      <c r="AB982659" s="7"/>
    </row>
    <row r="982660" spans="28:28">
      <c r="AB982660" s="7"/>
    </row>
    <row r="982661" spans="28:28">
      <c r="AB982661" s="7"/>
    </row>
    <row r="982662" spans="28:28">
      <c r="AB982662" s="7"/>
    </row>
    <row r="982663" spans="28:28">
      <c r="AB982663" s="7"/>
    </row>
    <row r="982664" spans="28:28">
      <c r="AB982664" s="7"/>
    </row>
    <row r="982665" spans="28:28">
      <c r="AB982665" s="7"/>
    </row>
    <row r="982666" spans="28:28">
      <c r="AB982666" s="7"/>
    </row>
    <row r="982667" spans="28:28">
      <c r="AB982667" s="7"/>
    </row>
    <row r="982668" spans="28:28">
      <c r="AB982668" s="7"/>
    </row>
    <row r="982669" spans="28:28">
      <c r="AB982669" s="7"/>
    </row>
    <row r="982670" spans="28:28">
      <c r="AB982670" s="7"/>
    </row>
    <row r="982671" spans="28:28">
      <c r="AB982671" s="7"/>
    </row>
    <row r="982672" spans="28:28">
      <c r="AB982672" s="7"/>
    </row>
    <row r="982673" spans="28:28">
      <c r="AB982673" s="7"/>
    </row>
    <row r="982674" spans="28:28">
      <c r="AB982674" s="7"/>
    </row>
    <row r="982675" spans="28:28">
      <c r="AB982675" s="7"/>
    </row>
    <row r="982676" spans="28:28">
      <c r="AB982676" s="7"/>
    </row>
    <row r="982677" spans="28:28">
      <c r="AB982677" s="7"/>
    </row>
    <row r="982678" spans="28:28">
      <c r="AB982678" s="7"/>
    </row>
    <row r="982679" spans="28:28">
      <c r="AB982679" s="7"/>
    </row>
    <row r="982680" spans="28:28">
      <c r="AB982680" s="7"/>
    </row>
    <row r="982681" spans="28:28">
      <c r="AB982681" s="7"/>
    </row>
    <row r="982682" spans="28:28">
      <c r="AB982682" s="7"/>
    </row>
    <row r="982683" spans="28:28">
      <c r="AB982683" s="7"/>
    </row>
    <row r="982684" spans="28:28">
      <c r="AB982684" s="7"/>
    </row>
    <row r="982685" spans="28:28">
      <c r="AB982685" s="7"/>
    </row>
    <row r="982686" spans="28:28">
      <c r="AB982686" s="7"/>
    </row>
    <row r="982687" spans="28:28">
      <c r="AB982687" s="7"/>
    </row>
    <row r="982688" spans="28:28">
      <c r="AB982688" s="7"/>
    </row>
    <row r="982689" spans="28:28">
      <c r="AB982689" s="7"/>
    </row>
    <row r="982690" spans="28:28">
      <c r="AB982690" s="7"/>
    </row>
    <row r="982691" spans="28:28">
      <c r="AB982691" s="7"/>
    </row>
    <row r="982692" spans="28:28">
      <c r="AB982692" s="7"/>
    </row>
    <row r="982693" spans="28:28">
      <c r="AB982693" s="7"/>
    </row>
    <row r="982694" spans="28:28">
      <c r="AB982694" s="7"/>
    </row>
    <row r="982695" spans="28:28">
      <c r="AB982695" s="7"/>
    </row>
    <row r="982696" spans="28:28">
      <c r="AB982696" s="7"/>
    </row>
    <row r="982697" spans="28:28">
      <c r="AB982697" s="7"/>
    </row>
    <row r="982698" spans="28:28">
      <c r="AB982698" s="7"/>
    </row>
    <row r="982699" spans="28:28">
      <c r="AB982699" s="7"/>
    </row>
    <row r="982700" spans="28:28">
      <c r="AB982700" s="7"/>
    </row>
    <row r="982701" spans="28:28">
      <c r="AB982701" s="7"/>
    </row>
    <row r="982702" spans="28:28">
      <c r="AB982702" s="7"/>
    </row>
    <row r="982703" spans="28:28">
      <c r="AB982703" s="7"/>
    </row>
    <row r="982704" spans="28:28">
      <c r="AB982704" s="7"/>
    </row>
    <row r="982705" spans="28:28">
      <c r="AB982705" s="7"/>
    </row>
    <row r="982706" spans="28:28">
      <c r="AB982706" s="7"/>
    </row>
    <row r="982707" spans="28:28">
      <c r="AB982707" s="7"/>
    </row>
    <row r="982708" spans="28:28">
      <c r="AB982708" s="7"/>
    </row>
    <row r="982709" spans="28:28">
      <c r="AB982709" s="7"/>
    </row>
    <row r="982710" spans="28:28">
      <c r="AB982710" s="7"/>
    </row>
    <row r="982711" spans="28:28">
      <c r="AB982711" s="7"/>
    </row>
    <row r="982712" spans="28:28">
      <c r="AB982712" s="7"/>
    </row>
    <row r="982713" spans="28:28">
      <c r="AB982713" s="7"/>
    </row>
    <row r="982714" spans="28:28">
      <c r="AB982714" s="7"/>
    </row>
    <row r="982715" spans="28:28">
      <c r="AB982715" s="7"/>
    </row>
    <row r="982716" spans="28:28">
      <c r="AB982716" s="7"/>
    </row>
    <row r="982717" spans="28:28">
      <c r="AB982717" s="7"/>
    </row>
    <row r="982718" spans="28:28">
      <c r="AB982718" s="7"/>
    </row>
    <row r="982719" spans="28:28">
      <c r="AB982719" s="7"/>
    </row>
    <row r="982720" spans="28:28">
      <c r="AB982720" s="7"/>
    </row>
    <row r="982721" spans="28:28">
      <c r="AB982721" s="7"/>
    </row>
    <row r="982722" spans="28:28">
      <c r="AB982722" s="7"/>
    </row>
    <row r="982723" spans="28:28">
      <c r="AB982723" s="7"/>
    </row>
    <row r="982724" spans="28:28">
      <c r="AB982724" s="7"/>
    </row>
    <row r="982725" spans="28:28">
      <c r="AB982725" s="7"/>
    </row>
    <row r="982726" spans="28:28">
      <c r="AB982726" s="7"/>
    </row>
    <row r="982727" spans="28:28">
      <c r="AB982727" s="7"/>
    </row>
    <row r="982728" spans="28:28">
      <c r="AB982728" s="7"/>
    </row>
    <row r="982729" spans="28:28">
      <c r="AB982729" s="7"/>
    </row>
    <row r="982730" spans="28:28">
      <c r="AB982730" s="7"/>
    </row>
    <row r="982731" spans="28:28">
      <c r="AB982731" s="7"/>
    </row>
    <row r="982732" spans="28:28">
      <c r="AB982732" s="7"/>
    </row>
    <row r="982733" spans="28:28">
      <c r="AB982733" s="7"/>
    </row>
    <row r="982734" spans="28:28">
      <c r="AB982734" s="7"/>
    </row>
    <row r="982735" spans="28:28">
      <c r="AB982735" s="7"/>
    </row>
    <row r="982736" spans="28:28">
      <c r="AB982736" s="7"/>
    </row>
    <row r="982737" spans="28:28">
      <c r="AB982737" s="7"/>
    </row>
    <row r="982738" spans="28:28">
      <c r="AB982738" s="7"/>
    </row>
    <row r="982739" spans="28:28">
      <c r="AB982739" s="7"/>
    </row>
    <row r="982740" spans="28:28">
      <c r="AB982740" s="7"/>
    </row>
    <row r="982741" spans="28:28">
      <c r="AB982741" s="7"/>
    </row>
    <row r="982742" spans="28:28">
      <c r="AB982742" s="7"/>
    </row>
    <row r="982743" spans="28:28">
      <c r="AB982743" s="7"/>
    </row>
    <row r="982744" spans="28:28">
      <c r="AB982744" s="7"/>
    </row>
    <row r="982745" spans="28:28">
      <c r="AB982745" s="7"/>
    </row>
    <row r="982746" spans="28:28">
      <c r="AB982746" s="7"/>
    </row>
    <row r="982747" spans="28:28">
      <c r="AB982747" s="7"/>
    </row>
    <row r="982748" spans="28:28">
      <c r="AB982748" s="7"/>
    </row>
    <row r="982749" spans="28:28">
      <c r="AB982749" s="7"/>
    </row>
    <row r="982750" spans="28:28">
      <c r="AB982750" s="7"/>
    </row>
    <row r="982751" spans="28:28">
      <c r="AB982751" s="7"/>
    </row>
    <row r="982752" spans="28:28">
      <c r="AB982752" s="7"/>
    </row>
    <row r="982753" spans="28:28">
      <c r="AB982753" s="7"/>
    </row>
    <row r="982754" spans="28:28">
      <c r="AB982754" s="7"/>
    </row>
    <row r="982755" spans="28:28">
      <c r="AB982755" s="7"/>
    </row>
    <row r="982756" spans="28:28">
      <c r="AB982756" s="7"/>
    </row>
    <row r="982757" spans="28:28">
      <c r="AB982757" s="7"/>
    </row>
    <row r="982758" spans="28:28">
      <c r="AB982758" s="7"/>
    </row>
    <row r="982759" spans="28:28">
      <c r="AB982759" s="7"/>
    </row>
    <row r="982760" spans="28:28">
      <c r="AB982760" s="7"/>
    </row>
    <row r="982761" spans="28:28">
      <c r="AB982761" s="7"/>
    </row>
    <row r="982762" spans="28:28">
      <c r="AB982762" s="7"/>
    </row>
    <row r="982763" spans="28:28">
      <c r="AB982763" s="7"/>
    </row>
    <row r="982764" spans="28:28">
      <c r="AB982764" s="7"/>
    </row>
    <row r="982765" spans="28:28">
      <c r="AB982765" s="7"/>
    </row>
    <row r="982766" spans="28:28">
      <c r="AB982766" s="7"/>
    </row>
    <row r="982767" spans="28:28">
      <c r="AB982767" s="7"/>
    </row>
    <row r="982768" spans="28:28">
      <c r="AB982768" s="7"/>
    </row>
    <row r="982769" spans="28:28">
      <c r="AB982769" s="7"/>
    </row>
    <row r="982770" spans="28:28">
      <c r="AB982770" s="7"/>
    </row>
    <row r="982771" spans="28:28">
      <c r="AB982771" s="7"/>
    </row>
    <row r="982772" spans="28:28">
      <c r="AB982772" s="7"/>
    </row>
    <row r="982773" spans="28:28">
      <c r="AB982773" s="7"/>
    </row>
    <row r="982774" spans="28:28">
      <c r="AB982774" s="7"/>
    </row>
    <row r="982775" spans="28:28">
      <c r="AB982775" s="7"/>
    </row>
    <row r="982776" spans="28:28">
      <c r="AB982776" s="7"/>
    </row>
    <row r="982777" spans="28:28">
      <c r="AB982777" s="7"/>
    </row>
    <row r="982778" spans="28:28">
      <c r="AB982778" s="7"/>
    </row>
    <row r="982779" spans="28:28">
      <c r="AB982779" s="7"/>
    </row>
    <row r="982780" spans="28:28">
      <c r="AB982780" s="7"/>
    </row>
    <row r="982781" spans="28:28">
      <c r="AB982781" s="7"/>
    </row>
    <row r="982782" spans="28:28">
      <c r="AB982782" s="7"/>
    </row>
    <row r="982783" spans="28:28">
      <c r="AB982783" s="7"/>
    </row>
    <row r="982784" spans="28:28">
      <c r="AB982784" s="7"/>
    </row>
    <row r="982785" spans="28:28">
      <c r="AB982785" s="7"/>
    </row>
    <row r="982786" spans="28:28">
      <c r="AB982786" s="7"/>
    </row>
    <row r="982787" spans="28:28">
      <c r="AB982787" s="7"/>
    </row>
    <row r="982788" spans="28:28">
      <c r="AB982788" s="7"/>
    </row>
    <row r="982789" spans="28:28">
      <c r="AB982789" s="7"/>
    </row>
    <row r="982790" spans="28:28">
      <c r="AB982790" s="7"/>
    </row>
    <row r="982791" spans="28:28">
      <c r="AB982791" s="7"/>
    </row>
    <row r="982792" spans="28:28">
      <c r="AB982792" s="7"/>
    </row>
    <row r="982793" spans="28:28">
      <c r="AB982793" s="7"/>
    </row>
    <row r="982794" spans="28:28">
      <c r="AB982794" s="7"/>
    </row>
    <row r="982795" spans="28:28">
      <c r="AB982795" s="7"/>
    </row>
    <row r="982796" spans="28:28">
      <c r="AB982796" s="7"/>
    </row>
    <row r="982797" spans="28:28">
      <c r="AB982797" s="7"/>
    </row>
    <row r="982798" spans="28:28">
      <c r="AB982798" s="7"/>
    </row>
    <row r="982799" spans="28:28">
      <c r="AB982799" s="7"/>
    </row>
    <row r="982800" spans="28:28">
      <c r="AB982800" s="7"/>
    </row>
    <row r="982801" spans="28:28">
      <c r="AB982801" s="7"/>
    </row>
    <row r="982802" spans="28:28">
      <c r="AB982802" s="7"/>
    </row>
    <row r="982803" spans="28:28">
      <c r="AB982803" s="7"/>
    </row>
    <row r="982804" spans="28:28">
      <c r="AB982804" s="7"/>
    </row>
    <row r="982805" spans="28:28">
      <c r="AB982805" s="7"/>
    </row>
    <row r="982806" spans="28:28">
      <c r="AB982806" s="7"/>
    </row>
    <row r="982807" spans="28:28">
      <c r="AB982807" s="7"/>
    </row>
    <row r="982808" spans="28:28">
      <c r="AB982808" s="7"/>
    </row>
    <row r="982809" spans="28:28">
      <c r="AB982809" s="7"/>
    </row>
    <row r="982810" spans="28:28">
      <c r="AB982810" s="7"/>
    </row>
    <row r="982811" spans="28:28">
      <c r="AB982811" s="7"/>
    </row>
    <row r="982812" spans="28:28">
      <c r="AB982812" s="7"/>
    </row>
    <row r="982813" spans="28:28">
      <c r="AB982813" s="7"/>
    </row>
    <row r="982814" spans="28:28">
      <c r="AB982814" s="7"/>
    </row>
    <row r="982815" spans="28:28">
      <c r="AB982815" s="7"/>
    </row>
    <row r="982816" spans="28:28">
      <c r="AB982816" s="7"/>
    </row>
    <row r="982817" spans="28:28">
      <c r="AB982817" s="7"/>
    </row>
    <row r="982818" spans="28:28">
      <c r="AB982818" s="7"/>
    </row>
    <row r="982819" spans="28:28">
      <c r="AB982819" s="7"/>
    </row>
    <row r="982820" spans="28:28">
      <c r="AB982820" s="7"/>
    </row>
    <row r="982821" spans="28:28">
      <c r="AB982821" s="7"/>
    </row>
    <row r="982822" spans="28:28">
      <c r="AB982822" s="7"/>
    </row>
    <row r="982823" spans="28:28">
      <c r="AB982823" s="7"/>
    </row>
    <row r="982824" spans="28:28">
      <c r="AB982824" s="7"/>
    </row>
    <row r="982825" spans="28:28">
      <c r="AB982825" s="7"/>
    </row>
    <row r="982826" spans="28:28">
      <c r="AB982826" s="7"/>
    </row>
    <row r="982827" spans="28:28">
      <c r="AB982827" s="7"/>
    </row>
    <row r="982828" spans="28:28">
      <c r="AB982828" s="7"/>
    </row>
    <row r="982829" spans="28:28">
      <c r="AB982829" s="7"/>
    </row>
    <row r="982830" spans="28:28">
      <c r="AB982830" s="7"/>
    </row>
    <row r="982831" spans="28:28">
      <c r="AB982831" s="7"/>
    </row>
    <row r="982832" spans="28:28">
      <c r="AB982832" s="7"/>
    </row>
    <row r="982833" spans="28:28">
      <c r="AB982833" s="7"/>
    </row>
    <row r="982834" spans="28:28">
      <c r="AB982834" s="7"/>
    </row>
    <row r="982835" spans="28:28">
      <c r="AB982835" s="7"/>
    </row>
    <row r="982836" spans="28:28">
      <c r="AB982836" s="7"/>
    </row>
    <row r="982837" spans="28:28">
      <c r="AB982837" s="7"/>
    </row>
    <row r="982838" spans="28:28">
      <c r="AB982838" s="7"/>
    </row>
    <row r="982839" spans="28:28">
      <c r="AB982839" s="7"/>
    </row>
    <row r="982840" spans="28:28">
      <c r="AB982840" s="7"/>
    </row>
    <row r="982841" spans="28:28">
      <c r="AB982841" s="7"/>
    </row>
    <row r="982842" spans="28:28">
      <c r="AB982842" s="7"/>
    </row>
    <row r="982843" spans="28:28">
      <c r="AB982843" s="7"/>
    </row>
    <row r="982844" spans="28:28">
      <c r="AB982844" s="7"/>
    </row>
    <row r="982845" spans="28:28">
      <c r="AB982845" s="7"/>
    </row>
    <row r="982846" spans="28:28">
      <c r="AB982846" s="7"/>
    </row>
    <row r="982847" spans="28:28">
      <c r="AB982847" s="7"/>
    </row>
    <row r="982848" spans="28:28">
      <c r="AB982848" s="7"/>
    </row>
    <row r="982849" spans="28:28">
      <c r="AB982849" s="7"/>
    </row>
    <row r="982850" spans="28:28">
      <c r="AB982850" s="7"/>
    </row>
    <row r="982851" spans="28:28">
      <c r="AB982851" s="7"/>
    </row>
    <row r="982852" spans="28:28">
      <c r="AB982852" s="7"/>
    </row>
    <row r="982853" spans="28:28">
      <c r="AB982853" s="7"/>
    </row>
    <row r="982854" spans="28:28">
      <c r="AB982854" s="7"/>
    </row>
    <row r="982855" spans="28:28">
      <c r="AB982855" s="7"/>
    </row>
    <row r="982856" spans="28:28">
      <c r="AB982856" s="7"/>
    </row>
    <row r="982857" spans="28:28">
      <c r="AB982857" s="7"/>
    </row>
    <row r="982858" spans="28:28">
      <c r="AB982858" s="7"/>
    </row>
    <row r="982859" spans="28:28">
      <c r="AB982859" s="7"/>
    </row>
    <row r="982860" spans="28:28">
      <c r="AB982860" s="7"/>
    </row>
    <row r="982861" spans="28:28">
      <c r="AB982861" s="7"/>
    </row>
    <row r="982862" spans="28:28">
      <c r="AB982862" s="7"/>
    </row>
    <row r="982863" spans="28:28">
      <c r="AB982863" s="7"/>
    </row>
    <row r="982864" spans="28:28">
      <c r="AB982864" s="7"/>
    </row>
    <row r="982865" spans="28:28">
      <c r="AB982865" s="7"/>
    </row>
    <row r="982866" spans="28:28">
      <c r="AB982866" s="7"/>
    </row>
    <row r="982867" spans="28:28">
      <c r="AB982867" s="7"/>
    </row>
    <row r="982868" spans="28:28">
      <c r="AB982868" s="7"/>
    </row>
    <row r="982869" spans="28:28">
      <c r="AB982869" s="7"/>
    </row>
    <row r="982870" spans="28:28">
      <c r="AB982870" s="7"/>
    </row>
    <row r="982871" spans="28:28">
      <c r="AB982871" s="7"/>
    </row>
    <row r="982872" spans="28:28">
      <c r="AB982872" s="7"/>
    </row>
    <row r="982873" spans="28:28">
      <c r="AB982873" s="7"/>
    </row>
    <row r="982874" spans="28:28">
      <c r="AB982874" s="7"/>
    </row>
    <row r="982875" spans="28:28">
      <c r="AB982875" s="7"/>
    </row>
    <row r="982876" spans="28:28">
      <c r="AB982876" s="7"/>
    </row>
    <row r="982877" spans="28:28">
      <c r="AB982877" s="7"/>
    </row>
    <row r="982878" spans="28:28">
      <c r="AB982878" s="7"/>
    </row>
    <row r="982879" spans="28:28">
      <c r="AB982879" s="7"/>
    </row>
    <row r="982880" spans="28:28">
      <c r="AB982880" s="7"/>
    </row>
    <row r="982881" spans="28:28">
      <c r="AB982881" s="7"/>
    </row>
    <row r="982882" spans="28:28">
      <c r="AB982882" s="7"/>
    </row>
    <row r="982883" spans="28:28">
      <c r="AB982883" s="7"/>
    </row>
    <row r="982884" spans="28:28">
      <c r="AB982884" s="7"/>
    </row>
    <row r="982885" spans="28:28">
      <c r="AB982885" s="7"/>
    </row>
    <row r="982886" spans="28:28">
      <c r="AB982886" s="7"/>
    </row>
    <row r="982887" spans="28:28">
      <c r="AB982887" s="7"/>
    </row>
    <row r="982888" spans="28:28">
      <c r="AB982888" s="7"/>
    </row>
    <row r="982889" spans="28:28">
      <c r="AB982889" s="7"/>
    </row>
    <row r="982890" spans="28:28">
      <c r="AB982890" s="7"/>
    </row>
    <row r="982891" spans="28:28">
      <c r="AB982891" s="7"/>
    </row>
    <row r="982892" spans="28:28">
      <c r="AB982892" s="7"/>
    </row>
    <row r="982893" spans="28:28">
      <c r="AB982893" s="7"/>
    </row>
    <row r="982894" spans="28:28">
      <c r="AB982894" s="7"/>
    </row>
    <row r="982895" spans="28:28">
      <c r="AB982895" s="7"/>
    </row>
    <row r="982896" spans="28:28">
      <c r="AB982896" s="7"/>
    </row>
    <row r="982897" spans="28:28">
      <c r="AB982897" s="7"/>
    </row>
    <row r="982898" spans="28:28">
      <c r="AB982898" s="7"/>
    </row>
    <row r="982899" spans="28:28">
      <c r="AB982899" s="7"/>
    </row>
    <row r="982900" spans="28:28">
      <c r="AB982900" s="7"/>
    </row>
    <row r="982901" spans="28:28">
      <c r="AB982901" s="7"/>
    </row>
    <row r="982902" spans="28:28">
      <c r="AB982902" s="7"/>
    </row>
    <row r="982903" spans="28:28">
      <c r="AB982903" s="7"/>
    </row>
    <row r="982904" spans="28:28">
      <c r="AB982904" s="7"/>
    </row>
    <row r="982905" spans="28:28">
      <c r="AB982905" s="7"/>
    </row>
    <row r="982906" spans="28:28">
      <c r="AB982906" s="7"/>
    </row>
    <row r="982907" spans="28:28">
      <c r="AB982907" s="7"/>
    </row>
    <row r="982908" spans="28:28">
      <c r="AB982908" s="7"/>
    </row>
    <row r="982909" spans="28:28">
      <c r="AB982909" s="7"/>
    </row>
    <row r="982910" spans="28:28">
      <c r="AB982910" s="7"/>
    </row>
    <row r="982911" spans="28:28">
      <c r="AB982911" s="7"/>
    </row>
    <row r="982912" spans="28:28">
      <c r="AB982912" s="7"/>
    </row>
    <row r="982913" spans="28:28">
      <c r="AB982913" s="7"/>
    </row>
    <row r="982914" spans="28:28">
      <c r="AB982914" s="7"/>
    </row>
    <row r="982915" spans="28:28">
      <c r="AB982915" s="7"/>
    </row>
    <row r="982916" spans="28:28">
      <c r="AB982916" s="7"/>
    </row>
    <row r="982917" spans="28:28">
      <c r="AB982917" s="7"/>
    </row>
    <row r="982918" spans="28:28">
      <c r="AB982918" s="7"/>
    </row>
    <row r="982919" spans="28:28">
      <c r="AB982919" s="7"/>
    </row>
    <row r="982920" spans="28:28">
      <c r="AB982920" s="7"/>
    </row>
    <row r="982921" spans="28:28">
      <c r="AB982921" s="7"/>
    </row>
    <row r="982922" spans="28:28">
      <c r="AB982922" s="7"/>
    </row>
    <row r="982923" spans="28:28">
      <c r="AB982923" s="7"/>
    </row>
    <row r="982924" spans="28:28">
      <c r="AB982924" s="7"/>
    </row>
    <row r="982925" spans="28:28">
      <c r="AB982925" s="7"/>
    </row>
    <row r="982926" spans="28:28">
      <c r="AB982926" s="7"/>
    </row>
    <row r="982927" spans="28:28">
      <c r="AB982927" s="7"/>
    </row>
    <row r="982928" spans="28:28">
      <c r="AB982928" s="7"/>
    </row>
    <row r="982929" spans="28:28">
      <c r="AB982929" s="7"/>
    </row>
    <row r="982930" spans="28:28">
      <c r="AB982930" s="7"/>
    </row>
    <row r="982931" spans="28:28">
      <c r="AB982931" s="7"/>
    </row>
    <row r="982932" spans="28:28">
      <c r="AB982932" s="7"/>
    </row>
    <row r="982933" spans="28:28">
      <c r="AB982933" s="7"/>
    </row>
    <row r="982934" spans="28:28">
      <c r="AB982934" s="7"/>
    </row>
    <row r="982935" spans="28:28">
      <c r="AB982935" s="7"/>
    </row>
    <row r="982936" spans="28:28">
      <c r="AB982936" s="7"/>
    </row>
    <row r="982937" spans="28:28">
      <c r="AB982937" s="7"/>
    </row>
    <row r="982938" spans="28:28">
      <c r="AB982938" s="7"/>
    </row>
    <row r="982939" spans="28:28">
      <c r="AB982939" s="7"/>
    </row>
    <row r="982940" spans="28:28">
      <c r="AB982940" s="7"/>
    </row>
    <row r="982941" spans="28:28">
      <c r="AB982941" s="7"/>
    </row>
    <row r="982942" spans="28:28">
      <c r="AB982942" s="7"/>
    </row>
    <row r="982943" spans="28:28">
      <c r="AB982943" s="7"/>
    </row>
    <row r="982944" spans="28:28">
      <c r="AB982944" s="7"/>
    </row>
    <row r="982945" spans="28:28">
      <c r="AB982945" s="7"/>
    </row>
    <row r="982946" spans="28:28">
      <c r="AB982946" s="7"/>
    </row>
    <row r="982947" spans="28:28">
      <c r="AB982947" s="7"/>
    </row>
    <row r="982948" spans="28:28">
      <c r="AB982948" s="7"/>
    </row>
    <row r="982949" spans="28:28">
      <c r="AB982949" s="7"/>
    </row>
    <row r="982950" spans="28:28">
      <c r="AB982950" s="7"/>
    </row>
    <row r="982951" spans="28:28">
      <c r="AB982951" s="7"/>
    </row>
    <row r="982952" spans="28:28">
      <c r="AB982952" s="7"/>
    </row>
    <row r="982953" spans="28:28">
      <c r="AB982953" s="7"/>
    </row>
    <row r="982954" spans="28:28">
      <c r="AB982954" s="7"/>
    </row>
    <row r="982955" spans="28:28">
      <c r="AB982955" s="7"/>
    </row>
    <row r="982956" spans="28:28">
      <c r="AB982956" s="7"/>
    </row>
    <row r="982957" spans="28:28">
      <c r="AB982957" s="7"/>
    </row>
    <row r="982958" spans="28:28">
      <c r="AB982958" s="7"/>
    </row>
    <row r="982959" spans="28:28">
      <c r="AB982959" s="7"/>
    </row>
    <row r="982960" spans="28:28">
      <c r="AB982960" s="7"/>
    </row>
    <row r="982961" spans="28:28">
      <c r="AB982961" s="7"/>
    </row>
    <row r="982962" spans="28:28">
      <c r="AB982962" s="7"/>
    </row>
    <row r="982963" spans="28:28">
      <c r="AB982963" s="7"/>
    </row>
    <row r="982964" spans="28:28">
      <c r="AB982964" s="7"/>
    </row>
    <row r="982965" spans="28:28">
      <c r="AB982965" s="7"/>
    </row>
    <row r="982966" spans="28:28">
      <c r="AB982966" s="7"/>
    </row>
    <row r="982967" spans="28:28">
      <c r="AB982967" s="7"/>
    </row>
    <row r="982968" spans="28:28">
      <c r="AB982968" s="7"/>
    </row>
    <row r="982969" spans="28:28">
      <c r="AB982969" s="7"/>
    </row>
    <row r="982970" spans="28:28">
      <c r="AB982970" s="7"/>
    </row>
    <row r="982971" spans="28:28">
      <c r="AB982971" s="7"/>
    </row>
    <row r="982972" spans="28:28">
      <c r="AB982972" s="7"/>
    </row>
    <row r="982973" spans="28:28">
      <c r="AB982973" s="7"/>
    </row>
    <row r="982974" spans="28:28">
      <c r="AB982974" s="7"/>
    </row>
    <row r="982975" spans="28:28">
      <c r="AB982975" s="7"/>
    </row>
    <row r="982976" spans="28:28">
      <c r="AB982976" s="7"/>
    </row>
    <row r="982977" spans="28:28">
      <c r="AB982977" s="7"/>
    </row>
    <row r="982978" spans="28:28">
      <c r="AB982978" s="7"/>
    </row>
    <row r="982979" spans="28:28">
      <c r="AB982979" s="7"/>
    </row>
    <row r="982980" spans="28:28">
      <c r="AB982980" s="7"/>
    </row>
    <row r="982981" spans="28:28">
      <c r="AB982981" s="7"/>
    </row>
    <row r="982982" spans="28:28">
      <c r="AB982982" s="7"/>
    </row>
    <row r="982983" spans="28:28">
      <c r="AB982983" s="7"/>
    </row>
    <row r="982984" spans="28:28">
      <c r="AB982984" s="7"/>
    </row>
    <row r="982985" spans="28:28">
      <c r="AB982985" s="7"/>
    </row>
    <row r="982986" spans="28:28">
      <c r="AB982986" s="7"/>
    </row>
    <row r="982987" spans="28:28">
      <c r="AB982987" s="7"/>
    </row>
    <row r="982988" spans="28:28">
      <c r="AB982988" s="7"/>
    </row>
    <row r="982989" spans="28:28">
      <c r="AB982989" s="7"/>
    </row>
    <row r="982990" spans="28:28">
      <c r="AB982990" s="7"/>
    </row>
    <row r="982991" spans="28:28">
      <c r="AB982991" s="7"/>
    </row>
    <row r="982992" spans="28:28">
      <c r="AB982992" s="7"/>
    </row>
    <row r="982993" spans="28:28">
      <c r="AB982993" s="7"/>
    </row>
    <row r="982994" spans="28:28">
      <c r="AB982994" s="7"/>
    </row>
    <row r="982995" spans="28:28">
      <c r="AB982995" s="7"/>
    </row>
    <row r="982996" spans="28:28">
      <c r="AB982996" s="7"/>
    </row>
    <row r="982997" spans="28:28">
      <c r="AB982997" s="7"/>
    </row>
    <row r="982998" spans="28:28">
      <c r="AB982998" s="7"/>
    </row>
    <row r="982999" spans="28:28">
      <c r="AB982999" s="7"/>
    </row>
    <row r="983000" spans="28:28">
      <c r="AB983000" s="7"/>
    </row>
    <row r="983001" spans="28:28">
      <c r="AB983001" s="7"/>
    </row>
    <row r="983002" spans="28:28">
      <c r="AB983002" s="7"/>
    </row>
    <row r="983003" spans="28:28">
      <c r="AB983003" s="7"/>
    </row>
    <row r="983004" spans="28:28">
      <c r="AB983004" s="7"/>
    </row>
    <row r="983005" spans="28:28">
      <c r="AB983005" s="7"/>
    </row>
    <row r="983006" spans="28:28">
      <c r="AB983006" s="7"/>
    </row>
    <row r="983007" spans="28:28">
      <c r="AB983007" s="7"/>
    </row>
    <row r="983008" spans="28:28">
      <c r="AB983008" s="7"/>
    </row>
    <row r="983009" spans="28:28">
      <c r="AB983009" s="7"/>
    </row>
    <row r="983010" spans="28:28">
      <c r="AB983010" s="7"/>
    </row>
    <row r="983011" spans="28:28">
      <c r="AB983011" s="7"/>
    </row>
    <row r="983012" spans="28:28">
      <c r="AB983012" s="7"/>
    </row>
    <row r="983013" spans="28:28">
      <c r="AB983013" s="7"/>
    </row>
    <row r="983014" spans="28:28">
      <c r="AB983014" s="7"/>
    </row>
    <row r="983015" spans="28:28">
      <c r="AB983015" s="7"/>
    </row>
    <row r="983016" spans="28:28">
      <c r="AB983016" s="7"/>
    </row>
    <row r="983017" spans="28:28">
      <c r="AB983017" s="7"/>
    </row>
    <row r="983018" spans="28:28">
      <c r="AB983018" s="7"/>
    </row>
    <row r="983019" spans="28:28">
      <c r="AB983019" s="7"/>
    </row>
    <row r="983020" spans="28:28">
      <c r="AB983020" s="7"/>
    </row>
    <row r="983021" spans="28:28">
      <c r="AB983021" s="7"/>
    </row>
    <row r="983022" spans="28:28">
      <c r="AB983022" s="7"/>
    </row>
    <row r="983023" spans="28:28">
      <c r="AB983023" s="7"/>
    </row>
    <row r="983024" spans="28:28">
      <c r="AB983024" s="7"/>
    </row>
    <row r="983025" spans="28:28">
      <c r="AB983025" s="7"/>
    </row>
    <row r="983026" spans="28:28">
      <c r="AB983026" s="7"/>
    </row>
    <row r="983027" spans="28:28">
      <c r="AB983027" s="7"/>
    </row>
    <row r="983028" spans="28:28">
      <c r="AB983028" s="7"/>
    </row>
    <row r="983029" spans="28:28">
      <c r="AB983029" s="7"/>
    </row>
    <row r="983030" spans="28:28">
      <c r="AB983030" s="7"/>
    </row>
    <row r="983031" spans="28:28">
      <c r="AB983031" s="7"/>
    </row>
    <row r="983032" spans="28:28">
      <c r="AB983032" s="7"/>
    </row>
    <row r="983033" spans="28:28">
      <c r="AB983033" s="7"/>
    </row>
    <row r="983034" spans="28:28">
      <c r="AB983034" s="7"/>
    </row>
    <row r="983035" spans="28:28">
      <c r="AB983035" s="7"/>
    </row>
    <row r="983036" spans="28:28">
      <c r="AB983036" s="7"/>
    </row>
    <row r="983037" spans="28:28">
      <c r="AB983037" s="7"/>
    </row>
    <row r="983038" spans="28:28">
      <c r="AB983038" s="7"/>
    </row>
    <row r="983039" spans="28:28">
      <c r="AB983039" s="7"/>
    </row>
    <row r="983040" spans="28:28">
      <c r="AB983040" s="7"/>
    </row>
    <row r="983041" spans="28:28">
      <c r="AB983041" s="7"/>
    </row>
    <row r="983042" spans="28:28">
      <c r="AB983042" s="7"/>
    </row>
    <row r="983043" spans="28:28">
      <c r="AB983043" s="7"/>
    </row>
    <row r="983044" spans="28:28">
      <c r="AB983044" s="7"/>
    </row>
    <row r="983045" spans="28:28">
      <c r="AB983045" s="7"/>
    </row>
    <row r="983046" spans="28:28">
      <c r="AB983046" s="7"/>
    </row>
    <row r="983047" spans="28:28">
      <c r="AB983047" s="7"/>
    </row>
    <row r="983048" spans="28:28">
      <c r="AB983048" s="7"/>
    </row>
    <row r="983049" spans="28:28">
      <c r="AB983049" s="7"/>
    </row>
    <row r="983050" spans="28:28">
      <c r="AB983050" s="7"/>
    </row>
    <row r="983051" spans="28:28">
      <c r="AB983051" s="7"/>
    </row>
    <row r="983052" spans="28:28">
      <c r="AB983052" s="7"/>
    </row>
    <row r="983053" spans="28:28">
      <c r="AB983053" s="7"/>
    </row>
    <row r="983054" spans="28:28">
      <c r="AB983054" s="7"/>
    </row>
    <row r="983055" spans="28:28">
      <c r="AB983055" s="7"/>
    </row>
    <row r="983056" spans="28:28">
      <c r="AB983056" s="7"/>
    </row>
    <row r="983057" spans="28:28">
      <c r="AB983057" s="7"/>
    </row>
    <row r="983058" spans="28:28">
      <c r="AB983058" s="7"/>
    </row>
    <row r="983059" spans="28:28">
      <c r="AB983059" s="7"/>
    </row>
    <row r="983060" spans="28:28">
      <c r="AB983060" s="7"/>
    </row>
    <row r="983061" spans="28:28">
      <c r="AB983061" s="7"/>
    </row>
    <row r="983062" spans="28:28">
      <c r="AB983062" s="7"/>
    </row>
    <row r="983063" spans="28:28">
      <c r="AB983063" s="7"/>
    </row>
    <row r="983064" spans="28:28">
      <c r="AB983064" s="7"/>
    </row>
    <row r="983065" spans="28:28">
      <c r="AB983065" s="7"/>
    </row>
    <row r="983066" spans="28:28">
      <c r="AB983066" s="7"/>
    </row>
    <row r="983067" spans="28:28">
      <c r="AB983067" s="7"/>
    </row>
    <row r="983068" spans="28:28">
      <c r="AB983068" s="7"/>
    </row>
    <row r="983069" spans="28:28">
      <c r="AB983069" s="7"/>
    </row>
    <row r="983070" spans="28:28">
      <c r="AB983070" s="7"/>
    </row>
    <row r="983071" spans="28:28">
      <c r="AB983071" s="7"/>
    </row>
    <row r="983072" spans="28:28">
      <c r="AB983072" s="7"/>
    </row>
    <row r="983073" spans="28:28">
      <c r="AB983073" s="7"/>
    </row>
    <row r="983074" spans="28:28">
      <c r="AB983074" s="7"/>
    </row>
    <row r="983075" spans="28:28">
      <c r="AB983075" s="7"/>
    </row>
    <row r="983076" spans="28:28">
      <c r="AB983076" s="7"/>
    </row>
    <row r="983077" spans="28:28">
      <c r="AB983077" s="7"/>
    </row>
    <row r="983078" spans="28:28">
      <c r="AB983078" s="7"/>
    </row>
    <row r="983079" spans="28:28">
      <c r="AB983079" s="7"/>
    </row>
    <row r="983080" spans="28:28">
      <c r="AB983080" s="7"/>
    </row>
    <row r="983081" spans="28:28">
      <c r="AB983081" s="7"/>
    </row>
    <row r="983082" spans="28:28">
      <c r="AB983082" s="7"/>
    </row>
    <row r="983083" spans="28:28">
      <c r="AB983083" s="7"/>
    </row>
    <row r="983084" spans="28:28">
      <c r="AB983084" s="7"/>
    </row>
    <row r="983085" spans="28:28">
      <c r="AB983085" s="7"/>
    </row>
    <row r="983086" spans="28:28">
      <c r="AB983086" s="7"/>
    </row>
    <row r="983087" spans="28:28">
      <c r="AB983087" s="7"/>
    </row>
    <row r="983088" spans="28:28">
      <c r="AB983088" s="7"/>
    </row>
    <row r="983089" spans="28:28">
      <c r="AB983089" s="7"/>
    </row>
    <row r="983090" spans="28:28">
      <c r="AB983090" s="7"/>
    </row>
    <row r="983091" spans="28:28">
      <c r="AB983091" s="7"/>
    </row>
    <row r="983092" spans="28:28">
      <c r="AB983092" s="7"/>
    </row>
    <row r="983093" spans="28:28">
      <c r="AB983093" s="7"/>
    </row>
    <row r="983094" spans="28:28">
      <c r="AB983094" s="7"/>
    </row>
    <row r="983095" spans="28:28">
      <c r="AB983095" s="7"/>
    </row>
    <row r="983096" spans="28:28">
      <c r="AB983096" s="7"/>
    </row>
    <row r="983097" spans="28:28">
      <c r="AB983097" s="7"/>
    </row>
    <row r="983098" spans="28:28">
      <c r="AB983098" s="7"/>
    </row>
    <row r="983099" spans="28:28">
      <c r="AB983099" s="7"/>
    </row>
    <row r="983100" spans="28:28">
      <c r="AB983100" s="7"/>
    </row>
    <row r="983101" spans="28:28">
      <c r="AB983101" s="7"/>
    </row>
    <row r="983102" spans="28:28">
      <c r="AB983102" s="7"/>
    </row>
    <row r="983103" spans="28:28">
      <c r="AB983103" s="7"/>
    </row>
    <row r="983104" spans="28:28">
      <c r="AB983104" s="7"/>
    </row>
    <row r="983105" spans="28:28">
      <c r="AB983105" s="7"/>
    </row>
    <row r="983106" spans="28:28">
      <c r="AB983106" s="7"/>
    </row>
    <row r="983107" spans="28:28">
      <c r="AB983107" s="7"/>
    </row>
    <row r="983108" spans="28:28">
      <c r="AB983108" s="7"/>
    </row>
    <row r="983109" spans="28:28">
      <c r="AB983109" s="7"/>
    </row>
    <row r="983110" spans="28:28">
      <c r="AB983110" s="7"/>
    </row>
    <row r="983111" spans="28:28">
      <c r="AB983111" s="7"/>
    </row>
    <row r="983112" spans="28:28">
      <c r="AB983112" s="7"/>
    </row>
    <row r="983113" spans="28:28">
      <c r="AB983113" s="7"/>
    </row>
    <row r="983114" spans="28:28">
      <c r="AB983114" s="7"/>
    </row>
    <row r="983115" spans="28:28">
      <c r="AB983115" s="7"/>
    </row>
    <row r="983116" spans="28:28">
      <c r="AB983116" s="7"/>
    </row>
    <row r="983117" spans="28:28">
      <c r="AB983117" s="7"/>
    </row>
    <row r="983118" spans="28:28">
      <c r="AB983118" s="7"/>
    </row>
    <row r="983119" spans="28:28">
      <c r="AB983119" s="7"/>
    </row>
    <row r="983120" spans="28:28">
      <c r="AB983120" s="7"/>
    </row>
    <row r="983121" spans="28:28">
      <c r="AB983121" s="7"/>
    </row>
    <row r="983122" spans="28:28">
      <c r="AB983122" s="7"/>
    </row>
    <row r="983123" spans="28:28">
      <c r="AB983123" s="7"/>
    </row>
    <row r="983124" spans="28:28">
      <c r="AB983124" s="7"/>
    </row>
    <row r="983125" spans="28:28">
      <c r="AB983125" s="7"/>
    </row>
    <row r="983126" spans="28:28">
      <c r="AB983126" s="7"/>
    </row>
    <row r="983127" spans="28:28">
      <c r="AB983127" s="7"/>
    </row>
    <row r="983128" spans="28:28">
      <c r="AB983128" s="7"/>
    </row>
    <row r="983129" spans="28:28">
      <c r="AB983129" s="7"/>
    </row>
    <row r="983130" spans="28:28">
      <c r="AB983130" s="7"/>
    </row>
    <row r="983131" spans="28:28">
      <c r="AB983131" s="7"/>
    </row>
    <row r="983132" spans="28:28">
      <c r="AB983132" s="7"/>
    </row>
    <row r="983133" spans="28:28">
      <c r="AB983133" s="7"/>
    </row>
    <row r="983134" spans="28:28">
      <c r="AB983134" s="7"/>
    </row>
    <row r="983135" spans="28:28">
      <c r="AB983135" s="7"/>
    </row>
    <row r="983136" spans="28:28">
      <c r="AB983136" s="7"/>
    </row>
    <row r="983137" spans="28:28">
      <c r="AB983137" s="7"/>
    </row>
    <row r="983138" spans="28:28">
      <c r="AB983138" s="7"/>
    </row>
    <row r="983139" spans="28:28">
      <c r="AB983139" s="7"/>
    </row>
    <row r="983140" spans="28:28">
      <c r="AB983140" s="7"/>
    </row>
    <row r="983141" spans="28:28">
      <c r="AB983141" s="7"/>
    </row>
    <row r="983142" spans="28:28">
      <c r="AB983142" s="7"/>
    </row>
    <row r="983143" spans="28:28">
      <c r="AB983143" s="7"/>
    </row>
    <row r="983144" spans="28:28">
      <c r="AB983144" s="7"/>
    </row>
    <row r="983145" spans="28:28">
      <c r="AB983145" s="7"/>
    </row>
    <row r="983146" spans="28:28">
      <c r="AB983146" s="7"/>
    </row>
    <row r="983147" spans="28:28">
      <c r="AB983147" s="7"/>
    </row>
    <row r="983148" spans="28:28">
      <c r="AB983148" s="7"/>
    </row>
    <row r="983149" spans="28:28">
      <c r="AB983149" s="7"/>
    </row>
    <row r="983150" spans="28:28">
      <c r="AB983150" s="7"/>
    </row>
    <row r="983151" spans="28:28">
      <c r="AB983151" s="7"/>
    </row>
    <row r="983152" spans="28:28">
      <c r="AB983152" s="7"/>
    </row>
    <row r="983153" spans="28:28">
      <c r="AB983153" s="7"/>
    </row>
    <row r="983154" spans="28:28">
      <c r="AB983154" s="7"/>
    </row>
    <row r="983155" spans="28:28">
      <c r="AB983155" s="7"/>
    </row>
    <row r="983156" spans="28:28">
      <c r="AB983156" s="7"/>
    </row>
    <row r="983157" spans="28:28">
      <c r="AB983157" s="7"/>
    </row>
    <row r="983158" spans="28:28">
      <c r="AB983158" s="7"/>
    </row>
    <row r="983159" spans="28:28">
      <c r="AB983159" s="7"/>
    </row>
    <row r="983160" spans="28:28">
      <c r="AB983160" s="7"/>
    </row>
    <row r="983161" spans="28:28">
      <c r="AB983161" s="7"/>
    </row>
    <row r="983162" spans="28:28">
      <c r="AB983162" s="7"/>
    </row>
    <row r="983163" spans="28:28">
      <c r="AB983163" s="7"/>
    </row>
    <row r="983164" spans="28:28">
      <c r="AB983164" s="7"/>
    </row>
    <row r="983165" spans="28:28">
      <c r="AB983165" s="7"/>
    </row>
    <row r="983166" spans="28:28">
      <c r="AB983166" s="7"/>
    </row>
    <row r="983167" spans="28:28">
      <c r="AB983167" s="7"/>
    </row>
    <row r="983168" spans="28:28">
      <c r="AB983168" s="7"/>
    </row>
    <row r="983169" spans="28:28">
      <c r="AB983169" s="7"/>
    </row>
    <row r="983170" spans="28:28">
      <c r="AB983170" s="7"/>
    </row>
    <row r="983171" spans="28:28">
      <c r="AB983171" s="7"/>
    </row>
    <row r="983172" spans="28:28">
      <c r="AB983172" s="7"/>
    </row>
    <row r="983173" spans="28:28">
      <c r="AB983173" s="7"/>
    </row>
    <row r="983174" spans="28:28">
      <c r="AB983174" s="7"/>
    </row>
    <row r="983175" spans="28:28">
      <c r="AB983175" s="7"/>
    </row>
    <row r="983176" spans="28:28">
      <c r="AB983176" s="7"/>
    </row>
    <row r="983177" spans="28:28">
      <c r="AB983177" s="7"/>
    </row>
    <row r="983178" spans="28:28">
      <c r="AB983178" s="7"/>
    </row>
    <row r="983179" spans="28:28">
      <c r="AB983179" s="7"/>
    </row>
    <row r="983180" spans="28:28">
      <c r="AB983180" s="7"/>
    </row>
    <row r="983181" spans="28:28">
      <c r="AB983181" s="7"/>
    </row>
    <row r="983182" spans="28:28">
      <c r="AB983182" s="7"/>
    </row>
    <row r="983183" spans="28:28">
      <c r="AB983183" s="7"/>
    </row>
    <row r="983184" spans="28:28">
      <c r="AB983184" s="7"/>
    </row>
    <row r="983185" spans="28:28">
      <c r="AB983185" s="7"/>
    </row>
    <row r="983186" spans="28:28">
      <c r="AB983186" s="7"/>
    </row>
    <row r="983187" spans="28:28">
      <c r="AB983187" s="7"/>
    </row>
    <row r="983188" spans="28:28">
      <c r="AB983188" s="7"/>
    </row>
    <row r="983189" spans="28:28">
      <c r="AB983189" s="7"/>
    </row>
    <row r="983190" spans="28:28">
      <c r="AB983190" s="7"/>
    </row>
    <row r="983191" spans="28:28">
      <c r="AB983191" s="7"/>
    </row>
    <row r="983192" spans="28:28">
      <c r="AB983192" s="7"/>
    </row>
    <row r="983193" spans="28:28">
      <c r="AB983193" s="7"/>
    </row>
    <row r="983194" spans="28:28">
      <c r="AB983194" s="7"/>
    </row>
    <row r="983195" spans="28:28">
      <c r="AB983195" s="7"/>
    </row>
    <row r="983196" spans="28:28">
      <c r="AB983196" s="7"/>
    </row>
    <row r="983197" spans="28:28">
      <c r="AB983197" s="7"/>
    </row>
    <row r="983198" spans="28:28">
      <c r="AB983198" s="7"/>
    </row>
    <row r="983199" spans="28:28">
      <c r="AB983199" s="7"/>
    </row>
    <row r="983200" spans="28:28">
      <c r="AB983200" s="7"/>
    </row>
    <row r="983201" spans="28:28">
      <c r="AB983201" s="7"/>
    </row>
    <row r="983202" spans="28:28">
      <c r="AB983202" s="7"/>
    </row>
    <row r="983203" spans="28:28">
      <c r="AB983203" s="7"/>
    </row>
    <row r="983204" spans="28:28">
      <c r="AB983204" s="7"/>
    </row>
    <row r="983205" spans="28:28">
      <c r="AB983205" s="7"/>
    </row>
    <row r="983206" spans="28:28">
      <c r="AB983206" s="7"/>
    </row>
    <row r="983207" spans="28:28">
      <c r="AB983207" s="7"/>
    </row>
    <row r="983208" spans="28:28">
      <c r="AB983208" s="7"/>
    </row>
    <row r="983209" spans="28:28">
      <c r="AB983209" s="7"/>
    </row>
    <row r="983210" spans="28:28">
      <c r="AB983210" s="7"/>
    </row>
    <row r="983211" spans="28:28">
      <c r="AB983211" s="7"/>
    </row>
    <row r="983212" spans="28:28">
      <c r="AB983212" s="7"/>
    </row>
    <row r="983213" spans="28:28">
      <c r="AB983213" s="7"/>
    </row>
    <row r="983214" spans="28:28">
      <c r="AB983214" s="7"/>
    </row>
    <row r="983215" spans="28:28">
      <c r="AB983215" s="7"/>
    </row>
    <row r="983216" spans="28:28">
      <c r="AB983216" s="7"/>
    </row>
    <row r="983217" spans="28:28">
      <c r="AB983217" s="7"/>
    </row>
    <row r="983218" spans="28:28">
      <c r="AB983218" s="7"/>
    </row>
    <row r="983219" spans="28:28">
      <c r="AB983219" s="7"/>
    </row>
    <row r="983220" spans="28:28">
      <c r="AB983220" s="7"/>
    </row>
    <row r="983221" spans="28:28">
      <c r="AB983221" s="7"/>
    </row>
    <row r="983222" spans="28:28">
      <c r="AB983222" s="7"/>
    </row>
    <row r="983223" spans="28:28">
      <c r="AB983223" s="7"/>
    </row>
    <row r="983224" spans="28:28">
      <c r="AB983224" s="7"/>
    </row>
    <row r="983225" spans="28:28">
      <c r="AB983225" s="7"/>
    </row>
    <row r="983226" spans="28:28">
      <c r="AB983226" s="7"/>
    </row>
    <row r="983227" spans="28:28">
      <c r="AB983227" s="7"/>
    </row>
    <row r="983228" spans="28:28">
      <c r="AB983228" s="7"/>
    </row>
    <row r="983229" spans="28:28">
      <c r="AB983229" s="7"/>
    </row>
    <row r="983230" spans="28:28">
      <c r="AB983230" s="7"/>
    </row>
    <row r="983231" spans="28:28">
      <c r="AB983231" s="7"/>
    </row>
    <row r="983232" spans="28:28">
      <c r="AB983232" s="7"/>
    </row>
    <row r="983233" spans="28:28">
      <c r="AB983233" s="7"/>
    </row>
    <row r="983234" spans="28:28">
      <c r="AB983234" s="7"/>
    </row>
    <row r="983235" spans="28:28">
      <c r="AB983235" s="7"/>
    </row>
    <row r="983236" spans="28:28">
      <c r="AB983236" s="7"/>
    </row>
    <row r="983237" spans="28:28">
      <c r="AB983237" s="7"/>
    </row>
    <row r="983238" spans="28:28">
      <c r="AB983238" s="7"/>
    </row>
    <row r="983239" spans="28:28">
      <c r="AB983239" s="7"/>
    </row>
    <row r="983240" spans="28:28">
      <c r="AB983240" s="7"/>
    </row>
    <row r="983241" spans="28:28">
      <c r="AB983241" s="7"/>
    </row>
    <row r="983242" spans="28:28">
      <c r="AB983242" s="7"/>
    </row>
    <row r="983243" spans="28:28">
      <c r="AB983243" s="7"/>
    </row>
    <row r="983244" spans="28:28">
      <c r="AB983244" s="7"/>
    </row>
    <row r="983245" spans="28:28">
      <c r="AB983245" s="7"/>
    </row>
    <row r="983246" spans="28:28">
      <c r="AB983246" s="7"/>
    </row>
    <row r="983247" spans="28:28">
      <c r="AB983247" s="7"/>
    </row>
    <row r="983248" spans="28:28">
      <c r="AB983248" s="7"/>
    </row>
    <row r="983249" spans="28:28">
      <c r="AB983249" s="7"/>
    </row>
    <row r="983250" spans="28:28">
      <c r="AB983250" s="7"/>
    </row>
    <row r="983251" spans="28:28">
      <c r="AB983251" s="7"/>
    </row>
    <row r="983252" spans="28:28">
      <c r="AB983252" s="7"/>
    </row>
    <row r="983253" spans="28:28">
      <c r="AB983253" s="7"/>
    </row>
    <row r="983254" spans="28:28">
      <c r="AB983254" s="7"/>
    </row>
    <row r="983255" spans="28:28">
      <c r="AB983255" s="7"/>
    </row>
    <row r="983256" spans="28:28">
      <c r="AB983256" s="7"/>
    </row>
    <row r="983257" spans="28:28">
      <c r="AB983257" s="7"/>
    </row>
    <row r="983258" spans="28:28">
      <c r="AB983258" s="7"/>
    </row>
    <row r="983259" spans="28:28">
      <c r="AB983259" s="7"/>
    </row>
    <row r="983260" spans="28:28">
      <c r="AB983260" s="7"/>
    </row>
    <row r="983261" spans="28:28">
      <c r="AB983261" s="7"/>
    </row>
    <row r="983262" spans="28:28">
      <c r="AB983262" s="7"/>
    </row>
    <row r="983263" spans="28:28">
      <c r="AB983263" s="7"/>
    </row>
    <row r="983264" spans="28:28">
      <c r="AB983264" s="7"/>
    </row>
    <row r="983265" spans="28:28">
      <c r="AB983265" s="7"/>
    </row>
    <row r="983266" spans="28:28">
      <c r="AB983266" s="7"/>
    </row>
    <row r="983267" spans="28:28">
      <c r="AB983267" s="7"/>
    </row>
    <row r="983268" spans="28:28">
      <c r="AB983268" s="7"/>
    </row>
    <row r="983269" spans="28:28">
      <c r="AB983269" s="7"/>
    </row>
    <row r="983270" spans="28:28">
      <c r="AB983270" s="7"/>
    </row>
    <row r="983271" spans="28:28">
      <c r="AB983271" s="7"/>
    </row>
    <row r="983272" spans="28:28">
      <c r="AB983272" s="7"/>
    </row>
    <row r="983273" spans="28:28">
      <c r="AB983273" s="7"/>
    </row>
    <row r="983274" spans="28:28">
      <c r="AB983274" s="7"/>
    </row>
    <row r="983275" spans="28:28">
      <c r="AB983275" s="7"/>
    </row>
    <row r="983276" spans="28:28">
      <c r="AB983276" s="7"/>
    </row>
    <row r="983277" spans="28:28">
      <c r="AB983277" s="7"/>
    </row>
    <row r="983278" spans="28:28">
      <c r="AB983278" s="7"/>
    </row>
    <row r="983279" spans="28:28">
      <c r="AB983279" s="7"/>
    </row>
    <row r="983280" spans="28:28">
      <c r="AB983280" s="7"/>
    </row>
    <row r="983281" spans="28:28">
      <c r="AB983281" s="7"/>
    </row>
    <row r="983282" spans="28:28">
      <c r="AB983282" s="7"/>
    </row>
    <row r="983283" spans="28:28">
      <c r="AB983283" s="7"/>
    </row>
    <row r="983284" spans="28:28">
      <c r="AB983284" s="7"/>
    </row>
    <row r="983285" spans="28:28">
      <c r="AB983285" s="7"/>
    </row>
    <row r="983286" spans="28:28">
      <c r="AB983286" s="7"/>
    </row>
    <row r="983287" spans="28:28">
      <c r="AB983287" s="7"/>
    </row>
    <row r="983288" spans="28:28">
      <c r="AB983288" s="7"/>
    </row>
    <row r="983289" spans="28:28">
      <c r="AB983289" s="7"/>
    </row>
    <row r="983290" spans="28:28">
      <c r="AB983290" s="7"/>
    </row>
    <row r="983291" spans="28:28">
      <c r="AB983291" s="7"/>
    </row>
    <row r="983292" spans="28:28">
      <c r="AB983292" s="7"/>
    </row>
    <row r="983293" spans="28:28">
      <c r="AB983293" s="7"/>
    </row>
    <row r="983294" spans="28:28">
      <c r="AB983294" s="7"/>
    </row>
    <row r="983295" spans="28:28">
      <c r="AB983295" s="7"/>
    </row>
    <row r="983296" spans="28:28">
      <c r="AB983296" s="7"/>
    </row>
    <row r="983297" spans="28:28">
      <c r="AB983297" s="7"/>
    </row>
    <row r="983298" spans="28:28">
      <c r="AB983298" s="7"/>
    </row>
    <row r="983299" spans="28:28">
      <c r="AB983299" s="7"/>
    </row>
    <row r="983300" spans="28:28">
      <c r="AB983300" s="7"/>
    </row>
    <row r="983301" spans="28:28">
      <c r="AB983301" s="7"/>
    </row>
    <row r="983302" spans="28:28">
      <c r="AB983302" s="7"/>
    </row>
    <row r="983303" spans="28:28">
      <c r="AB983303" s="7"/>
    </row>
    <row r="983304" spans="28:28">
      <c r="AB983304" s="7"/>
    </row>
    <row r="983305" spans="28:28">
      <c r="AB983305" s="7"/>
    </row>
    <row r="983306" spans="28:28">
      <c r="AB983306" s="7"/>
    </row>
    <row r="983307" spans="28:28">
      <c r="AB983307" s="7"/>
    </row>
    <row r="983308" spans="28:28">
      <c r="AB983308" s="7"/>
    </row>
    <row r="983309" spans="28:28">
      <c r="AB983309" s="7"/>
    </row>
    <row r="983310" spans="28:28">
      <c r="AB983310" s="7"/>
    </row>
    <row r="983311" spans="28:28">
      <c r="AB983311" s="7"/>
    </row>
    <row r="983312" spans="28:28">
      <c r="AB983312" s="7"/>
    </row>
    <row r="983313" spans="28:28">
      <c r="AB983313" s="7"/>
    </row>
    <row r="983314" spans="28:28">
      <c r="AB983314" s="7"/>
    </row>
    <row r="983315" spans="28:28">
      <c r="AB983315" s="7"/>
    </row>
    <row r="983316" spans="28:28">
      <c r="AB983316" s="7"/>
    </row>
    <row r="983317" spans="28:28">
      <c r="AB983317" s="7"/>
    </row>
    <row r="983318" spans="28:28">
      <c r="AB983318" s="7"/>
    </row>
    <row r="983319" spans="28:28">
      <c r="AB983319" s="7"/>
    </row>
    <row r="983320" spans="28:28">
      <c r="AB983320" s="7"/>
    </row>
    <row r="983321" spans="28:28">
      <c r="AB983321" s="7"/>
    </row>
    <row r="983322" spans="28:28">
      <c r="AB983322" s="7"/>
    </row>
    <row r="983323" spans="28:28">
      <c r="AB983323" s="7"/>
    </row>
    <row r="983324" spans="28:28">
      <c r="AB983324" s="7"/>
    </row>
    <row r="983325" spans="28:28">
      <c r="AB983325" s="7"/>
    </row>
    <row r="983326" spans="28:28">
      <c r="AB983326" s="7"/>
    </row>
    <row r="983327" spans="28:28">
      <c r="AB983327" s="7"/>
    </row>
    <row r="983328" spans="28:28">
      <c r="AB983328" s="7"/>
    </row>
    <row r="983329" spans="28:28">
      <c r="AB983329" s="7"/>
    </row>
    <row r="983330" spans="28:28">
      <c r="AB983330" s="7"/>
    </row>
    <row r="983331" spans="28:28">
      <c r="AB983331" s="7"/>
    </row>
    <row r="983332" spans="28:28">
      <c r="AB983332" s="7"/>
    </row>
    <row r="983333" spans="28:28">
      <c r="AB983333" s="7"/>
    </row>
    <row r="983334" spans="28:28">
      <c r="AB983334" s="7"/>
    </row>
    <row r="983335" spans="28:28">
      <c r="AB983335" s="7"/>
    </row>
    <row r="983336" spans="28:28">
      <c r="AB983336" s="7"/>
    </row>
    <row r="983337" spans="28:28">
      <c r="AB983337" s="7"/>
    </row>
    <row r="983338" spans="28:28">
      <c r="AB983338" s="7"/>
    </row>
    <row r="983339" spans="28:28">
      <c r="AB983339" s="7"/>
    </row>
    <row r="983340" spans="28:28">
      <c r="AB983340" s="7"/>
    </row>
    <row r="983341" spans="28:28">
      <c r="AB983341" s="7"/>
    </row>
    <row r="983342" spans="28:28">
      <c r="AB983342" s="7"/>
    </row>
    <row r="983343" spans="28:28">
      <c r="AB983343" s="7"/>
    </row>
    <row r="983344" spans="28:28">
      <c r="AB983344" s="7"/>
    </row>
    <row r="983345" spans="28:28">
      <c r="AB983345" s="7"/>
    </row>
    <row r="983346" spans="28:28">
      <c r="AB983346" s="7"/>
    </row>
    <row r="983347" spans="28:28">
      <c r="AB983347" s="7"/>
    </row>
    <row r="983348" spans="28:28">
      <c r="AB983348" s="7"/>
    </row>
    <row r="983349" spans="28:28">
      <c r="AB983349" s="7"/>
    </row>
    <row r="983350" spans="28:28">
      <c r="AB983350" s="7"/>
    </row>
    <row r="983351" spans="28:28">
      <c r="AB983351" s="7"/>
    </row>
    <row r="983352" spans="28:28">
      <c r="AB983352" s="7"/>
    </row>
    <row r="983353" spans="28:28">
      <c r="AB983353" s="7"/>
    </row>
    <row r="983354" spans="28:28">
      <c r="AB983354" s="7"/>
    </row>
    <row r="983355" spans="28:28">
      <c r="AB983355" s="7"/>
    </row>
    <row r="983356" spans="28:28">
      <c r="AB983356" s="7"/>
    </row>
    <row r="983357" spans="28:28">
      <c r="AB983357" s="7"/>
    </row>
    <row r="983358" spans="28:28">
      <c r="AB983358" s="7"/>
    </row>
    <row r="983359" spans="28:28">
      <c r="AB983359" s="7"/>
    </row>
    <row r="983360" spans="28:28">
      <c r="AB983360" s="7"/>
    </row>
    <row r="983361" spans="28:28">
      <c r="AB983361" s="7"/>
    </row>
    <row r="983362" spans="28:28">
      <c r="AB983362" s="7"/>
    </row>
    <row r="983363" spans="28:28">
      <c r="AB983363" s="7"/>
    </row>
    <row r="983364" spans="28:28">
      <c r="AB983364" s="7"/>
    </row>
    <row r="983365" spans="28:28">
      <c r="AB983365" s="7"/>
    </row>
    <row r="983366" spans="28:28">
      <c r="AB983366" s="7"/>
    </row>
    <row r="983367" spans="28:28">
      <c r="AB983367" s="7"/>
    </row>
    <row r="983368" spans="28:28">
      <c r="AB983368" s="7"/>
    </row>
    <row r="983369" spans="28:28">
      <c r="AB983369" s="7"/>
    </row>
    <row r="983370" spans="28:28">
      <c r="AB983370" s="7"/>
    </row>
    <row r="983371" spans="28:28">
      <c r="AB983371" s="7"/>
    </row>
    <row r="983372" spans="28:28">
      <c r="AB983372" s="7"/>
    </row>
    <row r="983373" spans="28:28">
      <c r="AB983373" s="7"/>
    </row>
    <row r="983374" spans="28:28">
      <c r="AB983374" s="7"/>
    </row>
    <row r="983375" spans="28:28">
      <c r="AB983375" s="7"/>
    </row>
    <row r="983376" spans="28:28">
      <c r="AB983376" s="7"/>
    </row>
    <row r="983377" spans="28:28">
      <c r="AB983377" s="7"/>
    </row>
    <row r="983378" spans="28:28">
      <c r="AB983378" s="7"/>
    </row>
    <row r="983379" spans="28:28">
      <c r="AB983379" s="7"/>
    </row>
    <row r="983380" spans="28:28">
      <c r="AB983380" s="7"/>
    </row>
    <row r="983381" spans="28:28">
      <c r="AB983381" s="7"/>
    </row>
    <row r="983382" spans="28:28">
      <c r="AB983382" s="7"/>
    </row>
    <row r="983383" spans="28:28">
      <c r="AB983383" s="7"/>
    </row>
    <row r="983384" spans="28:28">
      <c r="AB983384" s="7"/>
    </row>
    <row r="983385" spans="28:28">
      <c r="AB983385" s="7"/>
    </row>
    <row r="983386" spans="28:28">
      <c r="AB983386" s="7"/>
    </row>
    <row r="983387" spans="28:28">
      <c r="AB983387" s="7"/>
    </row>
    <row r="983388" spans="28:28">
      <c r="AB983388" s="7"/>
    </row>
    <row r="983389" spans="28:28">
      <c r="AB983389" s="7"/>
    </row>
    <row r="983390" spans="28:28">
      <c r="AB983390" s="7"/>
    </row>
    <row r="983391" spans="28:28">
      <c r="AB983391" s="7"/>
    </row>
    <row r="983392" spans="28:28">
      <c r="AB983392" s="7"/>
    </row>
    <row r="983393" spans="28:28">
      <c r="AB983393" s="7"/>
    </row>
    <row r="983394" spans="28:28">
      <c r="AB983394" s="7"/>
    </row>
    <row r="983395" spans="28:28">
      <c r="AB983395" s="7"/>
    </row>
    <row r="983396" spans="28:28">
      <c r="AB983396" s="7"/>
    </row>
    <row r="983397" spans="28:28">
      <c r="AB983397" s="7"/>
    </row>
    <row r="983398" spans="28:28">
      <c r="AB983398" s="7"/>
    </row>
    <row r="983399" spans="28:28">
      <c r="AB983399" s="7"/>
    </row>
    <row r="983400" spans="28:28">
      <c r="AB983400" s="7"/>
    </row>
    <row r="983401" spans="28:28">
      <c r="AB983401" s="7"/>
    </row>
    <row r="983402" spans="28:28">
      <c r="AB983402" s="7"/>
    </row>
    <row r="983403" spans="28:28">
      <c r="AB983403" s="7"/>
    </row>
    <row r="983404" spans="28:28">
      <c r="AB983404" s="7"/>
    </row>
    <row r="983405" spans="28:28">
      <c r="AB983405" s="7"/>
    </row>
    <row r="983406" spans="28:28">
      <c r="AB983406" s="7"/>
    </row>
    <row r="983407" spans="28:28">
      <c r="AB983407" s="7"/>
    </row>
    <row r="983408" spans="28:28">
      <c r="AB983408" s="7"/>
    </row>
    <row r="983409" spans="28:28">
      <c r="AB983409" s="7"/>
    </row>
    <row r="983410" spans="28:28">
      <c r="AB983410" s="7"/>
    </row>
    <row r="983411" spans="28:28">
      <c r="AB983411" s="7"/>
    </row>
    <row r="983412" spans="28:28">
      <c r="AB983412" s="7"/>
    </row>
    <row r="983413" spans="28:28">
      <c r="AB983413" s="7"/>
    </row>
    <row r="983414" spans="28:28">
      <c r="AB983414" s="7"/>
    </row>
    <row r="983415" spans="28:28">
      <c r="AB983415" s="7"/>
    </row>
    <row r="983416" spans="28:28">
      <c r="AB983416" s="7"/>
    </row>
    <row r="983417" spans="28:28">
      <c r="AB983417" s="7"/>
    </row>
    <row r="983418" spans="28:28">
      <c r="AB983418" s="7"/>
    </row>
    <row r="983419" spans="28:28">
      <c r="AB983419" s="7"/>
    </row>
    <row r="983420" spans="28:28">
      <c r="AB983420" s="7"/>
    </row>
    <row r="983421" spans="28:28">
      <c r="AB983421" s="7"/>
    </row>
    <row r="983422" spans="28:28">
      <c r="AB983422" s="7"/>
    </row>
    <row r="983423" spans="28:28">
      <c r="AB983423" s="7"/>
    </row>
    <row r="983424" spans="28:28">
      <c r="AB983424" s="7"/>
    </row>
    <row r="983425" spans="28:28">
      <c r="AB983425" s="7"/>
    </row>
    <row r="983426" spans="28:28">
      <c r="AB983426" s="7"/>
    </row>
    <row r="983427" spans="28:28">
      <c r="AB983427" s="7"/>
    </row>
    <row r="983428" spans="28:28">
      <c r="AB983428" s="7"/>
    </row>
    <row r="983429" spans="28:28">
      <c r="AB983429" s="7"/>
    </row>
    <row r="983430" spans="28:28">
      <c r="AB983430" s="7"/>
    </row>
    <row r="983431" spans="28:28">
      <c r="AB983431" s="7"/>
    </row>
    <row r="983432" spans="28:28">
      <c r="AB983432" s="7"/>
    </row>
    <row r="983433" spans="28:28">
      <c r="AB983433" s="7"/>
    </row>
    <row r="983434" spans="28:28">
      <c r="AB983434" s="7"/>
    </row>
    <row r="983435" spans="28:28">
      <c r="AB983435" s="7"/>
    </row>
    <row r="983436" spans="28:28">
      <c r="AB983436" s="7"/>
    </row>
    <row r="983437" spans="28:28">
      <c r="AB983437" s="7"/>
    </row>
    <row r="983438" spans="28:28">
      <c r="AB983438" s="7"/>
    </row>
    <row r="983439" spans="28:28">
      <c r="AB983439" s="7"/>
    </row>
    <row r="983440" spans="28:28">
      <c r="AB983440" s="7"/>
    </row>
    <row r="983441" spans="28:28">
      <c r="AB983441" s="7"/>
    </row>
    <row r="983442" spans="28:28">
      <c r="AB983442" s="7"/>
    </row>
    <row r="983443" spans="28:28">
      <c r="AB983443" s="7"/>
    </row>
    <row r="983444" spans="28:28">
      <c r="AB983444" s="7"/>
    </row>
    <row r="983445" spans="28:28">
      <c r="AB983445" s="7"/>
    </row>
    <row r="983446" spans="28:28">
      <c r="AB983446" s="7"/>
    </row>
    <row r="983447" spans="28:28">
      <c r="AB983447" s="7"/>
    </row>
    <row r="983448" spans="28:28">
      <c r="AB983448" s="7"/>
    </row>
    <row r="983449" spans="28:28">
      <c r="AB983449" s="7"/>
    </row>
    <row r="983450" spans="28:28">
      <c r="AB983450" s="7"/>
    </row>
    <row r="983451" spans="28:28">
      <c r="AB983451" s="7"/>
    </row>
    <row r="983452" spans="28:28">
      <c r="AB983452" s="7"/>
    </row>
    <row r="983453" spans="28:28">
      <c r="AB983453" s="7"/>
    </row>
    <row r="983454" spans="28:28">
      <c r="AB983454" s="7"/>
    </row>
    <row r="983455" spans="28:28">
      <c r="AB983455" s="7"/>
    </row>
    <row r="983456" spans="28:28">
      <c r="AB983456" s="7"/>
    </row>
    <row r="983457" spans="28:28">
      <c r="AB983457" s="7"/>
    </row>
    <row r="983458" spans="28:28">
      <c r="AB983458" s="7"/>
    </row>
    <row r="983459" spans="28:28">
      <c r="AB983459" s="7"/>
    </row>
    <row r="983460" spans="28:28">
      <c r="AB983460" s="7"/>
    </row>
    <row r="983461" spans="28:28">
      <c r="AB983461" s="7"/>
    </row>
    <row r="983462" spans="28:28">
      <c r="AB983462" s="7"/>
    </row>
    <row r="983463" spans="28:28">
      <c r="AB983463" s="7"/>
    </row>
    <row r="983464" spans="28:28">
      <c r="AB983464" s="7"/>
    </row>
    <row r="983465" spans="28:28">
      <c r="AB983465" s="7"/>
    </row>
    <row r="983466" spans="28:28">
      <c r="AB983466" s="7"/>
    </row>
    <row r="983467" spans="28:28">
      <c r="AB983467" s="7"/>
    </row>
    <row r="983468" spans="28:28">
      <c r="AB983468" s="7"/>
    </row>
    <row r="983469" spans="28:28">
      <c r="AB983469" s="7"/>
    </row>
    <row r="983470" spans="28:28">
      <c r="AB983470" s="7"/>
    </row>
    <row r="983471" spans="28:28">
      <c r="AB983471" s="7"/>
    </row>
    <row r="983472" spans="28:28">
      <c r="AB983472" s="7"/>
    </row>
    <row r="983473" spans="28:28">
      <c r="AB983473" s="7"/>
    </row>
    <row r="983474" spans="28:28">
      <c r="AB983474" s="7"/>
    </row>
    <row r="983475" spans="28:28">
      <c r="AB983475" s="7"/>
    </row>
    <row r="983476" spans="28:28">
      <c r="AB983476" s="7"/>
    </row>
    <row r="983477" spans="28:28">
      <c r="AB983477" s="7"/>
    </row>
    <row r="983478" spans="28:28">
      <c r="AB983478" s="7"/>
    </row>
    <row r="983479" spans="28:28">
      <c r="AB983479" s="7"/>
    </row>
    <row r="983480" spans="28:28">
      <c r="AB983480" s="7"/>
    </row>
    <row r="983481" spans="28:28">
      <c r="AB983481" s="7"/>
    </row>
    <row r="983482" spans="28:28">
      <c r="AB983482" s="7"/>
    </row>
    <row r="983483" spans="28:28">
      <c r="AB983483" s="7"/>
    </row>
    <row r="983484" spans="28:28">
      <c r="AB983484" s="7"/>
    </row>
    <row r="983485" spans="28:28">
      <c r="AB983485" s="7"/>
    </row>
    <row r="983486" spans="28:28">
      <c r="AB983486" s="7"/>
    </row>
    <row r="983487" spans="28:28">
      <c r="AB983487" s="7"/>
    </row>
    <row r="983488" spans="28:28">
      <c r="AB983488" s="7"/>
    </row>
    <row r="983489" spans="28:28">
      <c r="AB983489" s="7"/>
    </row>
    <row r="983490" spans="28:28">
      <c r="AB983490" s="7"/>
    </row>
    <row r="983491" spans="28:28">
      <c r="AB983491" s="7"/>
    </row>
    <row r="983492" spans="28:28">
      <c r="AB983492" s="7"/>
    </row>
    <row r="983493" spans="28:28">
      <c r="AB983493" s="7"/>
    </row>
    <row r="983494" spans="28:28">
      <c r="AB983494" s="7"/>
    </row>
    <row r="983495" spans="28:28">
      <c r="AB983495" s="7"/>
    </row>
    <row r="983496" spans="28:28">
      <c r="AB983496" s="7"/>
    </row>
    <row r="983497" spans="28:28">
      <c r="AB983497" s="7"/>
    </row>
    <row r="983498" spans="28:28">
      <c r="AB983498" s="7"/>
    </row>
    <row r="983499" spans="28:28">
      <c r="AB983499" s="7"/>
    </row>
    <row r="983500" spans="28:28">
      <c r="AB983500" s="7"/>
    </row>
    <row r="983501" spans="28:28">
      <c r="AB983501" s="7"/>
    </row>
    <row r="983502" spans="28:28">
      <c r="AB983502" s="7"/>
    </row>
    <row r="983503" spans="28:28">
      <c r="AB983503" s="7"/>
    </row>
    <row r="983504" spans="28:28">
      <c r="AB983504" s="7"/>
    </row>
    <row r="983505" spans="28:28">
      <c r="AB983505" s="7"/>
    </row>
    <row r="983506" spans="28:28">
      <c r="AB983506" s="7"/>
    </row>
    <row r="983507" spans="28:28">
      <c r="AB983507" s="7"/>
    </row>
    <row r="983508" spans="28:28">
      <c r="AB983508" s="7"/>
    </row>
    <row r="983509" spans="28:28">
      <c r="AB983509" s="7"/>
    </row>
    <row r="983510" spans="28:28">
      <c r="AB983510" s="7"/>
    </row>
    <row r="983511" spans="28:28">
      <c r="AB983511" s="7"/>
    </row>
    <row r="983512" spans="28:28">
      <c r="AB983512" s="7"/>
    </row>
    <row r="983513" spans="28:28">
      <c r="AB983513" s="7"/>
    </row>
    <row r="983514" spans="28:28">
      <c r="AB983514" s="7"/>
    </row>
    <row r="983515" spans="28:28">
      <c r="AB983515" s="7"/>
    </row>
    <row r="983516" spans="28:28">
      <c r="AB983516" s="7"/>
    </row>
    <row r="983517" spans="28:28">
      <c r="AB983517" s="7"/>
    </row>
    <row r="983518" spans="28:28">
      <c r="AB983518" s="7"/>
    </row>
    <row r="983519" spans="28:28">
      <c r="AB983519" s="7"/>
    </row>
    <row r="983520" spans="28:28">
      <c r="AB983520" s="7"/>
    </row>
    <row r="983521" spans="28:28">
      <c r="AB983521" s="7"/>
    </row>
    <row r="983522" spans="28:28">
      <c r="AB983522" s="7"/>
    </row>
    <row r="983523" spans="28:28">
      <c r="AB983523" s="7"/>
    </row>
    <row r="983524" spans="28:28">
      <c r="AB983524" s="7"/>
    </row>
    <row r="983525" spans="28:28">
      <c r="AB983525" s="7"/>
    </row>
    <row r="983526" spans="28:28">
      <c r="AB983526" s="7"/>
    </row>
    <row r="983527" spans="28:28">
      <c r="AB983527" s="7"/>
    </row>
    <row r="983528" spans="28:28">
      <c r="AB983528" s="7"/>
    </row>
    <row r="983529" spans="28:28">
      <c r="AB983529" s="7"/>
    </row>
    <row r="983530" spans="28:28">
      <c r="AB983530" s="7"/>
    </row>
    <row r="983531" spans="28:28">
      <c r="AB983531" s="7"/>
    </row>
    <row r="983532" spans="28:28">
      <c r="AB983532" s="7"/>
    </row>
    <row r="983533" spans="28:28">
      <c r="AB983533" s="7"/>
    </row>
    <row r="983534" spans="28:28">
      <c r="AB983534" s="7"/>
    </row>
    <row r="983535" spans="28:28">
      <c r="AB983535" s="7"/>
    </row>
    <row r="983536" spans="28:28">
      <c r="AB983536" s="7"/>
    </row>
    <row r="983537" spans="28:28">
      <c r="AB983537" s="7"/>
    </row>
    <row r="983538" spans="28:28">
      <c r="AB983538" s="7"/>
    </row>
    <row r="983539" spans="28:28">
      <c r="AB983539" s="7"/>
    </row>
    <row r="983540" spans="28:28">
      <c r="AB983540" s="7"/>
    </row>
    <row r="983541" spans="28:28">
      <c r="AB983541" s="7"/>
    </row>
    <row r="983542" spans="28:28">
      <c r="AB983542" s="7"/>
    </row>
    <row r="983543" spans="28:28">
      <c r="AB983543" s="7"/>
    </row>
    <row r="983544" spans="28:28">
      <c r="AB983544" s="7"/>
    </row>
    <row r="983545" spans="28:28">
      <c r="AB983545" s="7"/>
    </row>
    <row r="983546" spans="28:28">
      <c r="AB983546" s="7"/>
    </row>
    <row r="983547" spans="28:28">
      <c r="AB983547" s="7"/>
    </row>
    <row r="983548" spans="28:28">
      <c r="AB983548" s="7"/>
    </row>
    <row r="983549" spans="28:28">
      <c r="AB983549" s="7"/>
    </row>
    <row r="983550" spans="28:28">
      <c r="AB983550" s="7"/>
    </row>
    <row r="983551" spans="28:28">
      <c r="AB983551" s="7"/>
    </row>
    <row r="983552" spans="28:28">
      <c r="AB983552" s="7"/>
    </row>
    <row r="983553" spans="28:28">
      <c r="AB983553" s="7"/>
    </row>
    <row r="983554" spans="28:28">
      <c r="AB983554" s="7"/>
    </row>
    <row r="983555" spans="28:28">
      <c r="AB983555" s="7"/>
    </row>
    <row r="983556" spans="28:28">
      <c r="AB983556" s="7"/>
    </row>
    <row r="983557" spans="28:28">
      <c r="AB983557" s="7"/>
    </row>
    <row r="983558" spans="28:28">
      <c r="AB983558" s="7"/>
    </row>
    <row r="983559" spans="28:28">
      <c r="AB983559" s="7"/>
    </row>
    <row r="983560" spans="28:28">
      <c r="AB983560" s="7"/>
    </row>
    <row r="983561" spans="28:28">
      <c r="AB983561" s="7"/>
    </row>
    <row r="983562" spans="28:28">
      <c r="AB983562" s="7"/>
    </row>
    <row r="983563" spans="28:28">
      <c r="AB983563" s="7"/>
    </row>
    <row r="983564" spans="28:28">
      <c r="AB983564" s="7"/>
    </row>
    <row r="983565" spans="28:28">
      <c r="AB983565" s="7"/>
    </row>
    <row r="983566" spans="28:28">
      <c r="AB983566" s="7"/>
    </row>
    <row r="983567" spans="28:28">
      <c r="AB983567" s="7"/>
    </row>
    <row r="983568" spans="28:28">
      <c r="AB983568" s="7"/>
    </row>
    <row r="983569" spans="28:28">
      <c r="AB983569" s="7"/>
    </row>
    <row r="983570" spans="28:28">
      <c r="AB983570" s="7"/>
    </row>
    <row r="983571" spans="28:28">
      <c r="AB983571" s="7"/>
    </row>
    <row r="983572" spans="28:28">
      <c r="AB983572" s="7"/>
    </row>
    <row r="983573" spans="28:28">
      <c r="AB983573" s="7"/>
    </row>
    <row r="983574" spans="28:28">
      <c r="AB983574" s="7"/>
    </row>
    <row r="983575" spans="28:28">
      <c r="AB983575" s="7"/>
    </row>
    <row r="983576" spans="28:28">
      <c r="AB983576" s="7"/>
    </row>
    <row r="983577" spans="28:28">
      <c r="AB983577" s="7"/>
    </row>
    <row r="983578" spans="28:28">
      <c r="AB983578" s="7"/>
    </row>
    <row r="983579" spans="28:28">
      <c r="AB983579" s="7"/>
    </row>
    <row r="983580" spans="28:28">
      <c r="AB983580" s="7"/>
    </row>
    <row r="983581" spans="28:28">
      <c r="AB983581" s="7"/>
    </row>
    <row r="983582" spans="28:28">
      <c r="AB983582" s="7"/>
    </row>
    <row r="983583" spans="28:28">
      <c r="AB983583" s="7"/>
    </row>
    <row r="983584" spans="28:28">
      <c r="AB983584" s="7"/>
    </row>
    <row r="983585" spans="28:28">
      <c r="AB983585" s="7"/>
    </row>
    <row r="983586" spans="28:28">
      <c r="AB983586" s="7"/>
    </row>
    <row r="983587" spans="28:28">
      <c r="AB983587" s="7"/>
    </row>
    <row r="983588" spans="28:28">
      <c r="AB983588" s="7"/>
    </row>
    <row r="983589" spans="28:28">
      <c r="AB983589" s="7"/>
    </row>
    <row r="983590" spans="28:28">
      <c r="AB983590" s="7"/>
    </row>
    <row r="983591" spans="28:28">
      <c r="AB983591" s="7"/>
    </row>
    <row r="983592" spans="28:28">
      <c r="AB983592" s="7"/>
    </row>
    <row r="983593" spans="28:28">
      <c r="AB983593" s="7"/>
    </row>
    <row r="983594" spans="28:28">
      <c r="AB983594" s="7"/>
    </row>
    <row r="983595" spans="28:28">
      <c r="AB983595" s="7"/>
    </row>
    <row r="983596" spans="28:28">
      <c r="AB983596" s="7"/>
    </row>
    <row r="983597" spans="28:28">
      <c r="AB983597" s="7"/>
    </row>
    <row r="983598" spans="28:28">
      <c r="AB983598" s="7"/>
    </row>
    <row r="983599" spans="28:28">
      <c r="AB983599" s="7"/>
    </row>
    <row r="983600" spans="28:28">
      <c r="AB983600" s="7"/>
    </row>
    <row r="983601" spans="28:28">
      <c r="AB983601" s="7"/>
    </row>
    <row r="983602" spans="28:28">
      <c r="AB983602" s="7"/>
    </row>
    <row r="983603" spans="28:28">
      <c r="AB983603" s="7"/>
    </row>
    <row r="983604" spans="28:28">
      <c r="AB983604" s="7"/>
    </row>
    <row r="983605" spans="28:28">
      <c r="AB983605" s="7"/>
    </row>
    <row r="983606" spans="28:28">
      <c r="AB983606" s="7"/>
    </row>
    <row r="983607" spans="28:28">
      <c r="AB983607" s="7"/>
    </row>
    <row r="983608" spans="28:28">
      <c r="AB983608" s="7"/>
    </row>
    <row r="983609" spans="28:28">
      <c r="AB983609" s="7"/>
    </row>
    <row r="983610" spans="28:28">
      <c r="AB983610" s="7"/>
    </row>
    <row r="983611" spans="28:28">
      <c r="AB983611" s="7"/>
    </row>
    <row r="983612" spans="28:28">
      <c r="AB983612" s="7"/>
    </row>
    <row r="983613" spans="28:28">
      <c r="AB983613" s="7"/>
    </row>
    <row r="983614" spans="28:28">
      <c r="AB983614" s="7"/>
    </row>
    <row r="983615" spans="28:28">
      <c r="AB983615" s="7"/>
    </row>
    <row r="983616" spans="28:28">
      <c r="AB983616" s="7"/>
    </row>
    <row r="983617" spans="28:28">
      <c r="AB983617" s="7"/>
    </row>
    <row r="983618" spans="28:28">
      <c r="AB983618" s="7"/>
    </row>
    <row r="983619" spans="28:28">
      <c r="AB983619" s="7"/>
    </row>
    <row r="983620" spans="28:28">
      <c r="AB983620" s="7"/>
    </row>
    <row r="983621" spans="28:28">
      <c r="AB983621" s="7"/>
    </row>
    <row r="983622" spans="28:28">
      <c r="AB983622" s="7"/>
    </row>
    <row r="983623" spans="28:28">
      <c r="AB983623" s="7"/>
    </row>
    <row r="983624" spans="28:28">
      <c r="AB983624" s="7"/>
    </row>
    <row r="983625" spans="28:28">
      <c r="AB983625" s="7"/>
    </row>
    <row r="983626" spans="28:28">
      <c r="AB983626" s="7"/>
    </row>
    <row r="983627" spans="28:28">
      <c r="AB983627" s="7"/>
    </row>
    <row r="983628" spans="28:28">
      <c r="AB983628" s="7"/>
    </row>
    <row r="983629" spans="28:28">
      <c r="AB983629" s="7"/>
    </row>
    <row r="983630" spans="28:28">
      <c r="AB983630" s="7"/>
    </row>
    <row r="983631" spans="28:28">
      <c r="AB983631" s="7"/>
    </row>
    <row r="983632" spans="28:28">
      <c r="AB983632" s="7"/>
    </row>
    <row r="983633" spans="28:28">
      <c r="AB983633" s="7"/>
    </row>
    <row r="983634" spans="28:28">
      <c r="AB983634" s="7"/>
    </row>
    <row r="983635" spans="28:28">
      <c r="AB983635" s="7"/>
    </row>
    <row r="983636" spans="28:28">
      <c r="AB983636" s="7"/>
    </row>
    <row r="983637" spans="28:28">
      <c r="AB983637" s="7"/>
    </row>
    <row r="983638" spans="28:28">
      <c r="AB983638" s="7"/>
    </row>
    <row r="983639" spans="28:28">
      <c r="AB983639" s="7"/>
    </row>
    <row r="983640" spans="28:28">
      <c r="AB983640" s="7"/>
    </row>
    <row r="983641" spans="28:28">
      <c r="AB983641" s="7"/>
    </row>
    <row r="983642" spans="28:28">
      <c r="AB983642" s="7"/>
    </row>
    <row r="983643" spans="28:28">
      <c r="AB983643" s="7"/>
    </row>
    <row r="983644" spans="28:28">
      <c r="AB983644" s="7"/>
    </row>
    <row r="983645" spans="28:28">
      <c r="AB983645" s="7"/>
    </row>
    <row r="983646" spans="28:28">
      <c r="AB983646" s="7"/>
    </row>
    <row r="983647" spans="28:28">
      <c r="AB983647" s="7"/>
    </row>
    <row r="983648" spans="28:28">
      <c r="AB983648" s="7"/>
    </row>
    <row r="983649" spans="28:28">
      <c r="AB983649" s="7"/>
    </row>
    <row r="983650" spans="28:28">
      <c r="AB983650" s="7"/>
    </row>
    <row r="983651" spans="28:28">
      <c r="AB983651" s="7"/>
    </row>
    <row r="983652" spans="28:28">
      <c r="AB983652" s="7"/>
    </row>
    <row r="983653" spans="28:28">
      <c r="AB983653" s="7"/>
    </row>
    <row r="983654" spans="28:28">
      <c r="AB983654" s="7"/>
    </row>
    <row r="983655" spans="28:28">
      <c r="AB983655" s="7"/>
    </row>
    <row r="983656" spans="28:28">
      <c r="AB983656" s="7"/>
    </row>
    <row r="983657" spans="28:28">
      <c r="AB983657" s="7"/>
    </row>
    <row r="983658" spans="28:28">
      <c r="AB983658" s="7"/>
    </row>
    <row r="983659" spans="28:28">
      <c r="AB983659" s="7"/>
    </row>
    <row r="983660" spans="28:28">
      <c r="AB983660" s="7"/>
    </row>
    <row r="983661" spans="28:28">
      <c r="AB983661" s="7"/>
    </row>
    <row r="983662" spans="28:28">
      <c r="AB983662" s="7"/>
    </row>
    <row r="983663" spans="28:28">
      <c r="AB983663" s="7"/>
    </row>
    <row r="983664" spans="28:28">
      <c r="AB983664" s="7"/>
    </row>
    <row r="983665" spans="28:28">
      <c r="AB983665" s="7"/>
    </row>
    <row r="983666" spans="28:28">
      <c r="AB983666" s="7"/>
    </row>
    <row r="983667" spans="28:28">
      <c r="AB983667" s="7"/>
    </row>
    <row r="983668" spans="28:28">
      <c r="AB983668" s="7"/>
    </row>
    <row r="983669" spans="28:28">
      <c r="AB983669" s="7"/>
    </row>
    <row r="983670" spans="28:28">
      <c r="AB983670" s="7"/>
    </row>
    <row r="983671" spans="28:28">
      <c r="AB983671" s="7"/>
    </row>
    <row r="983672" spans="28:28">
      <c r="AB983672" s="7"/>
    </row>
    <row r="983673" spans="28:28">
      <c r="AB983673" s="7"/>
    </row>
    <row r="983674" spans="28:28">
      <c r="AB983674" s="7"/>
    </row>
    <row r="983675" spans="28:28">
      <c r="AB983675" s="7"/>
    </row>
    <row r="983676" spans="28:28">
      <c r="AB983676" s="7"/>
    </row>
    <row r="983677" spans="28:28">
      <c r="AB983677" s="7"/>
    </row>
    <row r="983678" spans="28:28">
      <c r="AB983678" s="7"/>
    </row>
    <row r="983679" spans="28:28">
      <c r="AB983679" s="7"/>
    </row>
    <row r="983680" spans="28:28">
      <c r="AB983680" s="7"/>
    </row>
    <row r="983681" spans="28:28">
      <c r="AB983681" s="7"/>
    </row>
    <row r="983682" spans="28:28">
      <c r="AB983682" s="7"/>
    </row>
    <row r="983683" spans="28:28">
      <c r="AB983683" s="7"/>
    </row>
    <row r="983684" spans="28:28">
      <c r="AB983684" s="7"/>
    </row>
    <row r="983685" spans="28:28">
      <c r="AB983685" s="7"/>
    </row>
    <row r="983686" spans="28:28">
      <c r="AB983686" s="7"/>
    </row>
    <row r="983687" spans="28:28">
      <c r="AB983687" s="7"/>
    </row>
    <row r="983688" spans="28:28">
      <c r="AB983688" s="7"/>
    </row>
    <row r="983689" spans="28:28">
      <c r="AB983689" s="7"/>
    </row>
    <row r="983690" spans="28:28">
      <c r="AB983690" s="7"/>
    </row>
    <row r="983691" spans="28:28">
      <c r="AB983691" s="7"/>
    </row>
    <row r="983692" spans="28:28">
      <c r="AB983692" s="7"/>
    </row>
    <row r="983693" spans="28:28">
      <c r="AB983693" s="7"/>
    </row>
    <row r="983694" spans="28:28">
      <c r="AB983694" s="7"/>
    </row>
    <row r="983695" spans="28:28">
      <c r="AB983695" s="7"/>
    </row>
    <row r="983696" spans="28:28">
      <c r="AB983696" s="7"/>
    </row>
    <row r="983697" spans="28:28">
      <c r="AB983697" s="7"/>
    </row>
    <row r="983698" spans="28:28">
      <c r="AB983698" s="7"/>
    </row>
    <row r="983699" spans="28:28">
      <c r="AB983699" s="7"/>
    </row>
    <row r="983700" spans="28:28">
      <c r="AB983700" s="7"/>
    </row>
    <row r="983701" spans="28:28">
      <c r="AB983701" s="7"/>
    </row>
    <row r="983702" spans="28:28">
      <c r="AB983702" s="7"/>
    </row>
    <row r="983703" spans="28:28">
      <c r="AB983703" s="7"/>
    </row>
    <row r="983704" spans="28:28">
      <c r="AB983704" s="7"/>
    </row>
    <row r="983705" spans="28:28">
      <c r="AB983705" s="7"/>
    </row>
    <row r="983706" spans="28:28">
      <c r="AB983706" s="7"/>
    </row>
    <row r="983707" spans="28:28">
      <c r="AB983707" s="7"/>
    </row>
    <row r="983708" spans="28:28">
      <c r="AB983708" s="7"/>
    </row>
    <row r="983709" spans="28:28">
      <c r="AB983709" s="7"/>
    </row>
    <row r="983710" spans="28:28">
      <c r="AB983710" s="7"/>
    </row>
    <row r="983711" spans="28:28">
      <c r="AB983711" s="7"/>
    </row>
    <row r="983712" spans="28:28">
      <c r="AB983712" s="7"/>
    </row>
    <row r="983713" spans="28:28">
      <c r="AB983713" s="7"/>
    </row>
    <row r="983714" spans="28:28">
      <c r="AB983714" s="7"/>
    </row>
    <row r="983715" spans="28:28">
      <c r="AB983715" s="7"/>
    </row>
    <row r="983716" spans="28:28">
      <c r="AB983716" s="7"/>
    </row>
    <row r="983717" spans="28:28">
      <c r="AB983717" s="7"/>
    </row>
    <row r="983718" spans="28:28">
      <c r="AB983718" s="7"/>
    </row>
    <row r="983719" spans="28:28">
      <c r="AB983719" s="7"/>
    </row>
    <row r="983720" spans="28:28">
      <c r="AB983720" s="7"/>
    </row>
    <row r="983721" spans="28:28">
      <c r="AB983721" s="7"/>
    </row>
    <row r="983722" spans="28:28">
      <c r="AB983722" s="7"/>
    </row>
    <row r="983723" spans="28:28">
      <c r="AB983723" s="7"/>
    </row>
    <row r="983724" spans="28:28">
      <c r="AB983724" s="7"/>
    </row>
    <row r="983725" spans="28:28">
      <c r="AB983725" s="7"/>
    </row>
    <row r="983726" spans="28:28">
      <c r="AB983726" s="7"/>
    </row>
    <row r="983727" spans="28:28">
      <c r="AB983727" s="7"/>
    </row>
    <row r="983728" spans="28:28">
      <c r="AB983728" s="7"/>
    </row>
    <row r="983729" spans="28:28">
      <c r="AB983729" s="7"/>
    </row>
    <row r="983730" spans="28:28">
      <c r="AB983730" s="7"/>
    </row>
    <row r="983731" spans="28:28">
      <c r="AB983731" s="7"/>
    </row>
    <row r="983732" spans="28:28">
      <c r="AB983732" s="7"/>
    </row>
    <row r="983733" spans="28:28">
      <c r="AB983733" s="7"/>
    </row>
    <row r="983734" spans="28:28">
      <c r="AB983734" s="7"/>
    </row>
    <row r="983735" spans="28:28">
      <c r="AB983735" s="7"/>
    </row>
    <row r="983736" spans="28:28">
      <c r="AB983736" s="7"/>
    </row>
    <row r="983737" spans="28:28">
      <c r="AB983737" s="7"/>
    </row>
    <row r="983738" spans="28:28">
      <c r="AB983738" s="7"/>
    </row>
    <row r="983739" spans="28:28">
      <c r="AB983739" s="7"/>
    </row>
    <row r="983740" spans="28:28">
      <c r="AB983740" s="7"/>
    </row>
    <row r="983741" spans="28:28">
      <c r="AB983741" s="7"/>
    </row>
    <row r="983742" spans="28:28">
      <c r="AB983742" s="7"/>
    </row>
    <row r="983743" spans="28:28">
      <c r="AB983743" s="7"/>
    </row>
    <row r="983744" spans="28:28">
      <c r="AB983744" s="7"/>
    </row>
    <row r="983745" spans="28:28">
      <c r="AB983745" s="7"/>
    </row>
    <row r="983746" spans="28:28">
      <c r="AB983746" s="7"/>
    </row>
    <row r="983747" spans="28:28">
      <c r="AB983747" s="7"/>
    </row>
    <row r="983748" spans="28:28">
      <c r="AB983748" s="7"/>
    </row>
    <row r="983749" spans="28:28">
      <c r="AB983749" s="7"/>
    </row>
    <row r="983750" spans="28:28">
      <c r="AB983750" s="7"/>
    </row>
    <row r="983751" spans="28:28">
      <c r="AB983751" s="7"/>
    </row>
    <row r="983752" spans="28:28">
      <c r="AB983752" s="7"/>
    </row>
    <row r="983753" spans="28:28">
      <c r="AB983753" s="7"/>
    </row>
    <row r="983754" spans="28:28">
      <c r="AB983754" s="7"/>
    </row>
    <row r="983755" spans="28:28">
      <c r="AB983755" s="7"/>
    </row>
    <row r="983756" spans="28:28">
      <c r="AB983756" s="7"/>
    </row>
    <row r="983757" spans="28:28">
      <c r="AB983757" s="7"/>
    </row>
    <row r="983758" spans="28:28">
      <c r="AB983758" s="7"/>
    </row>
    <row r="983759" spans="28:28">
      <c r="AB983759" s="7"/>
    </row>
    <row r="983760" spans="28:28">
      <c r="AB983760" s="7"/>
    </row>
    <row r="983761" spans="28:28">
      <c r="AB983761" s="7"/>
    </row>
    <row r="983762" spans="28:28">
      <c r="AB983762" s="7"/>
    </row>
    <row r="983763" spans="28:28">
      <c r="AB983763" s="7"/>
    </row>
    <row r="983764" spans="28:28">
      <c r="AB983764" s="7"/>
    </row>
    <row r="983765" spans="28:28">
      <c r="AB983765" s="7"/>
    </row>
    <row r="983766" spans="28:28">
      <c r="AB983766" s="7"/>
    </row>
    <row r="983767" spans="28:28">
      <c r="AB983767" s="7"/>
    </row>
    <row r="983768" spans="28:28">
      <c r="AB983768" s="7"/>
    </row>
    <row r="983769" spans="28:28">
      <c r="AB983769" s="7"/>
    </row>
    <row r="983770" spans="28:28">
      <c r="AB983770" s="7"/>
    </row>
    <row r="983771" spans="28:28">
      <c r="AB983771" s="7"/>
    </row>
    <row r="983772" spans="28:28">
      <c r="AB983772" s="7"/>
    </row>
    <row r="983773" spans="28:28">
      <c r="AB983773" s="7"/>
    </row>
    <row r="983774" spans="28:28">
      <c r="AB983774" s="7"/>
    </row>
    <row r="983775" spans="28:28">
      <c r="AB983775" s="7"/>
    </row>
    <row r="983776" spans="28:28">
      <c r="AB983776" s="7"/>
    </row>
    <row r="983777" spans="28:28">
      <c r="AB983777" s="7"/>
    </row>
    <row r="983778" spans="28:28">
      <c r="AB983778" s="7"/>
    </row>
    <row r="983779" spans="28:28">
      <c r="AB983779" s="7"/>
    </row>
    <row r="983780" spans="28:28">
      <c r="AB983780" s="7"/>
    </row>
    <row r="983781" spans="28:28">
      <c r="AB983781" s="7"/>
    </row>
    <row r="983782" spans="28:28">
      <c r="AB983782" s="7"/>
    </row>
    <row r="983783" spans="28:28">
      <c r="AB983783" s="7"/>
    </row>
    <row r="983784" spans="28:28">
      <c r="AB983784" s="7"/>
    </row>
    <row r="983785" spans="28:28">
      <c r="AB983785" s="7"/>
    </row>
    <row r="983786" spans="28:28">
      <c r="AB983786" s="7"/>
    </row>
    <row r="983787" spans="28:28">
      <c r="AB983787" s="7"/>
    </row>
    <row r="983788" spans="28:28">
      <c r="AB983788" s="7"/>
    </row>
    <row r="983789" spans="28:28">
      <c r="AB983789" s="7"/>
    </row>
    <row r="983790" spans="28:28">
      <c r="AB983790" s="7"/>
    </row>
    <row r="983791" spans="28:28">
      <c r="AB983791" s="7"/>
    </row>
    <row r="983792" spans="28:28">
      <c r="AB983792" s="7"/>
    </row>
    <row r="983793" spans="28:28">
      <c r="AB983793" s="7"/>
    </row>
    <row r="983794" spans="28:28">
      <c r="AB983794" s="7"/>
    </row>
    <row r="983795" spans="28:28">
      <c r="AB983795" s="7"/>
    </row>
    <row r="983796" spans="28:28">
      <c r="AB983796" s="7"/>
    </row>
    <row r="983797" spans="28:28">
      <c r="AB983797" s="7"/>
    </row>
    <row r="983798" spans="28:28">
      <c r="AB983798" s="7"/>
    </row>
    <row r="983799" spans="28:28">
      <c r="AB983799" s="7"/>
    </row>
    <row r="983800" spans="28:28">
      <c r="AB983800" s="7"/>
    </row>
    <row r="983801" spans="28:28">
      <c r="AB983801" s="7"/>
    </row>
    <row r="983802" spans="28:28">
      <c r="AB983802" s="7"/>
    </row>
    <row r="983803" spans="28:28">
      <c r="AB983803" s="7"/>
    </row>
    <row r="983804" spans="28:28">
      <c r="AB983804" s="7"/>
    </row>
    <row r="983805" spans="28:28">
      <c r="AB983805" s="7"/>
    </row>
    <row r="983806" spans="28:28">
      <c r="AB983806" s="7"/>
    </row>
    <row r="983807" spans="28:28">
      <c r="AB983807" s="7"/>
    </row>
    <row r="983808" spans="28:28">
      <c r="AB983808" s="7"/>
    </row>
    <row r="983809" spans="28:28">
      <c r="AB983809" s="7"/>
    </row>
    <row r="983810" spans="28:28">
      <c r="AB983810" s="7"/>
    </row>
    <row r="983811" spans="28:28">
      <c r="AB983811" s="7"/>
    </row>
    <row r="983812" spans="28:28">
      <c r="AB983812" s="7"/>
    </row>
    <row r="983813" spans="28:28">
      <c r="AB983813" s="7"/>
    </row>
    <row r="983814" spans="28:28">
      <c r="AB983814" s="7"/>
    </row>
    <row r="983815" spans="28:28">
      <c r="AB983815" s="7"/>
    </row>
    <row r="983816" spans="28:28">
      <c r="AB983816" s="7"/>
    </row>
    <row r="983817" spans="28:28">
      <c r="AB983817" s="7"/>
    </row>
    <row r="983818" spans="28:28">
      <c r="AB983818" s="7"/>
    </row>
    <row r="983819" spans="28:28">
      <c r="AB983819" s="7"/>
    </row>
    <row r="983820" spans="28:28">
      <c r="AB983820" s="7"/>
    </row>
    <row r="983821" spans="28:28">
      <c r="AB983821" s="7"/>
    </row>
    <row r="983822" spans="28:28">
      <c r="AB983822" s="7"/>
    </row>
    <row r="983823" spans="28:28">
      <c r="AB983823" s="7"/>
    </row>
    <row r="983824" spans="28:28">
      <c r="AB983824" s="7"/>
    </row>
    <row r="983825" spans="28:28">
      <c r="AB983825" s="7"/>
    </row>
    <row r="983826" spans="28:28">
      <c r="AB983826" s="7"/>
    </row>
    <row r="983827" spans="28:28">
      <c r="AB983827" s="7"/>
    </row>
    <row r="983828" spans="28:28">
      <c r="AB983828" s="7"/>
    </row>
    <row r="983829" spans="28:28">
      <c r="AB983829" s="7"/>
    </row>
    <row r="983830" spans="28:28">
      <c r="AB983830" s="7"/>
    </row>
    <row r="983831" spans="28:28">
      <c r="AB983831" s="7"/>
    </row>
    <row r="983832" spans="28:28">
      <c r="AB983832" s="7"/>
    </row>
    <row r="983833" spans="28:28">
      <c r="AB983833" s="7"/>
    </row>
    <row r="983834" spans="28:28">
      <c r="AB983834" s="7"/>
    </row>
    <row r="983835" spans="28:28">
      <c r="AB983835" s="7"/>
    </row>
    <row r="983836" spans="28:28">
      <c r="AB983836" s="7"/>
    </row>
    <row r="983837" spans="28:28">
      <c r="AB983837" s="7"/>
    </row>
    <row r="983838" spans="28:28">
      <c r="AB983838" s="7"/>
    </row>
    <row r="983839" spans="28:28">
      <c r="AB983839" s="7"/>
    </row>
    <row r="983840" spans="28:28">
      <c r="AB983840" s="7"/>
    </row>
    <row r="983841" spans="28:28">
      <c r="AB983841" s="7"/>
    </row>
    <row r="983842" spans="28:28">
      <c r="AB983842" s="7"/>
    </row>
    <row r="983843" spans="28:28">
      <c r="AB983843" s="7"/>
    </row>
    <row r="983844" spans="28:28">
      <c r="AB983844" s="7"/>
    </row>
    <row r="983845" spans="28:28">
      <c r="AB983845" s="7"/>
    </row>
    <row r="983846" spans="28:28">
      <c r="AB983846" s="7"/>
    </row>
    <row r="983847" spans="28:28">
      <c r="AB983847" s="7"/>
    </row>
    <row r="983848" spans="28:28">
      <c r="AB983848" s="7"/>
    </row>
    <row r="983849" spans="28:28">
      <c r="AB983849" s="7"/>
    </row>
    <row r="983850" spans="28:28">
      <c r="AB983850" s="7"/>
    </row>
    <row r="983851" spans="28:28">
      <c r="AB983851" s="7"/>
    </row>
    <row r="983852" spans="28:28">
      <c r="AB983852" s="7"/>
    </row>
    <row r="983853" spans="28:28">
      <c r="AB983853" s="7"/>
    </row>
    <row r="983854" spans="28:28">
      <c r="AB983854" s="7"/>
    </row>
    <row r="983855" spans="28:28">
      <c r="AB983855" s="7"/>
    </row>
    <row r="983856" spans="28:28">
      <c r="AB983856" s="7"/>
    </row>
    <row r="983857" spans="28:28">
      <c r="AB983857" s="7"/>
    </row>
    <row r="983858" spans="28:28">
      <c r="AB983858" s="7"/>
    </row>
    <row r="983859" spans="28:28">
      <c r="AB983859" s="7"/>
    </row>
    <row r="983860" spans="28:28">
      <c r="AB983860" s="7"/>
    </row>
    <row r="983861" spans="28:28">
      <c r="AB983861" s="7"/>
    </row>
    <row r="983862" spans="28:28">
      <c r="AB983862" s="7"/>
    </row>
    <row r="983863" spans="28:28">
      <c r="AB983863" s="7"/>
    </row>
    <row r="983864" spans="28:28">
      <c r="AB983864" s="7"/>
    </row>
    <row r="983865" spans="28:28">
      <c r="AB983865" s="7"/>
    </row>
    <row r="983866" spans="28:28">
      <c r="AB983866" s="7"/>
    </row>
    <row r="983867" spans="28:28">
      <c r="AB983867" s="7"/>
    </row>
    <row r="983868" spans="28:28">
      <c r="AB983868" s="7"/>
    </row>
    <row r="983869" spans="28:28">
      <c r="AB983869" s="7"/>
    </row>
    <row r="983870" spans="28:28">
      <c r="AB983870" s="7"/>
    </row>
    <row r="983871" spans="28:28">
      <c r="AB983871" s="7"/>
    </row>
    <row r="983872" spans="28:28">
      <c r="AB983872" s="7"/>
    </row>
    <row r="983873" spans="28:28">
      <c r="AB983873" s="7"/>
    </row>
    <row r="983874" spans="28:28">
      <c r="AB983874" s="7"/>
    </row>
    <row r="983875" spans="28:28">
      <c r="AB983875" s="7"/>
    </row>
    <row r="983876" spans="28:28">
      <c r="AB983876" s="7"/>
    </row>
    <row r="983877" spans="28:28">
      <c r="AB983877" s="7"/>
    </row>
    <row r="983878" spans="28:28">
      <c r="AB983878" s="7"/>
    </row>
    <row r="983879" spans="28:28">
      <c r="AB983879" s="7"/>
    </row>
    <row r="983880" spans="28:28">
      <c r="AB983880" s="7"/>
    </row>
    <row r="983881" spans="28:28">
      <c r="AB983881" s="7"/>
    </row>
    <row r="983882" spans="28:28">
      <c r="AB983882" s="7"/>
    </row>
    <row r="983883" spans="28:28">
      <c r="AB983883" s="7"/>
    </row>
    <row r="983884" spans="28:28">
      <c r="AB983884" s="7"/>
    </row>
    <row r="983885" spans="28:28">
      <c r="AB983885" s="7"/>
    </row>
    <row r="983886" spans="28:28">
      <c r="AB983886" s="7"/>
    </row>
    <row r="983887" spans="28:28">
      <c r="AB983887" s="7"/>
    </row>
    <row r="983888" spans="28:28">
      <c r="AB983888" s="7"/>
    </row>
    <row r="983889" spans="28:28">
      <c r="AB983889" s="7"/>
    </row>
    <row r="983890" spans="28:28">
      <c r="AB983890" s="7"/>
    </row>
    <row r="983891" spans="28:28">
      <c r="AB983891" s="7"/>
    </row>
    <row r="983892" spans="28:28">
      <c r="AB983892" s="7"/>
    </row>
    <row r="983893" spans="28:28">
      <c r="AB983893" s="7"/>
    </row>
    <row r="983894" spans="28:28">
      <c r="AB983894" s="7"/>
    </row>
    <row r="983895" spans="28:28">
      <c r="AB983895" s="7"/>
    </row>
    <row r="983896" spans="28:28">
      <c r="AB983896" s="7"/>
    </row>
    <row r="983897" spans="28:28">
      <c r="AB983897" s="7"/>
    </row>
    <row r="983898" spans="28:28">
      <c r="AB983898" s="7"/>
    </row>
    <row r="983899" spans="28:28">
      <c r="AB983899" s="7"/>
    </row>
    <row r="983900" spans="28:28">
      <c r="AB983900" s="7"/>
    </row>
    <row r="983901" spans="28:28">
      <c r="AB983901" s="7"/>
    </row>
    <row r="983902" spans="28:28">
      <c r="AB983902" s="7"/>
    </row>
    <row r="983903" spans="28:28">
      <c r="AB983903" s="7"/>
    </row>
    <row r="983904" spans="28:28">
      <c r="AB983904" s="7"/>
    </row>
    <row r="983905" spans="28:28">
      <c r="AB983905" s="7"/>
    </row>
    <row r="983906" spans="28:28">
      <c r="AB983906" s="7"/>
    </row>
    <row r="983907" spans="28:28">
      <c r="AB983907" s="7"/>
    </row>
    <row r="983908" spans="28:28">
      <c r="AB983908" s="7"/>
    </row>
    <row r="983909" spans="28:28">
      <c r="AB983909" s="7"/>
    </row>
    <row r="983910" spans="28:28">
      <c r="AB983910" s="7"/>
    </row>
    <row r="983911" spans="28:28">
      <c r="AB983911" s="7"/>
    </row>
    <row r="983912" spans="28:28">
      <c r="AB983912" s="7"/>
    </row>
    <row r="983913" spans="28:28">
      <c r="AB983913" s="7"/>
    </row>
    <row r="983914" spans="28:28">
      <c r="AB983914" s="7"/>
    </row>
    <row r="983915" spans="28:28">
      <c r="AB983915" s="7"/>
    </row>
    <row r="983916" spans="28:28">
      <c r="AB983916" s="7"/>
    </row>
    <row r="983917" spans="28:28">
      <c r="AB983917" s="7"/>
    </row>
    <row r="983918" spans="28:28">
      <c r="AB983918" s="7"/>
    </row>
    <row r="983919" spans="28:28">
      <c r="AB983919" s="7"/>
    </row>
    <row r="983920" spans="28:28">
      <c r="AB983920" s="7"/>
    </row>
    <row r="983921" spans="28:28">
      <c r="AB983921" s="7"/>
    </row>
    <row r="983922" spans="28:28">
      <c r="AB983922" s="7"/>
    </row>
    <row r="983923" spans="28:28">
      <c r="AB983923" s="7"/>
    </row>
    <row r="983924" spans="28:28">
      <c r="AB983924" s="7"/>
    </row>
    <row r="983925" spans="28:28">
      <c r="AB983925" s="7"/>
    </row>
    <row r="983926" spans="28:28">
      <c r="AB983926" s="7"/>
    </row>
    <row r="983927" spans="28:28">
      <c r="AB983927" s="7"/>
    </row>
    <row r="983928" spans="28:28">
      <c r="AB983928" s="7"/>
    </row>
    <row r="983929" spans="28:28">
      <c r="AB983929" s="7"/>
    </row>
    <row r="983930" spans="28:28">
      <c r="AB983930" s="7"/>
    </row>
    <row r="983931" spans="28:28">
      <c r="AB983931" s="7"/>
    </row>
    <row r="983932" spans="28:28">
      <c r="AB983932" s="7"/>
    </row>
    <row r="983933" spans="28:28">
      <c r="AB983933" s="7"/>
    </row>
    <row r="983934" spans="28:28">
      <c r="AB983934" s="7"/>
    </row>
    <row r="983935" spans="28:28">
      <c r="AB983935" s="7"/>
    </row>
    <row r="983936" spans="28:28">
      <c r="AB983936" s="7"/>
    </row>
    <row r="983937" spans="28:28">
      <c r="AB983937" s="7"/>
    </row>
    <row r="983938" spans="28:28">
      <c r="AB983938" s="7"/>
    </row>
    <row r="983939" spans="28:28">
      <c r="AB983939" s="7"/>
    </row>
    <row r="983940" spans="28:28">
      <c r="AB983940" s="7"/>
    </row>
    <row r="983941" spans="28:28">
      <c r="AB983941" s="7"/>
    </row>
    <row r="983942" spans="28:28">
      <c r="AB983942" s="7"/>
    </row>
    <row r="983943" spans="28:28">
      <c r="AB983943" s="7"/>
    </row>
    <row r="983944" spans="28:28">
      <c r="AB983944" s="7"/>
    </row>
    <row r="983945" spans="28:28">
      <c r="AB983945" s="7"/>
    </row>
    <row r="983946" spans="28:28">
      <c r="AB983946" s="7"/>
    </row>
    <row r="983947" spans="28:28">
      <c r="AB983947" s="7"/>
    </row>
    <row r="983948" spans="28:28">
      <c r="AB983948" s="7"/>
    </row>
    <row r="983949" spans="28:28">
      <c r="AB983949" s="7"/>
    </row>
    <row r="983950" spans="28:28">
      <c r="AB983950" s="7"/>
    </row>
    <row r="983951" spans="28:28">
      <c r="AB983951" s="7"/>
    </row>
    <row r="983952" spans="28:28">
      <c r="AB983952" s="7"/>
    </row>
    <row r="983953" spans="28:28">
      <c r="AB983953" s="7"/>
    </row>
    <row r="983954" spans="28:28">
      <c r="AB983954" s="7"/>
    </row>
    <row r="983955" spans="28:28">
      <c r="AB983955" s="7"/>
    </row>
    <row r="983956" spans="28:28">
      <c r="AB983956" s="7"/>
    </row>
    <row r="983957" spans="28:28">
      <c r="AB983957" s="7"/>
    </row>
    <row r="983958" spans="28:28">
      <c r="AB983958" s="7"/>
    </row>
    <row r="983959" spans="28:28">
      <c r="AB983959" s="7"/>
    </row>
    <row r="983960" spans="28:28">
      <c r="AB983960" s="7"/>
    </row>
    <row r="983961" spans="28:28">
      <c r="AB983961" s="7"/>
    </row>
    <row r="983962" spans="28:28">
      <c r="AB983962" s="7"/>
    </row>
    <row r="983963" spans="28:28">
      <c r="AB983963" s="7"/>
    </row>
    <row r="983964" spans="28:28">
      <c r="AB983964" s="7"/>
    </row>
    <row r="983965" spans="28:28">
      <c r="AB983965" s="7"/>
    </row>
    <row r="983966" spans="28:28">
      <c r="AB983966" s="7"/>
    </row>
    <row r="983967" spans="28:28">
      <c r="AB983967" s="7"/>
    </row>
    <row r="983968" spans="28:28">
      <c r="AB983968" s="7"/>
    </row>
    <row r="983969" spans="28:28">
      <c r="AB983969" s="7"/>
    </row>
    <row r="983970" spans="28:28">
      <c r="AB983970" s="7"/>
    </row>
    <row r="983971" spans="28:28">
      <c r="AB983971" s="7"/>
    </row>
    <row r="983972" spans="28:28">
      <c r="AB983972" s="7"/>
    </row>
    <row r="983973" spans="28:28">
      <c r="AB983973" s="7"/>
    </row>
    <row r="983974" spans="28:28">
      <c r="AB983974" s="7"/>
    </row>
    <row r="983975" spans="28:28">
      <c r="AB983975" s="7"/>
    </row>
    <row r="983976" spans="28:28">
      <c r="AB983976" s="7"/>
    </row>
    <row r="983977" spans="28:28">
      <c r="AB983977" s="7"/>
    </row>
    <row r="983978" spans="28:28">
      <c r="AB983978" s="7"/>
    </row>
    <row r="983979" spans="28:28">
      <c r="AB983979" s="7"/>
    </row>
    <row r="983980" spans="28:28">
      <c r="AB983980" s="7"/>
    </row>
    <row r="983981" spans="28:28">
      <c r="AB983981" s="7"/>
    </row>
    <row r="983982" spans="28:28">
      <c r="AB983982" s="7"/>
    </row>
    <row r="983983" spans="28:28">
      <c r="AB983983" s="7"/>
    </row>
    <row r="983984" spans="28:28">
      <c r="AB983984" s="7"/>
    </row>
    <row r="983985" spans="28:28">
      <c r="AB983985" s="7"/>
    </row>
    <row r="983986" spans="28:28">
      <c r="AB983986" s="7"/>
    </row>
    <row r="983987" spans="28:28">
      <c r="AB983987" s="7"/>
    </row>
    <row r="983988" spans="28:28">
      <c r="AB983988" s="7"/>
    </row>
    <row r="983989" spans="28:28">
      <c r="AB983989" s="7"/>
    </row>
    <row r="983990" spans="28:28">
      <c r="AB983990" s="7"/>
    </row>
    <row r="983991" spans="28:28">
      <c r="AB983991" s="7"/>
    </row>
    <row r="983992" spans="28:28">
      <c r="AB983992" s="7"/>
    </row>
    <row r="983993" spans="28:28">
      <c r="AB983993" s="7"/>
    </row>
    <row r="983994" spans="28:28">
      <c r="AB983994" s="7"/>
    </row>
    <row r="983995" spans="28:28">
      <c r="AB983995" s="7"/>
    </row>
    <row r="983996" spans="28:28">
      <c r="AB983996" s="7"/>
    </row>
    <row r="983997" spans="28:28">
      <c r="AB983997" s="7"/>
    </row>
    <row r="983998" spans="28:28">
      <c r="AB983998" s="7"/>
    </row>
    <row r="983999" spans="28:28">
      <c r="AB983999" s="7"/>
    </row>
    <row r="984000" spans="28:28">
      <c r="AB984000" s="7"/>
    </row>
    <row r="984001" spans="28:28">
      <c r="AB984001" s="7"/>
    </row>
    <row r="984002" spans="28:28">
      <c r="AB984002" s="7"/>
    </row>
    <row r="984003" spans="28:28">
      <c r="AB984003" s="7"/>
    </row>
    <row r="984004" spans="28:28">
      <c r="AB984004" s="7"/>
    </row>
    <row r="984005" spans="28:28">
      <c r="AB984005" s="7"/>
    </row>
    <row r="984006" spans="28:28">
      <c r="AB984006" s="7"/>
    </row>
    <row r="984007" spans="28:28">
      <c r="AB984007" s="7"/>
    </row>
    <row r="984008" spans="28:28">
      <c r="AB984008" s="7"/>
    </row>
    <row r="984009" spans="28:28">
      <c r="AB984009" s="7"/>
    </row>
    <row r="984010" spans="28:28">
      <c r="AB984010" s="7"/>
    </row>
    <row r="984011" spans="28:28">
      <c r="AB984011" s="7"/>
    </row>
    <row r="984012" spans="28:28">
      <c r="AB984012" s="7"/>
    </row>
    <row r="984013" spans="28:28">
      <c r="AB984013" s="7"/>
    </row>
    <row r="984014" spans="28:28">
      <c r="AB984014" s="7"/>
    </row>
    <row r="984015" spans="28:28">
      <c r="AB984015" s="7"/>
    </row>
    <row r="984016" spans="28:28">
      <c r="AB984016" s="7"/>
    </row>
    <row r="984017" spans="28:28">
      <c r="AB984017" s="7"/>
    </row>
    <row r="984018" spans="28:28">
      <c r="AB984018" s="7"/>
    </row>
    <row r="984019" spans="28:28">
      <c r="AB984019" s="7"/>
    </row>
    <row r="984020" spans="28:28">
      <c r="AB984020" s="7"/>
    </row>
    <row r="984021" spans="28:28">
      <c r="AB984021" s="7"/>
    </row>
    <row r="984022" spans="28:28">
      <c r="AB984022" s="7"/>
    </row>
    <row r="984023" spans="28:28">
      <c r="AB984023" s="7"/>
    </row>
    <row r="984024" spans="28:28">
      <c r="AB984024" s="7"/>
    </row>
    <row r="984025" spans="28:28">
      <c r="AB984025" s="7"/>
    </row>
    <row r="984026" spans="28:28">
      <c r="AB984026" s="7"/>
    </row>
    <row r="984027" spans="28:28">
      <c r="AB984027" s="7"/>
    </row>
    <row r="984028" spans="28:28">
      <c r="AB984028" s="7"/>
    </row>
    <row r="984029" spans="28:28">
      <c r="AB984029" s="7"/>
    </row>
    <row r="984030" spans="28:28">
      <c r="AB984030" s="7"/>
    </row>
    <row r="984031" spans="28:28">
      <c r="AB984031" s="7"/>
    </row>
    <row r="984032" spans="28:28">
      <c r="AB984032" s="7"/>
    </row>
    <row r="984033" spans="28:28">
      <c r="AB984033" s="7"/>
    </row>
    <row r="984034" spans="28:28">
      <c r="AB984034" s="7"/>
    </row>
    <row r="984035" spans="28:28">
      <c r="AB984035" s="7"/>
    </row>
    <row r="984036" spans="28:28">
      <c r="AB984036" s="7"/>
    </row>
    <row r="984037" spans="28:28">
      <c r="AB984037" s="7"/>
    </row>
    <row r="984038" spans="28:28">
      <c r="AB984038" s="7"/>
    </row>
    <row r="984039" spans="28:28">
      <c r="AB984039" s="7"/>
    </row>
    <row r="984040" spans="28:28">
      <c r="AB984040" s="7"/>
    </row>
    <row r="984041" spans="28:28">
      <c r="AB984041" s="7"/>
    </row>
    <row r="984042" spans="28:28">
      <c r="AB984042" s="7"/>
    </row>
    <row r="984043" spans="28:28">
      <c r="AB984043" s="7"/>
    </row>
    <row r="984044" spans="28:28">
      <c r="AB984044" s="7"/>
    </row>
    <row r="984045" spans="28:28">
      <c r="AB984045" s="7"/>
    </row>
    <row r="984046" spans="28:28">
      <c r="AB984046" s="7"/>
    </row>
    <row r="984047" spans="28:28">
      <c r="AB984047" s="7"/>
    </row>
    <row r="984048" spans="28:28">
      <c r="AB984048" s="7"/>
    </row>
    <row r="984049" spans="28:28">
      <c r="AB984049" s="7"/>
    </row>
    <row r="984050" spans="28:28">
      <c r="AB984050" s="7"/>
    </row>
    <row r="984051" spans="28:28">
      <c r="AB984051" s="7"/>
    </row>
    <row r="984052" spans="28:28">
      <c r="AB984052" s="7"/>
    </row>
    <row r="984053" spans="28:28">
      <c r="AB984053" s="7"/>
    </row>
    <row r="984054" spans="28:28">
      <c r="AB984054" s="7"/>
    </row>
    <row r="984055" spans="28:28">
      <c r="AB984055" s="7"/>
    </row>
    <row r="984056" spans="28:28">
      <c r="AB984056" s="7"/>
    </row>
    <row r="984057" spans="28:28">
      <c r="AB984057" s="7"/>
    </row>
    <row r="984058" spans="28:28">
      <c r="AB984058" s="7"/>
    </row>
    <row r="984059" spans="28:28">
      <c r="AB984059" s="7"/>
    </row>
    <row r="984060" spans="28:28">
      <c r="AB984060" s="7"/>
    </row>
    <row r="984061" spans="28:28">
      <c r="AB984061" s="7"/>
    </row>
    <row r="984062" spans="28:28">
      <c r="AB984062" s="7"/>
    </row>
    <row r="984063" spans="28:28">
      <c r="AB984063" s="7"/>
    </row>
    <row r="984064" spans="28:28">
      <c r="AB984064" s="7"/>
    </row>
    <row r="984065" spans="28:28">
      <c r="AB984065" s="7"/>
    </row>
    <row r="984066" spans="28:28">
      <c r="AB984066" s="7"/>
    </row>
    <row r="984067" spans="28:28">
      <c r="AB984067" s="7"/>
    </row>
    <row r="984068" spans="28:28">
      <c r="AB984068" s="7"/>
    </row>
    <row r="984069" spans="28:28">
      <c r="AB984069" s="7"/>
    </row>
    <row r="984070" spans="28:28">
      <c r="AB984070" s="7"/>
    </row>
    <row r="984071" spans="28:28">
      <c r="AB984071" s="7"/>
    </row>
    <row r="984072" spans="28:28">
      <c r="AB984072" s="7"/>
    </row>
    <row r="984073" spans="28:28">
      <c r="AB984073" s="7"/>
    </row>
    <row r="984074" spans="28:28">
      <c r="AB984074" s="7"/>
    </row>
    <row r="984075" spans="28:28">
      <c r="AB984075" s="7"/>
    </row>
    <row r="984076" spans="28:28">
      <c r="AB984076" s="7"/>
    </row>
    <row r="984077" spans="28:28">
      <c r="AB984077" s="7"/>
    </row>
    <row r="984078" spans="28:28">
      <c r="AB984078" s="7"/>
    </row>
    <row r="984079" spans="28:28">
      <c r="AB984079" s="7"/>
    </row>
    <row r="984080" spans="28:28">
      <c r="AB984080" s="7"/>
    </row>
    <row r="984081" spans="28:28">
      <c r="AB984081" s="7"/>
    </row>
    <row r="984082" spans="28:28">
      <c r="AB984082" s="7"/>
    </row>
    <row r="984083" spans="28:28">
      <c r="AB984083" s="7"/>
    </row>
    <row r="984084" spans="28:28">
      <c r="AB984084" s="7"/>
    </row>
    <row r="984085" spans="28:28">
      <c r="AB984085" s="7"/>
    </row>
    <row r="984086" spans="28:28">
      <c r="AB984086" s="7"/>
    </row>
    <row r="984087" spans="28:28">
      <c r="AB984087" s="7"/>
    </row>
    <row r="984088" spans="28:28">
      <c r="AB984088" s="7"/>
    </row>
    <row r="984089" spans="28:28">
      <c r="AB984089" s="7"/>
    </row>
    <row r="984090" spans="28:28">
      <c r="AB984090" s="7"/>
    </row>
    <row r="984091" spans="28:28">
      <c r="AB984091" s="7"/>
    </row>
    <row r="984092" spans="28:28">
      <c r="AB984092" s="7"/>
    </row>
    <row r="984093" spans="28:28">
      <c r="AB984093" s="7"/>
    </row>
    <row r="984094" spans="28:28">
      <c r="AB984094" s="7"/>
    </row>
    <row r="984095" spans="28:28">
      <c r="AB984095" s="7"/>
    </row>
    <row r="984096" spans="28:28">
      <c r="AB984096" s="7"/>
    </row>
    <row r="984097" spans="28:28">
      <c r="AB984097" s="7"/>
    </row>
    <row r="984098" spans="28:28">
      <c r="AB984098" s="7"/>
    </row>
    <row r="984099" spans="28:28">
      <c r="AB984099" s="7"/>
    </row>
    <row r="984100" spans="28:28">
      <c r="AB984100" s="7"/>
    </row>
    <row r="984101" spans="28:28">
      <c r="AB984101" s="7"/>
    </row>
    <row r="984102" spans="28:28">
      <c r="AB984102" s="7"/>
    </row>
    <row r="984103" spans="28:28">
      <c r="AB984103" s="7"/>
    </row>
    <row r="984104" spans="28:28">
      <c r="AB984104" s="7"/>
    </row>
    <row r="984105" spans="28:28">
      <c r="AB984105" s="7"/>
    </row>
    <row r="984106" spans="28:28">
      <c r="AB984106" s="7"/>
    </row>
    <row r="984107" spans="28:28">
      <c r="AB984107" s="7"/>
    </row>
    <row r="984108" spans="28:28">
      <c r="AB984108" s="7"/>
    </row>
    <row r="984109" spans="28:28">
      <c r="AB984109" s="7"/>
    </row>
    <row r="984110" spans="28:28">
      <c r="AB984110" s="7"/>
    </row>
    <row r="984111" spans="28:28">
      <c r="AB984111" s="7"/>
    </row>
    <row r="984112" spans="28:28">
      <c r="AB984112" s="7"/>
    </row>
    <row r="984113" spans="28:28">
      <c r="AB984113" s="7"/>
    </row>
    <row r="984114" spans="28:28">
      <c r="AB984114" s="7"/>
    </row>
    <row r="984115" spans="28:28">
      <c r="AB984115" s="7"/>
    </row>
    <row r="984116" spans="28:28">
      <c r="AB984116" s="7"/>
    </row>
    <row r="984117" spans="28:28">
      <c r="AB984117" s="7"/>
    </row>
    <row r="984118" spans="28:28">
      <c r="AB984118" s="7"/>
    </row>
    <row r="984119" spans="28:28">
      <c r="AB984119" s="7"/>
    </row>
    <row r="984120" spans="28:28">
      <c r="AB984120" s="7"/>
    </row>
    <row r="984121" spans="28:28">
      <c r="AB984121" s="7"/>
    </row>
    <row r="984122" spans="28:28">
      <c r="AB984122" s="7"/>
    </row>
    <row r="984123" spans="28:28">
      <c r="AB984123" s="7"/>
    </row>
    <row r="984124" spans="28:28">
      <c r="AB984124" s="7"/>
    </row>
    <row r="984125" spans="28:28">
      <c r="AB984125" s="7"/>
    </row>
    <row r="984126" spans="28:28">
      <c r="AB984126" s="7"/>
    </row>
    <row r="984127" spans="28:28">
      <c r="AB984127" s="7"/>
    </row>
    <row r="984128" spans="28:28">
      <c r="AB984128" s="7"/>
    </row>
    <row r="984129" spans="28:28">
      <c r="AB984129" s="7"/>
    </row>
    <row r="984130" spans="28:28">
      <c r="AB984130" s="7"/>
    </row>
    <row r="984131" spans="28:28">
      <c r="AB984131" s="7"/>
    </row>
    <row r="984132" spans="28:28">
      <c r="AB984132" s="7"/>
    </row>
    <row r="984133" spans="28:28">
      <c r="AB984133" s="7"/>
    </row>
    <row r="984134" spans="28:28">
      <c r="AB984134" s="7"/>
    </row>
    <row r="984135" spans="28:28">
      <c r="AB984135" s="7"/>
    </row>
    <row r="984136" spans="28:28">
      <c r="AB984136" s="7"/>
    </row>
    <row r="984137" spans="28:28">
      <c r="AB984137" s="7"/>
    </row>
    <row r="984138" spans="28:28">
      <c r="AB984138" s="7"/>
    </row>
    <row r="984139" spans="28:28">
      <c r="AB984139" s="7"/>
    </row>
    <row r="984140" spans="28:28">
      <c r="AB984140" s="7"/>
    </row>
    <row r="984141" spans="28:28">
      <c r="AB984141" s="7"/>
    </row>
    <row r="984142" spans="28:28">
      <c r="AB984142" s="7"/>
    </row>
    <row r="984143" spans="28:28">
      <c r="AB984143" s="7"/>
    </row>
    <row r="984144" spans="28:28">
      <c r="AB984144" s="7"/>
    </row>
    <row r="984145" spans="28:28">
      <c r="AB984145" s="7"/>
    </row>
    <row r="984146" spans="28:28">
      <c r="AB984146" s="7"/>
    </row>
    <row r="984147" spans="28:28">
      <c r="AB984147" s="7"/>
    </row>
    <row r="984148" spans="28:28">
      <c r="AB984148" s="7"/>
    </row>
    <row r="984149" spans="28:28">
      <c r="AB984149" s="7"/>
    </row>
    <row r="984150" spans="28:28">
      <c r="AB984150" s="7"/>
    </row>
    <row r="984151" spans="28:28">
      <c r="AB984151" s="7"/>
    </row>
    <row r="984152" spans="28:28">
      <c r="AB984152" s="7"/>
    </row>
    <row r="984153" spans="28:28">
      <c r="AB984153" s="7"/>
    </row>
    <row r="984154" spans="28:28">
      <c r="AB984154" s="7"/>
    </row>
    <row r="984155" spans="28:28">
      <c r="AB984155" s="7"/>
    </row>
    <row r="984156" spans="28:28">
      <c r="AB984156" s="7"/>
    </row>
    <row r="984157" spans="28:28">
      <c r="AB984157" s="7"/>
    </row>
    <row r="984158" spans="28:28">
      <c r="AB984158" s="7"/>
    </row>
    <row r="984159" spans="28:28">
      <c r="AB984159" s="7"/>
    </row>
    <row r="984160" spans="28:28">
      <c r="AB984160" s="7"/>
    </row>
    <row r="984161" spans="28:28">
      <c r="AB984161" s="7"/>
    </row>
    <row r="984162" spans="28:28">
      <c r="AB984162" s="7"/>
    </row>
    <row r="984163" spans="28:28">
      <c r="AB984163" s="7"/>
    </row>
    <row r="984164" spans="28:28">
      <c r="AB984164" s="7"/>
    </row>
    <row r="984165" spans="28:28">
      <c r="AB984165" s="7"/>
    </row>
    <row r="984166" spans="28:28">
      <c r="AB984166" s="7"/>
    </row>
    <row r="984167" spans="28:28">
      <c r="AB984167" s="7"/>
    </row>
    <row r="984168" spans="28:28">
      <c r="AB984168" s="7"/>
    </row>
    <row r="984169" spans="28:28">
      <c r="AB984169" s="7"/>
    </row>
    <row r="984170" spans="28:28">
      <c r="AB984170" s="7"/>
    </row>
    <row r="984171" spans="28:28">
      <c r="AB984171" s="7"/>
    </row>
    <row r="984172" spans="28:28">
      <c r="AB984172" s="7"/>
    </row>
    <row r="984173" spans="28:28">
      <c r="AB984173" s="7"/>
    </row>
    <row r="984174" spans="28:28">
      <c r="AB984174" s="7"/>
    </row>
    <row r="984175" spans="28:28">
      <c r="AB984175" s="7"/>
    </row>
    <row r="984176" spans="28:28">
      <c r="AB984176" s="7"/>
    </row>
    <row r="984177" spans="28:28">
      <c r="AB984177" s="7"/>
    </row>
    <row r="984178" spans="28:28">
      <c r="AB984178" s="7"/>
    </row>
    <row r="984179" spans="28:28">
      <c r="AB984179" s="7"/>
    </row>
    <row r="984180" spans="28:28">
      <c r="AB984180" s="7"/>
    </row>
    <row r="984181" spans="28:28">
      <c r="AB984181" s="7"/>
    </row>
    <row r="984182" spans="28:28">
      <c r="AB984182" s="7"/>
    </row>
    <row r="984183" spans="28:28">
      <c r="AB984183" s="7"/>
    </row>
    <row r="984184" spans="28:28">
      <c r="AB984184" s="7"/>
    </row>
    <row r="984185" spans="28:28">
      <c r="AB984185" s="7"/>
    </row>
    <row r="984186" spans="28:28">
      <c r="AB984186" s="7"/>
    </row>
    <row r="984187" spans="28:28">
      <c r="AB984187" s="7"/>
    </row>
    <row r="984188" spans="28:28">
      <c r="AB984188" s="7"/>
    </row>
    <row r="984189" spans="28:28">
      <c r="AB984189" s="7"/>
    </row>
    <row r="984190" spans="28:28">
      <c r="AB984190" s="7"/>
    </row>
    <row r="984191" spans="28:28">
      <c r="AB984191" s="7"/>
    </row>
    <row r="984192" spans="28:28">
      <c r="AB984192" s="7"/>
    </row>
    <row r="984193" spans="28:28">
      <c r="AB984193" s="7"/>
    </row>
    <row r="984194" spans="28:28">
      <c r="AB984194" s="7"/>
    </row>
    <row r="984195" spans="28:28">
      <c r="AB984195" s="7"/>
    </row>
    <row r="984196" spans="28:28">
      <c r="AB984196" s="7"/>
    </row>
    <row r="984197" spans="28:28">
      <c r="AB984197" s="7"/>
    </row>
    <row r="984198" spans="28:28">
      <c r="AB984198" s="7"/>
    </row>
    <row r="984199" spans="28:28">
      <c r="AB984199" s="7"/>
    </row>
    <row r="984200" spans="28:28">
      <c r="AB984200" s="7"/>
    </row>
    <row r="984201" spans="28:28">
      <c r="AB984201" s="7"/>
    </row>
    <row r="984202" spans="28:28">
      <c r="AB984202" s="7"/>
    </row>
    <row r="984203" spans="28:28">
      <c r="AB984203" s="7"/>
    </row>
    <row r="984204" spans="28:28">
      <c r="AB984204" s="7"/>
    </row>
    <row r="984205" spans="28:28">
      <c r="AB984205" s="7"/>
    </row>
    <row r="984206" spans="28:28">
      <c r="AB984206" s="7"/>
    </row>
    <row r="984207" spans="28:28">
      <c r="AB984207" s="7"/>
    </row>
    <row r="984208" spans="28:28">
      <c r="AB984208" s="7"/>
    </row>
    <row r="984209" spans="28:28">
      <c r="AB984209" s="7"/>
    </row>
    <row r="984210" spans="28:28">
      <c r="AB984210" s="7"/>
    </row>
    <row r="984211" spans="28:28">
      <c r="AB984211" s="7"/>
    </row>
    <row r="984212" spans="28:28">
      <c r="AB984212" s="7"/>
    </row>
    <row r="984213" spans="28:28">
      <c r="AB984213" s="7"/>
    </row>
    <row r="984214" spans="28:28">
      <c r="AB984214" s="7"/>
    </row>
    <row r="984215" spans="28:28">
      <c r="AB984215" s="7"/>
    </row>
    <row r="984216" spans="28:28">
      <c r="AB984216" s="7"/>
    </row>
    <row r="984217" spans="28:28">
      <c r="AB984217" s="7"/>
    </row>
    <row r="984218" spans="28:28">
      <c r="AB984218" s="7"/>
    </row>
    <row r="984219" spans="28:28">
      <c r="AB984219" s="7"/>
    </row>
    <row r="984220" spans="28:28">
      <c r="AB984220" s="7"/>
    </row>
    <row r="984221" spans="28:28">
      <c r="AB984221" s="7"/>
    </row>
    <row r="984222" spans="28:28">
      <c r="AB984222" s="7"/>
    </row>
    <row r="984223" spans="28:28">
      <c r="AB984223" s="7"/>
    </row>
    <row r="984224" spans="28:28">
      <c r="AB984224" s="7"/>
    </row>
    <row r="984225" spans="28:28">
      <c r="AB984225" s="7"/>
    </row>
    <row r="984226" spans="28:28">
      <c r="AB984226" s="7"/>
    </row>
    <row r="984227" spans="28:28">
      <c r="AB984227" s="7"/>
    </row>
    <row r="984228" spans="28:28">
      <c r="AB984228" s="7"/>
    </row>
    <row r="984229" spans="28:28">
      <c r="AB984229" s="7"/>
    </row>
    <row r="984230" spans="28:28">
      <c r="AB984230" s="7"/>
    </row>
    <row r="984231" spans="28:28">
      <c r="AB984231" s="7"/>
    </row>
    <row r="984232" spans="28:28">
      <c r="AB984232" s="7"/>
    </row>
    <row r="984233" spans="28:28">
      <c r="AB984233" s="7"/>
    </row>
    <row r="984234" spans="28:28">
      <c r="AB984234" s="7"/>
    </row>
    <row r="984235" spans="28:28">
      <c r="AB984235" s="7"/>
    </row>
    <row r="984236" spans="28:28">
      <c r="AB984236" s="7"/>
    </row>
    <row r="984237" spans="28:28">
      <c r="AB984237" s="7"/>
    </row>
    <row r="984238" spans="28:28">
      <c r="AB984238" s="7"/>
    </row>
    <row r="984239" spans="28:28">
      <c r="AB984239" s="7"/>
    </row>
    <row r="984240" spans="28:28">
      <c r="AB984240" s="7"/>
    </row>
    <row r="984241" spans="28:28">
      <c r="AB984241" s="7"/>
    </row>
    <row r="984242" spans="28:28">
      <c r="AB984242" s="7"/>
    </row>
    <row r="984243" spans="28:28">
      <c r="AB984243" s="7"/>
    </row>
    <row r="984244" spans="28:28">
      <c r="AB984244" s="7"/>
    </row>
    <row r="984245" spans="28:28">
      <c r="AB984245" s="7"/>
    </row>
    <row r="984246" spans="28:28">
      <c r="AB984246" s="7"/>
    </row>
    <row r="984247" spans="28:28">
      <c r="AB984247" s="7"/>
    </row>
    <row r="984248" spans="28:28">
      <c r="AB984248" s="7"/>
    </row>
    <row r="984249" spans="28:28">
      <c r="AB984249" s="7"/>
    </row>
    <row r="984250" spans="28:28">
      <c r="AB984250" s="7"/>
    </row>
    <row r="984251" spans="28:28">
      <c r="AB984251" s="7"/>
    </row>
    <row r="984252" spans="28:28">
      <c r="AB984252" s="7"/>
    </row>
    <row r="984253" spans="28:28">
      <c r="AB984253" s="7"/>
    </row>
    <row r="984254" spans="28:28">
      <c r="AB984254" s="7"/>
    </row>
    <row r="984255" spans="28:28">
      <c r="AB984255" s="7"/>
    </row>
    <row r="984256" spans="28:28">
      <c r="AB984256" s="7"/>
    </row>
    <row r="984257" spans="28:28">
      <c r="AB984257" s="7"/>
    </row>
    <row r="984258" spans="28:28">
      <c r="AB984258" s="7"/>
    </row>
    <row r="984259" spans="28:28">
      <c r="AB984259" s="7"/>
    </row>
    <row r="984260" spans="28:28">
      <c r="AB984260" s="7"/>
    </row>
    <row r="984261" spans="28:28">
      <c r="AB984261" s="7"/>
    </row>
    <row r="984262" spans="28:28">
      <c r="AB984262" s="7"/>
    </row>
    <row r="984263" spans="28:28">
      <c r="AB984263" s="7"/>
    </row>
    <row r="984264" spans="28:28">
      <c r="AB984264" s="7"/>
    </row>
    <row r="984265" spans="28:28">
      <c r="AB984265" s="7"/>
    </row>
    <row r="984266" spans="28:28">
      <c r="AB984266" s="7"/>
    </row>
    <row r="984267" spans="28:28">
      <c r="AB984267" s="7"/>
    </row>
    <row r="984268" spans="28:28">
      <c r="AB984268" s="7"/>
    </row>
    <row r="984269" spans="28:28">
      <c r="AB984269" s="7"/>
    </row>
    <row r="984270" spans="28:28">
      <c r="AB984270" s="7"/>
    </row>
    <row r="984271" spans="28:28">
      <c r="AB984271" s="7"/>
    </row>
    <row r="984272" spans="28:28">
      <c r="AB984272" s="7"/>
    </row>
    <row r="984273" spans="28:28">
      <c r="AB984273" s="7"/>
    </row>
    <row r="984274" spans="28:28">
      <c r="AB984274" s="7"/>
    </row>
    <row r="984275" spans="28:28">
      <c r="AB984275" s="7"/>
    </row>
    <row r="984276" spans="28:28">
      <c r="AB984276" s="7"/>
    </row>
    <row r="984277" spans="28:28">
      <c r="AB984277" s="7"/>
    </row>
    <row r="984278" spans="28:28">
      <c r="AB984278" s="7"/>
    </row>
    <row r="984279" spans="28:28">
      <c r="AB984279" s="7"/>
    </row>
    <row r="984280" spans="28:28">
      <c r="AB984280" s="7"/>
    </row>
    <row r="984281" spans="28:28">
      <c r="AB984281" s="7"/>
    </row>
    <row r="984282" spans="28:28">
      <c r="AB984282" s="7"/>
    </row>
    <row r="984283" spans="28:28">
      <c r="AB984283" s="7"/>
    </row>
    <row r="984284" spans="28:28">
      <c r="AB984284" s="7"/>
    </row>
    <row r="984285" spans="28:28">
      <c r="AB984285" s="7"/>
    </row>
    <row r="984286" spans="28:28">
      <c r="AB984286" s="7"/>
    </row>
    <row r="984287" spans="28:28">
      <c r="AB984287" s="7"/>
    </row>
    <row r="984288" spans="28:28">
      <c r="AB984288" s="7"/>
    </row>
    <row r="984289" spans="28:28">
      <c r="AB984289" s="7"/>
    </row>
    <row r="984290" spans="28:28">
      <c r="AB984290" s="7"/>
    </row>
    <row r="984291" spans="28:28">
      <c r="AB984291" s="7"/>
    </row>
    <row r="984292" spans="28:28">
      <c r="AB984292" s="7"/>
    </row>
    <row r="984293" spans="28:28">
      <c r="AB984293" s="7"/>
    </row>
    <row r="984294" spans="28:28">
      <c r="AB984294" s="7"/>
    </row>
    <row r="984295" spans="28:28">
      <c r="AB984295" s="7"/>
    </row>
    <row r="984296" spans="28:28">
      <c r="AB984296" s="7"/>
    </row>
    <row r="984297" spans="28:28">
      <c r="AB984297" s="7"/>
    </row>
    <row r="984298" spans="28:28">
      <c r="AB984298" s="7"/>
    </row>
    <row r="984299" spans="28:28">
      <c r="AB984299" s="7"/>
    </row>
    <row r="984300" spans="28:28">
      <c r="AB984300" s="7"/>
    </row>
    <row r="984301" spans="28:28">
      <c r="AB984301" s="7"/>
    </row>
    <row r="984302" spans="28:28">
      <c r="AB984302" s="7"/>
    </row>
    <row r="984303" spans="28:28">
      <c r="AB984303" s="7"/>
    </row>
    <row r="984304" spans="28:28">
      <c r="AB984304" s="7"/>
    </row>
    <row r="984305" spans="28:28">
      <c r="AB984305" s="7"/>
    </row>
    <row r="984306" spans="28:28">
      <c r="AB984306" s="7"/>
    </row>
    <row r="984307" spans="28:28">
      <c r="AB984307" s="7"/>
    </row>
    <row r="984308" spans="28:28">
      <c r="AB984308" s="7"/>
    </row>
    <row r="984309" spans="28:28">
      <c r="AB984309" s="7"/>
    </row>
    <row r="984310" spans="28:28">
      <c r="AB984310" s="7"/>
    </row>
    <row r="984311" spans="28:28">
      <c r="AB984311" s="7"/>
    </row>
    <row r="984312" spans="28:28">
      <c r="AB984312" s="7"/>
    </row>
    <row r="984313" spans="28:28">
      <c r="AB984313" s="7"/>
    </row>
    <row r="984314" spans="28:28">
      <c r="AB984314" s="7"/>
    </row>
    <row r="984315" spans="28:28">
      <c r="AB984315" s="7"/>
    </row>
    <row r="984316" spans="28:28">
      <c r="AB984316" s="7"/>
    </row>
    <row r="984317" spans="28:28">
      <c r="AB984317" s="7"/>
    </row>
    <row r="984318" spans="28:28">
      <c r="AB984318" s="7"/>
    </row>
    <row r="984319" spans="28:28">
      <c r="AB984319" s="7"/>
    </row>
    <row r="984320" spans="28:28">
      <c r="AB984320" s="7"/>
    </row>
    <row r="984321" spans="28:28">
      <c r="AB984321" s="7"/>
    </row>
    <row r="984322" spans="28:28">
      <c r="AB984322" s="7"/>
    </row>
    <row r="984323" spans="28:28">
      <c r="AB984323" s="7"/>
    </row>
    <row r="984324" spans="28:28">
      <c r="AB984324" s="7"/>
    </row>
    <row r="984325" spans="28:28">
      <c r="AB984325" s="7"/>
    </row>
    <row r="984326" spans="28:28">
      <c r="AB984326" s="7"/>
    </row>
    <row r="984327" spans="28:28">
      <c r="AB984327" s="7"/>
    </row>
    <row r="984328" spans="28:28">
      <c r="AB984328" s="7"/>
    </row>
    <row r="984329" spans="28:28">
      <c r="AB984329" s="7"/>
    </row>
    <row r="984330" spans="28:28">
      <c r="AB984330" s="7"/>
    </row>
    <row r="984331" spans="28:28">
      <c r="AB984331" s="7"/>
    </row>
    <row r="984332" spans="28:28">
      <c r="AB984332" s="7"/>
    </row>
    <row r="984333" spans="28:28">
      <c r="AB984333" s="7"/>
    </row>
    <row r="984334" spans="28:28">
      <c r="AB984334" s="7"/>
    </row>
    <row r="984335" spans="28:28">
      <c r="AB984335" s="7"/>
    </row>
    <row r="984336" spans="28:28">
      <c r="AB984336" s="7"/>
    </row>
    <row r="984337" spans="28:28">
      <c r="AB984337" s="7"/>
    </row>
    <row r="984338" spans="28:28">
      <c r="AB984338" s="7"/>
    </row>
    <row r="984339" spans="28:28">
      <c r="AB984339" s="7"/>
    </row>
    <row r="984340" spans="28:28">
      <c r="AB984340" s="7"/>
    </row>
    <row r="984341" spans="28:28">
      <c r="AB984341" s="7"/>
    </row>
    <row r="984342" spans="28:28">
      <c r="AB984342" s="7"/>
    </row>
    <row r="984343" spans="28:28">
      <c r="AB984343" s="7"/>
    </row>
    <row r="984344" spans="28:28">
      <c r="AB984344" s="7"/>
    </row>
    <row r="984345" spans="28:28">
      <c r="AB984345" s="7"/>
    </row>
    <row r="984346" spans="28:28">
      <c r="AB984346" s="7"/>
    </row>
    <row r="984347" spans="28:28">
      <c r="AB984347" s="7"/>
    </row>
    <row r="984348" spans="28:28">
      <c r="AB984348" s="7"/>
    </row>
    <row r="984349" spans="28:28">
      <c r="AB984349" s="7"/>
    </row>
    <row r="984350" spans="28:28">
      <c r="AB984350" s="7"/>
    </row>
    <row r="984351" spans="28:28">
      <c r="AB984351" s="7"/>
    </row>
    <row r="984352" spans="28:28">
      <c r="AB984352" s="7"/>
    </row>
    <row r="984353" spans="28:28">
      <c r="AB984353" s="7"/>
    </row>
    <row r="984354" spans="28:28">
      <c r="AB984354" s="7"/>
    </row>
    <row r="984355" spans="28:28">
      <c r="AB984355" s="7"/>
    </row>
    <row r="984356" spans="28:28">
      <c r="AB984356" s="7"/>
    </row>
    <row r="984357" spans="28:28">
      <c r="AB984357" s="7"/>
    </row>
    <row r="984358" spans="28:28">
      <c r="AB984358" s="7"/>
    </row>
    <row r="984359" spans="28:28">
      <c r="AB984359" s="7"/>
    </row>
    <row r="984360" spans="28:28">
      <c r="AB984360" s="7"/>
    </row>
    <row r="984361" spans="28:28">
      <c r="AB984361" s="7"/>
    </row>
    <row r="984362" spans="28:28">
      <c r="AB984362" s="7"/>
    </row>
    <row r="984363" spans="28:28">
      <c r="AB984363" s="7"/>
    </row>
    <row r="984364" spans="28:28">
      <c r="AB984364" s="7"/>
    </row>
    <row r="984365" spans="28:28">
      <c r="AB984365" s="7"/>
    </row>
    <row r="984366" spans="28:28">
      <c r="AB984366" s="7"/>
    </row>
    <row r="984367" spans="28:28">
      <c r="AB984367" s="7"/>
    </row>
    <row r="984368" spans="28:28">
      <c r="AB984368" s="7"/>
    </row>
    <row r="984369" spans="28:28">
      <c r="AB984369" s="7"/>
    </row>
    <row r="984370" spans="28:28">
      <c r="AB984370" s="7"/>
    </row>
    <row r="984371" spans="28:28">
      <c r="AB984371" s="7"/>
    </row>
    <row r="984372" spans="28:28">
      <c r="AB984372" s="7"/>
    </row>
    <row r="984373" spans="28:28">
      <c r="AB984373" s="7"/>
    </row>
    <row r="984374" spans="28:28">
      <c r="AB984374" s="7"/>
    </row>
    <row r="984375" spans="28:28">
      <c r="AB984375" s="7"/>
    </row>
    <row r="984376" spans="28:28">
      <c r="AB984376" s="7"/>
    </row>
    <row r="984377" spans="28:28">
      <c r="AB984377" s="7"/>
    </row>
    <row r="984378" spans="28:28">
      <c r="AB984378" s="7"/>
    </row>
    <row r="984379" spans="28:28">
      <c r="AB984379" s="7"/>
    </row>
    <row r="984380" spans="28:28">
      <c r="AB984380" s="7"/>
    </row>
    <row r="984381" spans="28:28">
      <c r="AB984381" s="7"/>
    </row>
    <row r="984382" spans="28:28">
      <c r="AB984382" s="7"/>
    </row>
    <row r="984383" spans="28:28">
      <c r="AB984383" s="7"/>
    </row>
    <row r="984384" spans="28:28">
      <c r="AB984384" s="7"/>
    </row>
    <row r="984385" spans="28:28">
      <c r="AB984385" s="7"/>
    </row>
    <row r="984386" spans="28:28">
      <c r="AB984386" s="7"/>
    </row>
    <row r="984387" spans="28:28">
      <c r="AB984387" s="7"/>
    </row>
    <row r="984388" spans="28:28">
      <c r="AB984388" s="7"/>
    </row>
    <row r="984389" spans="28:28">
      <c r="AB984389" s="7"/>
    </row>
    <row r="984390" spans="28:28">
      <c r="AB984390" s="7"/>
    </row>
    <row r="984391" spans="28:28">
      <c r="AB984391" s="7"/>
    </row>
    <row r="984392" spans="28:28">
      <c r="AB984392" s="7"/>
    </row>
    <row r="984393" spans="28:28">
      <c r="AB984393" s="7"/>
    </row>
    <row r="984394" spans="28:28">
      <c r="AB984394" s="7"/>
    </row>
    <row r="984395" spans="28:28">
      <c r="AB984395" s="7"/>
    </row>
    <row r="984396" spans="28:28">
      <c r="AB984396" s="7"/>
    </row>
    <row r="984397" spans="28:28">
      <c r="AB984397" s="7"/>
    </row>
    <row r="984398" spans="28:28">
      <c r="AB984398" s="7"/>
    </row>
    <row r="984399" spans="28:28">
      <c r="AB984399" s="7"/>
    </row>
    <row r="984400" spans="28:28">
      <c r="AB984400" s="7"/>
    </row>
    <row r="984401" spans="28:28">
      <c r="AB984401" s="7"/>
    </row>
    <row r="984402" spans="28:28">
      <c r="AB984402" s="7"/>
    </row>
    <row r="984403" spans="28:28">
      <c r="AB984403" s="7"/>
    </row>
    <row r="984404" spans="28:28">
      <c r="AB984404" s="7"/>
    </row>
    <row r="984405" spans="28:28">
      <c r="AB984405" s="7"/>
    </row>
    <row r="984406" spans="28:28">
      <c r="AB984406" s="7"/>
    </row>
    <row r="984407" spans="28:28">
      <c r="AB984407" s="7"/>
    </row>
    <row r="984408" spans="28:28">
      <c r="AB984408" s="7"/>
    </row>
    <row r="984409" spans="28:28">
      <c r="AB984409" s="7"/>
    </row>
    <row r="984410" spans="28:28">
      <c r="AB984410" s="7"/>
    </row>
    <row r="984411" spans="28:28">
      <c r="AB984411" s="7"/>
    </row>
    <row r="984412" spans="28:28">
      <c r="AB984412" s="7"/>
    </row>
    <row r="984413" spans="28:28">
      <c r="AB984413" s="7"/>
    </row>
    <row r="984414" spans="28:28">
      <c r="AB984414" s="7"/>
    </row>
    <row r="984415" spans="28:28">
      <c r="AB984415" s="7"/>
    </row>
    <row r="984416" spans="28:28">
      <c r="AB984416" s="7"/>
    </row>
    <row r="984417" spans="28:28">
      <c r="AB984417" s="7"/>
    </row>
    <row r="984418" spans="28:28">
      <c r="AB984418" s="7"/>
    </row>
    <row r="984419" spans="28:28">
      <c r="AB984419" s="7"/>
    </row>
    <row r="984420" spans="28:28">
      <c r="AB984420" s="7"/>
    </row>
    <row r="984421" spans="28:28">
      <c r="AB984421" s="7"/>
    </row>
    <row r="984422" spans="28:28">
      <c r="AB984422" s="7"/>
    </row>
    <row r="984423" spans="28:28">
      <c r="AB984423" s="7"/>
    </row>
    <row r="984424" spans="28:28">
      <c r="AB984424" s="7"/>
    </row>
    <row r="984425" spans="28:28">
      <c r="AB984425" s="7"/>
    </row>
    <row r="984426" spans="28:28">
      <c r="AB984426" s="7"/>
    </row>
    <row r="984427" spans="28:28">
      <c r="AB984427" s="7"/>
    </row>
    <row r="984428" spans="28:28">
      <c r="AB984428" s="7"/>
    </row>
    <row r="984429" spans="28:28">
      <c r="AB984429" s="7"/>
    </row>
    <row r="984430" spans="28:28">
      <c r="AB984430" s="7"/>
    </row>
    <row r="984431" spans="28:28">
      <c r="AB984431" s="7"/>
    </row>
    <row r="984432" spans="28:28">
      <c r="AB984432" s="7"/>
    </row>
    <row r="984433" spans="28:28">
      <c r="AB984433" s="7"/>
    </row>
    <row r="984434" spans="28:28">
      <c r="AB984434" s="7"/>
    </row>
    <row r="984435" spans="28:28">
      <c r="AB984435" s="7"/>
    </row>
    <row r="984436" spans="28:28">
      <c r="AB984436" s="7"/>
    </row>
    <row r="984437" spans="28:28">
      <c r="AB984437" s="7"/>
    </row>
    <row r="984438" spans="28:28">
      <c r="AB984438" s="7"/>
    </row>
    <row r="984439" spans="28:28">
      <c r="AB984439" s="7"/>
    </row>
    <row r="984440" spans="28:28">
      <c r="AB984440" s="7"/>
    </row>
    <row r="984441" spans="28:28">
      <c r="AB984441" s="7"/>
    </row>
    <row r="984442" spans="28:28">
      <c r="AB984442" s="7"/>
    </row>
    <row r="984443" spans="28:28">
      <c r="AB984443" s="7"/>
    </row>
    <row r="984444" spans="28:28">
      <c r="AB984444" s="7"/>
    </row>
    <row r="984445" spans="28:28">
      <c r="AB984445" s="7"/>
    </row>
    <row r="984446" spans="28:28">
      <c r="AB984446" s="7"/>
    </row>
    <row r="984447" spans="28:28">
      <c r="AB984447" s="7"/>
    </row>
    <row r="984448" spans="28:28">
      <c r="AB984448" s="7"/>
    </row>
    <row r="984449" spans="28:28">
      <c r="AB984449" s="7"/>
    </row>
    <row r="984450" spans="28:28">
      <c r="AB984450" s="7"/>
    </row>
    <row r="984451" spans="28:28">
      <c r="AB984451" s="7"/>
    </row>
    <row r="984452" spans="28:28">
      <c r="AB984452" s="7"/>
    </row>
    <row r="984453" spans="28:28">
      <c r="AB984453" s="7"/>
    </row>
    <row r="984454" spans="28:28">
      <c r="AB984454" s="7"/>
    </row>
    <row r="984455" spans="28:28">
      <c r="AB984455" s="7"/>
    </row>
    <row r="984456" spans="28:28">
      <c r="AB984456" s="7"/>
    </row>
    <row r="984457" spans="28:28">
      <c r="AB984457" s="7"/>
    </row>
    <row r="984458" spans="28:28">
      <c r="AB984458" s="7"/>
    </row>
    <row r="984459" spans="28:28">
      <c r="AB984459" s="7"/>
    </row>
    <row r="984460" spans="28:28">
      <c r="AB984460" s="7"/>
    </row>
    <row r="984461" spans="28:28">
      <c r="AB984461" s="7"/>
    </row>
    <row r="984462" spans="28:28">
      <c r="AB984462" s="7"/>
    </row>
    <row r="984463" spans="28:28">
      <c r="AB984463" s="7"/>
    </row>
    <row r="984464" spans="28:28">
      <c r="AB984464" s="7"/>
    </row>
    <row r="984465" spans="28:28">
      <c r="AB984465" s="7"/>
    </row>
    <row r="984466" spans="28:28">
      <c r="AB984466" s="7"/>
    </row>
    <row r="984467" spans="28:28">
      <c r="AB984467" s="7"/>
    </row>
    <row r="984468" spans="28:28">
      <c r="AB984468" s="7"/>
    </row>
    <row r="984469" spans="28:28">
      <c r="AB984469" s="7"/>
    </row>
    <row r="984470" spans="28:28">
      <c r="AB984470" s="7"/>
    </row>
    <row r="984471" spans="28:28">
      <c r="AB984471" s="7"/>
    </row>
    <row r="984472" spans="28:28">
      <c r="AB984472" s="7"/>
    </row>
    <row r="984473" spans="28:28">
      <c r="AB984473" s="7"/>
    </row>
    <row r="984474" spans="28:28">
      <c r="AB984474" s="7"/>
    </row>
    <row r="984475" spans="28:28">
      <c r="AB984475" s="7"/>
    </row>
    <row r="984476" spans="28:28">
      <c r="AB984476" s="7"/>
    </row>
    <row r="984477" spans="28:28">
      <c r="AB984477" s="7"/>
    </row>
    <row r="984478" spans="28:28">
      <c r="AB984478" s="7"/>
    </row>
    <row r="984479" spans="28:28">
      <c r="AB984479" s="7"/>
    </row>
    <row r="984480" spans="28:28">
      <c r="AB984480" s="7"/>
    </row>
    <row r="984481" spans="28:28">
      <c r="AB984481" s="7"/>
    </row>
    <row r="984482" spans="28:28">
      <c r="AB984482" s="7"/>
    </row>
    <row r="984483" spans="28:28">
      <c r="AB984483" s="7"/>
    </row>
    <row r="984484" spans="28:28">
      <c r="AB984484" s="7"/>
    </row>
    <row r="984485" spans="28:28">
      <c r="AB984485" s="7"/>
    </row>
    <row r="984486" spans="28:28">
      <c r="AB984486" s="7"/>
    </row>
    <row r="984487" spans="28:28">
      <c r="AB984487" s="7"/>
    </row>
    <row r="984488" spans="28:28">
      <c r="AB984488" s="7"/>
    </row>
    <row r="984489" spans="28:28">
      <c r="AB984489" s="7"/>
    </row>
    <row r="984490" spans="28:28">
      <c r="AB984490" s="7"/>
    </row>
    <row r="984491" spans="28:28">
      <c r="AB984491" s="7"/>
    </row>
    <row r="984492" spans="28:28">
      <c r="AB984492" s="7"/>
    </row>
    <row r="984493" spans="28:28">
      <c r="AB984493" s="7"/>
    </row>
    <row r="984494" spans="28:28">
      <c r="AB984494" s="7"/>
    </row>
    <row r="984495" spans="28:28">
      <c r="AB984495" s="7"/>
    </row>
    <row r="984496" spans="28:28">
      <c r="AB984496" s="7"/>
    </row>
    <row r="984497" spans="28:28">
      <c r="AB984497" s="7"/>
    </row>
    <row r="984498" spans="28:28">
      <c r="AB984498" s="7"/>
    </row>
    <row r="984499" spans="28:28">
      <c r="AB984499" s="7"/>
    </row>
    <row r="984500" spans="28:28">
      <c r="AB984500" s="7"/>
    </row>
    <row r="984501" spans="28:28">
      <c r="AB984501" s="7"/>
    </row>
    <row r="984502" spans="28:28">
      <c r="AB984502" s="7"/>
    </row>
    <row r="984503" spans="28:28">
      <c r="AB984503" s="7"/>
    </row>
    <row r="984504" spans="28:28">
      <c r="AB984504" s="7"/>
    </row>
    <row r="984505" spans="28:28">
      <c r="AB984505" s="7"/>
    </row>
    <row r="984506" spans="28:28">
      <c r="AB984506" s="7"/>
    </row>
    <row r="984507" spans="28:28">
      <c r="AB984507" s="7"/>
    </row>
    <row r="984508" spans="28:28">
      <c r="AB984508" s="7"/>
    </row>
    <row r="984509" spans="28:28">
      <c r="AB984509" s="7"/>
    </row>
    <row r="984510" spans="28:28">
      <c r="AB984510" s="7"/>
    </row>
    <row r="984511" spans="28:28">
      <c r="AB984511" s="7"/>
    </row>
    <row r="984512" spans="28:28">
      <c r="AB984512" s="7"/>
    </row>
    <row r="984513" spans="28:28">
      <c r="AB984513" s="7"/>
    </row>
    <row r="984514" spans="28:28">
      <c r="AB984514" s="7"/>
    </row>
    <row r="984515" spans="28:28">
      <c r="AB984515" s="7"/>
    </row>
    <row r="984516" spans="28:28">
      <c r="AB984516" s="7"/>
    </row>
    <row r="984517" spans="28:28">
      <c r="AB984517" s="7"/>
    </row>
    <row r="984518" spans="28:28">
      <c r="AB984518" s="7"/>
    </row>
    <row r="984519" spans="28:28">
      <c r="AB984519" s="7"/>
    </row>
    <row r="984520" spans="28:28">
      <c r="AB984520" s="7"/>
    </row>
    <row r="984521" spans="28:28">
      <c r="AB984521" s="7"/>
    </row>
    <row r="984522" spans="28:28">
      <c r="AB984522" s="7"/>
    </row>
    <row r="984523" spans="28:28">
      <c r="AB984523" s="7"/>
    </row>
    <row r="984524" spans="28:28">
      <c r="AB984524" s="7"/>
    </row>
    <row r="984525" spans="28:28">
      <c r="AB984525" s="7"/>
    </row>
    <row r="984526" spans="28:28">
      <c r="AB984526" s="7"/>
    </row>
    <row r="984527" spans="28:28">
      <c r="AB984527" s="7"/>
    </row>
    <row r="984528" spans="28:28">
      <c r="AB984528" s="7"/>
    </row>
    <row r="984529" spans="28:28">
      <c r="AB984529" s="7"/>
    </row>
    <row r="984530" spans="28:28">
      <c r="AB984530" s="7"/>
    </row>
    <row r="984531" spans="28:28">
      <c r="AB984531" s="7"/>
    </row>
    <row r="984532" spans="28:28">
      <c r="AB984532" s="7"/>
    </row>
    <row r="984533" spans="28:28">
      <c r="AB984533" s="7"/>
    </row>
    <row r="984534" spans="28:28">
      <c r="AB984534" s="7"/>
    </row>
    <row r="984535" spans="28:28">
      <c r="AB984535" s="7"/>
    </row>
    <row r="984536" spans="28:28">
      <c r="AB984536" s="7"/>
    </row>
    <row r="984537" spans="28:28">
      <c r="AB984537" s="7"/>
    </row>
    <row r="984538" spans="28:28">
      <c r="AB984538" s="7"/>
    </row>
    <row r="984539" spans="28:28">
      <c r="AB984539" s="7"/>
    </row>
    <row r="984540" spans="28:28">
      <c r="AB984540" s="7"/>
    </row>
    <row r="984541" spans="28:28">
      <c r="AB984541" s="7"/>
    </row>
    <row r="984542" spans="28:28">
      <c r="AB984542" s="7"/>
    </row>
    <row r="984543" spans="28:28">
      <c r="AB984543" s="7"/>
    </row>
    <row r="984544" spans="28:28">
      <c r="AB984544" s="7"/>
    </row>
    <row r="984545" spans="28:28">
      <c r="AB984545" s="7"/>
    </row>
    <row r="984546" spans="28:28">
      <c r="AB984546" s="7"/>
    </row>
    <row r="984547" spans="28:28">
      <c r="AB984547" s="7"/>
    </row>
    <row r="984548" spans="28:28">
      <c r="AB984548" s="7"/>
    </row>
    <row r="984549" spans="28:28">
      <c r="AB984549" s="7"/>
    </row>
    <row r="984550" spans="28:28">
      <c r="AB984550" s="7"/>
    </row>
    <row r="984551" spans="28:28">
      <c r="AB984551" s="7"/>
    </row>
    <row r="984552" spans="28:28">
      <c r="AB984552" s="7"/>
    </row>
    <row r="984553" spans="28:28">
      <c r="AB984553" s="7"/>
    </row>
    <row r="984554" spans="28:28">
      <c r="AB984554" s="7"/>
    </row>
    <row r="984555" spans="28:28">
      <c r="AB984555" s="7"/>
    </row>
    <row r="984556" spans="28:28">
      <c r="AB984556" s="7"/>
    </row>
    <row r="984557" spans="28:28">
      <c r="AB984557" s="7"/>
    </row>
    <row r="984558" spans="28:28">
      <c r="AB984558" s="7"/>
    </row>
    <row r="984559" spans="28:28">
      <c r="AB984559" s="7"/>
    </row>
    <row r="984560" spans="28:28">
      <c r="AB984560" s="7"/>
    </row>
    <row r="984561" spans="28:28">
      <c r="AB984561" s="7"/>
    </row>
    <row r="984562" spans="28:28">
      <c r="AB984562" s="7"/>
    </row>
    <row r="984563" spans="28:28">
      <c r="AB984563" s="7"/>
    </row>
    <row r="984564" spans="28:28">
      <c r="AB984564" s="7"/>
    </row>
    <row r="984565" spans="28:28">
      <c r="AB984565" s="7"/>
    </row>
    <row r="984566" spans="28:28">
      <c r="AB984566" s="7"/>
    </row>
    <row r="984567" spans="28:28">
      <c r="AB984567" s="7"/>
    </row>
    <row r="984568" spans="28:28">
      <c r="AB984568" s="7"/>
    </row>
    <row r="984569" spans="28:28">
      <c r="AB984569" s="7"/>
    </row>
    <row r="984570" spans="28:28">
      <c r="AB984570" s="7"/>
    </row>
    <row r="984571" spans="28:28">
      <c r="AB984571" s="7"/>
    </row>
    <row r="984572" spans="28:28">
      <c r="AB984572" s="7"/>
    </row>
    <row r="984573" spans="28:28">
      <c r="AB984573" s="7"/>
    </row>
    <row r="984574" spans="28:28">
      <c r="AB984574" s="7"/>
    </row>
    <row r="984575" spans="28:28">
      <c r="AB984575" s="7"/>
    </row>
    <row r="984576" spans="28:28">
      <c r="AB984576" s="7"/>
    </row>
    <row r="984577" spans="28:28">
      <c r="AB984577" s="7"/>
    </row>
    <row r="984578" spans="28:28">
      <c r="AB984578" s="7"/>
    </row>
    <row r="984579" spans="28:28">
      <c r="AB984579" s="7"/>
    </row>
    <row r="984580" spans="28:28">
      <c r="AB984580" s="7"/>
    </row>
    <row r="984581" spans="28:28">
      <c r="AB984581" s="7"/>
    </row>
    <row r="984582" spans="28:28">
      <c r="AB984582" s="7"/>
    </row>
    <row r="984583" spans="28:28">
      <c r="AB984583" s="7"/>
    </row>
    <row r="984584" spans="28:28">
      <c r="AB984584" s="7"/>
    </row>
    <row r="984585" spans="28:28">
      <c r="AB984585" s="7"/>
    </row>
    <row r="984586" spans="28:28">
      <c r="AB984586" s="7"/>
    </row>
    <row r="984587" spans="28:28">
      <c r="AB984587" s="7"/>
    </row>
    <row r="984588" spans="28:28">
      <c r="AB984588" s="7"/>
    </row>
    <row r="984589" spans="28:28">
      <c r="AB984589" s="7"/>
    </row>
    <row r="984590" spans="28:28">
      <c r="AB984590" s="7"/>
    </row>
    <row r="984591" spans="28:28">
      <c r="AB984591" s="7"/>
    </row>
    <row r="984592" spans="28:28">
      <c r="AB984592" s="7"/>
    </row>
    <row r="984593" spans="28:28">
      <c r="AB984593" s="7"/>
    </row>
    <row r="984594" spans="28:28">
      <c r="AB984594" s="7"/>
    </row>
    <row r="984595" spans="28:28">
      <c r="AB984595" s="7"/>
    </row>
    <row r="984596" spans="28:28">
      <c r="AB984596" s="7"/>
    </row>
    <row r="984597" spans="28:28">
      <c r="AB984597" s="7"/>
    </row>
    <row r="984598" spans="28:28">
      <c r="AB984598" s="7"/>
    </row>
    <row r="984599" spans="28:28">
      <c r="AB984599" s="7"/>
    </row>
    <row r="984600" spans="28:28">
      <c r="AB984600" s="7"/>
    </row>
    <row r="984601" spans="28:28">
      <c r="AB984601" s="7"/>
    </row>
    <row r="984602" spans="28:28">
      <c r="AB984602" s="7"/>
    </row>
    <row r="984603" spans="28:28">
      <c r="AB984603" s="7"/>
    </row>
    <row r="984604" spans="28:28">
      <c r="AB984604" s="7"/>
    </row>
    <row r="984605" spans="28:28">
      <c r="AB984605" s="7"/>
    </row>
    <row r="984606" spans="28:28">
      <c r="AB984606" s="7"/>
    </row>
    <row r="984607" spans="28:28">
      <c r="AB984607" s="7"/>
    </row>
    <row r="984608" spans="28:28">
      <c r="AB984608" s="7"/>
    </row>
    <row r="984609" spans="28:28">
      <c r="AB984609" s="7"/>
    </row>
    <row r="984610" spans="28:28">
      <c r="AB984610" s="7"/>
    </row>
    <row r="984611" spans="28:28">
      <c r="AB984611" s="7"/>
    </row>
    <row r="984612" spans="28:28">
      <c r="AB984612" s="7"/>
    </row>
    <row r="984613" spans="28:28">
      <c r="AB984613" s="7"/>
    </row>
    <row r="984614" spans="28:28">
      <c r="AB984614" s="7"/>
    </row>
    <row r="984615" spans="28:28">
      <c r="AB984615" s="7"/>
    </row>
    <row r="984616" spans="28:28">
      <c r="AB984616" s="7"/>
    </row>
    <row r="984617" spans="28:28">
      <c r="AB984617" s="7"/>
    </row>
    <row r="984618" spans="28:28">
      <c r="AB984618" s="7"/>
    </row>
    <row r="984619" spans="28:28">
      <c r="AB984619" s="7"/>
    </row>
    <row r="984620" spans="28:28">
      <c r="AB984620" s="7"/>
    </row>
    <row r="984621" spans="28:28">
      <c r="AB984621" s="7"/>
    </row>
    <row r="984622" spans="28:28">
      <c r="AB984622" s="7"/>
    </row>
    <row r="984623" spans="28:28">
      <c r="AB984623" s="7"/>
    </row>
    <row r="984624" spans="28:28">
      <c r="AB984624" s="7"/>
    </row>
    <row r="984625" spans="28:28">
      <c r="AB984625" s="7"/>
    </row>
    <row r="984626" spans="28:28">
      <c r="AB984626" s="7"/>
    </row>
    <row r="984627" spans="28:28">
      <c r="AB984627" s="7"/>
    </row>
    <row r="984628" spans="28:28">
      <c r="AB984628" s="7"/>
    </row>
    <row r="984629" spans="28:28">
      <c r="AB984629" s="7"/>
    </row>
    <row r="984630" spans="28:28">
      <c r="AB984630" s="7"/>
    </row>
    <row r="984631" spans="28:28">
      <c r="AB984631" s="7"/>
    </row>
    <row r="984632" spans="28:28">
      <c r="AB984632" s="7"/>
    </row>
    <row r="984633" spans="28:28">
      <c r="AB984633" s="7"/>
    </row>
    <row r="984634" spans="28:28">
      <c r="AB984634" s="7"/>
    </row>
    <row r="984635" spans="28:28">
      <c r="AB984635" s="7"/>
    </row>
    <row r="984636" spans="28:28">
      <c r="AB984636" s="7"/>
    </row>
    <row r="984637" spans="28:28">
      <c r="AB984637" s="7"/>
    </row>
    <row r="984638" spans="28:28">
      <c r="AB984638" s="7"/>
    </row>
    <row r="984639" spans="28:28">
      <c r="AB984639" s="7"/>
    </row>
    <row r="984640" spans="28:28">
      <c r="AB984640" s="7"/>
    </row>
    <row r="984641" spans="28:28">
      <c r="AB984641" s="7"/>
    </row>
    <row r="984642" spans="28:28">
      <c r="AB984642" s="7"/>
    </row>
    <row r="984643" spans="28:28">
      <c r="AB984643" s="7"/>
    </row>
    <row r="984644" spans="28:28">
      <c r="AB984644" s="7"/>
    </row>
    <row r="984645" spans="28:28">
      <c r="AB984645" s="7"/>
    </row>
    <row r="984646" spans="28:28">
      <c r="AB984646" s="7"/>
    </row>
    <row r="984647" spans="28:28">
      <c r="AB984647" s="7"/>
    </row>
    <row r="984648" spans="28:28">
      <c r="AB984648" s="7"/>
    </row>
    <row r="984649" spans="28:28">
      <c r="AB984649" s="7"/>
    </row>
    <row r="984650" spans="28:28">
      <c r="AB984650" s="7"/>
    </row>
    <row r="984651" spans="28:28">
      <c r="AB984651" s="7"/>
    </row>
    <row r="984652" spans="28:28">
      <c r="AB984652" s="7"/>
    </row>
    <row r="984653" spans="28:28">
      <c r="AB984653" s="7"/>
    </row>
    <row r="984654" spans="28:28">
      <c r="AB984654" s="7"/>
    </row>
    <row r="984655" spans="28:28">
      <c r="AB984655" s="7"/>
    </row>
    <row r="984656" spans="28:28">
      <c r="AB984656" s="7"/>
    </row>
    <row r="984657" spans="28:28">
      <c r="AB984657" s="7"/>
    </row>
    <row r="984658" spans="28:28">
      <c r="AB984658" s="7"/>
    </row>
    <row r="984659" spans="28:28">
      <c r="AB984659" s="7"/>
    </row>
    <row r="984660" spans="28:28">
      <c r="AB984660" s="7"/>
    </row>
    <row r="984661" spans="28:28">
      <c r="AB984661" s="7"/>
    </row>
    <row r="984662" spans="28:28">
      <c r="AB984662" s="7"/>
    </row>
    <row r="984663" spans="28:28">
      <c r="AB984663" s="7"/>
    </row>
    <row r="984664" spans="28:28">
      <c r="AB984664" s="7"/>
    </row>
    <row r="984665" spans="28:28">
      <c r="AB984665" s="7"/>
    </row>
    <row r="984666" spans="28:28">
      <c r="AB984666" s="7"/>
    </row>
    <row r="984667" spans="28:28">
      <c r="AB984667" s="7"/>
    </row>
    <row r="984668" spans="28:28">
      <c r="AB984668" s="7"/>
    </row>
    <row r="984669" spans="28:28">
      <c r="AB984669" s="7"/>
    </row>
    <row r="984670" spans="28:28">
      <c r="AB984670" s="7"/>
    </row>
    <row r="984671" spans="28:28">
      <c r="AB984671" s="7"/>
    </row>
    <row r="984672" spans="28:28">
      <c r="AB984672" s="7"/>
    </row>
    <row r="984673" spans="28:28">
      <c r="AB984673" s="7"/>
    </row>
    <row r="984674" spans="28:28">
      <c r="AB984674" s="7"/>
    </row>
    <row r="984675" spans="28:28">
      <c r="AB984675" s="7"/>
    </row>
    <row r="984676" spans="28:28">
      <c r="AB984676" s="7"/>
    </row>
    <row r="984677" spans="28:28">
      <c r="AB984677" s="7"/>
    </row>
    <row r="984678" spans="28:28">
      <c r="AB984678" s="7"/>
    </row>
    <row r="984679" spans="28:28">
      <c r="AB984679" s="7"/>
    </row>
    <row r="984680" spans="28:28">
      <c r="AB984680" s="7"/>
    </row>
    <row r="984681" spans="28:28">
      <c r="AB984681" s="7"/>
    </row>
    <row r="984682" spans="28:28">
      <c r="AB984682" s="7"/>
    </row>
    <row r="984683" spans="28:28">
      <c r="AB984683" s="7"/>
    </row>
    <row r="984684" spans="28:28">
      <c r="AB984684" s="7"/>
    </row>
    <row r="984685" spans="28:28">
      <c r="AB984685" s="7"/>
    </row>
    <row r="984686" spans="28:28">
      <c r="AB984686" s="7"/>
    </row>
    <row r="984687" spans="28:28">
      <c r="AB984687" s="7"/>
    </row>
    <row r="984688" spans="28:28">
      <c r="AB984688" s="7"/>
    </row>
    <row r="984689" spans="28:28">
      <c r="AB984689" s="7"/>
    </row>
    <row r="984690" spans="28:28">
      <c r="AB984690" s="7"/>
    </row>
    <row r="984691" spans="28:28">
      <c r="AB984691" s="7"/>
    </row>
    <row r="984692" spans="28:28">
      <c r="AB984692" s="7"/>
    </row>
    <row r="984693" spans="28:28">
      <c r="AB984693" s="7"/>
    </row>
    <row r="984694" spans="28:28">
      <c r="AB984694" s="7"/>
    </row>
    <row r="984695" spans="28:28">
      <c r="AB984695" s="7"/>
    </row>
    <row r="984696" spans="28:28">
      <c r="AB984696" s="7"/>
    </row>
    <row r="984697" spans="28:28">
      <c r="AB984697" s="7"/>
    </row>
    <row r="984698" spans="28:28">
      <c r="AB984698" s="7"/>
    </row>
    <row r="984699" spans="28:28">
      <c r="AB984699" s="7"/>
    </row>
    <row r="984700" spans="28:28">
      <c r="AB984700" s="7"/>
    </row>
    <row r="984701" spans="28:28">
      <c r="AB984701" s="7"/>
    </row>
    <row r="984702" spans="28:28">
      <c r="AB984702" s="7"/>
    </row>
    <row r="984703" spans="28:28">
      <c r="AB984703" s="7"/>
    </row>
    <row r="984704" spans="28:28">
      <c r="AB984704" s="7"/>
    </row>
    <row r="984705" spans="28:28">
      <c r="AB984705" s="7"/>
    </row>
    <row r="984706" spans="28:28">
      <c r="AB984706" s="7"/>
    </row>
    <row r="984707" spans="28:28">
      <c r="AB984707" s="7"/>
    </row>
    <row r="984708" spans="28:28">
      <c r="AB984708" s="7"/>
    </row>
    <row r="984709" spans="28:28">
      <c r="AB984709" s="7"/>
    </row>
    <row r="984710" spans="28:28">
      <c r="AB984710" s="7"/>
    </row>
    <row r="984711" spans="28:28">
      <c r="AB984711" s="7"/>
    </row>
    <row r="984712" spans="28:28">
      <c r="AB984712" s="7"/>
    </row>
    <row r="984713" spans="28:28">
      <c r="AB984713" s="7"/>
    </row>
    <row r="984714" spans="28:28">
      <c r="AB984714" s="7"/>
    </row>
    <row r="984715" spans="28:28">
      <c r="AB984715" s="7"/>
    </row>
    <row r="984716" spans="28:28">
      <c r="AB984716" s="7"/>
    </row>
    <row r="984717" spans="28:28">
      <c r="AB984717" s="7"/>
    </row>
    <row r="984718" spans="28:28">
      <c r="AB984718" s="7"/>
    </row>
    <row r="984719" spans="28:28">
      <c r="AB984719" s="7"/>
    </row>
    <row r="984720" spans="28:28">
      <c r="AB984720" s="7"/>
    </row>
    <row r="984721" spans="28:28">
      <c r="AB984721" s="7"/>
    </row>
    <row r="984722" spans="28:28">
      <c r="AB984722" s="7"/>
    </row>
    <row r="984723" spans="28:28">
      <c r="AB984723" s="7"/>
    </row>
    <row r="984724" spans="28:28">
      <c r="AB984724" s="7"/>
    </row>
    <row r="984725" spans="28:28">
      <c r="AB984725" s="7"/>
    </row>
    <row r="984726" spans="28:28">
      <c r="AB984726" s="7"/>
    </row>
    <row r="984727" spans="28:28">
      <c r="AB984727" s="7"/>
    </row>
    <row r="984728" spans="28:28">
      <c r="AB984728" s="7"/>
    </row>
    <row r="984729" spans="28:28">
      <c r="AB984729" s="7"/>
    </row>
    <row r="984730" spans="28:28">
      <c r="AB984730" s="7"/>
    </row>
    <row r="984731" spans="28:28">
      <c r="AB984731" s="7"/>
    </row>
    <row r="984732" spans="28:28">
      <c r="AB984732" s="7"/>
    </row>
    <row r="984733" spans="28:28">
      <c r="AB984733" s="7"/>
    </row>
    <row r="984734" spans="28:28">
      <c r="AB984734" s="7"/>
    </row>
    <row r="984735" spans="28:28">
      <c r="AB984735" s="7"/>
    </row>
    <row r="984736" spans="28:28">
      <c r="AB984736" s="7"/>
    </row>
    <row r="984737" spans="28:28">
      <c r="AB984737" s="7"/>
    </row>
    <row r="984738" spans="28:28">
      <c r="AB984738" s="7"/>
    </row>
    <row r="984739" spans="28:28">
      <c r="AB984739" s="7"/>
    </row>
    <row r="984740" spans="28:28">
      <c r="AB984740" s="7"/>
    </row>
    <row r="984741" spans="28:28">
      <c r="AB984741" s="7"/>
    </row>
    <row r="984742" spans="28:28">
      <c r="AB984742" s="7"/>
    </row>
    <row r="984743" spans="28:28">
      <c r="AB984743" s="7"/>
    </row>
    <row r="984744" spans="28:28">
      <c r="AB984744" s="7"/>
    </row>
    <row r="984745" spans="28:28">
      <c r="AB984745" s="7"/>
    </row>
    <row r="984746" spans="28:28">
      <c r="AB984746" s="7"/>
    </row>
    <row r="984747" spans="28:28">
      <c r="AB984747" s="7"/>
    </row>
    <row r="984748" spans="28:28">
      <c r="AB984748" s="7"/>
    </row>
    <row r="984749" spans="28:28">
      <c r="AB984749" s="7"/>
    </row>
    <row r="984750" spans="28:28">
      <c r="AB984750" s="7"/>
    </row>
    <row r="984751" spans="28:28">
      <c r="AB984751" s="7"/>
    </row>
    <row r="984752" spans="28:28">
      <c r="AB984752" s="7"/>
    </row>
    <row r="984753" spans="28:28">
      <c r="AB984753" s="7"/>
    </row>
    <row r="984754" spans="28:28">
      <c r="AB984754" s="7"/>
    </row>
    <row r="984755" spans="28:28">
      <c r="AB984755" s="7"/>
    </row>
    <row r="984756" spans="28:28">
      <c r="AB984756" s="7"/>
    </row>
    <row r="984757" spans="28:28">
      <c r="AB984757" s="7"/>
    </row>
    <row r="984758" spans="28:28">
      <c r="AB984758" s="7"/>
    </row>
    <row r="984759" spans="28:28">
      <c r="AB984759" s="7"/>
    </row>
    <row r="984760" spans="28:28">
      <c r="AB984760" s="7"/>
    </row>
    <row r="984761" spans="28:28">
      <c r="AB984761" s="7"/>
    </row>
    <row r="984762" spans="28:28">
      <c r="AB984762" s="7"/>
    </row>
    <row r="984763" spans="28:28">
      <c r="AB984763" s="7"/>
    </row>
    <row r="984764" spans="28:28">
      <c r="AB984764" s="7"/>
    </row>
    <row r="984765" spans="28:28">
      <c r="AB984765" s="7"/>
    </row>
    <row r="984766" spans="28:28">
      <c r="AB984766" s="7"/>
    </row>
    <row r="984767" spans="28:28">
      <c r="AB984767" s="7"/>
    </row>
    <row r="984768" spans="28:28">
      <c r="AB984768" s="7"/>
    </row>
    <row r="984769" spans="28:28">
      <c r="AB984769" s="7"/>
    </row>
    <row r="984770" spans="28:28">
      <c r="AB984770" s="7"/>
    </row>
    <row r="984771" spans="28:28">
      <c r="AB984771" s="7"/>
    </row>
    <row r="984772" spans="28:28">
      <c r="AB984772" s="7"/>
    </row>
    <row r="984773" spans="28:28">
      <c r="AB984773" s="7"/>
    </row>
    <row r="984774" spans="28:28">
      <c r="AB984774" s="7"/>
    </row>
    <row r="984775" spans="28:28">
      <c r="AB984775" s="7"/>
    </row>
    <row r="984776" spans="28:28">
      <c r="AB984776" s="7"/>
    </row>
    <row r="984777" spans="28:28">
      <c r="AB984777" s="7"/>
    </row>
    <row r="984778" spans="28:28">
      <c r="AB984778" s="7"/>
    </row>
    <row r="984779" spans="28:28">
      <c r="AB984779" s="7"/>
    </row>
    <row r="984780" spans="28:28">
      <c r="AB984780" s="7"/>
    </row>
    <row r="984781" spans="28:28">
      <c r="AB984781" s="7"/>
    </row>
    <row r="984782" spans="28:28">
      <c r="AB984782" s="7"/>
    </row>
    <row r="984783" spans="28:28">
      <c r="AB984783" s="7"/>
    </row>
    <row r="984784" spans="28:28">
      <c r="AB984784" s="7"/>
    </row>
    <row r="984785" spans="28:28">
      <c r="AB984785" s="7"/>
    </row>
    <row r="984786" spans="28:28">
      <c r="AB984786" s="7"/>
    </row>
    <row r="984787" spans="28:28">
      <c r="AB984787" s="7"/>
    </row>
    <row r="984788" spans="28:28">
      <c r="AB984788" s="7"/>
    </row>
    <row r="984789" spans="28:28">
      <c r="AB984789" s="7"/>
    </row>
    <row r="984790" spans="28:28">
      <c r="AB984790" s="7"/>
    </row>
    <row r="984791" spans="28:28">
      <c r="AB984791" s="7"/>
    </row>
    <row r="984792" spans="28:28">
      <c r="AB984792" s="7"/>
    </row>
    <row r="984793" spans="28:28">
      <c r="AB984793" s="7"/>
    </row>
    <row r="984794" spans="28:28">
      <c r="AB984794" s="7"/>
    </row>
    <row r="984795" spans="28:28">
      <c r="AB984795" s="7"/>
    </row>
    <row r="984796" spans="28:28">
      <c r="AB984796" s="7"/>
    </row>
    <row r="984797" spans="28:28">
      <c r="AB984797" s="7"/>
    </row>
    <row r="984798" spans="28:28">
      <c r="AB984798" s="7"/>
    </row>
    <row r="984799" spans="28:28">
      <c r="AB984799" s="7"/>
    </row>
    <row r="984800" spans="28:28">
      <c r="AB984800" s="7"/>
    </row>
    <row r="984801" spans="28:28">
      <c r="AB984801" s="7"/>
    </row>
    <row r="984802" spans="28:28">
      <c r="AB984802" s="7"/>
    </row>
    <row r="984803" spans="28:28">
      <c r="AB984803" s="7"/>
    </row>
    <row r="984804" spans="28:28">
      <c r="AB984804" s="7"/>
    </row>
    <row r="984805" spans="28:28">
      <c r="AB984805" s="7"/>
    </row>
    <row r="984806" spans="28:28">
      <c r="AB984806" s="7"/>
    </row>
    <row r="984807" spans="28:28">
      <c r="AB984807" s="7"/>
    </row>
    <row r="984808" spans="28:28">
      <c r="AB984808" s="7"/>
    </row>
    <row r="984809" spans="28:28">
      <c r="AB984809" s="7"/>
    </row>
    <row r="984810" spans="28:28">
      <c r="AB984810" s="7"/>
    </row>
    <row r="984811" spans="28:28">
      <c r="AB984811" s="7"/>
    </row>
    <row r="984812" spans="28:28">
      <c r="AB984812" s="7"/>
    </row>
    <row r="984813" spans="28:28">
      <c r="AB984813" s="7"/>
    </row>
    <row r="984814" spans="28:28">
      <c r="AB984814" s="7"/>
    </row>
    <row r="984815" spans="28:28">
      <c r="AB984815" s="7"/>
    </row>
    <row r="984816" spans="28:28">
      <c r="AB984816" s="7"/>
    </row>
    <row r="984817" spans="28:28">
      <c r="AB984817" s="7"/>
    </row>
    <row r="984818" spans="28:28">
      <c r="AB984818" s="7"/>
    </row>
    <row r="984819" spans="28:28">
      <c r="AB984819" s="7"/>
    </row>
    <row r="984820" spans="28:28">
      <c r="AB984820" s="7"/>
    </row>
    <row r="984821" spans="28:28">
      <c r="AB984821" s="7"/>
    </row>
    <row r="984822" spans="28:28">
      <c r="AB984822" s="7"/>
    </row>
    <row r="984823" spans="28:28">
      <c r="AB984823" s="7"/>
    </row>
    <row r="984824" spans="28:28">
      <c r="AB984824" s="7"/>
    </row>
    <row r="984825" spans="28:28">
      <c r="AB984825" s="7"/>
    </row>
    <row r="984826" spans="28:28">
      <c r="AB984826" s="7"/>
    </row>
    <row r="984827" spans="28:28">
      <c r="AB984827" s="7"/>
    </row>
    <row r="984828" spans="28:28">
      <c r="AB984828" s="7"/>
    </row>
    <row r="984829" spans="28:28">
      <c r="AB984829" s="7"/>
    </row>
    <row r="984830" spans="28:28">
      <c r="AB984830" s="7"/>
    </row>
    <row r="984831" spans="28:28">
      <c r="AB984831" s="7"/>
    </row>
    <row r="984832" spans="28:28">
      <c r="AB984832" s="7"/>
    </row>
    <row r="984833" spans="28:28">
      <c r="AB984833" s="7"/>
    </row>
    <row r="984834" spans="28:28">
      <c r="AB984834" s="7"/>
    </row>
    <row r="984835" spans="28:28">
      <c r="AB984835" s="7"/>
    </row>
    <row r="984836" spans="28:28">
      <c r="AB984836" s="7"/>
    </row>
    <row r="984837" spans="28:28">
      <c r="AB984837" s="7"/>
    </row>
    <row r="984838" spans="28:28">
      <c r="AB984838" s="7"/>
    </row>
    <row r="984839" spans="28:28">
      <c r="AB984839" s="7"/>
    </row>
    <row r="984840" spans="28:28">
      <c r="AB984840" s="7"/>
    </row>
    <row r="984841" spans="28:28">
      <c r="AB984841" s="7"/>
    </row>
    <row r="984842" spans="28:28">
      <c r="AB984842" s="7"/>
    </row>
    <row r="984843" spans="28:28">
      <c r="AB984843" s="7"/>
    </row>
    <row r="984844" spans="28:28">
      <c r="AB984844" s="7"/>
    </row>
    <row r="984845" spans="28:28">
      <c r="AB984845" s="7"/>
    </row>
    <row r="984846" spans="28:28">
      <c r="AB984846" s="7"/>
    </row>
    <row r="984847" spans="28:28">
      <c r="AB984847" s="7"/>
    </row>
    <row r="984848" spans="28:28">
      <c r="AB984848" s="7"/>
    </row>
    <row r="984849" spans="28:28">
      <c r="AB984849" s="7"/>
    </row>
    <row r="984850" spans="28:28">
      <c r="AB984850" s="7"/>
    </row>
    <row r="984851" spans="28:28">
      <c r="AB984851" s="7"/>
    </row>
    <row r="984852" spans="28:28">
      <c r="AB984852" s="7"/>
    </row>
    <row r="984853" spans="28:28">
      <c r="AB984853" s="7"/>
    </row>
    <row r="984854" spans="28:28">
      <c r="AB984854" s="7"/>
    </row>
    <row r="984855" spans="28:28">
      <c r="AB984855" s="7"/>
    </row>
    <row r="984856" spans="28:28">
      <c r="AB984856" s="7"/>
    </row>
    <row r="984857" spans="28:28">
      <c r="AB984857" s="7"/>
    </row>
    <row r="984858" spans="28:28">
      <c r="AB984858" s="7"/>
    </row>
    <row r="984859" spans="28:28">
      <c r="AB984859" s="7"/>
    </row>
    <row r="984860" spans="28:28">
      <c r="AB984860" s="7"/>
    </row>
    <row r="984861" spans="28:28">
      <c r="AB984861" s="7"/>
    </row>
    <row r="984862" spans="28:28">
      <c r="AB984862" s="7"/>
    </row>
    <row r="984863" spans="28:28">
      <c r="AB984863" s="7"/>
    </row>
    <row r="984864" spans="28:28">
      <c r="AB984864" s="7"/>
    </row>
    <row r="984865" spans="28:28">
      <c r="AB984865" s="7"/>
    </row>
    <row r="984866" spans="28:28">
      <c r="AB984866" s="7"/>
    </row>
    <row r="984867" spans="28:28">
      <c r="AB984867" s="7"/>
    </row>
    <row r="984868" spans="28:28">
      <c r="AB984868" s="7"/>
    </row>
    <row r="984869" spans="28:28">
      <c r="AB984869" s="7"/>
    </row>
    <row r="984870" spans="28:28">
      <c r="AB984870" s="7"/>
    </row>
    <row r="984871" spans="28:28">
      <c r="AB984871" s="7"/>
    </row>
    <row r="984872" spans="28:28">
      <c r="AB984872" s="7"/>
    </row>
    <row r="984873" spans="28:28">
      <c r="AB984873" s="7"/>
    </row>
    <row r="984874" spans="28:28">
      <c r="AB984874" s="7"/>
    </row>
    <row r="984875" spans="28:28">
      <c r="AB984875" s="7"/>
    </row>
    <row r="984876" spans="28:28">
      <c r="AB984876" s="7"/>
    </row>
    <row r="984877" spans="28:28">
      <c r="AB984877" s="7"/>
    </row>
    <row r="984878" spans="28:28">
      <c r="AB984878" s="7"/>
    </row>
    <row r="984879" spans="28:28">
      <c r="AB984879" s="7"/>
    </row>
    <row r="984880" spans="28:28">
      <c r="AB984880" s="7"/>
    </row>
    <row r="984881" spans="28:28">
      <c r="AB984881" s="7"/>
    </row>
    <row r="984882" spans="28:28">
      <c r="AB984882" s="7"/>
    </row>
    <row r="984883" spans="28:28">
      <c r="AB984883" s="7"/>
    </row>
    <row r="984884" spans="28:28">
      <c r="AB984884" s="7"/>
    </row>
    <row r="984885" spans="28:28">
      <c r="AB984885" s="7"/>
    </row>
    <row r="984886" spans="28:28">
      <c r="AB984886" s="7"/>
    </row>
    <row r="984887" spans="28:28">
      <c r="AB984887" s="7"/>
    </row>
    <row r="984888" spans="28:28">
      <c r="AB984888" s="7"/>
    </row>
    <row r="984889" spans="28:28">
      <c r="AB984889" s="7"/>
    </row>
    <row r="984890" spans="28:28">
      <c r="AB984890" s="7"/>
    </row>
    <row r="984891" spans="28:28">
      <c r="AB984891" s="7"/>
    </row>
    <row r="984892" spans="28:28">
      <c r="AB984892" s="7"/>
    </row>
    <row r="984893" spans="28:28">
      <c r="AB984893" s="7"/>
    </row>
    <row r="984894" spans="28:28">
      <c r="AB984894" s="7"/>
    </row>
    <row r="984895" spans="28:28">
      <c r="AB984895" s="7"/>
    </row>
    <row r="984896" spans="28:28">
      <c r="AB984896" s="7"/>
    </row>
    <row r="984897" spans="28:28">
      <c r="AB984897" s="7"/>
    </row>
    <row r="984898" spans="28:28">
      <c r="AB984898" s="7"/>
    </row>
    <row r="984899" spans="28:28">
      <c r="AB984899" s="7"/>
    </row>
    <row r="984900" spans="28:28">
      <c r="AB984900" s="7"/>
    </row>
    <row r="984901" spans="28:28">
      <c r="AB984901" s="7"/>
    </row>
    <row r="984902" spans="28:28">
      <c r="AB984902" s="7"/>
    </row>
    <row r="984903" spans="28:28">
      <c r="AB984903" s="7"/>
    </row>
    <row r="984904" spans="28:28">
      <c r="AB984904" s="7"/>
    </row>
    <row r="984905" spans="28:28">
      <c r="AB984905" s="7"/>
    </row>
    <row r="984906" spans="28:28">
      <c r="AB984906" s="7"/>
    </row>
    <row r="984907" spans="28:28">
      <c r="AB984907" s="7"/>
    </row>
    <row r="984908" spans="28:28">
      <c r="AB984908" s="7"/>
    </row>
    <row r="984909" spans="28:28">
      <c r="AB984909" s="7"/>
    </row>
    <row r="984910" spans="28:28">
      <c r="AB984910" s="7"/>
    </row>
    <row r="984911" spans="28:28">
      <c r="AB984911" s="7"/>
    </row>
    <row r="984912" spans="28:28">
      <c r="AB984912" s="7"/>
    </row>
    <row r="984913" spans="28:28">
      <c r="AB984913" s="7"/>
    </row>
    <row r="984914" spans="28:28">
      <c r="AB984914" s="7"/>
    </row>
    <row r="984915" spans="28:28">
      <c r="AB984915" s="7"/>
    </row>
    <row r="984916" spans="28:28">
      <c r="AB984916" s="7"/>
    </row>
    <row r="984917" spans="28:28">
      <c r="AB984917" s="7"/>
    </row>
    <row r="984918" spans="28:28">
      <c r="AB984918" s="7"/>
    </row>
    <row r="984919" spans="28:28">
      <c r="AB984919" s="7"/>
    </row>
    <row r="984920" spans="28:28">
      <c r="AB984920" s="7"/>
    </row>
    <row r="984921" spans="28:28">
      <c r="AB984921" s="7"/>
    </row>
    <row r="984922" spans="28:28">
      <c r="AB984922" s="7"/>
    </row>
    <row r="984923" spans="28:28">
      <c r="AB984923" s="7"/>
    </row>
    <row r="984924" spans="28:28">
      <c r="AB984924" s="7"/>
    </row>
    <row r="984925" spans="28:28">
      <c r="AB984925" s="7"/>
    </row>
    <row r="984926" spans="28:28">
      <c r="AB984926" s="7"/>
    </row>
    <row r="984927" spans="28:28">
      <c r="AB984927" s="7"/>
    </row>
    <row r="984928" spans="28:28">
      <c r="AB984928" s="7"/>
    </row>
    <row r="984929" spans="28:28">
      <c r="AB984929" s="7"/>
    </row>
    <row r="984930" spans="28:28">
      <c r="AB984930" s="7"/>
    </row>
    <row r="984931" spans="28:28">
      <c r="AB984931" s="7"/>
    </row>
    <row r="984932" spans="28:28">
      <c r="AB984932" s="7"/>
    </row>
    <row r="984933" spans="28:28">
      <c r="AB984933" s="7"/>
    </row>
    <row r="984934" spans="28:28">
      <c r="AB984934" s="7"/>
    </row>
    <row r="984935" spans="28:28">
      <c r="AB984935" s="7"/>
    </row>
    <row r="984936" spans="28:28">
      <c r="AB984936" s="7"/>
    </row>
    <row r="984937" spans="28:28">
      <c r="AB984937" s="7"/>
    </row>
    <row r="984938" spans="28:28">
      <c r="AB984938" s="7"/>
    </row>
    <row r="984939" spans="28:28">
      <c r="AB984939" s="7"/>
    </row>
    <row r="984940" spans="28:28">
      <c r="AB984940" s="7"/>
    </row>
    <row r="984941" spans="28:28">
      <c r="AB984941" s="7"/>
    </row>
    <row r="984942" spans="28:28">
      <c r="AB984942" s="7"/>
    </row>
    <row r="984943" spans="28:28">
      <c r="AB984943" s="7"/>
    </row>
    <row r="984944" spans="28:28">
      <c r="AB984944" s="7"/>
    </row>
    <row r="984945" spans="28:28">
      <c r="AB984945" s="7"/>
    </row>
    <row r="984946" spans="28:28">
      <c r="AB984946" s="7"/>
    </row>
    <row r="984947" spans="28:28">
      <c r="AB984947" s="7"/>
    </row>
    <row r="984948" spans="28:28">
      <c r="AB984948" s="7"/>
    </row>
    <row r="984949" spans="28:28">
      <c r="AB984949" s="7"/>
    </row>
    <row r="984950" spans="28:28">
      <c r="AB984950" s="7"/>
    </row>
    <row r="984951" spans="28:28">
      <c r="AB984951" s="7"/>
    </row>
    <row r="984952" spans="28:28">
      <c r="AB984952" s="7"/>
    </row>
    <row r="984953" spans="28:28">
      <c r="AB984953" s="7"/>
    </row>
    <row r="984954" spans="28:28">
      <c r="AB984954" s="7"/>
    </row>
    <row r="984955" spans="28:28">
      <c r="AB984955" s="7"/>
    </row>
    <row r="984956" spans="28:28">
      <c r="AB984956" s="7"/>
    </row>
    <row r="984957" spans="28:28">
      <c r="AB984957" s="7"/>
    </row>
    <row r="984958" spans="28:28">
      <c r="AB984958" s="7"/>
    </row>
    <row r="984959" spans="28:28">
      <c r="AB984959" s="7"/>
    </row>
    <row r="984960" spans="28:28">
      <c r="AB984960" s="7"/>
    </row>
    <row r="984961" spans="28:28">
      <c r="AB984961" s="7"/>
    </row>
    <row r="984962" spans="28:28">
      <c r="AB984962" s="7"/>
    </row>
    <row r="984963" spans="28:28">
      <c r="AB984963" s="7"/>
    </row>
    <row r="984964" spans="28:28">
      <c r="AB984964" s="7"/>
    </row>
    <row r="984965" spans="28:28">
      <c r="AB984965" s="7"/>
    </row>
    <row r="984966" spans="28:28">
      <c r="AB984966" s="7"/>
    </row>
    <row r="984967" spans="28:28">
      <c r="AB984967" s="7"/>
    </row>
    <row r="984968" spans="28:28">
      <c r="AB984968" s="7"/>
    </row>
    <row r="984969" spans="28:28">
      <c r="AB984969" s="7"/>
    </row>
    <row r="984970" spans="28:28">
      <c r="AB984970" s="7"/>
    </row>
    <row r="984971" spans="28:28">
      <c r="AB984971" s="7"/>
    </row>
    <row r="984972" spans="28:28">
      <c r="AB984972" s="7"/>
    </row>
    <row r="984973" spans="28:28">
      <c r="AB984973" s="7"/>
    </row>
    <row r="984974" spans="28:28">
      <c r="AB984974" s="7"/>
    </row>
    <row r="984975" spans="28:28">
      <c r="AB984975" s="7"/>
    </row>
    <row r="984976" spans="28:28">
      <c r="AB984976" s="7"/>
    </row>
    <row r="984977" spans="28:28">
      <c r="AB984977" s="7"/>
    </row>
    <row r="984978" spans="28:28">
      <c r="AB984978" s="7"/>
    </row>
    <row r="984979" spans="28:28">
      <c r="AB984979" s="7"/>
    </row>
    <row r="984980" spans="28:28">
      <c r="AB984980" s="7"/>
    </row>
    <row r="984981" spans="28:28">
      <c r="AB984981" s="7"/>
    </row>
    <row r="984982" spans="28:28">
      <c r="AB984982" s="7"/>
    </row>
    <row r="984983" spans="28:28">
      <c r="AB984983" s="7"/>
    </row>
    <row r="984984" spans="28:28">
      <c r="AB984984" s="7"/>
    </row>
    <row r="984985" spans="28:28">
      <c r="AB984985" s="7"/>
    </row>
    <row r="984986" spans="28:28">
      <c r="AB984986" s="7"/>
    </row>
    <row r="984987" spans="28:28">
      <c r="AB984987" s="7"/>
    </row>
    <row r="984988" spans="28:28">
      <c r="AB984988" s="7"/>
    </row>
    <row r="984989" spans="28:28">
      <c r="AB984989" s="7"/>
    </row>
    <row r="984990" spans="28:28">
      <c r="AB984990" s="7"/>
    </row>
    <row r="984991" spans="28:28">
      <c r="AB984991" s="7"/>
    </row>
    <row r="984992" spans="28:28">
      <c r="AB984992" s="7"/>
    </row>
    <row r="984993" spans="28:28">
      <c r="AB984993" s="7"/>
    </row>
    <row r="984994" spans="28:28">
      <c r="AB984994" s="7"/>
    </row>
    <row r="984995" spans="28:28">
      <c r="AB984995" s="7"/>
    </row>
    <row r="984996" spans="28:28">
      <c r="AB984996" s="7"/>
    </row>
    <row r="984997" spans="28:28">
      <c r="AB984997" s="7"/>
    </row>
    <row r="984998" spans="28:28">
      <c r="AB984998" s="7"/>
    </row>
    <row r="984999" spans="28:28">
      <c r="AB984999" s="7"/>
    </row>
    <row r="985000" spans="28:28">
      <c r="AB985000" s="7"/>
    </row>
    <row r="985001" spans="28:28">
      <c r="AB985001" s="7"/>
    </row>
    <row r="985002" spans="28:28">
      <c r="AB985002" s="7"/>
    </row>
    <row r="985003" spans="28:28">
      <c r="AB985003" s="7"/>
    </row>
    <row r="985004" spans="28:28">
      <c r="AB985004" s="7"/>
    </row>
    <row r="985005" spans="28:28">
      <c r="AB985005" s="7"/>
    </row>
    <row r="985006" spans="28:28">
      <c r="AB985006" s="7"/>
    </row>
    <row r="985007" spans="28:28">
      <c r="AB985007" s="7"/>
    </row>
    <row r="985008" spans="28:28">
      <c r="AB985008" s="7"/>
    </row>
    <row r="985009" spans="28:28">
      <c r="AB985009" s="7"/>
    </row>
    <row r="985010" spans="28:28">
      <c r="AB985010" s="7"/>
    </row>
    <row r="985011" spans="28:28">
      <c r="AB985011" s="7"/>
    </row>
    <row r="985012" spans="28:28">
      <c r="AB985012" s="7"/>
    </row>
    <row r="985013" spans="28:28">
      <c r="AB985013" s="7"/>
    </row>
    <row r="985014" spans="28:28">
      <c r="AB985014" s="7"/>
    </row>
    <row r="985015" spans="28:28">
      <c r="AB985015" s="7"/>
    </row>
    <row r="985016" spans="28:28">
      <c r="AB985016" s="7"/>
    </row>
    <row r="985017" spans="28:28">
      <c r="AB985017" s="7"/>
    </row>
    <row r="985018" spans="28:28">
      <c r="AB985018" s="7"/>
    </row>
    <row r="985019" spans="28:28">
      <c r="AB985019" s="7"/>
    </row>
    <row r="985020" spans="28:28">
      <c r="AB985020" s="7"/>
    </row>
    <row r="985021" spans="28:28">
      <c r="AB985021" s="7"/>
    </row>
    <row r="985022" spans="28:28">
      <c r="AB985022" s="7"/>
    </row>
    <row r="985023" spans="28:28">
      <c r="AB985023" s="7"/>
    </row>
    <row r="985024" spans="28:28">
      <c r="AB985024" s="7"/>
    </row>
    <row r="985025" spans="28:28">
      <c r="AB985025" s="7"/>
    </row>
    <row r="985026" spans="28:28">
      <c r="AB985026" s="7"/>
    </row>
    <row r="985027" spans="28:28">
      <c r="AB985027" s="7"/>
    </row>
    <row r="985028" spans="28:28">
      <c r="AB985028" s="7"/>
    </row>
    <row r="985029" spans="28:28">
      <c r="AB985029" s="7"/>
    </row>
    <row r="985030" spans="28:28">
      <c r="AB985030" s="7"/>
    </row>
    <row r="985031" spans="28:28">
      <c r="AB985031" s="7"/>
    </row>
    <row r="985032" spans="28:28">
      <c r="AB985032" s="7"/>
    </row>
    <row r="985033" spans="28:28">
      <c r="AB985033" s="7"/>
    </row>
    <row r="985034" spans="28:28">
      <c r="AB985034" s="7"/>
    </row>
    <row r="985035" spans="28:28">
      <c r="AB985035" s="7"/>
    </row>
    <row r="985036" spans="28:28">
      <c r="AB985036" s="7"/>
    </row>
    <row r="985037" spans="28:28">
      <c r="AB985037" s="7"/>
    </row>
    <row r="985038" spans="28:28">
      <c r="AB985038" s="7"/>
    </row>
    <row r="985039" spans="28:28">
      <c r="AB985039" s="7"/>
    </row>
    <row r="985040" spans="28:28">
      <c r="AB985040" s="7"/>
    </row>
    <row r="985041" spans="28:28">
      <c r="AB985041" s="7"/>
    </row>
    <row r="985042" spans="28:28">
      <c r="AB985042" s="7"/>
    </row>
    <row r="985043" spans="28:28">
      <c r="AB985043" s="7"/>
    </row>
    <row r="985044" spans="28:28">
      <c r="AB985044" s="7"/>
    </row>
    <row r="985045" spans="28:28">
      <c r="AB985045" s="7"/>
    </row>
    <row r="985046" spans="28:28">
      <c r="AB985046" s="7"/>
    </row>
    <row r="985047" spans="28:28">
      <c r="AB985047" s="7"/>
    </row>
    <row r="985048" spans="28:28">
      <c r="AB985048" s="7"/>
    </row>
    <row r="985049" spans="28:28">
      <c r="AB985049" s="7"/>
    </row>
    <row r="985050" spans="28:28">
      <c r="AB985050" s="7"/>
    </row>
    <row r="985051" spans="28:28">
      <c r="AB985051" s="7"/>
    </row>
    <row r="985052" spans="28:28">
      <c r="AB985052" s="7"/>
    </row>
    <row r="985053" spans="28:28">
      <c r="AB985053" s="7"/>
    </row>
    <row r="985054" spans="28:28">
      <c r="AB985054" s="7"/>
    </row>
    <row r="985055" spans="28:28">
      <c r="AB985055" s="7"/>
    </row>
    <row r="985056" spans="28:28">
      <c r="AB985056" s="7"/>
    </row>
    <row r="985057" spans="28:28">
      <c r="AB985057" s="7"/>
    </row>
    <row r="985058" spans="28:28">
      <c r="AB985058" s="7"/>
    </row>
    <row r="985059" spans="28:28">
      <c r="AB985059" s="7"/>
    </row>
    <row r="985060" spans="28:28">
      <c r="AB985060" s="7"/>
    </row>
    <row r="985061" spans="28:28">
      <c r="AB985061" s="7"/>
    </row>
    <row r="985062" spans="28:28">
      <c r="AB985062" s="7"/>
    </row>
    <row r="985063" spans="28:28">
      <c r="AB985063" s="7"/>
    </row>
    <row r="985064" spans="28:28">
      <c r="AB985064" s="7"/>
    </row>
    <row r="985065" spans="28:28">
      <c r="AB985065" s="7"/>
    </row>
    <row r="985066" spans="28:28">
      <c r="AB985066" s="7"/>
    </row>
    <row r="985067" spans="28:28">
      <c r="AB985067" s="7"/>
    </row>
    <row r="985068" spans="28:28">
      <c r="AB985068" s="7"/>
    </row>
    <row r="985069" spans="28:28">
      <c r="AB985069" s="7"/>
    </row>
    <row r="985070" spans="28:28">
      <c r="AB985070" s="7"/>
    </row>
    <row r="985071" spans="28:28">
      <c r="AB985071" s="7"/>
    </row>
    <row r="985072" spans="28:28">
      <c r="AB985072" s="7"/>
    </row>
    <row r="985073" spans="28:28">
      <c r="AB985073" s="7"/>
    </row>
    <row r="985074" spans="28:28">
      <c r="AB985074" s="7"/>
    </row>
    <row r="985075" spans="28:28">
      <c r="AB985075" s="7"/>
    </row>
    <row r="985076" spans="28:28">
      <c r="AB985076" s="7"/>
    </row>
    <row r="985077" spans="28:28">
      <c r="AB985077" s="7"/>
    </row>
    <row r="985078" spans="28:28">
      <c r="AB985078" s="7"/>
    </row>
    <row r="985079" spans="28:28">
      <c r="AB985079" s="7"/>
    </row>
    <row r="985080" spans="28:28">
      <c r="AB985080" s="7"/>
    </row>
    <row r="985081" spans="28:28">
      <c r="AB985081" s="7"/>
    </row>
    <row r="985082" spans="28:28">
      <c r="AB985082" s="7"/>
    </row>
    <row r="985083" spans="28:28">
      <c r="AB985083" s="7"/>
    </row>
    <row r="985084" spans="28:28">
      <c r="AB985084" s="7"/>
    </row>
    <row r="985085" spans="28:28">
      <c r="AB985085" s="7"/>
    </row>
    <row r="985086" spans="28:28">
      <c r="AB985086" s="7"/>
    </row>
    <row r="985087" spans="28:28">
      <c r="AB985087" s="7"/>
    </row>
    <row r="985088" spans="28:28">
      <c r="AB985088" s="7"/>
    </row>
    <row r="985089" spans="28:28">
      <c r="AB985089" s="7"/>
    </row>
    <row r="985090" spans="28:28">
      <c r="AB985090" s="7"/>
    </row>
    <row r="985091" spans="28:28">
      <c r="AB985091" s="7"/>
    </row>
    <row r="985092" spans="28:28">
      <c r="AB985092" s="7"/>
    </row>
    <row r="985093" spans="28:28">
      <c r="AB985093" s="7"/>
    </row>
    <row r="985094" spans="28:28">
      <c r="AB985094" s="7"/>
    </row>
    <row r="985095" spans="28:28">
      <c r="AB985095" s="7"/>
    </row>
    <row r="985096" spans="28:28">
      <c r="AB985096" s="7"/>
    </row>
    <row r="985097" spans="28:28">
      <c r="AB985097" s="7"/>
    </row>
    <row r="985098" spans="28:28">
      <c r="AB985098" s="7"/>
    </row>
    <row r="985099" spans="28:28">
      <c r="AB985099" s="7"/>
    </row>
    <row r="985100" spans="28:28">
      <c r="AB985100" s="7"/>
    </row>
    <row r="985101" spans="28:28">
      <c r="AB985101" s="7"/>
    </row>
    <row r="985102" spans="28:28">
      <c r="AB985102" s="7"/>
    </row>
    <row r="985103" spans="28:28">
      <c r="AB985103" s="7"/>
    </row>
    <row r="985104" spans="28:28">
      <c r="AB985104" s="7"/>
    </row>
    <row r="985105" spans="28:28">
      <c r="AB985105" s="7"/>
    </row>
    <row r="985106" spans="28:28">
      <c r="AB985106" s="7"/>
    </row>
    <row r="985107" spans="28:28">
      <c r="AB985107" s="7"/>
    </row>
    <row r="985108" spans="28:28">
      <c r="AB985108" s="7"/>
    </row>
    <row r="985109" spans="28:28">
      <c r="AB985109" s="7"/>
    </row>
    <row r="985110" spans="28:28">
      <c r="AB985110" s="7"/>
    </row>
    <row r="985111" spans="28:28">
      <c r="AB985111" s="7"/>
    </row>
    <row r="985112" spans="28:28">
      <c r="AB985112" s="7"/>
    </row>
    <row r="985113" spans="28:28">
      <c r="AB985113" s="7"/>
    </row>
    <row r="985114" spans="28:28">
      <c r="AB985114" s="7"/>
    </row>
    <row r="985115" spans="28:28">
      <c r="AB985115" s="7"/>
    </row>
    <row r="985116" spans="28:28">
      <c r="AB985116" s="7"/>
    </row>
    <row r="985117" spans="28:28">
      <c r="AB985117" s="7"/>
    </row>
    <row r="985118" spans="28:28">
      <c r="AB985118" s="7"/>
    </row>
    <row r="985119" spans="28:28">
      <c r="AB985119" s="7"/>
    </row>
    <row r="985120" spans="28:28">
      <c r="AB985120" s="7"/>
    </row>
    <row r="985121" spans="28:28">
      <c r="AB985121" s="7"/>
    </row>
    <row r="985122" spans="28:28">
      <c r="AB985122" s="7"/>
    </row>
    <row r="985123" spans="28:28">
      <c r="AB985123" s="7"/>
    </row>
    <row r="985124" spans="28:28">
      <c r="AB985124" s="7"/>
    </row>
    <row r="985125" spans="28:28">
      <c r="AB985125" s="7"/>
    </row>
    <row r="985126" spans="28:28">
      <c r="AB985126" s="7"/>
    </row>
    <row r="985127" spans="28:28">
      <c r="AB985127" s="7"/>
    </row>
    <row r="985128" spans="28:28">
      <c r="AB985128" s="7"/>
    </row>
    <row r="985129" spans="28:28">
      <c r="AB985129" s="7"/>
    </row>
    <row r="985130" spans="28:28">
      <c r="AB985130" s="7"/>
    </row>
    <row r="985131" spans="28:28">
      <c r="AB985131" s="7"/>
    </row>
    <row r="985132" spans="28:28">
      <c r="AB985132" s="7"/>
    </row>
    <row r="985133" spans="28:28">
      <c r="AB985133" s="7"/>
    </row>
    <row r="985134" spans="28:28">
      <c r="AB985134" s="7"/>
    </row>
    <row r="985135" spans="28:28">
      <c r="AB985135" s="7"/>
    </row>
    <row r="985136" spans="28:28">
      <c r="AB985136" s="7"/>
    </row>
    <row r="985137" spans="28:28">
      <c r="AB985137" s="7"/>
    </row>
    <row r="985138" spans="28:28">
      <c r="AB985138" s="7"/>
    </row>
    <row r="985139" spans="28:28">
      <c r="AB985139" s="7"/>
    </row>
    <row r="985140" spans="28:28">
      <c r="AB985140" s="7"/>
    </row>
    <row r="985141" spans="28:28">
      <c r="AB985141" s="7"/>
    </row>
    <row r="985142" spans="28:28">
      <c r="AB985142" s="7"/>
    </row>
    <row r="985143" spans="28:28">
      <c r="AB985143" s="7"/>
    </row>
    <row r="985144" spans="28:28">
      <c r="AB985144" s="7"/>
    </row>
    <row r="985145" spans="28:28">
      <c r="AB985145" s="7"/>
    </row>
    <row r="985146" spans="28:28">
      <c r="AB985146" s="7"/>
    </row>
    <row r="985147" spans="28:28">
      <c r="AB985147" s="7"/>
    </row>
    <row r="985148" spans="28:28">
      <c r="AB985148" s="7"/>
    </row>
    <row r="985149" spans="28:28">
      <c r="AB985149" s="7"/>
    </row>
    <row r="985150" spans="28:28">
      <c r="AB985150" s="7"/>
    </row>
    <row r="985151" spans="28:28">
      <c r="AB985151" s="7"/>
    </row>
    <row r="985152" spans="28:28">
      <c r="AB985152" s="7"/>
    </row>
    <row r="985153" spans="28:28">
      <c r="AB985153" s="7"/>
    </row>
    <row r="985154" spans="28:28">
      <c r="AB985154" s="7"/>
    </row>
    <row r="985155" spans="28:28">
      <c r="AB985155" s="7"/>
    </row>
    <row r="985156" spans="28:28">
      <c r="AB985156" s="7"/>
    </row>
    <row r="985157" spans="28:28">
      <c r="AB985157" s="7"/>
    </row>
    <row r="985158" spans="28:28">
      <c r="AB985158" s="7"/>
    </row>
    <row r="985159" spans="28:28">
      <c r="AB985159" s="7"/>
    </row>
    <row r="985160" spans="28:28">
      <c r="AB985160" s="7"/>
    </row>
    <row r="985161" spans="28:28">
      <c r="AB985161" s="7"/>
    </row>
    <row r="985162" spans="28:28">
      <c r="AB985162" s="7"/>
    </row>
    <row r="985163" spans="28:28">
      <c r="AB985163" s="7"/>
    </row>
    <row r="985164" spans="28:28">
      <c r="AB985164" s="7"/>
    </row>
    <row r="985165" spans="28:28">
      <c r="AB985165" s="7"/>
    </row>
    <row r="985166" spans="28:28">
      <c r="AB985166" s="7"/>
    </row>
    <row r="985167" spans="28:28">
      <c r="AB985167" s="7"/>
    </row>
    <row r="985168" spans="28:28">
      <c r="AB985168" s="7"/>
    </row>
    <row r="985169" spans="28:28">
      <c r="AB985169" s="7"/>
    </row>
    <row r="985170" spans="28:28">
      <c r="AB985170" s="7"/>
    </row>
    <row r="985171" spans="28:28">
      <c r="AB985171" s="7"/>
    </row>
    <row r="985172" spans="28:28">
      <c r="AB985172" s="7"/>
    </row>
    <row r="985173" spans="28:28">
      <c r="AB985173" s="7"/>
    </row>
    <row r="985174" spans="28:28">
      <c r="AB985174" s="7"/>
    </row>
    <row r="985175" spans="28:28">
      <c r="AB985175" s="7"/>
    </row>
    <row r="985176" spans="28:28">
      <c r="AB985176" s="7"/>
    </row>
    <row r="985177" spans="28:28">
      <c r="AB985177" s="7"/>
    </row>
    <row r="985178" spans="28:28">
      <c r="AB985178" s="7"/>
    </row>
    <row r="985179" spans="28:28">
      <c r="AB985179" s="7"/>
    </row>
    <row r="985180" spans="28:28">
      <c r="AB985180" s="7"/>
    </row>
    <row r="985181" spans="28:28">
      <c r="AB985181" s="7"/>
    </row>
    <row r="985182" spans="28:28">
      <c r="AB985182" s="7"/>
    </row>
    <row r="985183" spans="28:28">
      <c r="AB985183" s="7"/>
    </row>
    <row r="985184" spans="28:28">
      <c r="AB985184" s="7"/>
    </row>
    <row r="985185" spans="28:28">
      <c r="AB985185" s="7"/>
    </row>
    <row r="985186" spans="28:28">
      <c r="AB985186" s="7"/>
    </row>
    <row r="985187" spans="28:28">
      <c r="AB985187" s="7"/>
    </row>
    <row r="985188" spans="28:28">
      <c r="AB985188" s="7"/>
    </row>
    <row r="985189" spans="28:28">
      <c r="AB985189" s="7"/>
    </row>
    <row r="985190" spans="28:28">
      <c r="AB985190" s="7"/>
    </row>
    <row r="985191" spans="28:28">
      <c r="AB985191" s="7"/>
    </row>
    <row r="985192" spans="28:28">
      <c r="AB985192" s="7"/>
    </row>
    <row r="985193" spans="28:28">
      <c r="AB985193" s="7"/>
    </row>
    <row r="985194" spans="28:28">
      <c r="AB985194" s="7"/>
    </row>
    <row r="985195" spans="28:28">
      <c r="AB985195" s="7"/>
    </row>
    <row r="985196" spans="28:28">
      <c r="AB985196" s="7"/>
    </row>
    <row r="985197" spans="28:28">
      <c r="AB985197" s="7"/>
    </row>
    <row r="985198" spans="28:28">
      <c r="AB985198" s="7"/>
    </row>
    <row r="985199" spans="28:28">
      <c r="AB985199" s="7"/>
    </row>
    <row r="985200" spans="28:28">
      <c r="AB985200" s="7"/>
    </row>
    <row r="985201" spans="28:28">
      <c r="AB985201" s="7"/>
    </row>
    <row r="985202" spans="28:28">
      <c r="AB985202" s="7"/>
    </row>
    <row r="985203" spans="28:28">
      <c r="AB985203" s="7"/>
    </row>
    <row r="985204" spans="28:28">
      <c r="AB985204" s="7"/>
    </row>
    <row r="985205" spans="28:28">
      <c r="AB985205" s="7"/>
    </row>
    <row r="985206" spans="28:28">
      <c r="AB985206" s="7"/>
    </row>
    <row r="985207" spans="28:28">
      <c r="AB985207" s="7"/>
    </row>
    <row r="985208" spans="28:28">
      <c r="AB985208" s="7"/>
    </row>
    <row r="985209" spans="28:28">
      <c r="AB985209" s="7"/>
    </row>
    <row r="985210" spans="28:28">
      <c r="AB985210" s="7"/>
    </row>
    <row r="985211" spans="28:28">
      <c r="AB985211" s="7"/>
    </row>
    <row r="985212" spans="28:28">
      <c r="AB985212" s="7"/>
    </row>
    <row r="985213" spans="28:28">
      <c r="AB985213" s="7"/>
    </row>
    <row r="985214" spans="28:28">
      <c r="AB985214" s="7"/>
    </row>
    <row r="985215" spans="28:28">
      <c r="AB985215" s="7"/>
    </row>
    <row r="985216" spans="28:28">
      <c r="AB985216" s="7"/>
    </row>
    <row r="985217" spans="28:28">
      <c r="AB985217" s="7"/>
    </row>
    <row r="985218" spans="28:28">
      <c r="AB985218" s="7"/>
    </row>
    <row r="985219" spans="28:28">
      <c r="AB985219" s="7"/>
    </row>
    <row r="985220" spans="28:28">
      <c r="AB985220" s="7"/>
    </row>
    <row r="985221" spans="28:28">
      <c r="AB985221" s="7"/>
    </row>
    <row r="985222" spans="28:28">
      <c r="AB985222" s="7"/>
    </row>
    <row r="985223" spans="28:28">
      <c r="AB985223" s="7"/>
    </row>
    <row r="985224" spans="28:28">
      <c r="AB985224" s="7"/>
    </row>
    <row r="985225" spans="28:28">
      <c r="AB985225" s="7"/>
    </row>
    <row r="985226" spans="28:28">
      <c r="AB985226" s="7"/>
    </row>
    <row r="985227" spans="28:28">
      <c r="AB985227" s="7"/>
    </row>
    <row r="985228" spans="28:28">
      <c r="AB985228" s="7"/>
    </row>
    <row r="985229" spans="28:28">
      <c r="AB985229" s="7"/>
    </row>
    <row r="985230" spans="28:28">
      <c r="AB985230" s="7"/>
    </row>
    <row r="985231" spans="28:28">
      <c r="AB985231" s="7"/>
    </row>
    <row r="985232" spans="28:28">
      <c r="AB985232" s="7"/>
    </row>
    <row r="985233" spans="28:28">
      <c r="AB985233" s="7"/>
    </row>
    <row r="985234" spans="28:28">
      <c r="AB985234" s="7"/>
    </row>
    <row r="985235" spans="28:28">
      <c r="AB985235" s="7"/>
    </row>
    <row r="985236" spans="28:28">
      <c r="AB985236" s="7"/>
    </row>
    <row r="985237" spans="28:28">
      <c r="AB985237" s="7"/>
    </row>
    <row r="985238" spans="28:28">
      <c r="AB985238" s="7"/>
    </row>
    <row r="985239" spans="28:28">
      <c r="AB985239" s="7"/>
    </row>
    <row r="985240" spans="28:28">
      <c r="AB985240" s="7"/>
    </row>
    <row r="985241" spans="28:28">
      <c r="AB985241" s="7"/>
    </row>
    <row r="985242" spans="28:28">
      <c r="AB985242" s="7"/>
    </row>
    <row r="985243" spans="28:28">
      <c r="AB985243" s="7"/>
    </row>
    <row r="985244" spans="28:28">
      <c r="AB985244" s="7"/>
    </row>
    <row r="985245" spans="28:28">
      <c r="AB985245" s="7"/>
    </row>
    <row r="985246" spans="28:28">
      <c r="AB985246" s="7"/>
    </row>
    <row r="985247" spans="28:28">
      <c r="AB985247" s="7"/>
    </row>
    <row r="985248" spans="28:28">
      <c r="AB985248" s="7"/>
    </row>
    <row r="985249" spans="28:28">
      <c r="AB985249" s="7"/>
    </row>
    <row r="985250" spans="28:28">
      <c r="AB985250" s="7"/>
    </row>
    <row r="985251" spans="28:28">
      <c r="AB985251" s="7"/>
    </row>
    <row r="985252" spans="28:28">
      <c r="AB985252" s="7"/>
    </row>
    <row r="985253" spans="28:28">
      <c r="AB985253" s="7"/>
    </row>
    <row r="985254" spans="28:28">
      <c r="AB985254" s="7"/>
    </row>
    <row r="985255" spans="28:28">
      <c r="AB985255" s="7"/>
    </row>
    <row r="985256" spans="28:28">
      <c r="AB985256" s="7"/>
    </row>
    <row r="985257" spans="28:28">
      <c r="AB985257" s="7"/>
    </row>
    <row r="985258" spans="28:28">
      <c r="AB985258" s="7"/>
    </row>
    <row r="985259" spans="28:28">
      <c r="AB985259" s="7"/>
    </row>
    <row r="985260" spans="28:28">
      <c r="AB985260" s="7"/>
    </row>
    <row r="985261" spans="28:28">
      <c r="AB985261" s="7"/>
    </row>
    <row r="985262" spans="28:28">
      <c r="AB985262" s="7"/>
    </row>
    <row r="985263" spans="28:28">
      <c r="AB985263" s="7"/>
    </row>
    <row r="985264" spans="28:28">
      <c r="AB985264" s="7"/>
    </row>
    <row r="985265" spans="28:28">
      <c r="AB985265" s="7"/>
    </row>
    <row r="985266" spans="28:28">
      <c r="AB985266" s="7"/>
    </row>
    <row r="985267" spans="28:28">
      <c r="AB985267" s="7"/>
    </row>
    <row r="985268" spans="28:28">
      <c r="AB985268" s="7"/>
    </row>
    <row r="985269" spans="28:28">
      <c r="AB985269" s="7"/>
    </row>
    <row r="985270" spans="28:28">
      <c r="AB985270" s="7"/>
    </row>
    <row r="985271" spans="28:28">
      <c r="AB985271" s="7"/>
    </row>
    <row r="985272" spans="28:28">
      <c r="AB985272" s="7"/>
    </row>
    <row r="985273" spans="28:28">
      <c r="AB985273" s="7"/>
    </row>
    <row r="985274" spans="28:28">
      <c r="AB985274" s="7"/>
    </row>
    <row r="985275" spans="28:28">
      <c r="AB985275" s="7"/>
    </row>
    <row r="985276" spans="28:28">
      <c r="AB985276" s="7"/>
    </row>
    <row r="985277" spans="28:28">
      <c r="AB985277" s="7"/>
    </row>
    <row r="985278" spans="28:28">
      <c r="AB985278" s="7"/>
    </row>
    <row r="985279" spans="28:28">
      <c r="AB985279" s="7"/>
    </row>
    <row r="985280" spans="28:28">
      <c r="AB985280" s="7"/>
    </row>
    <row r="985281" spans="28:28">
      <c r="AB985281" s="7"/>
    </row>
    <row r="985282" spans="28:28">
      <c r="AB985282" s="7"/>
    </row>
    <row r="985283" spans="28:28">
      <c r="AB985283" s="7"/>
    </row>
    <row r="985284" spans="28:28">
      <c r="AB985284" s="7"/>
    </row>
    <row r="985285" spans="28:28">
      <c r="AB985285" s="7"/>
    </row>
    <row r="985286" spans="28:28">
      <c r="AB985286" s="7"/>
    </row>
    <row r="985287" spans="28:28">
      <c r="AB985287" s="7"/>
    </row>
    <row r="985288" spans="28:28">
      <c r="AB985288" s="7"/>
    </row>
    <row r="985289" spans="28:28">
      <c r="AB985289" s="7"/>
    </row>
    <row r="985290" spans="28:28">
      <c r="AB985290" s="7"/>
    </row>
    <row r="985291" spans="28:28">
      <c r="AB985291" s="7"/>
    </row>
    <row r="985292" spans="28:28">
      <c r="AB985292" s="7"/>
    </row>
    <row r="985293" spans="28:28">
      <c r="AB985293" s="7"/>
    </row>
    <row r="985294" spans="28:28">
      <c r="AB985294" s="7"/>
    </row>
    <row r="985295" spans="28:28">
      <c r="AB985295" s="7"/>
    </row>
    <row r="985296" spans="28:28">
      <c r="AB985296" s="7"/>
    </row>
    <row r="985297" spans="28:28">
      <c r="AB985297" s="7"/>
    </row>
    <row r="985298" spans="28:28">
      <c r="AB985298" s="7"/>
    </row>
    <row r="985299" spans="28:28">
      <c r="AB985299" s="7"/>
    </row>
    <row r="985300" spans="28:28">
      <c r="AB985300" s="7"/>
    </row>
    <row r="985301" spans="28:28">
      <c r="AB985301" s="7"/>
    </row>
    <row r="985302" spans="28:28">
      <c r="AB985302" s="7"/>
    </row>
    <row r="985303" spans="28:28">
      <c r="AB985303" s="7"/>
    </row>
    <row r="985304" spans="28:28">
      <c r="AB985304" s="7"/>
    </row>
    <row r="985305" spans="28:28">
      <c r="AB985305" s="7"/>
    </row>
    <row r="985306" spans="28:28">
      <c r="AB985306" s="7"/>
    </row>
    <row r="985307" spans="28:28">
      <c r="AB985307" s="7"/>
    </row>
    <row r="985308" spans="28:28">
      <c r="AB985308" s="7"/>
    </row>
    <row r="985309" spans="28:28">
      <c r="AB985309" s="7"/>
    </row>
    <row r="985310" spans="28:28">
      <c r="AB985310" s="7"/>
    </row>
    <row r="985311" spans="28:28">
      <c r="AB985311" s="7"/>
    </row>
    <row r="985312" spans="28:28">
      <c r="AB985312" s="7"/>
    </row>
    <row r="985313" spans="28:28">
      <c r="AB985313" s="7"/>
    </row>
    <row r="985314" spans="28:28">
      <c r="AB985314" s="7"/>
    </row>
    <row r="985315" spans="28:28">
      <c r="AB985315" s="7"/>
    </row>
    <row r="985316" spans="28:28">
      <c r="AB985316" s="7"/>
    </row>
    <row r="985317" spans="28:28">
      <c r="AB985317" s="7"/>
    </row>
    <row r="985318" spans="28:28">
      <c r="AB985318" s="7"/>
    </row>
    <row r="985319" spans="28:28">
      <c r="AB985319" s="7"/>
    </row>
    <row r="985320" spans="28:28">
      <c r="AB985320" s="7"/>
    </row>
    <row r="985321" spans="28:28">
      <c r="AB985321" s="7"/>
    </row>
    <row r="985322" spans="28:28">
      <c r="AB985322" s="7"/>
    </row>
    <row r="985323" spans="28:28">
      <c r="AB985323" s="7"/>
    </row>
    <row r="985324" spans="28:28">
      <c r="AB985324" s="7"/>
    </row>
    <row r="985325" spans="28:28">
      <c r="AB985325" s="7"/>
    </row>
    <row r="985326" spans="28:28">
      <c r="AB985326" s="7"/>
    </row>
    <row r="985327" spans="28:28">
      <c r="AB985327" s="7"/>
    </row>
    <row r="985328" spans="28:28">
      <c r="AB985328" s="7"/>
    </row>
    <row r="985329" spans="28:28">
      <c r="AB985329" s="7"/>
    </row>
    <row r="985330" spans="28:28">
      <c r="AB985330" s="7"/>
    </row>
    <row r="985331" spans="28:28">
      <c r="AB985331" s="7"/>
    </row>
    <row r="985332" spans="28:28">
      <c r="AB985332" s="7"/>
    </row>
    <row r="985333" spans="28:28">
      <c r="AB985333" s="7"/>
    </row>
    <row r="985334" spans="28:28">
      <c r="AB985334" s="7"/>
    </row>
    <row r="985335" spans="28:28">
      <c r="AB985335" s="7"/>
    </row>
    <row r="985336" spans="28:28">
      <c r="AB985336" s="7"/>
    </row>
    <row r="985337" spans="28:28">
      <c r="AB985337" s="7"/>
    </row>
    <row r="985338" spans="28:28">
      <c r="AB985338" s="7"/>
    </row>
    <row r="985339" spans="28:28">
      <c r="AB985339" s="7"/>
    </row>
    <row r="985340" spans="28:28">
      <c r="AB985340" s="7"/>
    </row>
    <row r="985341" spans="28:28">
      <c r="AB985341" s="7"/>
    </row>
    <row r="985342" spans="28:28">
      <c r="AB985342" s="7"/>
    </row>
    <row r="985343" spans="28:28">
      <c r="AB985343" s="7"/>
    </row>
    <row r="985344" spans="28:28">
      <c r="AB985344" s="7"/>
    </row>
    <row r="985345" spans="28:28">
      <c r="AB985345" s="7"/>
    </row>
    <row r="985346" spans="28:28">
      <c r="AB985346" s="7"/>
    </row>
    <row r="985347" spans="28:28">
      <c r="AB985347" s="7"/>
    </row>
    <row r="985348" spans="28:28">
      <c r="AB985348" s="7"/>
    </row>
    <row r="985349" spans="28:28">
      <c r="AB985349" s="7"/>
    </row>
    <row r="985350" spans="28:28">
      <c r="AB985350" s="7"/>
    </row>
    <row r="985351" spans="28:28">
      <c r="AB985351" s="7"/>
    </row>
    <row r="985352" spans="28:28">
      <c r="AB985352" s="7"/>
    </row>
    <row r="985353" spans="28:28">
      <c r="AB985353" s="7"/>
    </row>
    <row r="985354" spans="28:28">
      <c r="AB985354" s="7"/>
    </row>
    <row r="985355" spans="28:28">
      <c r="AB985355" s="7"/>
    </row>
    <row r="985356" spans="28:28">
      <c r="AB985356" s="7"/>
    </row>
    <row r="985357" spans="28:28">
      <c r="AB985357" s="7"/>
    </row>
    <row r="985358" spans="28:28">
      <c r="AB985358" s="7"/>
    </row>
    <row r="985359" spans="28:28">
      <c r="AB985359" s="7"/>
    </row>
    <row r="985360" spans="28:28">
      <c r="AB985360" s="7"/>
    </row>
    <row r="985361" spans="28:28">
      <c r="AB985361" s="7"/>
    </row>
    <row r="985362" spans="28:28">
      <c r="AB985362" s="7"/>
    </row>
    <row r="985363" spans="28:28">
      <c r="AB985363" s="7"/>
    </row>
    <row r="985364" spans="28:28">
      <c r="AB985364" s="7"/>
    </row>
    <row r="985365" spans="28:28">
      <c r="AB985365" s="7"/>
    </row>
    <row r="985366" spans="28:28">
      <c r="AB985366" s="7"/>
    </row>
    <row r="985367" spans="28:28">
      <c r="AB985367" s="7"/>
    </row>
    <row r="985368" spans="28:28">
      <c r="AB985368" s="7"/>
    </row>
    <row r="985369" spans="28:28">
      <c r="AB985369" s="7"/>
    </row>
    <row r="985370" spans="28:28">
      <c r="AB985370" s="7"/>
    </row>
    <row r="985371" spans="28:28">
      <c r="AB985371" s="7"/>
    </row>
    <row r="985372" spans="28:28">
      <c r="AB985372" s="7"/>
    </row>
    <row r="985373" spans="28:28">
      <c r="AB985373" s="7"/>
    </row>
    <row r="985374" spans="28:28">
      <c r="AB985374" s="7"/>
    </row>
    <row r="985375" spans="28:28">
      <c r="AB985375" s="7"/>
    </row>
    <row r="985376" spans="28:28">
      <c r="AB985376" s="7"/>
    </row>
    <row r="985377" spans="28:28">
      <c r="AB985377" s="7"/>
    </row>
    <row r="985378" spans="28:28">
      <c r="AB985378" s="7"/>
    </row>
    <row r="985379" spans="28:28">
      <c r="AB985379" s="7"/>
    </row>
    <row r="985380" spans="28:28">
      <c r="AB985380" s="7"/>
    </row>
    <row r="985381" spans="28:28">
      <c r="AB985381" s="7"/>
    </row>
    <row r="985382" spans="28:28">
      <c r="AB985382" s="7"/>
    </row>
    <row r="985383" spans="28:28">
      <c r="AB985383" s="7"/>
    </row>
    <row r="985384" spans="28:28">
      <c r="AB985384" s="7"/>
    </row>
    <row r="985385" spans="28:28">
      <c r="AB985385" s="7"/>
    </row>
    <row r="985386" spans="28:28">
      <c r="AB985386" s="7"/>
    </row>
    <row r="985387" spans="28:28">
      <c r="AB985387" s="7"/>
    </row>
    <row r="985388" spans="28:28">
      <c r="AB985388" s="7"/>
    </row>
    <row r="985389" spans="28:28">
      <c r="AB985389" s="7"/>
    </row>
    <row r="985390" spans="28:28">
      <c r="AB985390" s="7"/>
    </row>
    <row r="985391" spans="28:28">
      <c r="AB985391" s="7"/>
    </row>
    <row r="985392" spans="28:28">
      <c r="AB985392" s="7"/>
    </row>
    <row r="985393" spans="28:28">
      <c r="AB985393" s="7"/>
    </row>
    <row r="985394" spans="28:28">
      <c r="AB985394" s="7"/>
    </row>
    <row r="985395" spans="28:28">
      <c r="AB985395" s="7"/>
    </row>
    <row r="985396" spans="28:28">
      <c r="AB985396" s="7"/>
    </row>
    <row r="985397" spans="28:28">
      <c r="AB985397" s="7"/>
    </row>
    <row r="985398" spans="28:28">
      <c r="AB985398" s="7"/>
    </row>
    <row r="985399" spans="28:28">
      <c r="AB985399" s="7"/>
    </row>
    <row r="985400" spans="28:28">
      <c r="AB985400" s="7"/>
    </row>
    <row r="985401" spans="28:28">
      <c r="AB985401" s="7"/>
    </row>
    <row r="985402" spans="28:28">
      <c r="AB985402" s="7"/>
    </row>
    <row r="985403" spans="28:28">
      <c r="AB985403" s="7"/>
    </row>
    <row r="985404" spans="28:28">
      <c r="AB985404" s="7"/>
    </row>
    <row r="985405" spans="28:28">
      <c r="AB985405" s="7"/>
    </row>
    <row r="985406" spans="28:28">
      <c r="AB985406" s="7"/>
    </row>
    <row r="985407" spans="28:28">
      <c r="AB985407" s="7"/>
    </row>
    <row r="985408" spans="28:28">
      <c r="AB985408" s="7"/>
    </row>
    <row r="985409" spans="28:28">
      <c r="AB985409" s="7"/>
    </row>
    <row r="985410" spans="28:28">
      <c r="AB985410" s="7"/>
    </row>
    <row r="985411" spans="28:28">
      <c r="AB985411" s="7"/>
    </row>
    <row r="985412" spans="28:28">
      <c r="AB985412" s="7"/>
    </row>
    <row r="985413" spans="28:28">
      <c r="AB985413" s="7"/>
    </row>
    <row r="985414" spans="28:28">
      <c r="AB985414" s="7"/>
    </row>
    <row r="985415" spans="28:28">
      <c r="AB985415" s="7"/>
    </row>
    <row r="985416" spans="28:28">
      <c r="AB985416" s="7"/>
    </row>
    <row r="985417" spans="28:28">
      <c r="AB985417" s="7"/>
    </row>
    <row r="985418" spans="28:28">
      <c r="AB985418" s="7"/>
    </row>
    <row r="985419" spans="28:28">
      <c r="AB985419" s="7"/>
    </row>
    <row r="985420" spans="28:28">
      <c r="AB985420" s="7"/>
    </row>
    <row r="985421" spans="28:28">
      <c r="AB985421" s="7"/>
    </row>
    <row r="985422" spans="28:28">
      <c r="AB985422" s="7"/>
    </row>
    <row r="985423" spans="28:28">
      <c r="AB985423" s="7"/>
    </row>
    <row r="985424" spans="28:28">
      <c r="AB985424" s="7"/>
    </row>
    <row r="985425" spans="28:28">
      <c r="AB985425" s="7"/>
    </row>
    <row r="985426" spans="28:28">
      <c r="AB985426" s="7"/>
    </row>
    <row r="985427" spans="28:28">
      <c r="AB985427" s="7"/>
    </row>
    <row r="985428" spans="28:28">
      <c r="AB985428" s="7"/>
    </row>
    <row r="985429" spans="28:28">
      <c r="AB985429" s="7"/>
    </row>
    <row r="985430" spans="28:28">
      <c r="AB985430" s="7"/>
    </row>
    <row r="985431" spans="28:28">
      <c r="AB985431" s="7"/>
    </row>
    <row r="985432" spans="28:28">
      <c r="AB985432" s="7"/>
    </row>
    <row r="985433" spans="28:28">
      <c r="AB985433" s="7"/>
    </row>
    <row r="985434" spans="28:28">
      <c r="AB985434" s="7"/>
    </row>
    <row r="985435" spans="28:28">
      <c r="AB985435" s="7"/>
    </row>
    <row r="985436" spans="28:28">
      <c r="AB985436" s="7"/>
    </row>
    <row r="985437" spans="28:28">
      <c r="AB985437" s="7"/>
    </row>
    <row r="985438" spans="28:28">
      <c r="AB985438" s="7"/>
    </row>
    <row r="985439" spans="28:28">
      <c r="AB985439" s="7"/>
    </row>
    <row r="985440" spans="28:28">
      <c r="AB985440" s="7"/>
    </row>
    <row r="985441" spans="28:28">
      <c r="AB985441" s="7"/>
    </row>
    <row r="985442" spans="28:28">
      <c r="AB985442" s="7"/>
    </row>
    <row r="985443" spans="28:28">
      <c r="AB985443" s="7"/>
    </row>
    <row r="985444" spans="28:28">
      <c r="AB985444" s="7"/>
    </row>
    <row r="985445" spans="28:28">
      <c r="AB985445" s="7"/>
    </row>
    <row r="985446" spans="28:28">
      <c r="AB985446" s="7"/>
    </row>
    <row r="985447" spans="28:28">
      <c r="AB985447" s="7"/>
    </row>
    <row r="985448" spans="28:28">
      <c r="AB985448" s="7"/>
    </row>
    <row r="985449" spans="28:28">
      <c r="AB985449" s="7"/>
    </row>
    <row r="985450" spans="28:28">
      <c r="AB985450" s="7"/>
    </row>
    <row r="985451" spans="28:28">
      <c r="AB985451" s="7"/>
    </row>
    <row r="985452" spans="28:28">
      <c r="AB985452" s="7"/>
    </row>
    <row r="985453" spans="28:28">
      <c r="AB985453" s="7"/>
    </row>
    <row r="985454" spans="28:28">
      <c r="AB985454" s="7"/>
    </row>
    <row r="985455" spans="28:28">
      <c r="AB985455" s="7"/>
    </row>
    <row r="985456" spans="28:28">
      <c r="AB985456" s="7"/>
    </row>
    <row r="985457" spans="28:28">
      <c r="AB985457" s="7"/>
    </row>
    <row r="985458" spans="28:28">
      <c r="AB985458" s="7"/>
    </row>
    <row r="985459" spans="28:28">
      <c r="AB985459" s="7"/>
    </row>
    <row r="985460" spans="28:28">
      <c r="AB985460" s="7"/>
    </row>
    <row r="985461" spans="28:28">
      <c r="AB985461" s="7"/>
    </row>
    <row r="985462" spans="28:28">
      <c r="AB985462" s="7"/>
    </row>
    <row r="985463" spans="28:28">
      <c r="AB985463" s="7"/>
    </row>
    <row r="985464" spans="28:28">
      <c r="AB985464" s="7"/>
    </row>
    <row r="985465" spans="28:28">
      <c r="AB985465" s="7"/>
    </row>
    <row r="985466" spans="28:28">
      <c r="AB985466" s="7"/>
    </row>
    <row r="985467" spans="28:28">
      <c r="AB985467" s="7"/>
    </row>
    <row r="985468" spans="28:28">
      <c r="AB985468" s="7"/>
    </row>
    <row r="985469" spans="28:28">
      <c r="AB985469" s="7"/>
    </row>
    <row r="985470" spans="28:28">
      <c r="AB985470" s="7"/>
    </row>
    <row r="985471" spans="28:28">
      <c r="AB985471" s="7"/>
    </row>
    <row r="985472" spans="28:28">
      <c r="AB985472" s="7"/>
    </row>
    <row r="985473" spans="28:28">
      <c r="AB985473" s="7"/>
    </row>
    <row r="985474" spans="28:28">
      <c r="AB985474" s="7"/>
    </row>
    <row r="985475" spans="28:28">
      <c r="AB985475" s="7"/>
    </row>
    <row r="985476" spans="28:28">
      <c r="AB985476" s="7"/>
    </row>
    <row r="985477" spans="28:28">
      <c r="AB985477" s="7"/>
    </row>
    <row r="985478" spans="28:28">
      <c r="AB985478" s="7"/>
    </row>
    <row r="985479" spans="28:28">
      <c r="AB985479" s="7"/>
    </row>
    <row r="985480" spans="28:28">
      <c r="AB985480" s="7"/>
    </row>
    <row r="985481" spans="28:28">
      <c r="AB985481" s="7"/>
    </row>
    <row r="985482" spans="28:28">
      <c r="AB985482" s="7"/>
    </row>
    <row r="985483" spans="28:28">
      <c r="AB985483" s="7"/>
    </row>
    <row r="985484" spans="28:28">
      <c r="AB985484" s="7"/>
    </row>
    <row r="985485" spans="28:28">
      <c r="AB985485" s="7"/>
    </row>
    <row r="985486" spans="28:28">
      <c r="AB985486" s="7"/>
    </row>
    <row r="985487" spans="28:28">
      <c r="AB985487" s="7"/>
    </row>
    <row r="985488" spans="28:28">
      <c r="AB985488" s="7"/>
    </row>
    <row r="985489" spans="28:28">
      <c r="AB985489" s="7"/>
    </row>
    <row r="985490" spans="28:28">
      <c r="AB985490" s="7"/>
    </row>
    <row r="985491" spans="28:28">
      <c r="AB985491" s="7"/>
    </row>
    <row r="985492" spans="28:28">
      <c r="AB985492" s="7"/>
    </row>
    <row r="985493" spans="28:28">
      <c r="AB985493" s="7"/>
    </row>
    <row r="985494" spans="28:28">
      <c r="AB985494" s="7"/>
    </row>
    <row r="985495" spans="28:28">
      <c r="AB985495" s="7"/>
    </row>
    <row r="985496" spans="28:28">
      <c r="AB985496" s="7"/>
    </row>
    <row r="985497" spans="28:28">
      <c r="AB985497" s="7"/>
    </row>
    <row r="985498" spans="28:28">
      <c r="AB985498" s="7"/>
    </row>
    <row r="985499" spans="28:28">
      <c r="AB985499" s="7"/>
    </row>
    <row r="985500" spans="28:28">
      <c r="AB985500" s="7"/>
    </row>
    <row r="985501" spans="28:28">
      <c r="AB985501" s="7"/>
    </row>
    <row r="985502" spans="28:28">
      <c r="AB985502" s="7"/>
    </row>
    <row r="985503" spans="28:28">
      <c r="AB985503" s="7"/>
    </row>
    <row r="985504" spans="28:28">
      <c r="AB985504" s="7"/>
    </row>
    <row r="985505" spans="28:28">
      <c r="AB985505" s="7"/>
    </row>
    <row r="985506" spans="28:28">
      <c r="AB985506" s="7"/>
    </row>
    <row r="985507" spans="28:28">
      <c r="AB985507" s="7"/>
    </row>
    <row r="985508" spans="28:28">
      <c r="AB985508" s="7"/>
    </row>
    <row r="985509" spans="28:28">
      <c r="AB985509" s="7"/>
    </row>
    <row r="985510" spans="28:28">
      <c r="AB985510" s="7"/>
    </row>
    <row r="985511" spans="28:28">
      <c r="AB985511" s="7"/>
    </row>
    <row r="985512" spans="28:28">
      <c r="AB985512" s="7"/>
    </row>
    <row r="985513" spans="28:28">
      <c r="AB985513" s="7"/>
    </row>
    <row r="985514" spans="28:28">
      <c r="AB985514" s="7"/>
    </row>
    <row r="985515" spans="28:28">
      <c r="AB985515" s="7"/>
    </row>
    <row r="985516" spans="28:28">
      <c r="AB985516" s="7"/>
    </row>
    <row r="985517" spans="28:28">
      <c r="AB985517" s="7"/>
    </row>
    <row r="985518" spans="28:28">
      <c r="AB985518" s="7"/>
    </row>
    <row r="985519" spans="28:28">
      <c r="AB985519" s="7"/>
    </row>
    <row r="985520" spans="28:28">
      <c r="AB985520" s="7"/>
    </row>
    <row r="985521" spans="28:28">
      <c r="AB985521" s="7"/>
    </row>
    <row r="985522" spans="28:28">
      <c r="AB985522" s="7"/>
    </row>
    <row r="985523" spans="28:28">
      <c r="AB985523" s="7"/>
    </row>
    <row r="985524" spans="28:28">
      <c r="AB985524" s="7"/>
    </row>
    <row r="985525" spans="28:28">
      <c r="AB985525" s="7"/>
    </row>
    <row r="985526" spans="28:28">
      <c r="AB985526" s="7"/>
    </row>
    <row r="985527" spans="28:28">
      <c r="AB985527" s="7"/>
    </row>
    <row r="985528" spans="28:28">
      <c r="AB985528" s="7"/>
    </row>
    <row r="985529" spans="28:28">
      <c r="AB985529" s="7"/>
    </row>
    <row r="985530" spans="28:28">
      <c r="AB985530" s="7"/>
    </row>
    <row r="985531" spans="28:28">
      <c r="AB985531" s="7"/>
    </row>
    <row r="985532" spans="28:28">
      <c r="AB985532" s="7"/>
    </row>
    <row r="985533" spans="28:28">
      <c r="AB985533" s="7"/>
    </row>
    <row r="985534" spans="28:28">
      <c r="AB985534" s="7"/>
    </row>
    <row r="985535" spans="28:28">
      <c r="AB985535" s="7"/>
    </row>
    <row r="985536" spans="28:28">
      <c r="AB985536" s="7"/>
    </row>
    <row r="985537" spans="28:28">
      <c r="AB985537" s="7"/>
    </row>
    <row r="985538" spans="28:28">
      <c r="AB985538" s="7"/>
    </row>
    <row r="985539" spans="28:28">
      <c r="AB985539" s="7"/>
    </row>
    <row r="985540" spans="28:28">
      <c r="AB985540" s="7"/>
    </row>
    <row r="985541" spans="28:28">
      <c r="AB985541" s="7"/>
    </row>
    <row r="985542" spans="28:28">
      <c r="AB985542" s="7"/>
    </row>
    <row r="985543" spans="28:28">
      <c r="AB985543" s="7"/>
    </row>
    <row r="985544" spans="28:28">
      <c r="AB985544" s="7"/>
    </row>
    <row r="985545" spans="28:28">
      <c r="AB985545" s="7"/>
    </row>
    <row r="985546" spans="28:28">
      <c r="AB985546" s="7"/>
    </row>
    <row r="985547" spans="28:28">
      <c r="AB985547" s="7"/>
    </row>
    <row r="985548" spans="28:28">
      <c r="AB985548" s="7"/>
    </row>
    <row r="985549" spans="28:28">
      <c r="AB985549" s="7"/>
    </row>
    <row r="985550" spans="28:28">
      <c r="AB985550" s="7"/>
    </row>
    <row r="985551" spans="28:28">
      <c r="AB985551" s="7"/>
    </row>
    <row r="985552" spans="28:28">
      <c r="AB985552" s="7"/>
    </row>
    <row r="985553" spans="28:28">
      <c r="AB985553" s="7"/>
    </row>
    <row r="985554" spans="28:28">
      <c r="AB985554" s="7"/>
    </row>
    <row r="985555" spans="28:28">
      <c r="AB985555" s="7"/>
    </row>
    <row r="985556" spans="28:28">
      <c r="AB985556" s="7"/>
    </row>
    <row r="985557" spans="28:28">
      <c r="AB985557" s="7"/>
    </row>
    <row r="985558" spans="28:28">
      <c r="AB985558" s="7"/>
    </row>
    <row r="985559" spans="28:28">
      <c r="AB985559" s="7"/>
    </row>
    <row r="985560" spans="28:28">
      <c r="AB985560" s="7"/>
    </row>
    <row r="985561" spans="28:28">
      <c r="AB985561" s="7"/>
    </row>
    <row r="985562" spans="28:28">
      <c r="AB985562" s="7"/>
    </row>
    <row r="985563" spans="28:28">
      <c r="AB985563" s="7"/>
    </row>
    <row r="985564" spans="28:28">
      <c r="AB985564" s="7"/>
    </row>
    <row r="985565" spans="28:28">
      <c r="AB985565" s="7"/>
    </row>
    <row r="985566" spans="28:28">
      <c r="AB985566" s="7"/>
    </row>
    <row r="985567" spans="28:28">
      <c r="AB985567" s="7"/>
    </row>
    <row r="985568" spans="28:28">
      <c r="AB985568" s="7"/>
    </row>
    <row r="985569" spans="28:28">
      <c r="AB985569" s="7"/>
    </row>
    <row r="985570" spans="28:28">
      <c r="AB985570" s="7"/>
    </row>
    <row r="985571" spans="28:28">
      <c r="AB985571" s="7"/>
    </row>
    <row r="985572" spans="28:28">
      <c r="AB985572" s="7"/>
    </row>
    <row r="985573" spans="28:28">
      <c r="AB985573" s="7"/>
    </row>
    <row r="985574" spans="28:28">
      <c r="AB985574" s="7"/>
    </row>
    <row r="985575" spans="28:28">
      <c r="AB985575" s="7"/>
    </row>
    <row r="985576" spans="28:28">
      <c r="AB985576" s="7"/>
    </row>
    <row r="985577" spans="28:28">
      <c r="AB985577" s="7"/>
    </row>
    <row r="985578" spans="28:28">
      <c r="AB985578" s="7"/>
    </row>
    <row r="985579" spans="28:28">
      <c r="AB985579" s="7"/>
    </row>
    <row r="985580" spans="28:28">
      <c r="AB985580" s="7"/>
    </row>
    <row r="985581" spans="28:28">
      <c r="AB985581" s="7"/>
    </row>
    <row r="985582" spans="28:28">
      <c r="AB985582" s="7"/>
    </row>
    <row r="985583" spans="28:28">
      <c r="AB985583" s="7"/>
    </row>
    <row r="985584" spans="28:28">
      <c r="AB985584" s="7"/>
    </row>
    <row r="985585" spans="28:28">
      <c r="AB985585" s="7"/>
    </row>
    <row r="985586" spans="28:28">
      <c r="AB985586" s="7"/>
    </row>
    <row r="985587" spans="28:28">
      <c r="AB985587" s="7"/>
    </row>
    <row r="985588" spans="28:28">
      <c r="AB985588" s="7"/>
    </row>
    <row r="985589" spans="28:28">
      <c r="AB985589" s="7"/>
    </row>
    <row r="985590" spans="28:28">
      <c r="AB985590" s="7"/>
    </row>
    <row r="985591" spans="28:28">
      <c r="AB985591" s="7"/>
    </row>
    <row r="985592" spans="28:28">
      <c r="AB985592" s="7"/>
    </row>
    <row r="985593" spans="28:28">
      <c r="AB985593" s="7"/>
    </row>
    <row r="985594" spans="28:28">
      <c r="AB985594" s="7"/>
    </row>
    <row r="985595" spans="28:28">
      <c r="AB985595" s="7"/>
    </row>
    <row r="985596" spans="28:28">
      <c r="AB985596" s="7"/>
    </row>
    <row r="985597" spans="28:28">
      <c r="AB985597" s="7"/>
    </row>
    <row r="985598" spans="28:28">
      <c r="AB985598" s="7"/>
    </row>
    <row r="985599" spans="28:28">
      <c r="AB985599" s="7"/>
    </row>
    <row r="985600" spans="28:28">
      <c r="AB985600" s="7"/>
    </row>
    <row r="985601" spans="28:28">
      <c r="AB985601" s="7"/>
    </row>
    <row r="985602" spans="28:28">
      <c r="AB985602" s="7"/>
    </row>
    <row r="985603" spans="28:28">
      <c r="AB985603" s="7"/>
    </row>
    <row r="985604" spans="28:28">
      <c r="AB985604" s="7"/>
    </row>
    <row r="985605" spans="28:28">
      <c r="AB985605" s="7"/>
    </row>
    <row r="985606" spans="28:28">
      <c r="AB985606" s="7"/>
    </row>
    <row r="985607" spans="28:28">
      <c r="AB985607" s="7"/>
    </row>
    <row r="985608" spans="28:28">
      <c r="AB985608" s="7"/>
    </row>
    <row r="985609" spans="28:28">
      <c r="AB985609" s="7"/>
    </row>
    <row r="985610" spans="28:28">
      <c r="AB985610" s="7"/>
    </row>
    <row r="985611" spans="28:28">
      <c r="AB985611" s="7"/>
    </row>
    <row r="985612" spans="28:28">
      <c r="AB985612" s="7"/>
    </row>
    <row r="985613" spans="28:28">
      <c r="AB985613" s="7"/>
    </row>
    <row r="985614" spans="28:28">
      <c r="AB985614" s="7"/>
    </row>
    <row r="985615" spans="28:28">
      <c r="AB985615" s="7"/>
    </row>
    <row r="985616" spans="28:28">
      <c r="AB985616" s="7"/>
    </row>
    <row r="985617" spans="28:28">
      <c r="AB985617" s="7"/>
    </row>
    <row r="985618" spans="28:28">
      <c r="AB985618" s="7"/>
    </row>
    <row r="985619" spans="28:28">
      <c r="AB985619" s="7"/>
    </row>
    <row r="985620" spans="28:28">
      <c r="AB985620" s="7"/>
    </row>
    <row r="985621" spans="28:28">
      <c r="AB985621" s="7"/>
    </row>
    <row r="985622" spans="28:28">
      <c r="AB985622" s="7"/>
    </row>
    <row r="985623" spans="28:28">
      <c r="AB985623" s="7"/>
    </row>
    <row r="985624" spans="28:28">
      <c r="AB985624" s="7"/>
    </row>
    <row r="985625" spans="28:28">
      <c r="AB985625" s="7"/>
    </row>
    <row r="985626" spans="28:28">
      <c r="AB985626" s="7"/>
    </row>
    <row r="985627" spans="28:28">
      <c r="AB985627" s="7"/>
    </row>
    <row r="985628" spans="28:28">
      <c r="AB985628" s="7"/>
    </row>
    <row r="985629" spans="28:28">
      <c r="AB985629" s="7"/>
    </row>
    <row r="985630" spans="28:28">
      <c r="AB985630" s="7"/>
    </row>
    <row r="985631" spans="28:28">
      <c r="AB985631" s="7"/>
    </row>
    <row r="985632" spans="28:28">
      <c r="AB985632" s="7"/>
    </row>
    <row r="985633" spans="28:28">
      <c r="AB985633" s="7"/>
    </row>
    <row r="985634" spans="28:28">
      <c r="AB985634" s="7"/>
    </row>
    <row r="985635" spans="28:28">
      <c r="AB985635" s="7"/>
    </row>
    <row r="985636" spans="28:28">
      <c r="AB985636" s="7"/>
    </row>
    <row r="985637" spans="28:28">
      <c r="AB985637" s="7"/>
    </row>
    <row r="985638" spans="28:28">
      <c r="AB985638" s="7"/>
    </row>
    <row r="985639" spans="28:28">
      <c r="AB985639" s="7"/>
    </row>
    <row r="985640" spans="28:28">
      <c r="AB985640" s="7"/>
    </row>
    <row r="985641" spans="28:28">
      <c r="AB985641" s="7"/>
    </row>
    <row r="985642" spans="28:28">
      <c r="AB985642" s="7"/>
    </row>
    <row r="985643" spans="28:28">
      <c r="AB985643" s="7"/>
    </row>
    <row r="985644" spans="28:28">
      <c r="AB985644" s="7"/>
    </row>
    <row r="985645" spans="28:28">
      <c r="AB985645" s="7"/>
    </row>
    <row r="985646" spans="28:28">
      <c r="AB985646" s="7"/>
    </row>
    <row r="985647" spans="28:28">
      <c r="AB985647" s="7"/>
    </row>
    <row r="985648" spans="28:28">
      <c r="AB985648" s="7"/>
    </row>
    <row r="985649" spans="28:28">
      <c r="AB985649" s="7"/>
    </row>
    <row r="985650" spans="28:28">
      <c r="AB985650" s="7"/>
    </row>
    <row r="985651" spans="28:28">
      <c r="AB985651" s="7"/>
    </row>
    <row r="985652" spans="28:28">
      <c r="AB985652" s="7"/>
    </row>
    <row r="985653" spans="28:28">
      <c r="AB985653" s="7"/>
    </row>
    <row r="985654" spans="28:28">
      <c r="AB985654" s="7"/>
    </row>
    <row r="985655" spans="28:28">
      <c r="AB985655" s="7"/>
    </row>
    <row r="985656" spans="28:28">
      <c r="AB985656" s="7"/>
    </row>
    <row r="985657" spans="28:28">
      <c r="AB985657" s="7"/>
    </row>
    <row r="985658" spans="28:28">
      <c r="AB985658" s="7"/>
    </row>
    <row r="985659" spans="28:28">
      <c r="AB985659" s="7"/>
    </row>
    <row r="985660" spans="28:28">
      <c r="AB985660" s="7"/>
    </row>
    <row r="985661" spans="28:28">
      <c r="AB985661" s="7"/>
    </row>
    <row r="985662" spans="28:28">
      <c r="AB985662" s="7"/>
    </row>
    <row r="985663" spans="28:28">
      <c r="AB985663" s="7"/>
    </row>
    <row r="985664" spans="28:28">
      <c r="AB985664" s="7"/>
    </row>
    <row r="985665" spans="28:28">
      <c r="AB985665" s="7"/>
    </row>
    <row r="985666" spans="28:28">
      <c r="AB985666" s="7"/>
    </row>
    <row r="985667" spans="28:28">
      <c r="AB985667" s="7"/>
    </row>
    <row r="985668" spans="28:28">
      <c r="AB985668" s="7"/>
    </row>
    <row r="985669" spans="28:28">
      <c r="AB985669" s="7"/>
    </row>
    <row r="985670" spans="28:28">
      <c r="AB985670" s="7"/>
    </row>
    <row r="985671" spans="28:28">
      <c r="AB985671" s="7"/>
    </row>
    <row r="985672" spans="28:28">
      <c r="AB985672" s="7"/>
    </row>
    <row r="985673" spans="28:28">
      <c r="AB985673" s="7"/>
    </row>
    <row r="985674" spans="28:28">
      <c r="AB985674" s="7"/>
    </row>
    <row r="985675" spans="28:28">
      <c r="AB985675" s="7"/>
    </row>
    <row r="985676" spans="28:28">
      <c r="AB985676" s="7"/>
    </row>
    <row r="985677" spans="28:28">
      <c r="AB985677" s="7"/>
    </row>
    <row r="985678" spans="28:28">
      <c r="AB985678" s="7"/>
    </row>
    <row r="985679" spans="28:28">
      <c r="AB985679" s="7"/>
    </row>
    <row r="985680" spans="28:28">
      <c r="AB985680" s="7"/>
    </row>
    <row r="985681" spans="28:28">
      <c r="AB985681" s="7"/>
    </row>
    <row r="985682" spans="28:28">
      <c r="AB985682" s="7"/>
    </row>
    <row r="985683" spans="28:28">
      <c r="AB985683" s="7"/>
    </row>
    <row r="985684" spans="28:28">
      <c r="AB985684" s="7"/>
    </row>
    <row r="985685" spans="28:28">
      <c r="AB985685" s="7"/>
    </row>
    <row r="985686" spans="28:28">
      <c r="AB985686" s="7"/>
    </row>
    <row r="985687" spans="28:28">
      <c r="AB985687" s="7"/>
    </row>
    <row r="985688" spans="28:28">
      <c r="AB985688" s="7"/>
    </row>
    <row r="985689" spans="28:28">
      <c r="AB985689" s="7"/>
    </row>
    <row r="985690" spans="28:28">
      <c r="AB985690" s="7"/>
    </row>
    <row r="985691" spans="28:28">
      <c r="AB985691" s="7"/>
    </row>
    <row r="985692" spans="28:28">
      <c r="AB985692" s="7"/>
    </row>
    <row r="985693" spans="28:28">
      <c r="AB985693" s="7"/>
    </row>
    <row r="985694" spans="28:28">
      <c r="AB985694" s="7"/>
    </row>
    <row r="985695" spans="28:28">
      <c r="AB985695" s="7"/>
    </row>
    <row r="985696" spans="28:28">
      <c r="AB985696" s="7"/>
    </row>
    <row r="985697" spans="28:28">
      <c r="AB985697" s="7"/>
    </row>
    <row r="985698" spans="28:28">
      <c r="AB985698" s="7"/>
    </row>
    <row r="985699" spans="28:28">
      <c r="AB985699" s="7"/>
    </row>
    <row r="985700" spans="28:28">
      <c r="AB985700" s="7"/>
    </row>
    <row r="985701" spans="28:28">
      <c r="AB985701" s="7"/>
    </row>
    <row r="985702" spans="28:28">
      <c r="AB985702" s="7"/>
    </row>
    <row r="985703" spans="28:28">
      <c r="AB985703" s="7"/>
    </row>
    <row r="985704" spans="28:28">
      <c r="AB985704" s="7"/>
    </row>
    <row r="985705" spans="28:28">
      <c r="AB985705" s="7"/>
    </row>
    <row r="985706" spans="28:28">
      <c r="AB985706" s="7"/>
    </row>
    <row r="985707" spans="28:28">
      <c r="AB985707" s="7"/>
    </row>
    <row r="985708" spans="28:28">
      <c r="AB985708" s="7"/>
    </row>
    <row r="985709" spans="28:28">
      <c r="AB985709" s="7"/>
    </row>
    <row r="985710" spans="28:28">
      <c r="AB985710" s="7"/>
    </row>
    <row r="985711" spans="28:28">
      <c r="AB985711" s="7"/>
    </row>
    <row r="985712" spans="28:28">
      <c r="AB985712" s="7"/>
    </row>
    <row r="985713" spans="28:28">
      <c r="AB985713" s="7"/>
    </row>
    <row r="985714" spans="28:28">
      <c r="AB985714" s="7"/>
    </row>
    <row r="985715" spans="28:28">
      <c r="AB985715" s="7"/>
    </row>
    <row r="985716" spans="28:28">
      <c r="AB985716" s="7"/>
    </row>
    <row r="985717" spans="28:28">
      <c r="AB985717" s="7"/>
    </row>
    <row r="985718" spans="28:28">
      <c r="AB985718" s="7"/>
    </row>
    <row r="985719" spans="28:28">
      <c r="AB985719" s="7"/>
    </row>
    <row r="985720" spans="28:28">
      <c r="AB985720" s="7"/>
    </row>
    <row r="985721" spans="28:28">
      <c r="AB985721" s="7"/>
    </row>
    <row r="985722" spans="28:28">
      <c r="AB985722" s="7"/>
    </row>
    <row r="985723" spans="28:28">
      <c r="AB985723" s="7"/>
    </row>
    <row r="985724" spans="28:28">
      <c r="AB985724" s="7"/>
    </row>
    <row r="985725" spans="28:28">
      <c r="AB985725" s="7"/>
    </row>
    <row r="985726" spans="28:28">
      <c r="AB985726" s="7"/>
    </row>
    <row r="985727" spans="28:28">
      <c r="AB985727" s="7"/>
    </row>
    <row r="985728" spans="28:28">
      <c r="AB985728" s="7"/>
    </row>
    <row r="985729" spans="28:28">
      <c r="AB985729" s="7"/>
    </row>
    <row r="985730" spans="28:28">
      <c r="AB985730" s="7"/>
    </row>
    <row r="985731" spans="28:28">
      <c r="AB985731" s="7"/>
    </row>
    <row r="985732" spans="28:28">
      <c r="AB985732" s="7"/>
    </row>
    <row r="985733" spans="28:28">
      <c r="AB985733" s="7"/>
    </row>
    <row r="985734" spans="28:28">
      <c r="AB985734" s="7"/>
    </row>
    <row r="985735" spans="28:28">
      <c r="AB985735" s="7"/>
    </row>
    <row r="985736" spans="28:28">
      <c r="AB985736" s="7"/>
    </row>
    <row r="985737" spans="28:28">
      <c r="AB985737" s="7"/>
    </row>
    <row r="985738" spans="28:28">
      <c r="AB985738" s="7"/>
    </row>
    <row r="985739" spans="28:28">
      <c r="AB985739" s="7"/>
    </row>
    <row r="985740" spans="28:28">
      <c r="AB985740" s="7"/>
    </row>
    <row r="985741" spans="28:28">
      <c r="AB985741" s="7"/>
    </row>
    <row r="985742" spans="28:28">
      <c r="AB985742" s="7"/>
    </row>
    <row r="985743" spans="28:28">
      <c r="AB985743" s="7"/>
    </row>
    <row r="985744" spans="28:28">
      <c r="AB985744" s="7"/>
    </row>
    <row r="985745" spans="28:28">
      <c r="AB985745" s="7"/>
    </row>
    <row r="985746" spans="28:28">
      <c r="AB985746" s="7"/>
    </row>
    <row r="985747" spans="28:28">
      <c r="AB985747" s="7"/>
    </row>
    <row r="985748" spans="28:28">
      <c r="AB985748" s="7"/>
    </row>
    <row r="985749" spans="28:28">
      <c r="AB985749" s="7"/>
    </row>
    <row r="985750" spans="28:28">
      <c r="AB985750" s="7"/>
    </row>
    <row r="985751" spans="28:28">
      <c r="AB985751" s="7"/>
    </row>
    <row r="985752" spans="28:28">
      <c r="AB985752" s="7"/>
    </row>
    <row r="985753" spans="28:28">
      <c r="AB985753" s="7"/>
    </row>
    <row r="985754" spans="28:28">
      <c r="AB985754" s="7"/>
    </row>
    <row r="985755" spans="28:28">
      <c r="AB985755" s="7"/>
    </row>
    <row r="985756" spans="28:28">
      <c r="AB985756" s="7"/>
    </row>
    <row r="985757" spans="28:28">
      <c r="AB985757" s="7"/>
    </row>
    <row r="985758" spans="28:28">
      <c r="AB985758" s="7"/>
    </row>
    <row r="985759" spans="28:28">
      <c r="AB985759" s="7"/>
    </row>
    <row r="985760" spans="28:28">
      <c r="AB985760" s="7"/>
    </row>
    <row r="985761" spans="28:28">
      <c r="AB985761" s="7"/>
    </row>
    <row r="985762" spans="28:28">
      <c r="AB985762" s="7"/>
    </row>
    <row r="985763" spans="28:28">
      <c r="AB985763" s="7"/>
    </row>
    <row r="985764" spans="28:28">
      <c r="AB985764" s="7"/>
    </row>
    <row r="985765" spans="28:28">
      <c r="AB985765" s="7"/>
    </row>
    <row r="985766" spans="28:28">
      <c r="AB985766" s="7"/>
    </row>
    <row r="985767" spans="28:28">
      <c r="AB985767" s="7"/>
    </row>
    <row r="985768" spans="28:28">
      <c r="AB985768" s="7"/>
    </row>
    <row r="985769" spans="28:28">
      <c r="AB985769" s="7"/>
    </row>
    <row r="985770" spans="28:28">
      <c r="AB985770" s="7"/>
    </row>
    <row r="985771" spans="28:28">
      <c r="AB985771" s="7"/>
    </row>
    <row r="985772" spans="28:28">
      <c r="AB985772" s="7"/>
    </row>
    <row r="985773" spans="28:28">
      <c r="AB985773" s="7"/>
    </row>
    <row r="985774" spans="28:28">
      <c r="AB985774" s="7"/>
    </row>
    <row r="985775" spans="28:28">
      <c r="AB985775" s="7"/>
    </row>
    <row r="985776" spans="28:28">
      <c r="AB985776" s="7"/>
    </row>
    <row r="985777" spans="28:28">
      <c r="AB985777" s="7"/>
    </row>
    <row r="985778" spans="28:28">
      <c r="AB985778" s="7"/>
    </row>
    <row r="985779" spans="28:28">
      <c r="AB985779" s="7"/>
    </row>
    <row r="985780" spans="28:28">
      <c r="AB985780" s="7"/>
    </row>
    <row r="985781" spans="28:28">
      <c r="AB985781" s="7"/>
    </row>
    <row r="985782" spans="28:28">
      <c r="AB985782" s="7"/>
    </row>
    <row r="985783" spans="28:28">
      <c r="AB985783" s="7"/>
    </row>
    <row r="985784" spans="28:28">
      <c r="AB985784" s="7"/>
    </row>
    <row r="985785" spans="28:28">
      <c r="AB985785" s="7"/>
    </row>
    <row r="985786" spans="28:28">
      <c r="AB985786" s="7"/>
    </row>
    <row r="985787" spans="28:28">
      <c r="AB985787" s="7"/>
    </row>
    <row r="985788" spans="28:28">
      <c r="AB985788" s="7"/>
    </row>
    <row r="985789" spans="28:28">
      <c r="AB985789" s="7"/>
    </row>
    <row r="985790" spans="28:28">
      <c r="AB985790" s="7"/>
    </row>
    <row r="985791" spans="28:28">
      <c r="AB985791" s="7"/>
    </row>
    <row r="985792" spans="28:28">
      <c r="AB985792" s="7"/>
    </row>
    <row r="985793" spans="28:28">
      <c r="AB985793" s="7"/>
    </row>
    <row r="985794" spans="28:28">
      <c r="AB985794" s="7"/>
    </row>
    <row r="985795" spans="28:28">
      <c r="AB985795" s="7"/>
    </row>
    <row r="985796" spans="28:28">
      <c r="AB985796" s="7"/>
    </row>
    <row r="985797" spans="28:28">
      <c r="AB985797" s="7"/>
    </row>
    <row r="985798" spans="28:28">
      <c r="AB985798" s="7"/>
    </row>
    <row r="985799" spans="28:28">
      <c r="AB985799" s="7"/>
    </row>
    <row r="985800" spans="28:28">
      <c r="AB985800" s="7"/>
    </row>
    <row r="985801" spans="28:28">
      <c r="AB985801" s="7"/>
    </row>
    <row r="985802" spans="28:28">
      <c r="AB985802" s="7"/>
    </row>
    <row r="985803" spans="28:28">
      <c r="AB985803" s="7"/>
    </row>
    <row r="985804" spans="28:28">
      <c r="AB985804" s="7"/>
    </row>
    <row r="985805" spans="28:28">
      <c r="AB985805" s="7"/>
    </row>
    <row r="985806" spans="28:28">
      <c r="AB985806" s="7"/>
    </row>
    <row r="985807" spans="28:28">
      <c r="AB985807" s="7"/>
    </row>
    <row r="985808" spans="28:28">
      <c r="AB985808" s="7"/>
    </row>
    <row r="985809" spans="28:28">
      <c r="AB985809" s="7"/>
    </row>
    <row r="985810" spans="28:28">
      <c r="AB985810" s="7"/>
    </row>
    <row r="985811" spans="28:28">
      <c r="AB985811" s="7"/>
    </row>
    <row r="985812" spans="28:28">
      <c r="AB985812" s="7"/>
    </row>
    <row r="985813" spans="28:28">
      <c r="AB985813" s="7"/>
    </row>
    <row r="985814" spans="28:28">
      <c r="AB985814" s="7"/>
    </row>
    <row r="985815" spans="28:28">
      <c r="AB985815" s="7"/>
    </row>
    <row r="985816" spans="28:28">
      <c r="AB985816" s="7"/>
    </row>
    <row r="985817" spans="28:28">
      <c r="AB985817" s="7"/>
    </row>
    <row r="985818" spans="28:28">
      <c r="AB985818" s="7"/>
    </row>
    <row r="985819" spans="28:28">
      <c r="AB985819" s="7"/>
    </row>
    <row r="985820" spans="28:28">
      <c r="AB985820" s="7"/>
    </row>
    <row r="985821" spans="28:28">
      <c r="AB985821" s="7"/>
    </row>
    <row r="985822" spans="28:28">
      <c r="AB985822" s="7"/>
    </row>
    <row r="985823" spans="28:28">
      <c r="AB985823" s="7"/>
    </row>
    <row r="985824" spans="28:28">
      <c r="AB985824" s="7"/>
    </row>
    <row r="985825" spans="28:28">
      <c r="AB985825" s="7"/>
    </row>
    <row r="985826" spans="28:28">
      <c r="AB985826" s="7"/>
    </row>
    <row r="985827" spans="28:28">
      <c r="AB985827" s="7"/>
    </row>
    <row r="985828" spans="28:28">
      <c r="AB985828" s="7"/>
    </row>
    <row r="985829" spans="28:28">
      <c r="AB985829" s="7"/>
    </row>
    <row r="985830" spans="28:28">
      <c r="AB985830" s="7"/>
    </row>
    <row r="985831" spans="28:28">
      <c r="AB985831" s="7"/>
    </row>
    <row r="985832" spans="28:28">
      <c r="AB985832" s="7"/>
    </row>
    <row r="985833" spans="28:28">
      <c r="AB985833" s="7"/>
    </row>
    <row r="985834" spans="28:28">
      <c r="AB985834" s="7"/>
    </row>
    <row r="985835" spans="28:28">
      <c r="AB985835" s="7"/>
    </row>
    <row r="985836" spans="28:28">
      <c r="AB985836" s="7"/>
    </row>
    <row r="985837" spans="28:28">
      <c r="AB985837" s="7"/>
    </row>
    <row r="985838" spans="28:28">
      <c r="AB985838" s="7"/>
    </row>
    <row r="985839" spans="28:28">
      <c r="AB985839" s="7"/>
    </row>
    <row r="985840" spans="28:28">
      <c r="AB985840" s="7"/>
    </row>
    <row r="985841" spans="28:28">
      <c r="AB985841" s="7"/>
    </row>
    <row r="985842" spans="28:28">
      <c r="AB985842" s="7"/>
    </row>
    <row r="985843" spans="28:28">
      <c r="AB985843" s="7"/>
    </row>
    <row r="985844" spans="28:28">
      <c r="AB985844" s="7"/>
    </row>
    <row r="985845" spans="28:28">
      <c r="AB985845" s="7"/>
    </row>
    <row r="985846" spans="28:28">
      <c r="AB985846" s="7"/>
    </row>
    <row r="985847" spans="28:28">
      <c r="AB985847" s="7"/>
    </row>
    <row r="985848" spans="28:28">
      <c r="AB985848" s="7"/>
    </row>
    <row r="985849" spans="28:28">
      <c r="AB985849" s="7"/>
    </row>
    <row r="985850" spans="28:28">
      <c r="AB985850" s="7"/>
    </row>
    <row r="985851" spans="28:28">
      <c r="AB985851" s="7"/>
    </row>
    <row r="985852" spans="28:28">
      <c r="AB985852" s="7"/>
    </row>
    <row r="985853" spans="28:28">
      <c r="AB985853" s="7"/>
    </row>
    <row r="985854" spans="28:28">
      <c r="AB985854" s="7"/>
    </row>
    <row r="985855" spans="28:28">
      <c r="AB985855" s="7"/>
    </row>
    <row r="985856" spans="28:28">
      <c r="AB985856" s="7"/>
    </row>
    <row r="985857" spans="28:28">
      <c r="AB985857" s="7"/>
    </row>
    <row r="985858" spans="28:28">
      <c r="AB985858" s="7"/>
    </row>
    <row r="985859" spans="28:28">
      <c r="AB985859" s="7"/>
    </row>
    <row r="985860" spans="28:28">
      <c r="AB985860" s="7"/>
    </row>
    <row r="985861" spans="28:28">
      <c r="AB985861" s="7"/>
    </row>
    <row r="985862" spans="28:28">
      <c r="AB985862" s="7"/>
    </row>
    <row r="985863" spans="28:28">
      <c r="AB985863" s="7"/>
    </row>
    <row r="985864" spans="28:28">
      <c r="AB985864" s="7"/>
    </row>
    <row r="985865" spans="28:28">
      <c r="AB985865" s="7"/>
    </row>
    <row r="985866" spans="28:28">
      <c r="AB985866" s="7"/>
    </row>
    <row r="985867" spans="28:28">
      <c r="AB985867" s="7"/>
    </row>
    <row r="985868" spans="28:28">
      <c r="AB985868" s="7"/>
    </row>
    <row r="985869" spans="28:28">
      <c r="AB985869" s="7"/>
    </row>
    <row r="985870" spans="28:28">
      <c r="AB985870" s="7"/>
    </row>
    <row r="985871" spans="28:28">
      <c r="AB985871" s="7"/>
    </row>
    <row r="985872" spans="28:28">
      <c r="AB985872" s="7"/>
    </row>
    <row r="985873" spans="28:28">
      <c r="AB985873" s="7"/>
    </row>
    <row r="985874" spans="28:28">
      <c r="AB985874" s="7"/>
    </row>
    <row r="985875" spans="28:28">
      <c r="AB985875" s="7"/>
    </row>
    <row r="985876" spans="28:28">
      <c r="AB985876" s="7"/>
    </row>
    <row r="985877" spans="28:28">
      <c r="AB985877" s="7"/>
    </row>
    <row r="985878" spans="28:28">
      <c r="AB985878" s="7"/>
    </row>
    <row r="985879" spans="28:28">
      <c r="AB985879" s="7"/>
    </row>
    <row r="985880" spans="28:28">
      <c r="AB985880" s="7"/>
    </row>
    <row r="985881" spans="28:28">
      <c r="AB985881" s="7"/>
    </row>
    <row r="985882" spans="28:28">
      <c r="AB985882" s="7"/>
    </row>
    <row r="985883" spans="28:28">
      <c r="AB985883" s="7"/>
    </row>
    <row r="985884" spans="28:28">
      <c r="AB985884" s="7"/>
    </row>
    <row r="985885" spans="28:28">
      <c r="AB985885" s="7"/>
    </row>
    <row r="985886" spans="28:28">
      <c r="AB985886" s="7"/>
    </row>
    <row r="985887" spans="28:28">
      <c r="AB985887" s="7"/>
    </row>
    <row r="985888" spans="28:28">
      <c r="AB985888" s="7"/>
    </row>
    <row r="985889" spans="28:28">
      <c r="AB985889" s="7"/>
    </row>
    <row r="985890" spans="28:28">
      <c r="AB985890" s="7"/>
    </row>
    <row r="985891" spans="28:28">
      <c r="AB985891" s="7"/>
    </row>
    <row r="985892" spans="28:28">
      <c r="AB985892" s="7"/>
    </row>
    <row r="985893" spans="28:28">
      <c r="AB985893" s="7"/>
    </row>
    <row r="985894" spans="28:28">
      <c r="AB985894" s="7"/>
    </row>
    <row r="985895" spans="28:28">
      <c r="AB985895" s="7"/>
    </row>
    <row r="985896" spans="28:28">
      <c r="AB985896" s="7"/>
    </row>
    <row r="985897" spans="28:28">
      <c r="AB985897" s="7"/>
    </row>
    <row r="985898" spans="28:28">
      <c r="AB985898" s="7"/>
    </row>
    <row r="985899" spans="28:28">
      <c r="AB985899" s="7"/>
    </row>
    <row r="985900" spans="28:28">
      <c r="AB985900" s="7"/>
    </row>
    <row r="985901" spans="28:28">
      <c r="AB985901" s="7"/>
    </row>
    <row r="985902" spans="28:28">
      <c r="AB985902" s="7"/>
    </row>
    <row r="985903" spans="28:28">
      <c r="AB985903" s="7"/>
    </row>
    <row r="985904" spans="28:28">
      <c r="AB985904" s="7"/>
    </row>
    <row r="985905" spans="28:28">
      <c r="AB985905" s="7"/>
    </row>
    <row r="985906" spans="28:28">
      <c r="AB985906" s="7"/>
    </row>
    <row r="985907" spans="28:28">
      <c r="AB985907" s="7"/>
    </row>
    <row r="985908" spans="28:28">
      <c r="AB985908" s="7"/>
    </row>
    <row r="985909" spans="28:28">
      <c r="AB985909" s="7"/>
    </row>
    <row r="985910" spans="28:28">
      <c r="AB985910" s="7"/>
    </row>
    <row r="985911" spans="28:28">
      <c r="AB985911" s="7"/>
    </row>
    <row r="985912" spans="28:28">
      <c r="AB985912" s="7"/>
    </row>
    <row r="985913" spans="28:28">
      <c r="AB985913" s="7"/>
    </row>
    <row r="985914" spans="28:28">
      <c r="AB985914" s="7"/>
    </row>
    <row r="985915" spans="28:28">
      <c r="AB985915" s="7"/>
    </row>
    <row r="985916" spans="28:28">
      <c r="AB985916" s="7"/>
    </row>
    <row r="985917" spans="28:28">
      <c r="AB985917" s="7"/>
    </row>
    <row r="985918" spans="28:28">
      <c r="AB985918" s="7"/>
    </row>
    <row r="985919" spans="28:28">
      <c r="AB985919" s="7"/>
    </row>
    <row r="985920" spans="28:28">
      <c r="AB985920" s="7"/>
    </row>
    <row r="985921" spans="28:28">
      <c r="AB985921" s="7"/>
    </row>
    <row r="985922" spans="28:28">
      <c r="AB985922" s="7"/>
    </row>
    <row r="985923" spans="28:28">
      <c r="AB985923" s="7"/>
    </row>
    <row r="985924" spans="28:28">
      <c r="AB985924" s="7"/>
    </row>
    <row r="985925" spans="28:28">
      <c r="AB985925" s="7"/>
    </row>
    <row r="985926" spans="28:28">
      <c r="AB985926" s="7"/>
    </row>
    <row r="985927" spans="28:28">
      <c r="AB985927" s="7"/>
    </row>
    <row r="985928" spans="28:28">
      <c r="AB985928" s="7"/>
    </row>
    <row r="985929" spans="28:28">
      <c r="AB985929" s="7"/>
    </row>
    <row r="985930" spans="28:28">
      <c r="AB985930" s="7"/>
    </row>
    <row r="985931" spans="28:28">
      <c r="AB985931" s="7"/>
    </row>
    <row r="985932" spans="28:28">
      <c r="AB985932" s="7"/>
    </row>
    <row r="985933" spans="28:28">
      <c r="AB985933" s="7"/>
    </row>
    <row r="985934" spans="28:28">
      <c r="AB985934" s="7"/>
    </row>
    <row r="985935" spans="28:28">
      <c r="AB985935" s="7"/>
    </row>
    <row r="985936" spans="28:28">
      <c r="AB985936" s="7"/>
    </row>
    <row r="985937" spans="28:28">
      <c r="AB985937" s="7"/>
    </row>
    <row r="985938" spans="28:28">
      <c r="AB985938" s="7"/>
    </row>
    <row r="985939" spans="28:28">
      <c r="AB985939" s="7"/>
    </row>
    <row r="985940" spans="28:28">
      <c r="AB985940" s="7"/>
    </row>
    <row r="985941" spans="28:28">
      <c r="AB985941" s="7"/>
    </row>
    <row r="985942" spans="28:28">
      <c r="AB985942" s="7"/>
    </row>
    <row r="985943" spans="28:28">
      <c r="AB985943" s="7"/>
    </row>
    <row r="985944" spans="28:28">
      <c r="AB985944" s="7"/>
    </row>
    <row r="985945" spans="28:28">
      <c r="AB985945" s="7"/>
    </row>
    <row r="985946" spans="28:28">
      <c r="AB985946" s="7"/>
    </row>
    <row r="985947" spans="28:28">
      <c r="AB985947" s="7"/>
    </row>
    <row r="985948" spans="28:28">
      <c r="AB985948" s="7"/>
    </row>
    <row r="985949" spans="28:28">
      <c r="AB985949" s="7"/>
    </row>
    <row r="985950" spans="28:28">
      <c r="AB985950" s="7"/>
    </row>
    <row r="985951" spans="28:28">
      <c r="AB985951" s="7"/>
    </row>
    <row r="985952" spans="28:28">
      <c r="AB985952" s="7"/>
    </row>
    <row r="985953" spans="28:28">
      <c r="AB985953" s="7"/>
    </row>
    <row r="985954" spans="28:28">
      <c r="AB985954" s="7"/>
    </row>
    <row r="985955" spans="28:28">
      <c r="AB985955" s="7"/>
    </row>
    <row r="985956" spans="28:28">
      <c r="AB985956" s="7"/>
    </row>
    <row r="985957" spans="28:28">
      <c r="AB985957" s="7"/>
    </row>
    <row r="985958" spans="28:28">
      <c r="AB985958" s="7"/>
    </row>
    <row r="985959" spans="28:28">
      <c r="AB985959" s="7"/>
    </row>
    <row r="985960" spans="28:28">
      <c r="AB985960" s="7"/>
    </row>
    <row r="985961" spans="28:28">
      <c r="AB985961" s="7"/>
    </row>
    <row r="985962" spans="28:28">
      <c r="AB985962" s="7"/>
    </row>
    <row r="985963" spans="28:28">
      <c r="AB985963" s="7"/>
    </row>
    <row r="985964" spans="28:28">
      <c r="AB985964" s="7"/>
    </row>
    <row r="985965" spans="28:28">
      <c r="AB985965" s="7"/>
    </row>
    <row r="985966" spans="28:28">
      <c r="AB985966" s="7"/>
    </row>
    <row r="985967" spans="28:28">
      <c r="AB985967" s="7"/>
    </row>
    <row r="985968" spans="28:28">
      <c r="AB985968" s="7"/>
    </row>
    <row r="985969" spans="28:28">
      <c r="AB985969" s="7"/>
    </row>
    <row r="985970" spans="28:28">
      <c r="AB985970" s="7"/>
    </row>
    <row r="985971" spans="28:28">
      <c r="AB985971" s="7"/>
    </row>
    <row r="985972" spans="28:28">
      <c r="AB985972" s="7"/>
    </row>
    <row r="985973" spans="28:28">
      <c r="AB985973" s="7"/>
    </row>
    <row r="985974" spans="28:28">
      <c r="AB985974" s="7"/>
    </row>
    <row r="985975" spans="28:28">
      <c r="AB985975" s="7"/>
    </row>
    <row r="985976" spans="28:28">
      <c r="AB985976" s="7"/>
    </row>
    <row r="985977" spans="28:28">
      <c r="AB985977" s="7"/>
    </row>
    <row r="985978" spans="28:28">
      <c r="AB985978" s="7"/>
    </row>
    <row r="985979" spans="28:28">
      <c r="AB985979" s="7"/>
    </row>
    <row r="985980" spans="28:28">
      <c r="AB985980" s="7"/>
    </row>
    <row r="985981" spans="28:28">
      <c r="AB985981" s="7"/>
    </row>
    <row r="985982" spans="28:28">
      <c r="AB985982" s="7"/>
    </row>
    <row r="985983" spans="28:28">
      <c r="AB985983" s="7"/>
    </row>
    <row r="985984" spans="28:28">
      <c r="AB985984" s="7"/>
    </row>
    <row r="985985" spans="28:28">
      <c r="AB985985" s="7"/>
    </row>
    <row r="985986" spans="28:28">
      <c r="AB985986" s="7"/>
    </row>
    <row r="985987" spans="28:28">
      <c r="AB985987" s="7"/>
    </row>
    <row r="985988" spans="28:28">
      <c r="AB985988" s="7"/>
    </row>
    <row r="985989" spans="28:28">
      <c r="AB985989" s="7"/>
    </row>
    <row r="985990" spans="28:28">
      <c r="AB985990" s="7"/>
    </row>
    <row r="985991" spans="28:28">
      <c r="AB985991" s="7"/>
    </row>
    <row r="985992" spans="28:28">
      <c r="AB985992" s="7"/>
    </row>
    <row r="985993" spans="28:28">
      <c r="AB985993" s="7"/>
    </row>
    <row r="985994" spans="28:28">
      <c r="AB985994" s="7"/>
    </row>
    <row r="985995" spans="28:28">
      <c r="AB985995" s="7"/>
    </row>
    <row r="985996" spans="28:28">
      <c r="AB985996" s="7"/>
    </row>
    <row r="985997" spans="28:28">
      <c r="AB985997" s="7"/>
    </row>
    <row r="985998" spans="28:28">
      <c r="AB985998" s="7"/>
    </row>
    <row r="985999" spans="28:28">
      <c r="AB985999" s="7"/>
    </row>
    <row r="986000" spans="28:28">
      <c r="AB986000" s="7"/>
    </row>
    <row r="986001" spans="28:28">
      <c r="AB986001" s="7"/>
    </row>
    <row r="986002" spans="28:28">
      <c r="AB986002" s="7"/>
    </row>
    <row r="986003" spans="28:28">
      <c r="AB986003" s="7"/>
    </row>
    <row r="986004" spans="28:28">
      <c r="AB986004" s="7"/>
    </row>
    <row r="986005" spans="28:28">
      <c r="AB986005" s="7"/>
    </row>
    <row r="986006" spans="28:28">
      <c r="AB986006" s="7"/>
    </row>
    <row r="986007" spans="28:28">
      <c r="AB986007" s="7"/>
    </row>
    <row r="986008" spans="28:28">
      <c r="AB986008" s="7"/>
    </row>
    <row r="986009" spans="28:28">
      <c r="AB986009" s="7"/>
    </row>
    <row r="986010" spans="28:28">
      <c r="AB986010" s="7"/>
    </row>
    <row r="986011" spans="28:28">
      <c r="AB986011" s="7"/>
    </row>
    <row r="986012" spans="28:28">
      <c r="AB986012" s="7"/>
    </row>
    <row r="986013" spans="28:28">
      <c r="AB986013" s="7"/>
    </row>
    <row r="986014" spans="28:28">
      <c r="AB986014" s="7"/>
    </row>
    <row r="986015" spans="28:28">
      <c r="AB986015" s="7"/>
    </row>
    <row r="986016" spans="28:28">
      <c r="AB986016" s="7"/>
    </row>
    <row r="986017" spans="28:28">
      <c r="AB986017" s="7"/>
    </row>
    <row r="986018" spans="28:28">
      <c r="AB986018" s="7"/>
    </row>
    <row r="986019" spans="28:28">
      <c r="AB986019" s="7"/>
    </row>
    <row r="986020" spans="28:28">
      <c r="AB986020" s="7"/>
    </row>
    <row r="986021" spans="28:28">
      <c r="AB986021" s="7"/>
    </row>
    <row r="986022" spans="28:28">
      <c r="AB986022" s="7"/>
    </row>
    <row r="986023" spans="28:28">
      <c r="AB986023" s="7"/>
    </row>
    <row r="986024" spans="28:28">
      <c r="AB986024" s="7"/>
    </row>
    <row r="986025" spans="28:28">
      <c r="AB986025" s="7"/>
    </row>
    <row r="986026" spans="28:28">
      <c r="AB986026" s="7"/>
    </row>
    <row r="986027" spans="28:28">
      <c r="AB986027" s="7"/>
    </row>
    <row r="986028" spans="28:28">
      <c r="AB986028" s="7"/>
    </row>
    <row r="986029" spans="28:28">
      <c r="AB986029" s="7"/>
    </row>
    <row r="986030" spans="28:28">
      <c r="AB986030" s="7"/>
    </row>
    <row r="986031" spans="28:28">
      <c r="AB986031" s="7"/>
    </row>
    <row r="986032" spans="28:28">
      <c r="AB986032" s="7"/>
    </row>
    <row r="986033" spans="28:28">
      <c r="AB986033" s="7"/>
    </row>
    <row r="986034" spans="28:28">
      <c r="AB986034" s="7"/>
    </row>
    <row r="986035" spans="28:28">
      <c r="AB986035" s="7"/>
    </row>
    <row r="986036" spans="28:28">
      <c r="AB986036" s="7"/>
    </row>
    <row r="986037" spans="28:28">
      <c r="AB986037" s="7"/>
    </row>
    <row r="986038" spans="28:28">
      <c r="AB986038" s="7"/>
    </row>
    <row r="986039" spans="28:28">
      <c r="AB986039" s="7"/>
    </row>
    <row r="986040" spans="28:28">
      <c r="AB986040" s="7"/>
    </row>
    <row r="986041" spans="28:28">
      <c r="AB986041" s="7"/>
    </row>
    <row r="986042" spans="28:28">
      <c r="AB986042" s="7"/>
    </row>
    <row r="986043" spans="28:28">
      <c r="AB986043" s="7"/>
    </row>
    <row r="986044" spans="28:28">
      <c r="AB986044" s="7"/>
    </row>
    <row r="986045" spans="28:28">
      <c r="AB986045" s="7"/>
    </row>
    <row r="986046" spans="28:28">
      <c r="AB986046" s="7"/>
    </row>
    <row r="986047" spans="28:28">
      <c r="AB986047" s="7"/>
    </row>
    <row r="986048" spans="28:28">
      <c r="AB986048" s="7"/>
    </row>
    <row r="986049" spans="28:28">
      <c r="AB986049" s="7"/>
    </row>
    <row r="986050" spans="28:28">
      <c r="AB986050" s="7"/>
    </row>
    <row r="986051" spans="28:28">
      <c r="AB986051" s="7"/>
    </row>
    <row r="986052" spans="28:28">
      <c r="AB986052" s="7"/>
    </row>
    <row r="986053" spans="28:28">
      <c r="AB986053" s="7"/>
    </row>
    <row r="986054" spans="28:28">
      <c r="AB986054" s="7"/>
    </row>
    <row r="986055" spans="28:28">
      <c r="AB986055" s="7"/>
    </row>
    <row r="986056" spans="28:28">
      <c r="AB986056" s="7"/>
    </row>
    <row r="986057" spans="28:28">
      <c r="AB986057" s="7"/>
    </row>
    <row r="986058" spans="28:28">
      <c r="AB986058" s="7"/>
    </row>
    <row r="986059" spans="28:28">
      <c r="AB986059" s="7"/>
    </row>
    <row r="986060" spans="28:28">
      <c r="AB986060" s="7"/>
    </row>
    <row r="986061" spans="28:28">
      <c r="AB986061" s="7"/>
    </row>
    <row r="986062" spans="28:28">
      <c r="AB986062" s="7"/>
    </row>
    <row r="986063" spans="28:28">
      <c r="AB986063" s="7"/>
    </row>
    <row r="986064" spans="28:28">
      <c r="AB986064" s="7"/>
    </row>
    <row r="986065" spans="28:28">
      <c r="AB986065" s="7"/>
    </row>
    <row r="986066" spans="28:28">
      <c r="AB986066" s="7"/>
    </row>
    <row r="986067" spans="28:28">
      <c r="AB986067" s="7"/>
    </row>
    <row r="986068" spans="28:28">
      <c r="AB986068" s="7"/>
    </row>
    <row r="986069" spans="28:28">
      <c r="AB986069" s="7"/>
    </row>
    <row r="986070" spans="28:28">
      <c r="AB986070" s="7"/>
    </row>
    <row r="986071" spans="28:28">
      <c r="AB986071" s="7"/>
    </row>
    <row r="986072" spans="28:28">
      <c r="AB986072" s="7"/>
    </row>
    <row r="986073" spans="28:28">
      <c r="AB986073" s="7"/>
    </row>
    <row r="986074" spans="28:28">
      <c r="AB986074" s="7"/>
    </row>
    <row r="986075" spans="28:28">
      <c r="AB986075" s="7"/>
    </row>
    <row r="986076" spans="28:28">
      <c r="AB986076" s="7"/>
    </row>
    <row r="986077" spans="28:28">
      <c r="AB986077" s="7"/>
    </row>
    <row r="986078" spans="28:28">
      <c r="AB986078" s="7"/>
    </row>
    <row r="986079" spans="28:28">
      <c r="AB986079" s="7"/>
    </row>
    <row r="986080" spans="28:28">
      <c r="AB986080" s="7"/>
    </row>
    <row r="986081" spans="28:28">
      <c r="AB986081" s="7"/>
    </row>
    <row r="986082" spans="28:28">
      <c r="AB986082" s="7"/>
    </row>
    <row r="986083" spans="28:28">
      <c r="AB986083" s="7"/>
    </row>
    <row r="986084" spans="28:28">
      <c r="AB986084" s="7"/>
    </row>
    <row r="986085" spans="28:28">
      <c r="AB986085" s="7"/>
    </row>
    <row r="986086" spans="28:28">
      <c r="AB986086" s="7"/>
    </row>
    <row r="986087" spans="28:28">
      <c r="AB986087" s="7"/>
    </row>
    <row r="986088" spans="28:28">
      <c r="AB986088" s="7"/>
    </row>
    <row r="986089" spans="28:28">
      <c r="AB986089" s="7"/>
    </row>
    <row r="986090" spans="28:28">
      <c r="AB986090" s="7"/>
    </row>
    <row r="986091" spans="28:28">
      <c r="AB986091" s="7"/>
    </row>
    <row r="986092" spans="28:28">
      <c r="AB986092" s="7"/>
    </row>
    <row r="986093" spans="28:28">
      <c r="AB986093" s="7"/>
    </row>
    <row r="986094" spans="28:28">
      <c r="AB986094" s="7"/>
    </row>
    <row r="986095" spans="28:28">
      <c r="AB986095" s="7"/>
    </row>
    <row r="986096" spans="28:28">
      <c r="AB986096" s="7"/>
    </row>
    <row r="986097" spans="28:28">
      <c r="AB986097" s="7"/>
    </row>
    <row r="986098" spans="28:28">
      <c r="AB986098" s="7"/>
    </row>
    <row r="986099" spans="28:28">
      <c r="AB986099" s="7"/>
    </row>
    <row r="986100" spans="28:28">
      <c r="AB986100" s="7"/>
    </row>
    <row r="986101" spans="28:28">
      <c r="AB986101" s="7"/>
    </row>
    <row r="986102" spans="28:28">
      <c r="AB986102" s="7"/>
    </row>
    <row r="986103" spans="28:28">
      <c r="AB986103" s="7"/>
    </row>
    <row r="986104" spans="28:28">
      <c r="AB986104" s="7"/>
    </row>
    <row r="986105" spans="28:28">
      <c r="AB986105" s="7"/>
    </row>
    <row r="986106" spans="28:28">
      <c r="AB986106" s="7"/>
    </row>
    <row r="986107" spans="28:28">
      <c r="AB986107" s="7"/>
    </row>
    <row r="986108" spans="28:28">
      <c r="AB986108" s="7"/>
    </row>
    <row r="986109" spans="28:28">
      <c r="AB986109" s="7"/>
    </row>
    <row r="986110" spans="28:28">
      <c r="AB986110" s="7"/>
    </row>
    <row r="986111" spans="28:28">
      <c r="AB986111" s="7"/>
    </row>
    <row r="986112" spans="28:28">
      <c r="AB986112" s="7"/>
    </row>
    <row r="986113" spans="28:28">
      <c r="AB986113" s="7"/>
    </row>
    <row r="986114" spans="28:28">
      <c r="AB986114" s="7"/>
    </row>
    <row r="986115" spans="28:28">
      <c r="AB986115" s="7"/>
    </row>
    <row r="986116" spans="28:28">
      <c r="AB986116" s="7"/>
    </row>
    <row r="986117" spans="28:28">
      <c r="AB986117" s="7"/>
    </row>
    <row r="986118" spans="28:28">
      <c r="AB986118" s="7"/>
    </row>
    <row r="986119" spans="28:28">
      <c r="AB986119" s="7"/>
    </row>
    <row r="986120" spans="28:28">
      <c r="AB986120" s="7"/>
    </row>
    <row r="986121" spans="28:28">
      <c r="AB986121" s="7"/>
    </row>
    <row r="986122" spans="28:28">
      <c r="AB986122" s="7"/>
    </row>
    <row r="986123" spans="28:28">
      <c r="AB986123" s="7"/>
    </row>
    <row r="986124" spans="28:28">
      <c r="AB986124" s="7"/>
    </row>
    <row r="986125" spans="28:28">
      <c r="AB986125" s="7"/>
    </row>
    <row r="986126" spans="28:28">
      <c r="AB986126" s="7"/>
    </row>
    <row r="986127" spans="28:28">
      <c r="AB986127" s="7"/>
    </row>
    <row r="986128" spans="28:28">
      <c r="AB986128" s="7"/>
    </row>
    <row r="986129" spans="28:28">
      <c r="AB986129" s="7"/>
    </row>
    <row r="986130" spans="28:28">
      <c r="AB986130" s="7"/>
    </row>
    <row r="986131" spans="28:28">
      <c r="AB986131" s="7"/>
    </row>
    <row r="986132" spans="28:28">
      <c r="AB986132" s="7"/>
    </row>
    <row r="986133" spans="28:28">
      <c r="AB986133" s="7"/>
    </row>
    <row r="986134" spans="28:28">
      <c r="AB986134" s="7"/>
    </row>
    <row r="986135" spans="28:28">
      <c r="AB986135" s="7"/>
    </row>
    <row r="986136" spans="28:28">
      <c r="AB986136" s="7"/>
    </row>
    <row r="986137" spans="28:28">
      <c r="AB986137" s="7"/>
    </row>
    <row r="986138" spans="28:28">
      <c r="AB986138" s="7"/>
    </row>
    <row r="986139" spans="28:28">
      <c r="AB986139" s="7"/>
    </row>
    <row r="986140" spans="28:28">
      <c r="AB986140" s="7"/>
    </row>
    <row r="986141" spans="28:28">
      <c r="AB986141" s="7"/>
    </row>
    <row r="986142" spans="28:28">
      <c r="AB986142" s="7"/>
    </row>
    <row r="986143" spans="28:28">
      <c r="AB986143" s="7"/>
    </row>
    <row r="986144" spans="28:28">
      <c r="AB986144" s="7"/>
    </row>
    <row r="986145" spans="28:28">
      <c r="AB986145" s="7"/>
    </row>
    <row r="986146" spans="28:28">
      <c r="AB986146" s="7"/>
    </row>
    <row r="986147" spans="28:28">
      <c r="AB986147" s="7"/>
    </row>
    <row r="986148" spans="28:28">
      <c r="AB986148" s="7"/>
    </row>
    <row r="986149" spans="28:28">
      <c r="AB986149" s="7"/>
    </row>
    <row r="986150" spans="28:28">
      <c r="AB986150" s="7"/>
    </row>
    <row r="986151" spans="28:28">
      <c r="AB986151" s="7"/>
    </row>
    <row r="986152" spans="28:28">
      <c r="AB986152" s="7"/>
    </row>
    <row r="986153" spans="28:28">
      <c r="AB986153" s="7"/>
    </row>
    <row r="986154" spans="28:28">
      <c r="AB986154" s="7"/>
    </row>
    <row r="986155" spans="28:28">
      <c r="AB986155" s="7"/>
    </row>
    <row r="986156" spans="28:28">
      <c r="AB986156" s="7"/>
    </row>
    <row r="986157" spans="28:28">
      <c r="AB986157" s="7"/>
    </row>
    <row r="986158" spans="28:28">
      <c r="AB986158" s="7"/>
    </row>
    <row r="986159" spans="28:28">
      <c r="AB986159" s="7"/>
    </row>
    <row r="986160" spans="28:28">
      <c r="AB986160" s="7"/>
    </row>
    <row r="986161" spans="28:28">
      <c r="AB986161" s="7"/>
    </row>
    <row r="986162" spans="28:28">
      <c r="AB986162" s="7"/>
    </row>
    <row r="986163" spans="28:28">
      <c r="AB986163" s="7"/>
    </row>
    <row r="986164" spans="28:28">
      <c r="AB986164" s="7"/>
    </row>
    <row r="986165" spans="28:28">
      <c r="AB986165" s="7"/>
    </row>
    <row r="986166" spans="28:28">
      <c r="AB986166" s="7"/>
    </row>
    <row r="986167" spans="28:28">
      <c r="AB986167" s="7"/>
    </row>
    <row r="986168" spans="28:28">
      <c r="AB986168" s="7"/>
    </row>
    <row r="986169" spans="28:28">
      <c r="AB986169" s="7"/>
    </row>
    <row r="986170" spans="28:28">
      <c r="AB986170" s="7"/>
    </row>
    <row r="986171" spans="28:28">
      <c r="AB986171" s="7"/>
    </row>
    <row r="986172" spans="28:28">
      <c r="AB986172" s="7"/>
    </row>
    <row r="986173" spans="28:28">
      <c r="AB986173" s="7"/>
    </row>
    <row r="986174" spans="28:28">
      <c r="AB986174" s="7"/>
    </row>
    <row r="986175" spans="28:28">
      <c r="AB986175" s="7"/>
    </row>
    <row r="986176" spans="28:28">
      <c r="AB986176" s="7"/>
    </row>
    <row r="986177" spans="28:28">
      <c r="AB986177" s="7"/>
    </row>
    <row r="986178" spans="28:28">
      <c r="AB986178" s="7"/>
    </row>
    <row r="986179" spans="28:28">
      <c r="AB986179" s="7"/>
    </row>
    <row r="986180" spans="28:28">
      <c r="AB986180" s="7"/>
    </row>
    <row r="986181" spans="28:28">
      <c r="AB986181" s="7"/>
    </row>
    <row r="986182" spans="28:28">
      <c r="AB986182" s="7"/>
    </row>
    <row r="986183" spans="28:28">
      <c r="AB986183" s="7"/>
    </row>
    <row r="986184" spans="28:28">
      <c r="AB986184" s="7"/>
    </row>
    <row r="986185" spans="28:28">
      <c r="AB986185" s="7"/>
    </row>
    <row r="986186" spans="28:28">
      <c r="AB986186" s="7"/>
    </row>
    <row r="986187" spans="28:28">
      <c r="AB986187" s="7"/>
    </row>
    <row r="986188" spans="28:28">
      <c r="AB986188" s="7"/>
    </row>
    <row r="986189" spans="28:28">
      <c r="AB986189" s="7"/>
    </row>
    <row r="986190" spans="28:28">
      <c r="AB986190" s="7"/>
    </row>
    <row r="986191" spans="28:28">
      <c r="AB986191" s="7"/>
    </row>
    <row r="986192" spans="28:28">
      <c r="AB986192" s="7"/>
    </row>
    <row r="986193" spans="28:28">
      <c r="AB986193" s="7"/>
    </row>
    <row r="986194" spans="28:28">
      <c r="AB986194" s="7"/>
    </row>
    <row r="986195" spans="28:28">
      <c r="AB986195" s="7"/>
    </row>
    <row r="986196" spans="28:28">
      <c r="AB986196" s="7"/>
    </row>
    <row r="986197" spans="28:28">
      <c r="AB986197" s="7"/>
    </row>
    <row r="986198" spans="28:28">
      <c r="AB986198" s="7"/>
    </row>
    <row r="986199" spans="28:28">
      <c r="AB986199" s="7"/>
    </row>
    <row r="986200" spans="28:28">
      <c r="AB986200" s="7"/>
    </row>
    <row r="986201" spans="28:28">
      <c r="AB986201" s="7"/>
    </row>
    <row r="986202" spans="28:28">
      <c r="AB986202" s="7"/>
    </row>
    <row r="986203" spans="28:28">
      <c r="AB986203" s="7"/>
    </row>
    <row r="986204" spans="28:28">
      <c r="AB986204" s="7"/>
    </row>
    <row r="986205" spans="28:28">
      <c r="AB986205" s="7"/>
    </row>
    <row r="986206" spans="28:28">
      <c r="AB986206" s="7"/>
    </row>
    <row r="986207" spans="28:28">
      <c r="AB986207" s="7"/>
    </row>
    <row r="986208" spans="28:28">
      <c r="AB986208" s="7"/>
    </row>
    <row r="986209" spans="28:28">
      <c r="AB986209" s="7"/>
    </row>
    <row r="986210" spans="28:28">
      <c r="AB986210" s="7"/>
    </row>
    <row r="986211" spans="28:28">
      <c r="AB986211" s="7"/>
    </row>
    <row r="986212" spans="28:28">
      <c r="AB986212" s="7"/>
    </row>
    <row r="986213" spans="28:28">
      <c r="AB986213" s="7"/>
    </row>
    <row r="986214" spans="28:28">
      <c r="AB986214" s="7"/>
    </row>
    <row r="986215" spans="28:28">
      <c r="AB986215" s="7"/>
    </row>
    <row r="986216" spans="28:28">
      <c r="AB986216" s="7"/>
    </row>
    <row r="986217" spans="28:28">
      <c r="AB986217" s="7"/>
    </row>
    <row r="986218" spans="28:28">
      <c r="AB986218" s="7"/>
    </row>
    <row r="986219" spans="28:28">
      <c r="AB986219" s="7"/>
    </row>
    <row r="986220" spans="28:28">
      <c r="AB986220" s="7"/>
    </row>
    <row r="986221" spans="28:28">
      <c r="AB986221" s="7"/>
    </row>
    <row r="986222" spans="28:28">
      <c r="AB986222" s="7"/>
    </row>
    <row r="986223" spans="28:28">
      <c r="AB986223" s="7"/>
    </row>
    <row r="986224" spans="28:28">
      <c r="AB986224" s="7"/>
    </row>
    <row r="986225" spans="28:28">
      <c r="AB986225" s="7"/>
    </row>
    <row r="986226" spans="28:28">
      <c r="AB986226" s="7"/>
    </row>
    <row r="986227" spans="28:28">
      <c r="AB986227" s="7"/>
    </row>
    <row r="986228" spans="28:28">
      <c r="AB986228" s="7"/>
    </row>
    <row r="986229" spans="28:28">
      <c r="AB986229" s="7"/>
    </row>
    <row r="986230" spans="28:28">
      <c r="AB986230" s="7"/>
    </row>
    <row r="986231" spans="28:28">
      <c r="AB986231" s="7"/>
    </row>
    <row r="986232" spans="28:28">
      <c r="AB986232" s="7"/>
    </row>
    <row r="986233" spans="28:28">
      <c r="AB986233" s="7"/>
    </row>
    <row r="986234" spans="28:28">
      <c r="AB986234" s="7"/>
    </row>
    <row r="986235" spans="28:28">
      <c r="AB986235" s="7"/>
    </row>
    <row r="986236" spans="28:28">
      <c r="AB986236" s="7"/>
    </row>
    <row r="986237" spans="28:28">
      <c r="AB986237" s="7"/>
    </row>
    <row r="986238" spans="28:28">
      <c r="AB986238" s="7"/>
    </row>
    <row r="986239" spans="28:28">
      <c r="AB986239" s="7"/>
    </row>
    <row r="986240" spans="28:28">
      <c r="AB986240" s="7"/>
    </row>
    <row r="986241" spans="28:28">
      <c r="AB986241" s="7"/>
    </row>
    <row r="986242" spans="28:28">
      <c r="AB986242" s="7"/>
    </row>
    <row r="986243" spans="28:28">
      <c r="AB986243" s="7"/>
    </row>
    <row r="986244" spans="28:28">
      <c r="AB986244" s="7"/>
    </row>
    <row r="986245" spans="28:28">
      <c r="AB986245" s="7"/>
    </row>
    <row r="986246" spans="28:28">
      <c r="AB986246" s="7"/>
    </row>
    <row r="986247" spans="28:28">
      <c r="AB986247" s="7"/>
    </row>
    <row r="986248" spans="28:28">
      <c r="AB986248" s="7"/>
    </row>
    <row r="986249" spans="28:28">
      <c r="AB986249" s="7"/>
    </row>
    <row r="986250" spans="28:28">
      <c r="AB986250" s="7"/>
    </row>
    <row r="986251" spans="28:28">
      <c r="AB986251" s="7"/>
    </row>
    <row r="986252" spans="28:28">
      <c r="AB986252" s="7"/>
    </row>
    <row r="986253" spans="28:28">
      <c r="AB986253" s="7"/>
    </row>
    <row r="986254" spans="28:28">
      <c r="AB986254" s="7"/>
    </row>
    <row r="986255" spans="28:28">
      <c r="AB986255" s="7"/>
    </row>
    <row r="986256" spans="28:28">
      <c r="AB986256" s="7"/>
    </row>
    <row r="986257" spans="28:28">
      <c r="AB986257" s="7"/>
    </row>
    <row r="986258" spans="28:28">
      <c r="AB986258" s="7"/>
    </row>
    <row r="986259" spans="28:28">
      <c r="AB986259" s="7"/>
    </row>
    <row r="986260" spans="28:28">
      <c r="AB986260" s="7"/>
    </row>
    <row r="986261" spans="28:28">
      <c r="AB986261" s="7"/>
    </row>
    <row r="986262" spans="28:28">
      <c r="AB986262" s="7"/>
    </row>
    <row r="986263" spans="28:28">
      <c r="AB986263" s="7"/>
    </row>
    <row r="986264" spans="28:28">
      <c r="AB986264" s="7"/>
    </row>
    <row r="986265" spans="28:28">
      <c r="AB986265" s="7"/>
    </row>
    <row r="986266" spans="28:28">
      <c r="AB986266" s="7"/>
    </row>
    <row r="986267" spans="28:28">
      <c r="AB986267" s="7"/>
    </row>
    <row r="986268" spans="28:28">
      <c r="AB986268" s="7"/>
    </row>
    <row r="986269" spans="28:28">
      <c r="AB986269" s="7"/>
    </row>
    <row r="986270" spans="28:28">
      <c r="AB986270" s="7"/>
    </row>
    <row r="986271" spans="28:28">
      <c r="AB986271" s="7"/>
    </row>
    <row r="986272" spans="28:28">
      <c r="AB986272" s="7"/>
    </row>
    <row r="986273" spans="28:28">
      <c r="AB986273" s="7"/>
    </row>
    <row r="986274" spans="28:28">
      <c r="AB986274" s="7"/>
    </row>
    <row r="986275" spans="28:28">
      <c r="AB986275" s="7"/>
    </row>
    <row r="986276" spans="28:28">
      <c r="AB986276" s="7"/>
    </row>
    <row r="986277" spans="28:28">
      <c r="AB986277" s="7"/>
    </row>
    <row r="986278" spans="28:28">
      <c r="AB986278" s="7"/>
    </row>
    <row r="986279" spans="28:28">
      <c r="AB986279" s="7"/>
    </row>
    <row r="986280" spans="28:28">
      <c r="AB986280" s="7"/>
    </row>
    <row r="986281" spans="28:28">
      <c r="AB986281" s="7"/>
    </row>
    <row r="986282" spans="28:28">
      <c r="AB986282" s="7"/>
    </row>
    <row r="986283" spans="28:28">
      <c r="AB986283" s="7"/>
    </row>
    <row r="986284" spans="28:28">
      <c r="AB986284" s="7"/>
    </row>
    <row r="986285" spans="28:28">
      <c r="AB986285" s="7"/>
    </row>
    <row r="986286" spans="28:28">
      <c r="AB986286" s="7"/>
    </row>
    <row r="986287" spans="28:28">
      <c r="AB986287" s="7"/>
    </row>
    <row r="986288" spans="28:28">
      <c r="AB986288" s="7"/>
    </row>
    <row r="986289" spans="28:28">
      <c r="AB986289" s="7"/>
    </row>
    <row r="986290" spans="28:28">
      <c r="AB986290" s="7"/>
    </row>
    <row r="986291" spans="28:28">
      <c r="AB986291" s="7"/>
    </row>
    <row r="986292" spans="28:28">
      <c r="AB986292" s="7"/>
    </row>
    <row r="986293" spans="28:28">
      <c r="AB986293" s="7"/>
    </row>
    <row r="986294" spans="28:28">
      <c r="AB986294" s="7"/>
    </row>
    <row r="986295" spans="28:28">
      <c r="AB986295" s="7"/>
    </row>
    <row r="986296" spans="28:28">
      <c r="AB986296" s="7"/>
    </row>
    <row r="986297" spans="28:28">
      <c r="AB986297" s="7"/>
    </row>
    <row r="986298" spans="28:28">
      <c r="AB986298" s="7"/>
    </row>
    <row r="986299" spans="28:28">
      <c r="AB986299" s="7"/>
    </row>
    <row r="986300" spans="28:28">
      <c r="AB986300" s="7"/>
    </row>
    <row r="986301" spans="28:28">
      <c r="AB986301" s="7"/>
    </row>
    <row r="986302" spans="28:28">
      <c r="AB986302" s="7"/>
    </row>
    <row r="986303" spans="28:28">
      <c r="AB986303" s="7"/>
    </row>
    <row r="986304" spans="28:28">
      <c r="AB986304" s="7"/>
    </row>
    <row r="986305" spans="28:28">
      <c r="AB986305" s="7"/>
    </row>
    <row r="986306" spans="28:28">
      <c r="AB986306" s="7"/>
    </row>
    <row r="986307" spans="28:28">
      <c r="AB986307" s="7"/>
    </row>
    <row r="986308" spans="28:28">
      <c r="AB986308" s="7"/>
    </row>
    <row r="986309" spans="28:28">
      <c r="AB986309" s="7"/>
    </row>
    <row r="986310" spans="28:28">
      <c r="AB986310" s="7"/>
    </row>
    <row r="986311" spans="28:28">
      <c r="AB986311" s="7"/>
    </row>
    <row r="986312" spans="28:28">
      <c r="AB986312" s="7"/>
    </row>
    <row r="986313" spans="28:28">
      <c r="AB986313" s="7"/>
    </row>
    <row r="986314" spans="28:28">
      <c r="AB986314" s="7"/>
    </row>
    <row r="986315" spans="28:28">
      <c r="AB986315" s="7"/>
    </row>
    <row r="986316" spans="28:28">
      <c r="AB986316" s="7"/>
    </row>
    <row r="986317" spans="28:28">
      <c r="AB986317" s="7"/>
    </row>
    <row r="986318" spans="28:28">
      <c r="AB986318" s="7"/>
    </row>
    <row r="986319" spans="28:28">
      <c r="AB986319" s="7"/>
    </row>
    <row r="986320" spans="28:28">
      <c r="AB986320" s="7"/>
    </row>
    <row r="986321" spans="28:28">
      <c r="AB986321" s="7"/>
    </row>
    <row r="986322" spans="28:28">
      <c r="AB986322" s="7"/>
    </row>
    <row r="986323" spans="28:28">
      <c r="AB986323" s="7"/>
    </row>
    <row r="986324" spans="28:28">
      <c r="AB986324" s="7"/>
    </row>
    <row r="986325" spans="28:28">
      <c r="AB986325" s="7"/>
    </row>
    <row r="986326" spans="28:28">
      <c r="AB986326" s="7"/>
    </row>
    <row r="986327" spans="28:28">
      <c r="AB986327" s="7"/>
    </row>
    <row r="986328" spans="28:28">
      <c r="AB986328" s="7"/>
    </row>
    <row r="986329" spans="28:28">
      <c r="AB986329" s="7"/>
    </row>
    <row r="986330" spans="28:28">
      <c r="AB986330" s="7"/>
    </row>
    <row r="986331" spans="28:28">
      <c r="AB986331" s="7"/>
    </row>
    <row r="986332" spans="28:28">
      <c r="AB986332" s="7"/>
    </row>
    <row r="986333" spans="28:28">
      <c r="AB986333" s="7"/>
    </row>
    <row r="986334" spans="28:28">
      <c r="AB986334" s="7"/>
    </row>
    <row r="986335" spans="28:28">
      <c r="AB986335" s="7"/>
    </row>
    <row r="986336" spans="28:28">
      <c r="AB986336" s="7"/>
    </row>
    <row r="986337" spans="28:28">
      <c r="AB986337" s="7"/>
    </row>
    <row r="986338" spans="28:28">
      <c r="AB986338" s="7"/>
    </row>
    <row r="986339" spans="28:28">
      <c r="AB986339" s="7"/>
    </row>
    <row r="986340" spans="28:28">
      <c r="AB986340" s="7"/>
    </row>
    <row r="986341" spans="28:28">
      <c r="AB986341" s="7"/>
    </row>
    <row r="986342" spans="28:28">
      <c r="AB986342" s="7"/>
    </row>
    <row r="986343" spans="28:28">
      <c r="AB986343" s="7"/>
    </row>
    <row r="986344" spans="28:28">
      <c r="AB986344" s="7"/>
    </row>
    <row r="986345" spans="28:28">
      <c r="AB986345" s="7"/>
    </row>
    <row r="986346" spans="28:28">
      <c r="AB986346" s="7"/>
    </row>
    <row r="986347" spans="28:28">
      <c r="AB986347" s="7"/>
    </row>
    <row r="986348" spans="28:28">
      <c r="AB986348" s="7"/>
    </row>
    <row r="986349" spans="28:28">
      <c r="AB986349" s="7"/>
    </row>
    <row r="986350" spans="28:28">
      <c r="AB986350" s="7"/>
    </row>
    <row r="986351" spans="28:28">
      <c r="AB986351" s="7"/>
    </row>
    <row r="986352" spans="28:28">
      <c r="AB986352" s="7"/>
    </row>
    <row r="986353" spans="28:28">
      <c r="AB986353" s="7"/>
    </row>
    <row r="986354" spans="28:28">
      <c r="AB986354" s="7"/>
    </row>
    <row r="986355" spans="28:28">
      <c r="AB986355" s="7"/>
    </row>
    <row r="986356" spans="28:28">
      <c r="AB986356" s="7"/>
    </row>
    <row r="986357" spans="28:28">
      <c r="AB986357" s="7"/>
    </row>
    <row r="986358" spans="28:28">
      <c r="AB986358" s="7"/>
    </row>
    <row r="986359" spans="28:28">
      <c r="AB986359" s="7"/>
    </row>
    <row r="986360" spans="28:28">
      <c r="AB986360" s="7"/>
    </row>
    <row r="986361" spans="28:28">
      <c r="AB986361" s="7"/>
    </row>
    <row r="986362" spans="28:28">
      <c r="AB986362" s="7"/>
    </row>
    <row r="986363" spans="28:28">
      <c r="AB986363" s="7"/>
    </row>
    <row r="986364" spans="28:28">
      <c r="AB986364" s="7"/>
    </row>
    <row r="986365" spans="28:28">
      <c r="AB986365" s="7"/>
    </row>
    <row r="986366" spans="28:28">
      <c r="AB986366" s="7"/>
    </row>
    <row r="986367" spans="28:28">
      <c r="AB986367" s="7"/>
    </row>
    <row r="986368" spans="28:28">
      <c r="AB986368" s="7"/>
    </row>
    <row r="986369" spans="28:28">
      <c r="AB986369" s="7"/>
    </row>
    <row r="986370" spans="28:28">
      <c r="AB986370" s="7"/>
    </row>
    <row r="986371" spans="28:28">
      <c r="AB986371" s="7"/>
    </row>
    <row r="986372" spans="28:28">
      <c r="AB986372" s="7"/>
    </row>
    <row r="986373" spans="28:28">
      <c r="AB986373" s="7"/>
    </row>
    <row r="986374" spans="28:28">
      <c r="AB986374" s="7"/>
    </row>
    <row r="986375" spans="28:28">
      <c r="AB986375" s="7"/>
    </row>
    <row r="986376" spans="28:28">
      <c r="AB986376" s="7"/>
    </row>
    <row r="986377" spans="28:28">
      <c r="AB986377" s="7"/>
    </row>
    <row r="986378" spans="28:28">
      <c r="AB986378" s="7"/>
    </row>
    <row r="986379" spans="28:28">
      <c r="AB986379" s="7"/>
    </row>
    <row r="986380" spans="28:28">
      <c r="AB986380" s="7"/>
    </row>
    <row r="986381" spans="28:28">
      <c r="AB986381" s="7"/>
    </row>
    <row r="986382" spans="28:28">
      <c r="AB986382" s="7"/>
    </row>
    <row r="986383" spans="28:28">
      <c r="AB986383" s="7"/>
    </row>
    <row r="986384" spans="28:28">
      <c r="AB986384" s="7"/>
    </row>
    <row r="986385" spans="28:28">
      <c r="AB986385" s="7"/>
    </row>
    <row r="986386" spans="28:28">
      <c r="AB986386" s="7"/>
    </row>
    <row r="986387" spans="28:28">
      <c r="AB986387" s="7"/>
    </row>
    <row r="986388" spans="28:28">
      <c r="AB986388" s="7"/>
    </row>
    <row r="986389" spans="28:28">
      <c r="AB986389" s="7"/>
    </row>
    <row r="986390" spans="28:28">
      <c r="AB986390" s="7"/>
    </row>
    <row r="986391" spans="28:28">
      <c r="AB986391" s="7"/>
    </row>
    <row r="986392" spans="28:28">
      <c r="AB986392" s="7"/>
    </row>
    <row r="986393" spans="28:28">
      <c r="AB986393" s="7"/>
    </row>
    <row r="986394" spans="28:28">
      <c r="AB986394" s="7"/>
    </row>
    <row r="986395" spans="28:28">
      <c r="AB986395" s="7"/>
    </row>
    <row r="986396" spans="28:28">
      <c r="AB986396" s="7"/>
    </row>
    <row r="986397" spans="28:28">
      <c r="AB986397" s="7"/>
    </row>
    <row r="986398" spans="28:28">
      <c r="AB986398" s="7"/>
    </row>
    <row r="986399" spans="28:28">
      <c r="AB986399" s="7"/>
    </row>
    <row r="986400" spans="28:28">
      <c r="AB986400" s="7"/>
    </row>
    <row r="986401" spans="28:28">
      <c r="AB986401" s="7"/>
    </row>
    <row r="986402" spans="28:28">
      <c r="AB986402" s="7"/>
    </row>
    <row r="986403" spans="28:28">
      <c r="AB986403" s="7"/>
    </row>
    <row r="986404" spans="28:28">
      <c r="AB986404" s="7"/>
    </row>
    <row r="986405" spans="28:28">
      <c r="AB986405" s="7"/>
    </row>
    <row r="986406" spans="28:28">
      <c r="AB986406" s="7"/>
    </row>
    <row r="986407" spans="28:28">
      <c r="AB986407" s="7"/>
    </row>
    <row r="986408" spans="28:28">
      <c r="AB986408" s="7"/>
    </row>
    <row r="986409" spans="28:28">
      <c r="AB986409" s="7"/>
    </row>
    <row r="986410" spans="28:28">
      <c r="AB986410" s="7"/>
    </row>
    <row r="986411" spans="28:28">
      <c r="AB986411" s="7"/>
    </row>
    <row r="986412" spans="28:28">
      <c r="AB986412" s="7"/>
    </row>
    <row r="986413" spans="28:28">
      <c r="AB986413" s="7"/>
    </row>
    <row r="986414" spans="28:28">
      <c r="AB986414" s="7"/>
    </row>
    <row r="986415" spans="28:28">
      <c r="AB986415" s="7"/>
    </row>
    <row r="986416" spans="28:28">
      <c r="AB986416" s="7"/>
    </row>
    <row r="986417" spans="28:28">
      <c r="AB986417" s="7"/>
    </row>
    <row r="986418" spans="28:28">
      <c r="AB986418" s="7"/>
    </row>
    <row r="986419" spans="28:28">
      <c r="AB986419" s="7"/>
    </row>
    <row r="986420" spans="28:28">
      <c r="AB986420" s="7"/>
    </row>
    <row r="986421" spans="28:28">
      <c r="AB986421" s="7"/>
    </row>
    <row r="986422" spans="28:28">
      <c r="AB986422" s="7"/>
    </row>
    <row r="986423" spans="28:28">
      <c r="AB986423" s="7"/>
    </row>
    <row r="986424" spans="28:28">
      <c r="AB986424" s="7"/>
    </row>
    <row r="986425" spans="28:28">
      <c r="AB986425" s="7"/>
    </row>
    <row r="986426" spans="28:28">
      <c r="AB986426" s="7"/>
    </row>
    <row r="986427" spans="28:28">
      <c r="AB986427" s="7"/>
    </row>
    <row r="986428" spans="28:28">
      <c r="AB986428" s="7"/>
    </row>
    <row r="986429" spans="28:28">
      <c r="AB986429" s="7"/>
    </row>
    <row r="986430" spans="28:28">
      <c r="AB986430" s="7"/>
    </row>
    <row r="986431" spans="28:28">
      <c r="AB986431" s="7"/>
    </row>
    <row r="986432" spans="28:28">
      <c r="AB986432" s="7"/>
    </row>
    <row r="986433" spans="28:28">
      <c r="AB986433" s="7"/>
    </row>
    <row r="986434" spans="28:28">
      <c r="AB986434" s="7"/>
    </row>
    <row r="986435" spans="28:28">
      <c r="AB986435" s="7"/>
    </row>
    <row r="986436" spans="28:28">
      <c r="AB986436" s="7"/>
    </row>
    <row r="986437" spans="28:28">
      <c r="AB986437" s="7"/>
    </row>
    <row r="986438" spans="28:28">
      <c r="AB986438" s="7"/>
    </row>
    <row r="986439" spans="28:28">
      <c r="AB986439" s="7"/>
    </row>
    <row r="986440" spans="28:28">
      <c r="AB986440" s="7"/>
    </row>
    <row r="986441" spans="28:28">
      <c r="AB986441" s="7"/>
    </row>
    <row r="986442" spans="28:28">
      <c r="AB986442" s="7"/>
    </row>
    <row r="986443" spans="28:28">
      <c r="AB986443" s="7"/>
    </row>
    <row r="986444" spans="28:28">
      <c r="AB986444" s="7"/>
    </row>
    <row r="986445" spans="28:28">
      <c r="AB986445" s="7"/>
    </row>
    <row r="986446" spans="28:28">
      <c r="AB986446" s="7"/>
    </row>
    <row r="986447" spans="28:28">
      <c r="AB986447" s="7"/>
    </row>
    <row r="986448" spans="28:28">
      <c r="AB986448" s="7"/>
    </row>
    <row r="986449" spans="28:28">
      <c r="AB986449" s="7"/>
    </row>
    <row r="986450" spans="28:28">
      <c r="AB986450" s="7"/>
    </row>
    <row r="986451" spans="28:28">
      <c r="AB986451" s="7"/>
    </row>
    <row r="986452" spans="28:28">
      <c r="AB986452" s="7"/>
    </row>
    <row r="986453" spans="28:28">
      <c r="AB986453" s="7"/>
    </row>
    <row r="986454" spans="28:28">
      <c r="AB986454" s="7"/>
    </row>
    <row r="986455" spans="28:28">
      <c r="AB986455" s="7"/>
    </row>
    <row r="986456" spans="28:28">
      <c r="AB986456" s="7"/>
    </row>
    <row r="986457" spans="28:28">
      <c r="AB986457" s="7"/>
    </row>
    <row r="986458" spans="28:28">
      <c r="AB986458" s="7"/>
    </row>
    <row r="986459" spans="28:28">
      <c r="AB986459" s="7"/>
    </row>
    <row r="986460" spans="28:28">
      <c r="AB986460" s="7"/>
    </row>
    <row r="986461" spans="28:28">
      <c r="AB986461" s="7"/>
    </row>
    <row r="986462" spans="28:28">
      <c r="AB986462" s="7"/>
    </row>
    <row r="986463" spans="28:28">
      <c r="AB986463" s="7"/>
    </row>
    <row r="986464" spans="28:28">
      <c r="AB986464" s="7"/>
    </row>
    <row r="986465" spans="28:28">
      <c r="AB986465" s="7"/>
    </row>
    <row r="986466" spans="28:28">
      <c r="AB986466" s="7"/>
    </row>
    <row r="986467" spans="28:28">
      <c r="AB986467" s="7"/>
    </row>
    <row r="986468" spans="28:28">
      <c r="AB986468" s="7"/>
    </row>
    <row r="986469" spans="28:28">
      <c r="AB986469" s="7"/>
    </row>
    <row r="986470" spans="28:28">
      <c r="AB986470" s="7"/>
    </row>
    <row r="986471" spans="28:28">
      <c r="AB986471" s="7"/>
    </row>
    <row r="986472" spans="28:28">
      <c r="AB986472" s="7"/>
    </row>
    <row r="986473" spans="28:28">
      <c r="AB986473" s="7"/>
    </row>
    <row r="986474" spans="28:28">
      <c r="AB986474" s="7"/>
    </row>
    <row r="986475" spans="28:28">
      <c r="AB986475" s="7"/>
    </row>
    <row r="986476" spans="28:28">
      <c r="AB986476" s="7"/>
    </row>
    <row r="986477" spans="28:28">
      <c r="AB986477" s="7"/>
    </row>
    <row r="986478" spans="28:28">
      <c r="AB986478" s="7"/>
    </row>
    <row r="986479" spans="28:28">
      <c r="AB986479" s="7"/>
    </row>
    <row r="986480" spans="28:28">
      <c r="AB986480" s="7"/>
    </row>
    <row r="986481" spans="28:28">
      <c r="AB986481" s="7"/>
    </row>
    <row r="986482" spans="28:28">
      <c r="AB986482" s="7"/>
    </row>
    <row r="986483" spans="28:28">
      <c r="AB986483" s="7"/>
    </row>
    <row r="986484" spans="28:28">
      <c r="AB986484" s="7"/>
    </row>
    <row r="986485" spans="28:28">
      <c r="AB986485" s="7"/>
    </row>
    <row r="986486" spans="28:28">
      <c r="AB986486" s="7"/>
    </row>
    <row r="986487" spans="28:28">
      <c r="AB986487" s="7"/>
    </row>
    <row r="986488" spans="28:28">
      <c r="AB986488" s="7"/>
    </row>
    <row r="986489" spans="28:28">
      <c r="AB986489" s="7"/>
    </row>
    <row r="986490" spans="28:28">
      <c r="AB986490" s="7"/>
    </row>
    <row r="986491" spans="28:28">
      <c r="AB986491" s="7"/>
    </row>
    <row r="986492" spans="28:28">
      <c r="AB986492" s="7"/>
    </row>
    <row r="986493" spans="28:28">
      <c r="AB986493" s="7"/>
    </row>
    <row r="986494" spans="28:28">
      <c r="AB986494" s="7"/>
    </row>
    <row r="986495" spans="28:28">
      <c r="AB986495" s="7"/>
    </row>
    <row r="986496" spans="28:28">
      <c r="AB986496" s="7"/>
    </row>
    <row r="986497" spans="28:28">
      <c r="AB986497" s="7"/>
    </row>
    <row r="986498" spans="28:28">
      <c r="AB986498" s="7"/>
    </row>
    <row r="986499" spans="28:28">
      <c r="AB986499" s="7"/>
    </row>
    <row r="986500" spans="28:28">
      <c r="AB986500" s="7"/>
    </row>
    <row r="986501" spans="28:28">
      <c r="AB986501" s="7"/>
    </row>
    <row r="986502" spans="28:28">
      <c r="AB986502" s="7"/>
    </row>
    <row r="986503" spans="28:28">
      <c r="AB986503" s="7"/>
    </row>
    <row r="986504" spans="28:28">
      <c r="AB986504" s="7"/>
    </row>
    <row r="986505" spans="28:28">
      <c r="AB986505" s="7"/>
    </row>
    <row r="986506" spans="28:28">
      <c r="AB986506" s="7"/>
    </row>
    <row r="986507" spans="28:28">
      <c r="AB986507" s="7"/>
    </row>
    <row r="986508" spans="28:28">
      <c r="AB986508" s="7"/>
    </row>
    <row r="986509" spans="28:28">
      <c r="AB986509" s="7"/>
    </row>
    <row r="986510" spans="28:28">
      <c r="AB986510" s="7"/>
    </row>
    <row r="986511" spans="28:28">
      <c r="AB986511" s="7"/>
    </row>
    <row r="986512" spans="28:28">
      <c r="AB986512" s="7"/>
    </row>
    <row r="986513" spans="28:28">
      <c r="AB986513" s="7"/>
    </row>
    <row r="986514" spans="28:28">
      <c r="AB986514" s="7"/>
    </row>
    <row r="986515" spans="28:28">
      <c r="AB986515" s="7"/>
    </row>
    <row r="986516" spans="28:28">
      <c r="AB986516" s="7"/>
    </row>
    <row r="986517" spans="28:28">
      <c r="AB986517" s="7"/>
    </row>
    <row r="986518" spans="28:28">
      <c r="AB986518" s="7"/>
    </row>
    <row r="986519" spans="28:28">
      <c r="AB986519" s="7"/>
    </row>
    <row r="986520" spans="28:28">
      <c r="AB986520" s="7"/>
    </row>
    <row r="986521" spans="28:28">
      <c r="AB986521" s="7"/>
    </row>
    <row r="986522" spans="28:28">
      <c r="AB986522" s="7"/>
    </row>
    <row r="986523" spans="28:28">
      <c r="AB986523" s="7"/>
    </row>
    <row r="986524" spans="28:28">
      <c r="AB986524" s="7"/>
    </row>
    <row r="986525" spans="28:28">
      <c r="AB986525" s="7"/>
    </row>
    <row r="986526" spans="28:28">
      <c r="AB986526" s="7"/>
    </row>
    <row r="986527" spans="28:28">
      <c r="AB986527" s="7"/>
    </row>
    <row r="986528" spans="28:28">
      <c r="AB986528" s="7"/>
    </row>
    <row r="986529" spans="28:28">
      <c r="AB986529" s="7"/>
    </row>
    <row r="986530" spans="28:28">
      <c r="AB986530" s="7"/>
    </row>
    <row r="986531" spans="28:28">
      <c r="AB986531" s="7"/>
    </row>
    <row r="986532" spans="28:28">
      <c r="AB986532" s="7"/>
    </row>
    <row r="986533" spans="28:28">
      <c r="AB986533" s="7"/>
    </row>
    <row r="986534" spans="28:28">
      <c r="AB986534" s="7"/>
    </row>
    <row r="986535" spans="28:28">
      <c r="AB986535" s="7"/>
    </row>
    <row r="986536" spans="28:28">
      <c r="AB986536" s="7"/>
    </row>
    <row r="986537" spans="28:28">
      <c r="AB986537" s="7"/>
    </row>
    <row r="986538" spans="28:28">
      <c r="AB986538" s="7"/>
    </row>
    <row r="986539" spans="28:28">
      <c r="AB986539" s="7"/>
    </row>
    <row r="986540" spans="28:28">
      <c r="AB986540" s="7"/>
    </row>
    <row r="986541" spans="28:28">
      <c r="AB986541" s="7"/>
    </row>
    <row r="986542" spans="28:28">
      <c r="AB986542" s="7"/>
    </row>
    <row r="986543" spans="28:28">
      <c r="AB986543" s="7"/>
    </row>
    <row r="986544" spans="28:28">
      <c r="AB986544" s="7"/>
    </row>
    <row r="986545" spans="28:28">
      <c r="AB986545" s="7"/>
    </row>
    <row r="986546" spans="28:28">
      <c r="AB986546" s="7"/>
    </row>
    <row r="986547" spans="28:28">
      <c r="AB986547" s="7"/>
    </row>
    <row r="986548" spans="28:28">
      <c r="AB986548" s="7"/>
    </row>
    <row r="986549" spans="28:28">
      <c r="AB986549" s="7"/>
    </row>
    <row r="986550" spans="28:28">
      <c r="AB986550" s="7"/>
    </row>
    <row r="986551" spans="28:28">
      <c r="AB986551" s="7"/>
    </row>
    <row r="986552" spans="28:28">
      <c r="AB986552" s="7"/>
    </row>
    <row r="986553" spans="28:28">
      <c r="AB986553" s="7"/>
    </row>
    <row r="986554" spans="28:28">
      <c r="AB986554" s="7"/>
    </row>
    <row r="986555" spans="28:28">
      <c r="AB986555" s="7"/>
    </row>
    <row r="986556" spans="28:28">
      <c r="AB986556" s="7"/>
    </row>
    <row r="986557" spans="28:28">
      <c r="AB986557" s="7"/>
    </row>
    <row r="986558" spans="28:28">
      <c r="AB986558" s="7"/>
    </row>
    <row r="986559" spans="28:28">
      <c r="AB986559" s="7"/>
    </row>
    <row r="986560" spans="28:28">
      <c r="AB986560" s="7"/>
    </row>
    <row r="986561" spans="28:28">
      <c r="AB986561" s="7"/>
    </row>
    <row r="986562" spans="28:28">
      <c r="AB986562" s="7"/>
    </row>
    <row r="986563" spans="28:28">
      <c r="AB986563" s="7"/>
    </row>
    <row r="986564" spans="28:28">
      <c r="AB986564" s="7"/>
    </row>
    <row r="986565" spans="28:28">
      <c r="AB986565" s="7"/>
    </row>
    <row r="986566" spans="28:28">
      <c r="AB986566" s="7"/>
    </row>
    <row r="986567" spans="28:28">
      <c r="AB986567" s="7"/>
    </row>
    <row r="986568" spans="28:28">
      <c r="AB986568" s="7"/>
    </row>
    <row r="986569" spans="28:28">
      <c r="AB986569" s="7"/>
    </row>
    <row r="986570" spans="28:28">
      <c r="AB986570" s="7"/>
    </row>
    <row r="986571" spans="28:28">
      <c r="AB986571" s="7"/>
    </row>
    <row r="986572" spans="28:28">
      <c r="AB986572" s="7"/>
    </row>
    <row r="986573" spans="28:28">
      <c r="AB986573" s="7"/>
    </row>
    <row r="986574" spans="28:28">
      <c r="AB986574" s="7"/>
    </row>
    <row r="986575" spans="28:28">
      <c r="AB986575" s="7"/>
    </row>
    <row r="986576" spans="28:28">
      <c r="AB986576" s="7"/>
    </row>
    <row r="986577" spans="28:28">
      <c r="AB986577" s="7"/>
    </row>
    <row r="986578" spans="28:28">
      <c r="AB986578" s="7"/>
    </row>
    <row r="986579" spans="28:28">
      <c r="AB986579" s="7"/>
    </row>
    <row r="986580" spans="28:28">
      <c r="AB986580" s="7"/>
    </row>
    <row r="986581" spans="28:28">
      <c r="AB986581" s="7"/>
    </row>
    <row r="986582" spans="28:28">
      <c r="AB986582" s="7"/>
    </row>
    <row r="986583" spans="28:28">
      <c r="AB986583" s="7"/>
    </row>
    <row r="986584" spans="28:28">
      <c r="AB986584" s="7"/>
    </row>
    <row r="986585" spans="28:28">
      <c r="AB986585" s="7"/>
    </row>
    <row r="986586" spans="28:28">
      <c r="AB986586" s="7"/>
    </row>
    <row r="986587" spans="28:28">
      <c r="AB986587" s="7"/>
    </row>
    <row r="986588" spans="28:28">
      <c r="AB986588" s="7"/>
    </row>
    <row r="986589" spans="28:28">
      <c r="AB986589" s="7"/>
    </row>
    <row r="986590" spans="28:28">
      <c r="AB986590" s="7"/>
    </row>
    <row r="986591" spans="28:28">
      <c r="AB986591" s="7"/>
    </row>
    <row r="986592" spans="28:28">
      <c r="AB986592" s="7"/>
    </row>
    <row r="986593" spans="28:28">
      <c r="AB986593" s="7"/>
    </row>
    <row r="986594" spans="28:28">
      <c r="AB986594" s="7"/>
    </row>
    <row r="986595" spans="28:28">
      <c r="AB986595" s="7"/>
    </row>
    <row r="986596" spans="28:28">
      <c r="AB986596" s="7"/>
    </row>
    <row r="986597" spans="28:28">
      <c r="AB986597" s="7"/>
    </row>
    <row r="986598" spans="28:28">
      <c r="AB986598" s="7"/>
    </row>
    <row r="986599" spans="28:28">
      <c r="AB986599" s="7"/>
    </row>
    <row r="986600" spans="28:28">
      <c r="AB986600" s="7"/>
    </row>
    <row r="986601" spans="28:28">
      <c r="AB986601" s="7"/>
    </row>
    <row r="986602" spans="28:28">
      <c r="AB986602" s="7"/>
    </row>
    <row r="986603" spans="28:28">
      <c r="AB986603" s="7"/>
    </row>
    <row r="986604" spans="28:28">
      <c r="AB986604" s="7"/>
    </row>
    <row r="986605" spans="28:28">
      <c r="AB986605" s="7"/>
    </row>
    <row r="986606" spans="28:28">
      <c r="AB986606" s="7"/>
    </row>
    <row r="986607" spans="28:28">
      <c r="AB986607" s="7"/>
    </row>
    <row r="986608" spans="28:28">
      <c r="AB986608" s="7"/>
    </row>
    <row r="986609" spans="28:28">
      <c r="AB986609" s="7"/>
    </row>
    <row r="986610" spans="28:28">
      <c r="AB986610" s="7"/>
    </row>
    <row r="986611" spans="28:28">
      <c r="AB986611" s="7"/>
    </row>
    <row r="986612" spans="28:28">
      <c r="AB986612" s="7"/>
    </row>
    <row r="986613" spans="28:28">
      <c r="AB986613" s="7"/>
    </row>
    <row r="986614" spans="28:28">
      <c r="AB986614" s="7"/>
    </row>
    <row r="986615" spans="28:28">
      <c r="AB986615" s="7"/>
    </row>
    <row r="986616" spans="28:28">
      <c r="AB986616" s="7"/>
    </row>
    <row r="986617" spans="28:28">
      <c r="AB986617" s="7"/>
    </row>
    <row r="986618" spans="28:28">
      <c r="AB986618" s="7"/>
    </row>
    <row r="986619" spans="28:28">
      <c r="AB986619" s="7"/>
    </row>
    <row r="986620" spans="28:28">
      <c r="AB986620" s="7"/>
    </row>
    <row r="986621" spans="28:28">
      <c r="AB986621" s="7"/>
    </row>
    <row r="986622" spans="28:28">
      <c r="AB986622" s="7"/>
    </row>
    <row r="986623" spans="28:28">
      <c r="AB986623" s="7"/>
    </row>
    <row r="986624" spans="28:28">
      <c r="AB986624" s="7"/>
    </row>
    <row r="986625" spans="28:28">
      <c r="AB986625" s="7"/>
    </row>
    <row r="986626" spans="28:28">
      <c r="AB986626" s="7"/>
    </row>
    <row r="986627" spans="28:28">
      <c r="AB986627" s="7"/>
    </row>
    <row r="986628" spans="28:28">
      <c r="AB986628" s="7"/>
    </row>
    <row r="986629" spans="28:28">
      <c r="AB986629" s="7"/>
    </row>
    <row r="986630" spans="28:28">
      <c r="AB986630" s="7"/>
    </row>
    <row r="986631" spans="28:28">
      <c r="AB986631" s="7"/>
    </row>
    <row r="986632" spans="28:28">
      <c r="AB986632" s="7"/>
    </row>
    <row r="986633" spans="28:28">
      <c r="AB986633" s="7"/>
    </row>
    <row r="986634" spans="28:28">
      <c r="AB986634" s="7"/>
    </row>
    <row r="986635" spans="28:28">
      <c r="AB986635" s="7"/>
    </row>
    <row r="986636" spans="28:28">
      <c r="AB986636" s="7"/>
    </row>
    <row r="986637" spans="28:28">
      <c r="AB986637" s="7"/>
    </row>
    <row r="986638" spans="28:28">
      <c r="AB986638" s="7"/>
    </row>
    <row r="986639" spans="28:28">
      <c r="AB986639" s="7"/>
    </row>
    <row r="986640" spans="28:28">
      <c r="AB986640" s="7"/>
    </row>
    <row r="986641" spans="28:28">
      <c r="AB986641" s="7"/>
    </row>
    <row r="986642" spans="28:28">
      <c r="AB986642" s="7"/>
    </row>
    <row r="986643" spans="28:28">
      <c r="AB986643" s="7"/>
    </row>
    <row r="986644" spans="28:28">
      <c r="AB986644" s="7"/>
    </row>
    <row r="986645" spans="28:28">
      <c r="AB986645" s="7"/>
    </row>
    <row r="986646" spans="28:28">
      <c r="AB986646" s="7"/>
    </row>
    <row r="986647" spans="28:28">
      <c r="AB986647" s="7"/>
    </row>
    <row r="986648" spans="28:28">
      <c r="AB986648" s="7"/>
    </row>
    <row r="986649" spans="28:28">
      <c r="AB986649" s="7"/>
    </row>
    <row r="986650" spans="28:28">
      <c r="AB986650" s="7"/>
    </row>
    <row r="986651" spans="28:28">
      <c r="AB986651" s="7"/>
    </row>
    <row r="986652" spans="28:28">
      <c r="AB986652" s="7"/>
    </row>
    <row r="986653" spans="28:28">
      <c r="AB986653" s="7"/>
    </row>
    <row r="986654" spans="28:28">
      <c r="AB986654" s="7"/>
    </row>
    <row r="986655" spans="28:28">
      <c r="AB986655" s="7"/>
    </row>
    <row r="986656" spans="28:28">
      <c r="AB986656" s="7"/>
    </row>
    <row r="986657" spans="28:28">
      <c r="AB986657" s="7"/>
    </row>
    <row r="986658" spans="28:28">
      <c r="AB986658" s="7"/>
    </row>
    <row r="986659" spans="28:28">
      <c r="AB986659" s="7"/>
    </row>
    <row r="986660" spans="28:28">
      <c r="AB986660" s="7"/>
    </row>
    <row r="986661" spans="28:28">
      <c r="AB986661" s="7"/>
    </row>
    <row r="986662" spans="28:28">
      <c r="AB986662" s="7"/>
    </row>
    <row r="986663" spans="28:28">
      <c r="AB986663" s="7"/>
    </row>
    <row r="986664" spans="28:28">
      <c r="AB986664" s="7"/>
    </row>
    <row r="986665" spans="28:28">
      <c r="AB986665" s="7"/>
    </row>
    <row r="986666" spans="28:28">
      <c r="AB986666" s="7"/>
    </row>
    <row r="986667" spans="28:28">
      <c r="AB986667" s="7"/>
    </row>
    <row r="986668" spans="28:28">
      <c r="AB986668" s="7"/>
    </row>
    <row r="986669" spans="28:28">
      <c r="AB986669" s="7"/>
    </row>
    <row r="986670" spans="28:28">
      <c r="AB986670" s="7"/>
    </row>
    <row r="986671" spans="28:28">
      <c r="AB986671" s="7"/>
    </row>
    <row r="986672" spans="28:28">
      <c r="AB986672" s="7"/>
    </row>
    <row r="986673" spans="28:28">
      <c r="AB986673" s="7"/>
    </row>
    <row r="986674" spans="28:28">
      <c r="AB986674" s="7"/>
    </row>
    <row r="986675" spans="28:28">
      <c r="AB986675" s="7"/>
    </row>
    <row r="986676" spans="28:28">
      <c r="AB986676" s="7"/>
    </row>
    <row r="986677" spans="28:28">
      <c r="AB986677" s="7"/>
    </row>
    <row r="986678" spans="28:28">
      <c r="AB986678" s="7"/>
    </row>
    <row r="986679" spans="28:28">
      <c r="AB986679" s="7"/>
    </row>
    <row r="986680" spans="28:28">
      <c r="AB986680" s="7"/>
    </row>
    <row r="986681" spans="28:28">
      <c r="AB986681" s="7"/>
    </row>
    <row r="986682" spans="28:28">
      <c r="AB986682" s="7"/>
    </row>
    <row r="986683" spans="28:28">
      <c r="AB986683" s="7"/>
    </row>
    <row r="986684" spans="28:28">
      <c r="AB986684" s="7"/>
    </row>
    <row r="986685" spans="28:28">
      <c r="AB986685" s="7"/>
    </row>
    <row r="986686" spans="28:28">
      <c r="AB986686" s="7"/>
    </row>
    <row r="986687" spans="28:28">
      <c r="AB986687" s="7"/>
    </row>
    <row r="986688" spans="28:28">
      <c r="AB986688" s="7"/>
    </row>
    <row r="986689" spans="28:28">
      <c r="AB986689" s="7"/>
    </row>
    <row r="986690" spans="28:28">
      <c r="AB986690" s="7"/>
    </row>
    <row r="986691" spans="28:28">
      <c r="AB986691" s="7"/>
    </row>
    <row r="986692" spans="28:28">
      <c r="AB986692" s="7"/>
    </row>
    <row r="986693" spans="28:28">
      <c r="AB986693" s="7"/>
    </row>
    <row r="986694" spans="28:28">
      <c r="AB986694" s="7"/>
    </row>
    <row r="986695" spans="28:28">
      <c r="AB986695" s="7"/>
    </row>
    <row r="986696" spans="28:28">
      <c r="AB986696" s="7"/>
    </row>
    <row r="986697" spans="28:28">
      <c r="AB986697" s="7"/>
    </row>
    <row r="986698" spans="28:28">
      <c r="AB986698" s="7"/>
    </row>
    <row r="986699" spans="28:28">
      <c r="AB986699" s="7"/>
    </row>
    <row r="986700" spans="28:28">
      <c r="AB986700" s="7"/>
    </row>
    <row r="986701" spans="28:28">
      <c r="AB986701" s="7"/>
    </row>
    <row r="986702" spans="28:28">
      <c r="AB986702" s="7"/>
    </row>
    <row r="986703" spans="28:28">
      <c r="AB986703" s="7"/>
    </row>
    <row r="986704" spans="28:28">
      <c r="AB986704" s="7"/>
    </row>
    <row r="986705" spans="28:28">
      <c r="AB986705" s="7"/>
    </row>
    <row r="986706" spans="28:28">
      <c r="AB986706" s="7"/>
    </row>
    <row r="986707" spans="28:28">
      <c r="AB986707" s="7"/>
    </row>
    <row r="986708" spans="28:28">
      <c r="AB986708" s="7"/>
    </row>
    <row r="986709" spans="28:28">
      <c r="AB986709" s="7"/>
    </row>
    <row r="986710" spans="28:28">
      <c r="AB986710" s="7"/>
    </row>
    <row r="986711" spans="28:28">
      <c r="AB986711" s="7"/>
    </row>
    <row r="986712" spans="28:28">
      <c r="AB986712" s="7"/>
    </row>
    <row r="986713" spans="28:28">
      <c r="AB986713" s="7"/>
    </row>
    <row r="986714" spans="28:28">
      <c r="AB986714" s="7"/>
    </row>
    <row r="986715" spans="28:28">
      <c r="AB986715" s="7"/>
    </row>
    <row r="986716" spans="28:28">
      <c r="AB986716" s="7"/>
    </row>
    <row r="986717" spans="28:28">
      <c r="AB986717" s="7"/>
    </row>
    <row r="986718" spans="28:28">
      <c r="AB986718" s="7"/>
    </row>
    <row r="986719" spans="28:28">
      <c r="AB986719" s="7"/>
    </row>
    <row r="986720" spans="28:28">
      <c r="AB986720" s="7"/>
    </row>
    <row r="986721" spans="28:28">
      <c r="AB986721" s="7"/>
    </row>
    <row r="986722" spans="28:28">
      <c r="AB986722" s="7"/>
    </row>
    <row r="986723" spans="28:28">
      <c r="AB986723" s="7"/>
    </row>
    <row r="986724" spans="28:28">
      <c r="AB986724" s="7"/>
    </row>
    <row r="986725" spans="28:28">
      <c r="AB986725" s="7"/>
    </row>
    <row r="986726" spans="28:28">
      <c r="AB986726" s="7"/>
    </row>
    <row r="986727" spans="28:28">
      <c r="AB986727" s="7"/>
    </row>
    <row r="986728" spans="28:28">
      <c r="AB986728" s="7"/>
    </row>
    <row r="986729" spans="28:28">
      <c r="AB986729" s="7"/>
    </row>
    <row r="986730" spans="28:28">
      <c r="AB986730" s="7"/>
    </row>
    <row r="986731" spans="28:28">
      <c r="AB986731" s="7"/>
    </row>
    <row r="986732" spans="28:28">
      <c r="AB986732" s="7"/>
    </row>
    <row r="986733" spans="28:28">
      <c r="AB986733" s="7"/>
    </row>
    <row r="986734" spans="28:28">
      <c r="AB986734" s="7"/>
    </row>
    <row r="986735" spans="28:28">
      <c r="AB986735" s="7"/>
    </row>
    <row r="986736" spans="28:28">
      <c r="AB986736" s="7"/>
    </row>
    <row r="986737" spans="28:28">
      <c r="AB986737" s="7"/>
    </row>
    <row r="986738" spans="28:28">
      <c r="AB986738" s="7"/>
    </row>
    <row r="986739" spans="28:28">
      <c r="AB986739" s="7"/>
    </row>
    <row r="986740" spans="28:28">
      <c r="AB986740" s="7"/>
    </row>
    <row r="986741" spans="28:28">
      <c r="AB986741" s="7"/>
    </row>
    <row r="986742" spans="28:28">
      <c r="AB986742" s="7"/>
    </row>
    <row r="986743" spans="28:28">
      <c r="AB986743" s="7"/>
    </row>
    <row r="986744" spans="28:28">
      <c r="AB986744" s="7"/>
    </row>
    <row r="986745" spans="28:28">
      <c r="AB986745" s="7"/>
    </row>
    <row r="986746" spans="28:28">
      <c r="AB986746" s="7"/>
    </row>
    <row r="986747" spans="28:28">
      <c r="AB986747" s="7"/>
    </row>
    <row r="986748" spans="28:28">
      <c r="AB986748" s="7"/>
    </row>
    <row r="986749" spans="28:28">
      <c r="AB986749" s="7"/>
    </row>
    <row r="986750" spans="28:28">
      <c r="AB986750" s="7"/>
    </row>
    <row r="986751" spans="28:28">
      <c r="AB986751" s="7"/>
    </row>
    <row r="986752" spans="28:28">
      <c r="AB986752" s="7"/>
    </row>
    <row r="986753" spans="28:28">
      <c r="AB986753" s="7"/>
    </row>
    <row r="986754" spans="28:28">
      <c r="AB986754" s="7"/>
    </row>
    <row r="986755" spans="28:28">
      <c r="AB986755" s="7"/>
    </row>
    <row r="986756" spans="28:28">
      <c r="AB986756" s="7"/>
    </row>
    <row r="986757" spans="28:28">
      <c r="AB986757" s="7"/>
    </row>
    <row r="986758" spans="28:28">
      <c r="AB986758" s="7"/>
    </row>
    <row r="986759" spans="28:28">
      <c r="AB986759" s="7"/>
    </row>
    <row r="986760" spans="28:28">
      <c r="AB986760" s="7"/>
    </row>
    <row r="986761" spans="28:28">
      <c r="AB986761" s="7"/>
    </row>
    <row r="986762" spans="28:28">
      <c r="AB986762" s="7"/>
    </row>
    <row r="986763" spans="28:28">
      <c r="AB986763" s="7"/>
    </row>
    <row r="986764" spans="28:28">
      <c r="AB986764" s="7"/>
    </row>
    <row r="986765" spans="28:28">
      <c r="AB986765" s="7"/>
    </row>
    <row r="986766" spans="28:28">
      <c r="AB986766" s="7"/>
    </row>
    <row r="986767" spans="28:28">
      <c r="AB986767" s="7"/>
    </row>
    <row r="986768" spans="28:28">
      <c r="AB986768" s="7"/>
    </row>
    <row r="986769" spans="28:28">
      <c r="AB986769" s="7"/>
    </row>
    <row r="986770" spans="28:28">
      <c r="AB986770" s="7"/>
    </row>
    <row r="986771" spans="28:28">
      <c r="AB986771" s="7"/>
    </row>
    <row r="986772" spans="28:28">
      <c r="AB986772" s="7"/>
    </row>
    <row r="986773" spans="28:28">
      <c r="AB986773" s="7"/>
    </row>
    <row r="986774" spans="28:28">
      <c r="AB986774" s="7"/>
    </row>
    <row r="986775" spans="28:28">
      <c r="AB986775" s="7"/>
    </row>
    <row r="986776" spans="28:28">
      <c r="AB986776" s="7"/>
    </row>
    <row r="986777" spans="28:28">
      <c r="AB986777" s="7"/>
    </row>
    <row r="986778" spans="28:28">
      <c r="AB986778" s="7"/>
    </row>
    <row r="986779" spans="28:28">
      <c r="AB986779" s="7"/>
    </row>
    <row r="986780" spans="28:28">
      <c r="AB986780" s="7"/>
    </row>
    <row r="986781" spans="28:28">
      <c r="AB986781" s="7"/>
    </row>
    <row r="986782" spans="28:28">
      <c r="AB986782" s="7"/>
    </row>
    <row r="986783" spans="28:28">
      <c r="AB986783" s="7"/>
    </row>
    <row r="986784" spans="28:28">
      <c r="AB986784" s="7"/>
    </row>
    <row r="986785" spans="28:28">
      <c r="AB986785" s="7"/>
    </row>
    <row r="986786" spans="28:28">
      <c r="AB986786" s="7"/>
    </row>
    <row r="986787" spans="28:28">
      <c r="AB986787" s="7"/>
    </row>
    <row r="986788" spans="28:28">
      <c r="AB986788" s="7"/>
    </row>
    <row r="986789" spans="28:28">
      <c r="AB986789" s="7"/>
    </row>
    <row r="986790" spans="28:28">
      <c r="AB986790" s="7"/>
    </row>
    <row r="986791" spans="28:28">
      <c r="AB986791" s="7"/>
    </row>
    <row r="986792" spans="28:28">
      <c r="AB986792" s="7"/>
    </row>
    <row r="986793" spans="28:28">
      <c r="AB986793" s="7"/>
    </row>
    <row r="986794" spans="28:28">
      <c r="AB986794" s="7"/>
    </row>
    <row r="986795" spans="28:28">
      <c r="AB986795" s="7"/>
    </row>
    <row r="986796" spans="28:28">
      <c r="AB986796" s="7"/>
    </row>
    <row r="986797" spans="28:28">
      <c r="AB986797" s="7"/>
    </row>
    <row r="986798" spans="28:28">
      <c r="AB986798" s="7"/>
    </row>
    <row r="986799" spans="28:28">
      <c r="AB986799" s="7"/>
    </row>
    <row r="986800" spans="28:28">
      <c r="AB986800" s="7"/>
    </row>
    <row r="986801" spans="28:28">
      <c r="AB986801" s="7"/>
    </row>
    <row r="986802" spans="28:28">
      <c r="AB986802" s="7"/>
    </row>
    <row r="986803" spans="28:28">
      <c r="AB986803" s="7"/>
    </row>
    <row r="986804" spans="28:28">
      <c r="AB986804" s="7"/>
    </row>
    <row r="986805" spans="28:28">
      <c r="AB986805" s="7"/>
    </row>
    <row r="986806" spans="28:28">
      <c r="AB986806" s="7"/>
    </row>
    <row r="986807" spans="28:28">
      <c r="AB986807" s="7"/>
    </row>
    <row r="986808" spans="28:28">
      <c r="AB986808" s="7"/>
    </row>
    <row r="986809" spans="28:28">
      <c r="AB986809" s="7"/>
    </row>
    <row r="986810" spans="28:28">
      <c r="AB986810" s="7"/>
    </row>
    <row r="986811" spans="28:28">
      <c r="AB986811" s="7"/>
    </row>
    <row r="986812" spans="28:28">
      <c r="AB986812" s="7"/>
    </row>
    <row r="986813" spans="28:28">
      <c r="AB986813" s="7"/>
    </row>
    <row r="986814" spans="28:28">
      <c r="AB986814" s="7"/>
    </row>
    <row r="986815" spans="28:28">
      <c r="AB986815" s="7"/>
    </row>
    <row r="986816" spans="28:28">
      <c r="AB986816" s="7"/>
    </row>
    <row r="986817" spans="28:28">
      <c r="AB986817" s="7"/>
    </row>
    <row r="986818" spans="28:28">
      <c r="AB986818" s="7"/>
    </row>
    <row r="986819" spans="28:28">
      <c r="AB986819" s="7"/>
    </row>
    <row r="986820" spans="28:28">
      <c r="AB986820" s="7"/>
    </row>
    <row r="986821" spans="28:28">
      <c r="AB986821" s="7"/>
    </row>
    <row r="986822" spans="28:28">
      <c r="AB986822" s="7"/>
    </row>
    <row r="986823" spans="28:28">
      <c r="AB986823" s="7"/>
    </row>
    <row r="986824" spans="28:28">
      <c r="AB986824" s="7"/>
    </row>
    <row r="986825" spans="28:28">
      <c r="AB986825" s="7"/>
    </row>
    <row r="986826" spans="28:28">
      <c r="AB986826" s="7"/>
    </row>
    <row r="986827" spans="28:28">
      <c r="AB986827" s="7"/>
    </row>
    <row r="986828" spans="28:28">
      <c r="AB986828" s="7"/>
    </row>
    <row r="986829" spans="28:28">
      <c r="AB986829" s="7"/>
    </row>
    <row r="986830" spans="28:28">
      <c r="AB986830" s="7"/>
    </row>
    <row r="986831" spans="28:28">
      <c r="AB986831" s="7"/>
    </row>
    <row r="986832" spans="28:28">
      <c r="AB986832" s="7"/>
    </row>
    <row r="986833" spans="28:28">
      <c r="AB986833" s="7"/>
    </row>
    <row r="986834" spans="28:28">
      <c r="AB986834" s="7"/>
    </row>
    <row r="986835" spans="28:28">
      <c r="AB986835" s="7"/>
    </row>
    <row r="986836" spans="28:28">
      <c r="AB986836" s="7"/>
    </row>
    <row r="986837" spans="28:28">
      <c r="AB986837" s="7"/>
    </row>
    <row r="986838" spans="28:28">
      <c r="AB986838" s="7"/>
    </row>
    <row r="986839" spans="28:28">
      <c r="AB986839" s="7"/>
    </row>
    <row r="986840" spans="28:28">
      <c r="AB986840" s="7"/>
    </row>
    <row r="986841" spans="28:28">
      <c r="AB986841" s="7"/>
    </row>
    <row r="986842" spans="28:28">
      <c r="AB986842" s="7"/>
    </row>
    <row r="986843" spans="28:28">
      <c r="AB986843" s="7"/>
    </row>
    <row r="986844" spans="28:28">
      <c r="AB986844" s="7"/>
    </row>
    <row r="986845" spans="28:28">
      <c r="AB986845" s="7"/>
    </row>
    <row r="986846" spans="28:28">
      <c r="AB986846" s="7"/>
    </row>
    <row r="986847" spans="28:28">
      <c r="AB986847" s="7"/>
    </row>
    <row r="986848" spans="28:28">
      <c r="AB986848" s="7"/>
    </row>
    <row r="986849" spans="28:28">
      <c r="AB986849" s="7"/>
    </row>
    <row r="986850" spans="28:28">
      <c r="AB986850" s="7"/>
    </row>
    <row r="986851" spans="28:28">
      <c r="AB986851" s="7"/>
    </row>
    <row r="986852" spans="28:28">
      <c r="AB986852" s="7"/>
    </row>
    <row r="986853" spans="28:28">
      <c r="AB986853" s="7"/>
    </row>
    <row r="986854" spans="28:28">
      <c r="AB986854" s="7"/>
    </row>
    <row r="986855" spans="28:28">
      <c r="AB986855" s="7"/>
    </row>
    <row r="986856" spans="28:28">
      <c r="AB986856" s="7"/>
    </row>
    <row r="986857" spans="28:28">
      <c r="AB986857" s="7"/>
    </row>
    <row r="986858" spans="28:28">
      <c r="AB986858" s="7"/>
    </row>
    <row r="986859" spans="28:28">
      <c r="AB986859" s="7"/>
    </row>
    <row r="986860" spans="28:28">
      <c r="AB986860" s="7"/>
    </row>
    <row r="986861" spans="28:28">
      <c r="AB986861" s="7"/>
    </row>
    <row r="986862" spans="28:28">
      <c r="AB986862" s="7"/>
    </row>
    <row r="986863" spans="28:28">
      <c r="AB986863" s="7"/>
    </row>
    <row r="986864" spans="28:28">
      <c r="AB986864" s="7"/>
    </row>
    <row r="986865" spans="28:28">
      <c r="AB986865" s="7"/>
    </row>
    <row r="986866" spans="28:28">
      <c r="AB986866" s="7"/>
    </row>
    <row r="986867" spans="28:28">
      <c r="AB986867" s="7"/>
    </row>
    <row r="986868" spans="28:28">
      <c r="AB986868" s="7"/>
    </row>
    <row r="986869" spans="28:28">
      <c r="AB986869" s="7"/>
    </row>
    <row r="986870" spans="28:28">
      <c r="AB986870" s="7"/>
    </row>
    <row r="986871" spans="28:28">
      <c r="AB986871" s="7"/>
    </row>
    <row r="986872" spans="28:28">
      <c r="AB986872" s="7"/>
    </row>
    <row r="986873" spans="28:28">
      <c r="AB986873" s="7"/>
    </row>
    <row r="986874" spans="28:28">
      <c r="AB986874" s="7"/>
    </row>
    <row r="986875" spans="28:28">
      <c r="AB986875" s="7"/>
    </row>
    <row r="986876" spans="28:28">
      <c r="AB986876" s="7"/>
    </row>
    <row r="986877" spans="28:28">
      <c r="AB986877" s="7"/>
    </row>
    <row r="986878" spans="28:28">
      <c r="AB986878" s="7"/>
    </row>
    <row r="986879" spans="28:28">
      <c r="AB986879" s="7"/>
    </row>
    <row r="986880" spans="28:28">
      <c r="AB986880" s="7"/>
    </row>
    <row r="986881" spans="28:28">
      <c r="AB986881" s="7"/>
    </row>
    <row r="986882" spans="28:28">
      <c r="AB986882" s="7"/>
    </row>
    <row r="986883" spans="28:28">
      <c r="AB986883" s="7"/>
    </row>
    <row r="986884" spans="28:28">
      <c r="AB986884" s="7"/>
    </row>
    <row r="986885" spans="28:28">
      <c r="AB986885" s="7"/>
    </row>
    <row r="986886" spans="28:28">
      <c r="AB986886" s="7"/>
    </row>
    <row r="986887" spans="28:28">
      <c r="AB986887" s="7"/>
    </row>
    <row r="986888" spans="28:28">
      <c r="AB986888" s="7"/>
    </row>
    <row r="986889" spans="28:28">
      <c r="AB986889" s="7"/>
    </row>
    <row r="986890" spans="28:28">
      <c r="AB986890" s="7"/>
    </row>
    <row r="986891" spans="28:28">
      <c r="AB986891" s="7"/>
    </row>
    <row r="986892" spans="28:28">
      <c r="AB986892" s="7"/>
    </row>
    <row r="986893" spans="28:28">
      <c r="AB986893" s="7"/>
    </row>
    <row r="986894" spans="28:28">
      <c r="AB986894" s="7"/>
    </row>
    <row r="986895" spans="28:28">
      <c r="AB986895" s="7"/>
    </row>
    <row r="986896" spans="28:28">
      <c r="AB986896" s="7"/>
    </row>
    <row r="986897" spans="28:28">
      <c r="AB986897" s="7"/>
    </row>
    <row r="986898" spans="28:28">
      <c r="AB986898" s="7"/>
    </row>
    <row r="986899" spans="28:28">
      <c r="AB986899" s="7"/>
    </row>
    <row r="986900" spans="28:28">
      <c r="AB986900" s="7"/>
    </row>
    <row r="986901" spans="28:28">
      <c r="AB986901" s="7"/>
    </row>
    <row r="986902" spans="28:28">
      <c r="AB986902" s="7"/>
    </row>
    <row r="986903" spans="28:28">
      <c r="AB986903" s="7"/>
    </row>
    <row r="986904" spans="28:28">
      <c r="AB986904" s="7"/>
    </row>
    <row r="986905" spans="28:28">
      <c r="AB986905" s="7"/>
    </row>
    <row r="986906" spans="28:28">
      <c r="AB986906" s="7"/>
    </row>
    <row r="986907" spans="28:28">
      <c r="AB986907" s="7"/>
    </row>
    <row r="986908" spans="28:28">
      <c r="AB986908" s="7"/>
    </row>
    <row r="986909" spans="28:28">
      <c r="AB986909" s="7"/>
    </row>
    <row r="986910" spans="28:28">
      <c r="AB986910" s="7"/>
    </row>
    <row r="986911" spans="28:28">
      <c r="AB986911" s="7"/>
    </row>
    <row r="986912" spans="28:28">
      <c r="AB986912" s="7"/>
    </row>
    <row r="986913" spans="28:28">
      <c r="AB986913" s="7"/>
    </row>
    <row r="986914" spans="28:28">
      <c r="AB986914" s="7"/>
    </row>
    <row r="986915" spans="28:28">
      <c r="AB986915" s="7"/>
    </row>
    <row r="986916" spans="28:28">
      <c r="AB986916" s="7"/>
    </row>
    <row r="986917" spans="28:28">
      <c r="AB986917" s="7"/>
    </row>
    <row r="986918" spans="28:28">
      <c r="AB986918" s="7"/>
    </row>
    <row r="986919" spans="28:28">
      <c r="AB986919" s="7"/>
    </row>
    <row r="986920" spans="28:28">
      <c r="AB986920" s="7"/>
    </row>
    <row r="986921" spans="28:28">
      <c r="AB986921" s="7"/>
    </row>
    <row r="986922" spans="28:28">
      <c r="AB986922" s="7"/>
    </row>
    <row r="986923" spans="28:28">
      <c r="AB986923" s="7"/>
    </row>
    <row r="986924" spans="28:28">
      <c r="AB986924" s="7"/>
    </row>
    <row r="986925" spans="28:28">
      <c r="AB986925" s="7"/>
    </row>
    <row r="986926" spans="28:28">
      <c r="AB986926" s="7"/>
    </row>
    <row r="986927" spans="28:28">
      <c r="AB986927" s="7"/>
    </row>
    <row r="986928" spans="28:28">
      <c r="AB986928" s="7"/>
    </row>
    <row r="986929" spans="28:28">
      <c r="AB986929" s="7"/>
    </row>
    <row r="986930" spans="28:28">
      <c r="AB986930" s="7"/>
    </row>
    <row r="986931" spans="28:28">
      <c r="AB986931" s="7"/>
    </row>
    <row r="986932" spans="28:28">
      <c r="AB986932" s="7"/>
    </row>
    <row r="986933" spans="28:28">
      <c r="AB986933" s="7"/>
    </row>
    <row r="986934" spans="28:28">
      <c r="AB986934" s="7"/>
    </row>
    <row r="986935" spans="28:28">
      <c r="AB986935" s="7"/>
    </row>
    <row r="986936" spans="28:28">
      <c r="AB986936" s="7"/>
    </row>
    <row r="986937" spans="28:28">
      <c r="AB986937" s="7"/>
    </row>
    <row r="986938" spans="28:28">
      <c r="AB986938" s="7"/>
    </row>
    <row r="986939" spans="28:28">
      <c r="AB986939" s="7"/>
    </row>
    <row r="986940" spans="28:28">
      <c r="AB986940" s="7"/>
    </row>
    <row r="986941" spans="28:28">
      <c r="AB986941" s="7"/>
    </row>
    <row r="986942" spans="28:28">
      <c r="AB986942" s="7"/>
    </row>
    <row r="986943" spans="28:28">
      <c r="AB986943" s="7"/>
    </row>
    <row r="986944" spans="28:28">
      <c r="AB986944" s="7"/>
    </row>
    <row r="986945" spans="28:28">
      <c r="AB986945" s="7"/>
    </row>
    <row r="986946" spans="28:28">
      <c r="AB986946" s="7"/>
    </row>
    <row r="986947" spans="28:28">
      <c r="AB986947" s="7"/>
    </row>
    <row r="986948" spans="28:28">
      <c r="AB986948" s="7"/>
    </row>
    <row r="986949" spans="28:28">
      <c r="AB986949" s="7"/>
    </row>
    <row r="986950" spans="28:28">
      <c r="AB986950" s="7"/>
    </row>
    <row r="986951" spans="28:28">
      <c r="AB986951" s="7"/>
    </row>
    <row r="986952" spans="28:28">
      <c r="AB986952" s="7"/>
    </row>
    <row r="986953" spans="28:28">
      <c r="AB986953" s="7"/>
    </row>
    <row r="986954" spans="28:28">
      <c r="AB986954" s="7"/>
    </row>
    <row r="986955" spans="28:28">
      <c r="AB986955" s="7"/>
    </row>
    <row r="986956" spans="28:28">
      <c r="AB986956" s="7"/>
    </row>
    <row r="986957" spans="28:28">
      <c r="AB986957" s="7"/>
    </row>
    <row r="986958" spans="28:28">
      <c r="AB986958" s="7"/>
    </row>
    <row r="986959" spans="28:28">
      <c r="AB986959" s="7"/>
    </row>
    <row r="986960" spans="28:28">
      <c r="AB986960" s="7"/>
    </row>
    <row r="986961" spans="28:28">
      <c r="AB986961" s="7"/>
    </row>
    <row r="986962" spans="28:28">
      <c r="AB986962" s="7"/>
    </row>
    <row r="986963" spans="28:28">
      <c r="AB986963" s="7"/>
    </row>
    <row r="986964" spans="28:28">
      <c r="AB986964" s="7"/>
    </row>
    <row r="986965" spans="28:28">
      <c r="AB986965" s="7"/>
    </row>
    <row r="986966" spans="28:28">
      <c r="AB986966" s="7"/>
    </row>
    <row r="986967" spans="28:28">
      <c r="AB986967" s="7"/>
    </row>
    <row r="986968" spans="28:28">
      <c r="AB986968" s="7"/>
    </row>
    <row r="986969" spans="28:28">
      <c r="AB986969" s="7"/>
    </row>
    <row r="986970" spans="28:28">
      <c r="AB986970" s="7"/>
    </row>
    <row r="986971" spans="28:28">
      <c r="AB986971" s="7"/>
    </row>
    <row r="986972" spans="28:28">
      <c r="AB986972" s="7"/>
    </row>
    <row r="986973" spans="28:28">
      <c r="AB986973" s="7"/>
    </row>
    <row r="986974" spans="28:28">
      <c r="AB986974" s="7"/>
    </row>
    <row r="986975" spans="28:28">
      <c r="AB986975" s="7"/>
    </row>
    <row r="986976" spans="28:28">
      <c r="AB986976" s="7"/>
    </row>
    <row r="986977" spans="28:28">
      <c r="AB986977" s="7"/>
    </row>
    <row r="986978" spans="28:28">
      <c r="AB986978" s="7"/>
    </row>
    <row r="986979" spans="28:28">
      <c r="AB986979" s="7"/>
    </row>
    <row r="986980" spans="28:28">
      <c r="AB986980" s="7"/>
    </row>
    <row r="986981" spans="28:28">
      <c r="AB986981" s="7"/>
    </row>
    <row r="986982" spans="28:28">
      <c r="AB986982" s="7"/>
    </row>
    <row r="986983" spans="28:28">
      <c r="AB986983" s="7"/>
    </row>
    <row r="986984" spans="28:28">
      <c r="AB986984" s="7"/>
    </row>
    <row r="986985" spans="28:28">
      <c r="AB986985" s="7"/>
    </row>
    <row r="986986" spans="28:28">
      <c r="AB986986" s="7"/>
    </row>
    <row r="986987" spans="28:28">
      <c r="AB986987" s="7"/>
    </row>
    <row r="986988" spans="28:28">
      <c r="AB986988" s="7"/>
    </row>
    <row r="986989" spans="28:28">
      <c r="AB986989" s="7"/>
    </row>
    <row r="986990" spans="28:28">
      <c r="AB986990" s="7"/>
    </row>
    <row r="986991" spans="28:28">
      <c r="AB986991" s="7"/>
    </row>
    <row r="986992" spans="28:28">
      <c r="AB986992" s="7"/>
    </row>
    <row r="986993" spans="28:28">
      <c r="AB986993" s="7"/>
    </row>
    <row r="986994" spans="28:28">
      <c r="AB986994" s="7"/>
    </row>
    <row r="986995" spans="28:28">
      <c r="AB986995" s="7"/>
    </row>
    <row r="986996" spans="28:28">
      <c r="AB986996" s="7"/>
    </row>
    <row r="986997" spans="28:28">
      <c r="AB986997" s="7"/>
    </row>
    <row r="986998" spans="28:28">
      <c r="AB986998" s="7"/>
    </row>
    <row r="986999" spans="28:28">
      <c r="AB986999" s="7"/>
    </row>
    <row r="987000" spans="28:28">
      <c r="AB987000" s="7"/>
    </row>
    <row r="987001" spans="28:28">
      <c r="AB987001" s="7"/>
    </row>
    <row r="987002" spans="28:28">
      <c r="AB987002" s="7"/>
    </row>
    <row r="987003" spans="28:28">
      <c r="AB987003" s="7"/>
    </row>
    <row r="987004" spans="28:28">
      <c r="AB987004" s="7"/>
    </row>
    <row r="987005" spans="28:28">
      <c r="AB987005" s="7"/>
    </row>
    <row r="987006" spans="28:28">
      <c r="AB987006" s="7"/>
    </row>
    <row r="987007" spans="28:28">
      <c r="AB987007" s="7"/>
    </row>
    <row r="987008" spans="28:28">
      <c r="AB987008" s="7"/>
    </row>
    <row r="987009" spans="28:28">
      <c r="AB987009" s="7"/>
    </row>
    <row r="987010" spans="28:28">
      <c r="AB987010" s="7"/>
    </row>
    <row r="987011" spans="28:28">
      <c r="AB987011" s="7"/>
    </row>
    <row r="987012" spans="28:28">
      <c r="AB987012" s="7"/>
    </row>
    <row r="987013" spans="28:28">
      <c r="AB987013" s="7"/>
    </row>
    <row r="987014" spans="28:28">
      <c r="AB987014" s="7"/>
    </row>
    <row r="987015" spans="28:28">
      <c r="AB987015" s="7"/>
    </row>
    <row r="987016" spans="28:28">
      <c r="AB987016" s="7"/>
    </row>
    <row r="987017" spans="28:28">
      <c r="AB987017" s="7"/>
    </row>
    <row r="987018" spans="28:28">
      <c r="AB987018" s="7"/>
    </row>
    <row r="987019" spans="28:28">
      <c r="AB987019" s="7"/>
    </row>
    <row r="987020" spans="28:28">
      <c r="AB987020" s="7"/>
    </row>
    <row r="987021" spans="28:28">
      <c r="AB987021" s="7"/>
    </row>
    <row r="987022" spans="28:28">
      <c r="AB987022" s="7"/>
    </row>
    <row r="987023" spans="28:28">
      <c r="AB987023" s="7"/>
    </row>
    <row r="987024" spans="28:28">
      <c r="AB987024" s="7"/>
    </row>
    <row r="987025" spans="28:28">
      <c r="AB987025" s="7"/>
    </row>
    <row r="987026" spans="28:28">
      <c r="AB987026" s="7"/>
    </row>
    <row r="987027" spans="28:28">
      <c r="AB987027" s="7"/>
    </row>
    <row r="987028" spans="28:28">
      <c r="AB987028" s="7"/>
    </row>
    <row r="987029" spans="28:28">
      <c r="AB987029" s="7"/>
    </row>
    <row r="987030" spans="28:28">
      <c r="AB987030" s="7"/>
    </row>
    <row r="987031" spans="28:28">
      <c r="AB987031" s="7"/>
    </row>
    <row r="987032" spans="28:28">
      <c r="AB987032" s="7"/>
    </row>
    <row r="987033" spans="28:28">
      <c r="AB987033" s="7"/>
    </row>
    <row r="987034" spans="28:28">
      <c r="AB987034" s="7"/>
    </row>
    <row r="987035" spans="28:28">
      <c r="AB987035" s="7"/>
    </row>
    <row r="987036" spans="28:28">
      <c r="AB987036" s="7"/>
    </row>
    <row r="987037" spans="28:28">
      <c r="AB987037" s="7"/>
    </row>
    <row r="987038" spans="28:28">
      <c r="AB987038" s="7"/>
    </row>
    <row r="987039" spans="28:28">
      <c r="AB987039" s="7"/>
    </row>
    <row r="987040" spans="28:28">
      <c r="AB987040" s="7"/>
    </row>
    <row r="987041" spans="28:28">
      <c r="AB987041" s="7"/>
    </row>
    <row r="987042" spans="28:28">
      <c r="AB987042" s="7"/>
    </row>
    <row r="987043" spans="28:28">
      <c r="AB987043" s="7"/>
    </row>
    <row r="987044" spans="28:28">
      <c r="AB987044" s="7"/>
    </row>
    <row r="987045" spans="28:28">
      <c r="AB987045" s="7"/>
    </row>
    <row r="987046" spans="28:28">
      <c r="AB987046" s="7"/>
    </row>
    <row r="987047" spans="28:28">
      <c r="AB987047" s="7"/>
    </row>
    <row r="987048" spans="28:28">
      <c r="AB987048" s="7"/>
    </row>
    <row r="987049" spans="28:28">
      <c r="AB987049" s="7"/>
    </row>
    <row r="987050" spans="28:28">
      <c r="AB987050" s="7"/>
    </row>
    <row r="987051" spans="28:28">
      <c r="AB987051" s="7"/>
    </row>
    <row r="987052" spans="28:28">
      <c r="AB987052" s="7"/>
    </row>
    <row r="987053" spans="28:28">
      <c r="AB987053" s="7"/>
    </row>
    <row r="987054" spans="28:28">
      <c r="AB987054" s="7"/>
    </row>
    <row r="987055" spans="28:28">
      <c r="AB987055" s="7"/>
    </row>
    <row r="987056" spans="28:28">
      <c r="AB987056" s="7"/>
    </row>
    <row r="987057" spans="28:28">
      <c r="AB987057" s="7"/>
    </row>
    <row r="987058" spans="28:28">
      <c r="AB987058" s="7"/>
    </row>
    <row r="987059" spans="28:28">
      <c r="AB987059" s="7"/>
    </row>
    <row r="987060" spans="28:28">
      <c r="AB987060" s="7"/>
    </row>
    <row r="987061" spans="28:28">
      <c r="AB987061" s="7"/>
    </row>
    <row r="987062" spans="28:28">
      <c r="AB987062" s="7"/>
    </row>
    <row r="987063" spans="28:28">
      <c r="AB987063" s="7"/>
    </row>
    <row r="987064" spans="28:28">
      <c r="AB987064" s="7"/>
    </row>
    <row r="987065" spans="28:28">
      <c r="AB987065" s="7"/>
    </row>
    <row r="987066" spans="28:28">
      <c r="AB987066" s="7"/>
    </row>
    <row r="987067" spans="28:28">
      <c r="AB987067" s="7"/>
    </row>
    <row r="987068" spans="28:28">
      <c r="AB987068" s="7"/>
    </row>
    <row r="987069" spans="28:28">
      <c r="AB987069" s="7"/>
    </row>
    <row r="987070" spans="28:28">
      <c r="AB987070" s="7"/>
    </row>
    <row r="987071" spans="28:28">
      <c r="AB987071" s="7"/>
    </row>
    <row r="987072" spans="28:28">
      <c r="AB987072" s="7"/>
    </row>
    <row r="987073" spans="28:28">
      <c r="AB987073" s="7"/>
    </row>
    <row r="987074" spans="28:28">
      <c r="AB987074" s="7"/>
    </row>
    <row r="987075" spans="28:28">
      <c r="AB987075" s="7"/>
    </row>
    <row r="987076" spans="28:28">
      <c r="AB987076" s="7"/>
    </row>
    <row r="987077" spans="28:28">
      <c r="AB987077" s="7"/>
    </row>
    <row r="987078" spans="28:28">
      <c r="AB987078" s="7"/>
    </row>
    <row r="987079" spans="28:28">
      <c r="AB987079" s="7"/>
    </row>
    <row r="987080" spans="28:28">
      <c r="AB987080" s="7"/>
    </row>
    <row r="987081" spans="28:28">
      <c r="AB987081" s="7"/>
    </row>
    <row r="987082" spans="28:28">
      <c r="AB987082" s="7"/>
    </row>
    <row r="987083" spans="28:28">
      <c r="AB987083" s="7"/>
    </row>
    <row r="987084" spans="28:28">
      <c r="AB987084" s="7"/>
    </row>
    <row r="987085" spans="28:28">
      <c r="AB987085" s="7"/>
    </row>
    <row r="987086" spans="28:28">
      <c r="AB987086" s="7"/>
    </row>
    <row r="987087" spans="28:28">
      <c r="AB987087" s="7"/>
    </row>
    <row r="987088" spans="28:28">
      <c r="AB987088" s="7"/>
    </row>
    <row r="987089" spans="28:28">
      <c r="AB987089" s="7"/>
    </row>
    <row r="987090" spans="28:28">
      <c r="AB987090" s="7"/>
    </row>
    <row r="987091" spans="28:28">
      <c r="AB987091" s="7"/>
    </row>
    <row r="987092" spans="28:28">
      <c r="AB987092" s="7"/>
    </row>
    <row r="987093" spans="28:28">
      <c r="AB987093" s="7"/>
    </row>
    <row r="987094" spans="28:28">
      <c r="AB987094" s="7"/>
    </row>
    <row r="987095" spans="28:28">
      <c r="AB987095" s="7"/>
    </row>
    <row r="987096" spans="28:28">
      <c r="AB987096" s="7"/>
    </row>
    <row r="987097" spans="28:28">
      <c r="AB987097" s="7"/>
    </row>
    <row r="987098" spans="28:28">
      <c r="AB987098" s="7"/>
    </row>
    <row r="987099" spans="28:28">
      <c r="AB987099" s="7"/>
    </row>
    <row r="987100" spans="28:28">
      <c r="AB987100" s="7"/>
    </row>
    <row r="987101" spans="28:28">
      <c r="AB987101" s="7"/>
    </row>
    <row r="987102" spans="28:28">
      <c r="AB987102" s="7"/>
    </row>
    <row r="987103" spans="28:28">
      <c r="AB987103" s="7"/>
    </row>
    <row r="987104" spans="28:28">
      <c r="AB987104" s="7"/>
    </row>
    <row r="987105" spans="28:28">
      <c r="AB987105" s="7"/>
    </row>
    <row r="987106" spans="28:28">
      <c r="AB987106" s="7"/>
    </row>
    <row r="987107" spans="28:28">
      <c r="AB987107" s="7"/>
    </row>
    <row r="987108" spans="28:28">
      <c r="AB987108" s="7"/>
    </row>
    <row r="987109" spans="28:28">
      <c r="AB987109" s="7"/>
    </row>
    <row r="987110" spans="28:28">
      <c r="AB987110" s="7"/>
    </row>
    <row r="987111" spans="28:28">
      <c r="AB987111" s="7"/>
    </row>
    <row r="987112" spans="28:28">
      <c r="AB987112" s="7"/>
    </row>
    <row r="987113" spans="28:28">
      <c r="AB987113" s="7"/>
    </row>
    <row r="987114" spans="28:28">
      <c r="AB987114" s="7"/>
    </row>
    <row r="987115" spans="28:28">
      <c r="AB987115" s="7"/>
    </row>
    <row r="987116" spans="28:28">
      <c r="AB987116" s="7"/>
    </row>
    <row r="987117" spans="28:28">
      <c r="AB987117" s="7"/>
    </row>
    <row r="987118" spans="28:28">
      <c r="AB987118" s="7"/>
    </row>
    <row r="987119" spans="28:28">
      <c r="AB987119" s="7"/>
    </row>
    <row r="987120" spans="28:28">
      <c r="AB987120" s="7"/>
    </row>
    <row r="987121" spans="28:28">
      <c r="AB987121" s="7"/>
    </row>
    <row r="987122" spans="28:28">
      <c r="AB987122" s="7"/>
    </row>
    <row r="987123" spans="28:28">
      <c r="AB987123" s="7"/>
    </row>
    <row r="987124" spans="28:28">
      <c r="AB987124" s="7"/>
    </row>
    <row r="987125" spans="28:28">
      <c r="AB987125" s="7"/>
    </row>
    <row r="987126" spans="28:28">
      <c r="AB987126" s="7"/>
    </row>
    <row r="987127" spans="28:28">
      <c r="AB987127" s="7"/>
    </row>
    <row r="987128" spans="28:28">
      <c r="AB987128" s="7"/>
    </row>
    <row r="987129" spans="28:28">
      <c r="AB987129" s="7"/>
    </row>
    <row r="987130" spans="28:28">
      <c r="AB987130" s="7"/>
    </row>
    <row r="987131" spans="28:28">
      <c r="AB987131" s="7"/>
    </row>
    <row r="987132" spans="28:28">
      <c r="AB987132" s="7"/>
    </row>
    <row r="987133" spans="28:28">
      <c r="AB987133" s="7"/>
    </row>
    <row r="987134" spans="28:28">
      <c r="AB987134" s="7"/>
    </row>
    <row r="987135" spans="28:28">
      <c r="AB987135" s="7"/>
    </row>
    <row r="987136" spans="28:28">
      <c r="AB987136" s="7"/>
    </row>
    <row r="987137" spans="28:28">
      <c r="AB987137" s="7"/>
    </row>
    <row r="987138" spans="28:28">
      <c r="AB987138" s="7"/>
    </row>
    <row r="987139" spans="28:28">
      <c r="AB987139" s="7"/>
    </row>
    <row r="987140" spans="28:28">
      <c r="AB987140" s="7"/>
    </row>
    <row r="987141" spans="28:28">
      <c r="AB987141" s="7"/>
    </row>
    <row r="987142" spans="28:28">
      <c r="AB987142" s="7"/>
    </row>
    <row r="987143" spans="28:28">
      <c r="AB987143" s="7"/>
    </row>
    <row r="987144" spans="28:28">
      <c r="AB987144" s="7"/>
    </row>
    <row r="987145" spans="28:28">
      <c r="AB987145" s="7"/>
    </row>
    <row r="987146" spans="28:28">
      <c r="AB987146" s="7"/>
    </row>
    <row r="987147" spans="28:28">
      <c r="AB987147" s="7"/>
    </row>
    <row r="987148" spans="28:28">
      <c r="AB987148" s="7"/>
    </row>
    <row r="987149" spans="28:28">
      <c r="AB987149" s="7"/>
    </row>
    <row r="987150" spans="28:28">
      <c r="AB987150" s="7"/>
    </row>
    <row r="987151" spans="28:28">
      <c r="AB987151" s="7"/>
    </row>
    <row r="987152" spans="28:28">
      <c r="AB987152" s="7"/>
    </row>
    <row r="987153" spans="28:28">
      <c r="AB987153" s="7"/>
    </row>
    <row r="987154" spans="28:28">
      <c r="AB987154" s="7"/>
    </row>
    <row r="987155" spans="28:28">
      <c r="AB987155" s="7"/>
    </row>
    <row r="987156" spans="28:28">
      <c r="AB987156" s="7"/>
    </row>
    <row r="987157" spans="28:28">
      <c r="AB987157" s="7"/>
    </row>
    <row r="987158" spans="28:28">
      <c r="AB987158" s="7"/>
    </row>
    <row r="987159" spans="28:28">
      <c r="AB987159" s="7"/>
    </row>
    <row r="987160" spans="28:28">
      <c r="AB987160" s="7"/>
    </row>
    <row r="987161" spans="28:28">
      <c r="AB987161" s="7"/>
    </row>
    <row r="987162" spans="28:28">
      <c r="AB987162" s="7"/>
    </row>
    <row r="987163" spans="28:28">
      <c r="AB987163" s="7"/>
    </row>
    <row r="987164" spans="28:28">
      <c r="AB987164" s="7"/>
    </row>
    <row r="987165" spans="28:28">
      <c r="AB987165" s="7"/>
    </row>
    <row r="987166" spans="28:28">
      <c r="AB987166" s="7"/>
    </row>
    <row r="987167" spans="28:28">
      <c r="AB987167" s="7"/>
    </row>
    <row r="987168" spans="28:28">
      <c r="AB987168" s="7"/>
    </row>
    <row r="987169" spans="28:28">
      <c r="AB987169" s="7"/>
    </row>
    <row r="987170" spans="28:28">
      <c r="AB987170" s="7"/>
    </row>
    <row r="987171" spans="28:28">
      <c r="AB987171" s="7"/>
    </row>
    <row r="987172" spans="28:28">
      <c r="AB987172" s="7"/>
    </row>
    <row r="987173" spans="28:28">
      <c r="AB987173" s="7"/>
    </row>
    <row r="987174" spans="28:28">
      <c r="AB987174" s="7"/>
    </row>
    <row r="987175" spans="28:28">
      <c r="AB987175" s="7"/>
    </row>
    <row r="987176" spans="28:28">
      <c r="AB987176" s="7"/>
    </row>
    <row r="987177" spans="28:28">
      <c r="AB987177" s="7"/>
    </row>
    <row r="987178" spans="28:28">
      <c r="AB987178" s="7"/>
    </row>
    <row r="987179" spans="28:28">
      <c r="AB987179" s="7"/>
    </row>
    <row r="987180" spans="28:28">
      <c r="AB987180" s="7"/>
    </row>
    <row r="987181" spans="28:28">
      <c r="AB987181" s="7"/>
    </row>
    <row r="987182" spans="28:28">
      <c r="AB987182" s="7"/>
    </row>
    <row r="987183" spans="28:28">
      <c r="AB987183" s="7"/>
    </row>
    <row r="987184" spans="28:28">
      <c r="AB987184" s="7"/>
    </row>
    <row r="987185" spans="28:28">
      <c r="AB987185" s="7"/>
    </row>
    <row r="987186" spans="28:28">
      <c r="AB987186" s="7"/>
    </row>
    <row r="987187" spans="28:28">
      <c r="AB987187" s="7"/>
    </row>
    <row r="987188" spans="28:28">
      <c r="AB987188" s="7"/>
    </row>
    <row r="987189" spans="28:28">
      <c r="AB987189" s="7"/>
    </row>
    <row r="987190" spans="28:28">
      <c r="AB987190" s="7"/>
    </row>
    <row r="987191" spans="28:28">
      <c r="AB987191" s="7"/>
    </row>
    <row r="987192" spans="28:28">
      <c r="AB987192" s="7"/>
    </row>
    <row r="987193" spans="28:28">
      <c r="AB987193" s="7"/>
    </row>
    <row r="987194" spans="28:28">
      <c r="AB987194" s="7"/>
    </row>
    <row r="987195" spans="28:28">
      <c r="AB987195" s="7"/>
    </row>
    <row r="987196" spans="28:28">
      <c r="AB987196" s="7"/>
    </row>
    <row r="987197" spans="28:28">
      <c r="AB987197" s="7"/>
    </row>
    <row r="987198" spans="28:28">
      <c r="AB987198" s="7"/>
    </row>
    <row r="987199" spans="28:28">
      <c r="AB987199" s="7"/>
    </row>
    <row r="987200" spans="28:28">
      <c r="AB987200" s="7"/>
    </row>
    <row r="987201" spans="28:28">
      <c r="AB987201" s="7"/>
    </row>
    <row r="987202" spans="28:28">
      <c r="AB987202" s="7"/>
    </row>
    <row r="987203" spans="28:28">
      <c r="AB987203" s="7"/>
    </row>
    <row r="987204" spans="28:28">
      <c r="AB987204" s="7"/>
    </row>
    <row r="987205" spans="28:28">
      <c r="AB987205" s="7"/>
    </row>
    <row r="987206" spans="28:28">
      <c r="AB987206" s="7"/>
    </row>
    <row r="987207" spans="28:28">
      <c r="AB987207" s="7"/>
    </row>
    <row r="987208" spans="28:28">
      <c r="AB987208" s="7"/>
    </row>
    <row r="987209" spans="28:28">
      <c r="AB987209" s="7"/>
    </row>
    <row r="987210" spans="28:28">
      <c r="AB987210" s="7"/>
    </row>
    <row r="987211" spans="28:28">
      <c r="AB987211" s="7"/>
    </row>
    <row r="987212" spans="28:28">
      <c r="AB987212" s="7"/>
    </row>
    <row r="987213" spans="28:28">
      <c r="AB987213" s="7"/>
    </row>
    <row r="987214" spans="28:28">
      <c r="AB987214" s="7"/>
    </row>
    <row r="987215" spans="28:28">
      <c r="AB987215" s="7"/>
    </row>
    <row r="987216" spans="28:28">
      <c r="AB987216" s="7"/>
    </row>
    <row r="987217" spans="28:28">
      <c r="AB987217" s="7"/>
    </row>
    <row r="987218" spans="28:28">
      <c r="AB987218" s="7"/>
    </row>
    <row r="987219" spans="28:28">
      <c r="AB987219" s="7"/>
    </row>
    <row r="987220" spans="28:28">
      <c r="AB987220" s="7"/>
    </row>
    <row r="987221" spans="28:28">
      <c r="AB987221" s="7"/>
    </row>
    <row r="987222" spans="28:28">
      <c r="AB987222" s="7"/>
    </row>
    <row r="987223" spans="28:28">
      <c r="AB987223" s="7"/>
    </row>
    <row r="987224" spans="28:28">
      <c r="AB987224" s="7"/>
    </row>
    <row r="987225" spans="28:28">
      <c r="AB987225" s="7"/>
    </row>
    <row r="987226" spans="28:28">
      <c r="AB987226" s="7"/>
    </row>
    <row r="987227" spans="28:28">
      <c r="AB987227" s="7"/>
    </row>
    <row r="987228" spans="28:28">
      <c r="AB987228" s="7"/>
    </row>
    <row r="987229" spans="28:28">
      <c r="AB987229" s="7"/>
    </row>
    <row r="987230" spans="28:28">
      <c r="AB987230" s="7"/>
    </row>
    <row r="987231" spans="28:28">
      <c r="AB987231" s="7"/>
    </row>
    <row r="987232" spans="28:28">
      <c r="AB987232" s="7"/>
    </row>
    <row r="987233" spans="28:28">
      <c r="AB987233" s="7"/>
    </row>
    <row r="987234" spans="28:28">
      <c r="AB987234" s="7"/>
    </row>
    <row r="987235" spans="28:28">
      <c r="AB987235" s="7"/>
    </row>
    <row r="987236" spans="28:28">
      <c r="AB987236" s="7"/>
    </row>
    <row r="987237" spans="28:28">
      <c r="AB987237" s="7"/>
    </row>
    <row r="987238" spans="28:28">
      <c r="AB987238" s="7"/>
    </row>
    <row r="987239" spans="28:28">
      <c r="AB987239" s="7"/>
    </row>
    <row r="987240" spans="28:28">
      <c r="AB987240" s="7"/>
    </row>
    <row r="987241" spans="28:28">
      <c r="AB987241" s="7"/>
    </row>
    <row r="987242" spans="28:28">
      <c r="AB987242" s="7"/>
    </row>
    <row r="987243" spans="28:28">
      <c r="AB987243" s="7"/>
    </row>
    <row r="987244" spans="28:28">
      <c r="AB987244" s="7"/>
    </row>
    <row r="987245" spans="28:28">
      <c r="AB987245" s="7"/>
    </row>
    <row r="987246" spans="28:28">
      <c r="AB987246" s="7"/>
    </row>
    <row r="987247" spans="28:28">
      <c r="AB987247" s="7"/>
    </row>
    <row r="987248" spans="28:28">
      <c r="AB987248" s="7"/>
    </row>
    <row r="987249" spans="28:28">
      <c r="AB987249" s="7"/>
    </row>
    <row r="987250" spans="28:28">
      <c r="AB987250" s="7"/>
    </row>
    <row r="987251" spans="28:28">
      <c r="AB987251" s="7"/>
    </row>
    <row r="987252" spans="28:28">
      <c r="AB987252" s="7"/>
    </row>
    <row r="987253" spans="28:28">
      <c r="AB987253" s="7"/>
    </row>
    <row r="987254" spans="28:28">
      <c r="AB987254" s="7"/>
    </row>
    <row r="987255" spans="28:28">
      <c r="AB987255" s="7"/>
    </row>
    <row r="987256" spans="28:28">
      <c r="AB987256" s="7"/>
    </row>
    <row r="987257" spans="28:28">
      <c r="AB987257" s="7"/>
    </row>
    <row r="987258" spans="28:28">
      <c r="AB987258" s="7"/>
    </row>
    <row r="987259" spans="28:28">
      <c r="AB987259" s="7"/>
    </row>
    <row r="987260" spans="28:28">
      <c r="AB987260" s="7"/>
    </row>
    <row r="987261" spans="28:28">
      <c r="AB987261" s="7"/>
    </row>
    <row r="987262" spans="28:28">
      <c r="AB987262" s="7"/>
    </row>
    <row r="987263" spans="28:28">
      <c r="AB987263" s="7"/>
    </row>
    <row r="987264" spans="28:28">
      <c r="AB987264" s="7"/>
    </row>
    <row r="987265" spans="28:28">
      <c r="AB987265" s="7"/>
    </row>
    <row r="987266" spans="28:28">
      <c r="AB987266" s="7"/>
    </row>
    <row r="987267" spans="28:28">
      <c r="AB987267" s="7"/>
    </row>
    <row r="987268" spans="28:28">
      <c r="AB987268" s="7"/>
    </row>
    <row r="987269" spans="28:28">
      <c r="AB987269" s="7"/>
    </row>
    <row r="987270" spans="28:28">
      <c r="AB987270" s="7"/>
    </row>
    <row r="987271" spans="28:28">
      <c r="AB987271" s="7"/>
    </row>
    <row r="987272" spans="28:28">
      <c r="AB987272" s="7"/>
    </row>
    <row r="987273" spans="28:28">
      <c r="AB987273" s="7"/>
    </row>
    <row r="987274" spans="28:28">
      <c r="AB987274" s="7"/>
    </row>
    <row r="987275" spans="28:28">
      <c r="AB987275" s="7"/>
    </row>
    <row r="987276" spans="28:28">
      <c r="AB987276" s="7"/>
    </row>
    <row r="987277" spans="28:28">
      <c r="AB987277" s="7"/>
    </row>
    <row r="987278" spans="28:28">
      <c r="AB987278" s="7"/>
    </row>
    <row r="987279" spans="28:28">
      <c r="AB987279" s="7"/>
    </row>
    <row r="987280" spans="28:28">
      <c r="AB987280" s="7"/>
    </row>
    <row r="987281" spans="28:28">
      <c r="AB987281" s="7"/>
    </row>
    <row r="987282" spans="28:28">
      <c r="AB987282" s="7"/>
    </row>
    <row r="987283" spans="28:28">
      <c r="AB987283" s="7"/>
    </row>
    <row r="987284" spans="28:28">
      <c r="AB987284" s="7"/>
    </row>
    <row r="987285" spans="28:28">
      <c r="AB987285" s="7"/>
    </row>
    <row r="987286" spans="28:28">
      <c r="AB987286" s="7"/>
    </row>
    <row r="987287" spans="28:28">
      <c r="AB987287" s="7"/>
    </row>
    <row r="987288" spans="28:28">
      <c r="AB987288" s="7"/>
    </row>
    <row r="987289" spans="28:28">
      <c r="AB987289" s="7"/>
    </row>
    <row r="987290" spans="28:28">
      <c r="AB987290" s="7"/>
    </row>
    <row r="987291" spans="28:28">
      <c r="AB987291" s="7"/>
    </row>
    <row r="987292" spans="28:28">
      <c r="AB987292" s="7"/>
    </row>
    <row r="987293" spans="28:28">
      <c r="AB987293" s="7"/>
    </row>
    <row r="987294" spans="28:28">
      <c r="AB987294" s="7"/>
    </row>
    <row r="987295" spans="28:28">
      <c r="AB987295" s="7"/>
    </row>
    <row r="987296" spans="28:28">
      <c r="AB987296" s="7"/>
    </row>
    <row r="987297" spans="28:28">
      <c r="AB987297" s="7"/>
    </row>
    <row r="987298" spans="28:28">
      <c r="AB987298" s="7"/>
    </row>
    <row r="987299" spans="28:28">
      <c r="AB987299" s="7"/>
    </row>
    <row r="987300" spans="28:28">
      <c r="AB987300" s="7"/>
    </row>
    <row r="987301" spans="28:28">
      <c r="AB987301" s="7"/>
    </row>
    <row r="987302" spans="28:28">
      <c r="AB987302" s="7"/>
    </row>
    <row r="987303" spans="28:28">
      <c r="AB987303" s="7"/>
    </row>
    <row r="987304" spans="28:28">
      <c r="AB987304" s="7"/>
    </row>
    <row r="987305" spans="28:28">
      <c r="AB987305" s="7"/>
    </row>
    <row r="987306" spans="28:28">
      <c r="AB987306" s="7"/>
    </row>
    <row r="987307" spans="28:28">
      <c r="AB987307" s="7"/>
    </row>
    <row r="987308" spans="28:28">
      <c r="AB987308" s="7"/>
    </row>
    <row r="987309" spans="28:28">
      <c r="AB987309" s="7"/>
    </row>
    <row r="987310" spans="28:28">
      <c r="AB987310" s="7"/>
    </row>
    <row r="987311" spans="28:28">
      <c r="AB987311" s="7"/>
    </row>
    <row r="987312" spans="28:28">
      <c r="AB987312" s="7"/>
    </row>
    <row r="987313" spans="28:28">
      <c r="AB987313" s="7"/>
    </row>
    <row r="987314" spans="28:28">
      <c r="AB987314" s="7"/>
    </row>
    <row r="987315" spans="28:28">
      <c r="AB987315" s="7"/>
    </row>
    <row r="987316" spans="28:28">
      <c r="AB987316" s="7"/>
    </row>
    <row r="987317" spans="28:28">
      <c r="AB987317" s="7"/>
    </row>
    <row r="987318" spans="28:28">
      <c r="AB987318" s="7"/>
    </row>
    <row r="987319" spans="28:28">
      <c r="AB987319" s="7"/>
    </row>
    <row r="987320" spans="28:28">
      <c r="AB987320" s="7"/>
    </row>
    <row r="987321" spans="28:28">
      <c r="AB987321" s="7"/>
    </row>
    <row r="987322" spans="28:28">
      <c r="AB987322" s="7"/>
    </row>
    <row r="987323" spans="28:28">
      <c r="AB987323" s="7"/>
    </row>
    <row r="987324" spans="28:28">
      <c r="AB987324" s="7"/>
    </row>
    <row r="987325" spans="28:28">
      <c r="AB987325" s="7"/>
    </row>
    <row r="987326" spans="28:28">
      <c r="AB987326" s="7"/>
    </row>
    <row r="987327" spans="28:28">
      <c r="AB987327" s="7"/>
    </row>
    <row r="987328" spans="28:28">
      <c r="AB987328" s="7"/>
    </row>
    <row r="987329" spans="28:28">
      <c r="AB987329" s="7"/>
    </row>
    <row r="987330" spans="28:28">
      <c r="AB987330" s="7"/>
    </row>
    <row r="987331" spans="28:28">
      <c r="AB987331" s="7"/>
    </row>
    <row r="987332" spans="28:28">
      <c r="AB987332" s="7"/>
    </row>
    <row r="987333" spans="28:28">
      <c r="AB987333" s="7"/>
    </row>
    <row r="987334" spans="28:28">
      <c r="AB987334" s="7"/>
    </row>
    <row r="987335" spans="28:28">
      <c r="AB987335" s="7"/>
    </row>
    <row r="987336" spans="28:28">
      <c r="AB987336" s="7"/>
    </row>
    <row r="987337" spans="28:28">
      <c r="AB987337" s="7"/>
    </row>
    <row r="987338" spans="28:28">
      <c r="AB987338" s="7"/>
    </row>
    <row r="987339" spans="28:28">
      <c r="AB987339" s="7"/>
    </row>
    <row r="987340" spans="28:28">
      <c r="AB987340" s="7"/>
    </row>
    <row r="987341" spans="28:28">
      <c r="AB987341" s="7"/>
    </row>
    <row r="987342" spans="28:28">
      <c r="AB987342" s="7"/>
    </row>
    <row r="987343" spans="28:28">
      <c r="AB987343" s="7"/>
    </row>
    <row r="987344" spans="28:28">
      <c r="AB987344" s="7"/>
    </row>
    <row r="987345" spans="28:28">
      <c r="AB987345" s="7"/>
    </row>
    <row r="987346" spans="28:28">
      <c r="AB987346" s="7"/>
    </row>
    <row r="987347" spans="28:28">
      <c r="AB987347" s="7"/>
    </row>
    <row r="987348" spans="28:28">
      <c r="AB987348" s="7"/>
    </row>
    <row r="987349" spans="28:28">
      <c r="AB987349" s="7"/>
    </row>
    <row r="987350" spans="28:28">
      <c r="AB987350" s="7"/>
    </row>
    <row r="987351" spans="28:28">
      <c r="AB987351" s="7"/>
    </row>
    <row r="987352" spans="28:28">
      <c r="AB987352" s="7"/>
    </row>
    <row r="987353" spans="28:28">
      <c r="AB987353" s="7"/>
    </row>
    <row r="987354" spans="28:28">
      <c r="AB987354" s="7"/>
    </row>
    <row r="987355" spans="28:28">
      <c r="AB987355" s="7"/>
    </row>
    <row r="987356" spans="28:28">
      <c r="AB987356" s="7"/>
    </row>
    <row r="987357" spans="28:28">
      <c r="AB987357" s="7"/>
    </row>
    <row r="987358" spans="28:28">
      <c r="AB987358" s="7"/>
    </row>
    <row r="987359" spans="28:28">
      <c r="AB987359" s="7"/>
    </row>
    <row r="987360" spans="28:28">
      <c r="AB987360" s="7"/>
    </row>
    <row r="987361" spans="28:28">
      <c r="AB987361" s="7"/>
    </row>
    <row r="987362" spans="28:28">
      <c r="AB987362" s="7"/>
    </row>
    <row r="987363" spans="28:28">
      <c r="AB987363" s="7"/>
    </row>
    <row r="987364" spans="28:28">
      <c r="AB987364" s="7"/>
    </row>
    <row r="987365" spans="28:28">
      <c r="AB987365" s="7"/>
    </row>
    <row r="987366" spans="28:28">
      <c r="AB987366" s="7"/>
    </row>
    <row r="987367" spans="28:28">
      <c r="AB987367" s="7"/>
    </row>
    <row r="987368" spans="28:28">
      <c r="AB987368" s="7"/>
    </row>
    <row r="987369" spans="28:28">
      <c r="AB987369" s="7"/>
    </row>
    <row r="987370" spans="28:28">
      <c r="AB987370" s="7"/>
    </row>
    <row r="987371" spans="28:28">
      <c r="AB987371" s="7"/>
    </row>
    <row r="987372" spans="28:28">
      <c r="AB987372" s="7"/>
    </row>
    <row r="987373" spans="28:28">
      <c r="AB987373" s="7"/>
    </row>
    <row r="987374" spans="28:28">
      <c r="AB987374" s="7"/>
    </row>
    <row r="987375" spans="28:28">
      <c r="AB987375" s="7"/>
    </row>
    <row r="987376" spans="28:28">
      <c r="AB987376" s="7"/>
    </row>
    <row r="987377" spans="28:28">
      <c r="AB987377" s="7"/>
    </row>
    <row r="987378" spans="28:28">
      <c r="AB987378" s="7"/>
    </row>
    <row r="987379" spans="28:28">
      <c r="AB987379" s="7"/>
    </row>
    <row r="987380" spans="28:28">
      <c r="AB987380" s="7"/>
    </row>
    <row r="987381" spans="28:28">
      <c r="AB987381" s="7"/>
    </row>
    <row r="987382" spans="28:28">
      <c r="AB987382" s="7"/>
    </row>
    <row r="987383" spans="28:28">
      <c r="AB987383" s="7"/>
    </row>
    <row r="987384" spans="28:28">
      <c r="AB987384" s="7"/>
    </row>
    <row r="987385" spans="28:28">
      <c r="AB987385" s="7"/>
    </row>
    <row r="987386" spans="28:28">
      <c r="AB987386" s="7"/>
    </row>
    <row r="987387" spans="28:28">
      <c r="AB987387" s="7"/>
    </row>
    <row r="987388" spans="28:28">
      <c r="AB987388" s="7"/>
    </row>
    <row r="987389" spans="28:28">
      <c r="AB987389" s="7"/>
    </row>
    <row r="987390" spans="28:28">
      <c r="AB987390" s="7"/>
    </row>
    <row r="987391" spans="28:28">
      <c r="AB987391" s="7"/>
    </row>
    <row r="987392" spans="28:28">
      <c r="AB987392" s="7"/>
    </row>
    <row r="987393" spans="28:28">
      <c r="AB987393" s="7"/>
    </row>
    <row r="987394" spans="28:28">
      <c r="AB987394" s="7"/>
    </row>
    <row r="987395" spans="28:28">
      <c r="AB987395" s="7"/>
    </row>
    <row r="987396" spans="28:28">
      <c r="AB987396" s="7"/>
    </row>
    <row r="987397" spans="28:28">
      <c r="AB987397" s="7"/>
    </row>
    <row r="987398" spans="28:28">
      <c r="AB987398" s="7"/>
    </row>
    <row r="987399" spans="28:28">
      <c r="AB987399" s="7"/>
    </row>
    <row r="987400" spans="28:28">
      <c r="AB987400" s="7"/>
    </row>
    <row r="987401" spans="28:28">
      <c r="AB987401" s="7"/>
    </row>
    <row r="987402" spans="28:28">
      <c r="AB987402" s="7"/>
    </row>
    <row r="987403" spans="28:28">
      <c r="AB987403" s="7"/>
    </row>
    <row r="987404" spans="28:28">
      <c r="AB987404" s="7"/>
    </row>
    <row r="987405" spans="28:28">
      <c r="AB987405" s="7"/>
    </row>
    <row r="987406" spans="28:28">
      <c r="AB987406" s="7"/>
    </row>
    <row r="987407" spans="28:28">
      <c r="AB987407" s="7"/>
    </row>
    <row r="987408" spans="28:28">
      <c r="AB987408" s="7"/>
    </row>
    <row r="987409" spans="28:28">
      <c r="AB987409" s="7"/>
    </row>
    <row r="987410" spans="28:28">
      <c r="AB987410" s="7"/>
    </row>
    <row r="987411" spans="28:28">
      <c r="AB987411" s="7"/>
    </row>
    <row r="987412" spans="28:28">
      <c r="AB987412" s="7"/>
    </row>
    <row r="987413" spans="28:28">
      <c r="AB987413" s="7"/>
    </row>
    <row r="987414" spans="28:28">
      <c r="AB987414" s="7"/>
    </row>
    <row r="987415" spans="28:28">
      <c r="AB987415" s="7"/>
    </row>
    <row r="987416" spans="28:28">
      <c r="AB987416" s="7"/>
    </row>
    <row r="987417" spans="28:28">
      <c r="AB987417" s="7"/>
    </row>
    <row r="987418" spans="28:28">
      <c r="AB987418" s="7"/>
    </row>
    <row r="987419" spans="28:28">
      <c r="AB987419" s="7"/>
    </row>
    <row r="987420" spans="28:28">
      <c r="AB987420" s="7"/>
    </row>
    <row r="987421" spans="28:28">
      <c r="AB987421" s="7"/>
    </row>
    <row r="987422" spans="28:28">
      <c r="AB987422" s="7"/>
    </row>
    <row r="987423" spans="28:28">
      <c r="AB987423" s="7"/>
    </row>
    <row r="987424" spans="28:28">
      <c r="AB987424" s="7"/>
    </row>
    <row r="987425" spans="28:28">
      <c r="AB987425" s="7"/>
    </row>
    <row r="987426" spans="28:28">
      <c r="AB987426" s="7"/>
    </row>
    <row r="987427" spans="28:28">
      <c r="AB987427" s="7"/>
    </row>
    <row r="987428" spans="28:28">
      <c r="AB987428" s="7"/>
    </row>
    <row r="987429" spans="28:28">
      <c r="AB987429" s="7"/>
    </row>
    <row r="987430" spans="28:28">
      <c r="AB987430" s="7"/>
    </row>
    <row r="987431" spans="28:28">
      <c r="AB987431" s="7"/>
    </row>
    <row r="987432" spans="28:28">
      <c r="AB987432" s="7"/>
    </row>
    <row r="987433" spans="28:28">
      <c r="AB987433" s="7"/>
    </row>
    <row r="987434" spans="28:28">
      <c r="AB987434" s="7"/>
    </row>
    <row r="987435" spans="28:28">
      <c r="AB987435" s="7"/>
    </row>
    <row r="987436" spans="28:28">
      <c r="AB987436" s="7"/>
    </row>
    <row r="987437" spans="28:28">
      <c r="AB987437" s="7"/>
    </row>
    <row r="987438" spans="28:28">
      <c r="AB987438" s="7"/>
    </row>
    <row r="987439" spans="28:28">
      <c r="AB987439" s="7"/>
    </row>
    <row r="987440" spans="28:28">
      <c r="AB987440" s="7"/>
    </row>
    <row r="987441" spans="28:28">
      <c r="AB987441" s="7"/>
    </row>
    <row r="987442" spans="28:28">
      <c r="AB987442" s="7"/>
    </row>
    <row r="987443" spans="28:28">
      <c r="AB987443" s="7"/>
    </row>
    <row r="987444" spans="28:28">
      <c r="AB987444" s="7"/>
    </row>
    <row r="987445" spans="28:28">
      <c r="AB987445" s="7"/>
    </row>
    <row r="987446" spans="28:28">
      <c r="AB987446" s="7"/>
    </row>
    <row r="987447" spans="28:28">
      <c r="AB987447" s="7"/>
    </row>
    <row r="987448" spans="28:28">
      <c r="AB987448" s="7"/>
    </row>
    <row r="987449" spans="28:28">
      <c r="AB987449" s="7"/>
    </row>
    <row r="987450" spans="28:28">
      <c r="AB987450" s="7"/>
    </row>
    <row r="987451" spans="28:28">
      <c r="AB987451" s="7"/>
    </row>
    <row r="987452" spans="28:28">
      <c r="AB987452" s="7"/>
    </row>
    <row r="987453" spans="28:28">
      <c r="AB987453" s="7"/>
    </row>
    <row r="987454" spans="28:28">
      <c r="AB987454" s="7"/>
    </row>
    <row r="987455" spans="28:28">
      <c r="AB987455" s="7"/>
    </row>
    <row r="987456" spans="28:28">
      <c r="AB987456" s="7"/>
    </row>
    <row r="987457" spans="28:28">
      <c r="AB987457" s="7"/>
    </row>
    <row r="987458" spans="28:28">
      <c r="AB987458" s="7"/>
    </row>
    <row r="987459" spans="28:28">
      <c r="AB987459" s="7"/>
    </row>
    <row r="987460" spans="28:28">
      <c r="AB987460" s="7"/>
    </row>
    <row r="987461" spans="28:28">
      <c r="AB987461" s="7"/>
    </row>
    <row r="987462" spans="28:28">
      <c r="AB987462" s="7"/>
    </row>
    <row r="987463" spans="28:28">
      <c r="AB987463" s="7"/>
    </row>
    <row r="987464" spans="28:28">
      <c r="AB987464" s="7"/>
    </row>
    <row r="987465" spans="28:28">
      <c r="AB987465" s="7"/>
    </row>
    <row r="987466" spans="28:28">
      <c r="AB987466" s="7"/>
    </row>
    <row r="987467" spans="28:28">
      <c r="AB987467" s="7"/>
    </row>
    <row r="987468" spans="28:28">
      <c r="AB987468" s="7"/>
    </row>
    <row r="987469" spans="28:28">
      <c r="AB987469" s="7"/>
    </row>
    <row r="987470" spans="28:28">
      <c r="AB987470" s="7"/>
    </row>
    <row r="987471" spans="28:28">
      <c r="AB987471" s="7"/>
    </row>
    <row r="987472" spans="28:28">
      <c r="AB987472" s="7"/>
    </row>
    <row r="987473" spans="28:28">
      <c r="AB987473" s="7"/>
    </row>
    <row r="987474" spans="28:28">
      <c r="AB987474" s="7"/>
    </row>
    <row r="987475" spans="28:28">
      <c r="AB987475" s="7"/>
    </row>
    <row r="987476" spans="28:28">
      <c r="AB987476" s="7"/>
    </row>
    <row r="987477" spans="28:28">
      <c r="AB987477" s="7"/>
    </row>
    <row r="987478" spans="28:28">
      <c r="AB987478" s="7"/>
    </row>
    <row r="987479" spans="28:28">
      <c r="AB987479" s="7"/>
    </row>
    <row r="987480" spans="28:28">
      <c r="AB987480" s="7"/>
    </row>
    <row r="987481" spans="28:28">
      <c r="AB987481" s="7"/>
    </row>
    <row r="987482" spans="28:28">
      <c r="AB987482" s="7"/>
    </row>
    <row r="987483" spans="28:28">
      <c r="AB987483" s="7"/>
    </row>
    <row r="987484" spans="28:28">
      <c r="AB987484" s="7"/>
    </row>
    <row r="987485" spans="28:28">
      <c r="AB987485" s="7"/>
    </row>
    <row r="987486" spans="28:28">
      <c r="AB987486" s="7"/>
    </row>
    <row r="987487" spans="28:28">
      <c r="AB987487" s="7"/>
    </row>
    <row r="987488" spans="28:28">
      <c r="AB987488" s="7"/>
    </row>
    <row r="987489" spans="28:28">
      <c r="AB987489" s="7"/>
    </row>
    <row r="987490" spans="28:28">
      <c r="AB987490" s="7"/>
    </row>
    <row r="987491" spans="28:28">
      <c r="AB987491" s="7"/>
    </row>
    <row r="987492" spans="28:28">
      <c r="AB987492" s="7"/>
    </row>
    <row r="987493" spans="28:28">
      <c r="AB987493" s="7"/>
    </row>
    <row r="987494" spans="28:28">
      <c r="AB987494" s="7"/>
    </row>
    <row r="987495" spans="28:28">
      <c r="AB987495" s="7"/>
    </row>
    <row r="987496" spans="28:28">
      <c r="AB987496" s="7"/>
    </row>
    <row r="987497" spans="28:28">
      <c r="AB987497" s="7"/>
    </row>
    <row r="987498" spans="28:28">
      <c r="AB987498" s="7"/>
    </row>
    <row r="987499" spans="28:28">
      <c r="AB987499" s="7"/>
    </row>
    <row r="987500" spans="28:28">
      <c r="AB987500" s="7"/>
    </row>
    <row r="987501" spans="28:28">
      <c r="AB987501" s="7"/>
    </row>
    <row r="987502" spans="28:28">
      <c r="AB987502" s="7"/>
    </row>
    <row r="987503" spans="28:28">
      <c r="AB987503" s="7"/>
    </row>
    <row r="987504" spans="28:28">
      <c r="AB987504" s="7"/>
    </row>
    <row r="987505" spans="28:28">
      <c r="AB987505" s="7"/>
    </row>
    <row r="987506" spans="28:28">
      <c r="AB987506" s="7"/>
    </row>
    <row r="987507" spans="28:28">
      <c r="AB987507" s="7"/>
    </row>
    <row r="987508" spans="28:28">
      <c r="AB987508" s="7"/>
    </row>
    <row r="987509" spans="28:28">
      <c r="AB987509" s="7"/>
    </row>
    <row r="987510" spans="28:28">
      <c r="AB987510" s="7"/>
    </row>
    <row r="987511" spans="28:28">
      <c r="AB987511" s="7"/>
    </row>
    <row r="987512" spans="28:28">
      <c r="AB987512" s="7"/>
    </row>
    <row r="987513" spans="28:28">
      <c r="AB987513" s="7"/>
    </row>
    <row r="987514" spans="28:28">
      <c r="AB987514" s="7"/>
    </row>
    <row r="987515" spans="28:28">
      <c r="AB987515" s="7"/>
    </row>
    <row r="987516" spans="28:28">
      <c r="AB987516" s="7"/>
    </row>
    <row r="987517" spans="28:28">
      <c r="AB987517" s="7"/>
    </row>
    <row r="987518" spans="28:28">
      <c r="AB987518" s="7"/>
    </row>
    <row r="987519" spans="28:28">
      <c r="AB987519" s="7"/>
    </row>
    <row r="987520" spans="28:28">
      <c r="AB987520" s="7"/>
    </row>
    <row r="987521" spans="28:28">
      <c r="AB987521" s="7"/>
    </row>
    <row r="987522" spans="28:28">
      <c r="AB987522" s="7"/>
    </row>
    <row r="987523" spans="28:28">
      <c r="AB987523" s="7"/>
    </row>
    <row r="987524" spans="28:28">
      <c r="AB987524" s="7"/>
    </row>
    <row r="987525" spans="28:28">
      <c r="AB987525" s="7"/>
    </row>
    <row r="987526" spans="28:28">
      <c r="AB987526" s="7"/>
    </row>
    <row r="987527" spans="28:28">
      <c r="AB987527" s="7"/>
    </row>
    <row r="987528" spans="28:28">
      <c r="AB987528" s="7"/>
    </row>
    <row r="987529" spans="28:28">
      <c r="AB987529" s="7"/>
    </row>
    <row r="987530" spans="28:28">
      <c r="AB987530" s="7"/>
    </row>
    <row r="987531" spans="28:28">
      <c r="AB987531" s="7"/>
    </row>
    <row r="987532" spans="28:28">
      <c r="AB987532" s="7"/>
    </row>
    <row r="987533" spans="28:28">
      <c r="AB987533" s="7"/>
    </row>
    <row r="987534" spans="28:28">
      <c r="AB987534" s="7"/>
    </row>
    <row r="987535" spans="28:28">
      <c r="AB987535" s="7"/>
    </row>
    <row r="987536" spans="28:28">
      <c r="AB987536" s="7"/>
    </row>
    <row r="987537" spans="28:28">
      <c r="AB987537" s="7"/>
    </row>
    <row r="987538" spans="28:28">
      <c r="AB987538" s="7"/>
    </row>
    <row r="987539" spans="28:28">
      <c r="AB987539" s="7"/>
    </row>
    <row r="987540" spans="28:28">
      <c r="AB987540" s="7"/>
    </row>
    <row r="987541" spans="28:28">
      <c r="AB987541" s="7"/>
    </row>
    <row r="987542" spans="28:28">
      <c r="AB987542" s="7"/>
    </row>
    <row r="987543" spans="28:28">
      <c r="AB987543" s="7"/>
    </row>
    <row r="987544" spans="28:28">
      <c r="AB987544" s="7"/>
    </row>
    <row r="987545" spans="28:28">
      <c r="AB987545" s="7"/>
    </row>
    <row r="987546" spans="28:28">
      <c r="AB987546" s="7"/>
    </row>
    <row r="987547" spans="28:28">
      <c r="AB987547" s="7"/>
    </row>
    <row r="987548" spans="28:28">
      <c r="AB987548" s="7"/>
    </row>
    <row r="987549" spans="28:28">
      <c r="AB987549" s="7"/>
    </row>
    <row r="987550" spans="28:28">
      <c r="AB987550" s="7"/>
    </row>
    <row r="987551" spans="28:28">
      <c r="AB987551" s="7"/>
    </row>
    <row r="987552" spans="28:28">
      <c r="AB987552" s="7"/>
    </row>
    <row r="987553" spans="28:28">
      <c r="AB987553" s="7"/>
    </row>
    <row r="987554" spans="28:28">
      <c r="AB987554" s="7"/>
    </row>
    <row r="987555" spans="28:28">
      <c r="AB987555" s="7"/>
    </row>
    <row r="987556" spans="28:28">
      <c r="AB987556" s="7"/>
    </row>
    <row r="987557" spans="28:28">
      <c r="AB987557" s="7"/>
    </row>
    <row r="987558" spans="28:28">
      <c r="AB987558" s="7"/>
    </row>
    <row r="987559" spans="28:28">
      <c r="AB987559" s="7"/>
    </row>
    <row r="987560" spans="28:28">
      <c r="AB987560" s="7"/>
    </row>
    <row r="987561" spans="28:28">
      <c r="AB987561" s="7"/>
    </row>
    <row r="987562" spans="28:28">
      <c r="AB987562" s="7"/>
    </row>
    <row r="987563" spans="28:28">
      <c r="AB987563" s="7"/>
    </row>
    <row r="987564" spans="28:28">
      <c r="AB987564" s="7"/>
    </row>
    <row r="987565" spans="28:28">
      <c r="AB987565" s="7"/>
    </row>
    <row r="987566" spans="28:28">
      <c r="AB987566" s="7"/>
    </row>
    <row r="987567" spans="28:28">
      <c r="AB987567" s="7"/>
    </row>
    <row r="987568" spans="28:28">
      <c r="AB987568" s="7"/>
    </row>
    <row r="987569" spans="28:28">
      <c r="AB987569" s="7"/>
    </row>
    <row r="987570" spans="28:28">
      <c r="AB987570" s="7"/>
    </row>
    <row r="987571" spans="28:28">
      <c r="AB987571" s="7"/>
    </row>
    <row r="987572" spans="28:28">
      <c r="AB987572" s="7"/>
    </row>
    <row r="987573" spans="28:28">
      <c r="AB987573" s="7"/>
    </row>
    <row r="987574" spans="28:28">
      <c r="AB987574" s="7"/>
    </row>
    <row r="987575" spans="28:28">
      <c r="AB987575" s="7"/>
    </row>
    <row r="987576" spans="28:28">
      <c r="AB987576" s="7"/>
    </row>
    <row r="987577" spans="28:28">
      <c r="AB987577" s="7"/>
    </row>
    <row r="987578" spans="28:28">
      <c r="AB987578" s="7"/>
    </row>
    <row r="987579" spans="28:28">
      <c r="AB987579" s="7"/>
    </row>
    <row r="987580" spans="28:28">
      <c r="AB987580" s="7"/>
    </row>
    <row r="987581" spans="28:28">
      <c r="AB987581" s="7"/>
    </row>
    <row r="987582" spans="28:28">
      <c r="AB987582" s="7"/>
    </row>
    <row r="987583" spans="28:28">
      <c r="AB987583" s="7"/>
    </row>
    <row r="987584" spans="28:28">
      <c r="AB987584" s="7"/>
    </row>
    <row r="987585" spans="28:28">
      <c r="AB987585" s="7"/>
    </row>
    <row r="987586" spans="28:28">
      <c r="AB987586" s="7"/>
    </row>
    <row r="987587" spans="28:28">
      <c r="AB987587" s="7"/>
    </row>
    <row r="987588" spans="28:28">
      <c r="AB987588" s="7"/>
    </row>
    <row r="987589" spans="28:28">
      <c r="AB987589" s="7"/>
    </row>
    <row r="987590" spans="28:28">
      <c r="AB987590" s="7"/>
    </row>
    <row r="987591" spans="28:28">
      <c r="AB987591" s="7"/>
    </row>
    <row r="987592" spans="28:28">
      <c r="AB987592" s="7"/>
    </row>
    <row r="987593" spans="28:28">
      <c r="AB987593" s="7"/>
    </row>
    <row r="987594" spans="28:28">
      <c r="AB987594" s="7"/>
    </row>
    <row r="987595" spans="28:28">
      <c r="AB987595" s="7"/>
    </row>
    <row r="987596" spans="28:28">
      <c r="AB987596" s="7"/>
    </row>
    <row r="987597" spans="28:28">
      <c r="AB987597" s="7"/>
    </row>
    <row r="987598" spans="28:28">
      <c r="AB987598" s="7"/>
    </row>
    <row r="987599" spans="28:28">
      <c r="AB987599" s="7"/>
    </row>
    <row r="987600" spans="28:28">
      <c r="AB987600" s="7"/>
    </row>
    <row r="987601" spans="28:28">
      <c r="AB987601" s="7"/>
    </row>
    <row r="987602" spans="28:28">
      <c r="AB987602" s="7"/>
    </row>
    <row r="987603" spans="28:28">
      <c r="AB987603" s="7"/>
    </row>
    <row r="987604" spans="28:28">
      <c r="AB987604" s="7"/>
    </row>
    <row r="987605" spans="28:28">
      <c r="AB987605" s="7"/>
    </row>
    <row r="987606" spans="28:28">
      <c r="AB987606" s="7"/>
    </row>
    <row r="987607" spans="28:28">
      <c r="AB987607" s="7"/>
    </row>
    <row r="987608" spans="28:28">
      <c r="AB987608" s="7"/>
    </row>
    <row r="987609" spans="28:28">
      <c r="AB987609" s="7"/>
    </row>
    <row r="987610" spans="28:28">
      <c r="AB987610" s="7"/>
    </row>
    <row r="987611" spans="28:28">
      <c r="AB987611" s="7"/>
    </row>
    <row r="987612" spans="28:28">
      <c r="AB987612" s="7"/>
    </row>
    <row r="987613" spans="28:28">
      <c r="AB987613" s="7"/>
    </row>
    <row r="987614" spans="28:28">
      <c r="AB987614" s="7"/>
    </row>
    <row r="987615" spans="28:28">
      <c r="AB987615" s="7"/>
    </row>
    <row r="987616" spans="28:28">
      <c r="AB987616" s="7"/>
    </row>
    <row r="987617" spans="28:28">
      <c r="AB987617" s="7"/>
    </row>
    <row r="987618" spans="28:28">
      <c r="AB987618" s="7"/>
    </row>
    <row r="987619" spans="28:28">
      <c r="AB987619" s="7"/>
    </row>
    <row r="987620" spans="28:28">
      <c r="AB987620" s="7"/>
    </row>
    <row r="987621" spans="28:28">
      <c r="AB987621" s="7"/>
    </row>
    <row r="987622" spans="28:28">
      <c r="AB987622" s="7"/>
    </row>
    <row r="987623" spans="28:28">
      <c r="AB987623" s="7"/>
    </row>
    <row r="987624" spans="28:28">
      <c r="AB987624" s="7"/>
    </row>
    <row r="987625" spans="28:28">
      <c r="AB987625" s="7"/>
    </row>
    <row r="987626" spans="28:28">
      <c r="AB987626" s="7"/>
    </row>
    <row r="987627" spans="28:28">
      <c r="AB987627" s="7"/>
    </row>
    <row r="987628" spans="28:28">
      <c r="AB987628" s="7"/>
    </row>
    <row r="987629" spans="28:28">
      <c r="AB987629" s="7"/>
    </row>
    <row r="987630" spans="28:28">
      <c r="AB987630" s="7"/>
    </row>
    <row r="987631" spans="28:28">
      <c r="AB987631" s="7"/>
    </row>
    <row r="987632" spans="28:28">
      <c r="AB987632" s="7"/>
    </row>
    <row r="987633" spans="28:28">
      <c r="AB987633" s="7"/>
    </row>
    <row r="987634" spans="28:28">
      <c r="AB987634" s="7"/>
    </row>
    <row r="987635" spans="28:28">
      <c r="AB987635" s="7"/>
    </row>
    <row r="987636" spans="28:28">
      <c r="AB987636" s="7"/>
    </row>
    <row r="987637" spans="28:28">
      <c r="AB987637" s="7"/>
    </row>
    <row r="987638" spans="28:28">
      <c r="AB987638" s="7"/>
    </row>
    <row r="987639" spans="28:28">
      <c r="AB987639" s="7"/>
    </row>
    <row r="987640" spans="28:28">
      <c r="AB987640" s="7"/>
    </row>
    <row r="987641" spans="28:28">
      <c r="AB987641" s="7"/>
    </row>
    <row r="987642" spans="28:28">
      <c r="AB987642" s="7"/>
    </row>
    <row r="987643" spans="28:28">
      <c r="AB987643" s="7"/>
    </row>
    <row r="987644" spans="28:28">
      <c r="AB987644" s="7"/>
    </row>
    <row r="987645" spans="28:28">
      <c r="AB987645" s="7"/>
    </row>
    <row r="987646" spans="28:28">
      <c r="AB987646" s="7"/>
    </row>
    <row r="987647" spans="28:28">
      <c r="AB987647" s="7"/>
    </row>
    <row r="987648" spans="28:28">
      <c r="AB987648" s="7"/>
    </row>
    <row r="987649" spans="28:28">
      <c r="AB987649" s="7"/>
    </row>
    <row r="987650" spans="28:28">
      <c r="AB987650" s="7"/>
    </row>
    <row r="987651" spans="28:28">
      <c r="AB987651" s="7"/>
    </row>
    <row r="987652" spans="28:28">
      <c r="AB987652" s="7"/>
    </row>
    <row r="987653" spans="28:28">
      <c r="AB987653" s="7"/>
    </row>
    <row r="987654" spans="28:28">
      <c r="AB987654" s="7"/>
    </row>
    <row r="987655" spans="28:28">
      <c r="AB987655" s="7"/>
    </row>
    <row r="987656" spans="28:28">
      <c r="AB987656" s="7"/>
    </row>
    <row r="987657" spans="28:28">
      <c r="AB987657" s="7"/>
    </row>
    <row r="987658" spans="28:28">
      <c r="AB987658" s="7"/>
    </row>
    <row r="987659" spans="28:28">
      <c r="AB987659" s="7"/>
    </row>
    <row r="987660" spans="28:28">
      <c r="AB987660" s="7"/>
    </row>
    <row r="987661" spans="28:28">
      <c r="AB987661" s="7"/>
    </row>
    <row r="987662" spans="28:28">
      <c r="AB987662" s="7"/>
    </row>
    <row r="987663" spans="28:28">
      <c r="AB987663" s="7"/>
    </row>
    <row r="987664" spans="28:28">
      <c r="AB987664" s="7"/>
    </row>
    <row r="987665" spans="28:28">
      <c r="AB987665" s="7"/>
    </row>
    <row r="987666" spans="28:28">
      <c r="AB987666" s="7"/>
    </row>
    <row r="987667" spans="28:28">
      <c r="AB987667" s="7"/>
    </row>
    <row r="987668" spans="28:28">
      <c r="AB987668" s="7"/>
    </row>
    <row r="987669" spans="28:28">
      <c r="AB987669" s="7"/>
    </row>
    <row r="987670" spans="28:28">
      <c r="AB987670" s="7"/>
    </row>
    <row r="987671" spans="28:28">
      <c r="AB987671" s="7"/>
    </row>
    <row r="987672" spans="28:28">
      <c r="AB987672" s="7"/>
    </row>
    <row r="987673" spans="28:28">
      <c r="AB987673" s="7"/>
    </row>
    <row r="987674" spans="28:28">
      <c r="AB987674" s="7"/>
    </row>
    <row r="987675" spans="28:28">
      <c r="AB987675" s="7"/>
    </row>
    <row r="987676" spans="28:28">
      <c r="AB987676" s="7"/>
    </row>
    <row r="987677" spans="28:28">
      <c r="AB987677" s="7"/>
    </row>
    <row r="987678" spans="28:28">
      <c r="AB987678" s="7"/>
    </row>
    <row r="987679" spans="28:28">
      <c r="AB987679" s="7"/>
    </row>
    <row r="987680" spans="28:28">
      <c r="AB987680" s="7"/>
    </row>
    <row r="987681" spans="28:28">
      <c r="AB987681" s="7"/>
    </row>
    <row r="987682" spans="28:28">
      <c r="AB987682" s="7"/>
    </row>
    <row r="987683" spans="28:28">
      <c r="AB987683" s="7"/>
    </row>
    <row r="987684" spans="28:28">
      <c r="AB987684" s="7"/>
    </row>
    <row r="987685" spans="28:28">
      <c r="AB987685" s="7"/>
    </row>
    <row r="987686" spans="28:28">
      <c r="AB987686" s="7"/>
    </row>
    <row r="987687" spans="28:28">
      <c r="AB987687" s="7"/>
    </row>
    <row r="987688" spans="28:28">
      <c r="AB987688" s="7"/>
    </row>
    <row r="987689" spans="28:28">
      <c r="AB987689" s="7"/>
    </row>
    <row r="987690" spans="28:28">
      <c r="AB987690" s="7"/>
    </row>
    <row r="987691" spans="28:28">
      <c r="AB987691" s="7"/>
    </row>
    <row r="987692" spans="28:28">
      <c r="AB987692" s="7"/>
    </row>
    <row r="987693" spans="28:28">
      <c r="AB987693" s="7"/>
    </row>
    <row r="987694" spans="28:28">
      <c r="AB987694" s="7"/>
    </row>
    <row r="987695" spans="28:28">
      <c r="AB987695" s="7"/>
    </row>
    <row r="987696" spans="28:28">
      <c r="AB987696" s="7"/>
    </row>
    <row r="987697" spans="28:28">
      <c r="AB987697" s="7"/>
    </row>
    <row r="987698" spans="28:28">
      <c r="AB987698" s="7"/>
    </row>
    <row r="987699" spans="28:28">
      <c r="AB987699" s="7"/>
    </row>
    <row r="987700" spans="28:28">
      <c r="AB987700" s="7"/>
    </row>
    <row r="987701" spans="28:28">
      <c r="AB987701" s="7"/>
    </row>
    <row r="987702" spans="28:28">
      <c r="AB987702" s="7"/>
    </row>
    <row r="987703" spans="28:28">
      <c r="AB987703" s="7"/>
    </row>
    <row r="987704" spans="28:28">
      <c r="AB987704" s="7"/>
    </row>
    <row r="987705" spans="28:28">
      <c r="AB987705" s="7"/>
    </row>
    <row r="987706" spans="28:28">
      <c r="AB987706" s="7"/>
    </row>
    <row r="987707" spans="28:28">
      <c r="AB987707" s="7"/>
    </row>
    <row r="987708" spans="28:28">
      <c r="AB987708" s="7"/>
    </row>
    <row r="987709" spans="28:28">
      <c r="AB987709" s="7"/>
    </row>
    <row r="987710" spans="28:28">
      <c r="AB987710" s="7"/>
    </row>
    <row r="987711" spans="28:28">
      <c r="AB987711" s="7"/>
    </row>
    <row r="987712" spans="28:28">
      <c r="AB987712" s="7"/>
    </row>
    <row r="987713" spans="28:28">
      <c r="AB987713" s="7"/>
    </row>
    <row r="987714" spans="28:28">
      <c r="AB987714" s="7"/>
    </row>
    <row r="987715" spans="28:28">
      <c r="AB987715" s="7"/>
    </row>
    <row r="987716" spans="28:28">
      <c r="AB987716" s="7"/>
    </row>
    <row r="987717" spans="28:28">
      <c r="AB987717" s="7"/>
    </row>
    <row r="987718" spans="28:28">
      <c r="AB987718" s="7"/>
    </row>
    <row r="987719" spans="28:28">
      <c r="AB987719" s="7"/>
    </row>
    <row r="987720" spans="28:28">
      <c r="AB987720" s="7"/>
    </row>
    <row r="987721" spans="28:28">
      <c r="AB987721" s="7"/>
    </row>
    <row r="987722" spans="28:28">
      <c r="AB987722" s="7"/>
    </row>
    <row r="987723" spans="28:28">
      <c r="AB987723" s="7"/>
    </row>
    <row r="987724" spans="28:28">
      <c r="AB987724" s="7"/>
    </row>
    <row r="987725" spans="28:28">
      <c r="AB987725" s="7"/>
    </row>
    <row r="987726" spans="28:28">
      <c r="AB987726" s="7"/>
    </row>
    <row r="987727" spans="28:28">
      <c r="AB987727" s="7"/>
    </row>
    <row r="987728" spans="28:28">
      <c r="AB987728" s="7"/>
    </row>
    <row r="987729" spans="28:28">
      <c r="AB987729" s="7"/>
    </row>
    <row r="987730" spans="28:28">
      <c r="AB987730" s="7"/>
    </row>
    <row r="987731" spans="28:28">
      <c r="AB987731" s="7"/>
    </row>
    <row r="987732" spans="28:28">
      <c r="AB987732" s="7"/>
    </row>
    <row r="987733" spans="28:28">
      <c r="AB987733" s="7"/>
    </row>
    <row r="987734" spans="28:28">
      <c r="AB987734" s="7"/>
    </row>
    <row r="987735" spans="28:28">
      <c r="AB987735" s="7"/>
    </row>
    <row r="987736" spans="28:28">
      <c r="AB987736" s="7"/>
    </row>
    <row r="987737" spans="28:28">
      <c r="AB987737" s="7"/>
    </row>
    <row r="987738" spans="28:28">
      <c r="AB987738" s="7"/>
    </row>
    <row r="987739" spans="28:28">
      <c r="AB987739" s="7"/>
    </row>
    <row r="987740" spans="28:28">
      <c r="AB987740" s="7"/>
    </row>
    <row r="987741" spans="28:28">
      <c r="AB987741" s="7"/>
    </row>
    <row r="987742" spans="28:28">
      <c r="AB987742" s="7"/>
    </row>
    <row r="987743" spans="28:28">
      <c r="AB987743" s="7"/>
    </row>
    <row r="987744" spans="28:28">
      <c r="AB987744" s="7"/>
    </row>
    <row r="987745" spans="28:28">
      <c r="AB987745" s="7"/>
    </row>
    <row r="987746" spans="28:28">
      <c r="AB987746" s="7"/>
    </row>
    <row r="987747" spans="28:28">
      <c r="AB987747" s="7"/>
    </row>
    <row r="987748" spans="28:28">
      <c r="AB987748" s="7"/>
    </row>
    <row r="987749" spans="28:28">
      <c r="AB987749" s="7"/>
    </row>
    <row r="987750" spans="28:28">
      <c r="AB987750" s="7"/>
    </row>
    <row r="987751" spans="28:28">
      <c r="AB987751" s="7"/>
    </row>
    <row r="987752" spans="28:28">
      <c r="AB987752" s="7"/>
    </row>
    <row r="987753" spans="28:28">
      <c r="AB987753" s="7"/>
    </row>
    <row r="987754" spans="28:28">
      <c r="AB987754" s="7"/>
    </row>
    <row r="987755" spans="28:28">
      <c r="AB987755" s="7"/>
    </row>
    <row r="987756" spans="28:28">
      <c r="AB987756" s="7"/>
    </row>
    <row r="987757" spans="28:28">
      <c r="AB987757" s="7"/>
    </row>
    <row r="987758" spans="28:28">
      <c r="AB987758" s="7"/>
    </row>
    <row r="987759" spans="28:28">
      <c r="AB987759" s="7"/>
    </row>
    <row r="987760" spans="28:28">
      <c r="AB987760" s="7"/>
    </row>
    <row r="987761" spans="28:28">
      <c r="AB987761" s="7"/>
    </row>
    <row r="987762" spans="28:28">
      <c r="AB987762" s="7"/>
    </row>
    <row r="987763" spans="28:28">
      <c r="AB987763" s="7"/>
    </row>
    <row r="987764" spans="28:28">
      <c r="AB987764" s="7"/>
    </row>
    <row r="987765" spans="28:28">
      <c r="AB987765" s="7"/>
    </row>
    <row r="987766" spans="28:28">
      <c r="AB987766" s="7"/>
    </row>
    <row r="987767" spans="28:28">
      <c r="AB987767" s="7"/>
    </row>
    <row r="987768" spans="28:28">
      <c r="AB987768" s="7"/>
    </row>
    <row r="987769" spans="28:28">
      <c r="AB987769" s="7"/>
    </row>
    <row r="987770" spans="28:28">
      <c r="AB987770" s="7"/>
    </row>
    <row r="987771" spans="28:28">
      <c r="AB987771" s="7"/>
    </row>
    <row r="987772" spans="28:28">
      <c r="AB987772" s="7"/>
    </row>
    <row r="987773" spans="28:28">
      <c r="AB987773" s="7"/>
    </row>
    <row r="987774" spans="28:28">
      <c r="AB987774" s="7"/>
    </row>
    <row r="987775" spans="28:28">
      <c r="AB987775" s="7"/>
    </row>
    <row r="987776" spans="28:28">
      <c r="AB987776" s="7"/>
    </row>
    <row r="987777" spans="28:28">
      <c r="AB987777" s="7"/>
    </row>
    <row r="987778" spans="28:28">
      <c r="AB987778" s="7"/>
    </row>
    <row r="987779" spans="28:28">
      <c r="AB987779" s="7"/>
    </row>
    <row r="987780" spans="28:28">
      <c r="AB987780" s="7"/>
    </row>
    <row r="987781" spans="28:28">
      <c r="AB987781" s="7"/>
    </row>
    <row r="987782" spans="28:28">
      <c r="AB987782" s="7"/>
    </row>
    <row r="987783" spans="28:28">
      <c r="AB987783" s="7"/>
    </row>
    <row r="987784" spans="28:28">
      <c r="AB987784" s="7"/>
    </row>
    <row r="987785" spans="28:28">
      <c r="AB987785" s="7"/>
    </row>
    <row r="987786" spans="28:28">
      <c r="AB987786" s="7"/>
    </row>
    <row r="987787" spans="28:28">
      <c r="AB987787" s="7"/>
    </row>
    <row r="987788" spans="28:28">
      <c r="AB987788" s="7"/>
    </row>
    <row r="987789" spans="28:28">
      <c r="AB987789" s="7"/>
    </row>
    <row r="987790" spans="28:28">
      <c r="AB987790" s="7"/>
    </row>
    <row r="987791" spans="28:28">
      <c r="AB987791" s="7"/>
    </row>
    <row r="987792" spans="28:28">
      <c r="AB987792" s="7"/>
    </row>
    <row r="987793" spans="28:28">
      <c r="AB987793" s="7"/>
    </row>
    <row r="987794" spans="28:28">
      <c r="AB987794" s="7"/>
    </row>
    <row r="987795" spans="28:28">
      <c r="AB987795" s="7"/>
    </row>
    <row r="987796" spans="28:28">
      <c r="AB987796" s="7"/>
    </row>
    <row r="987797" spans="28:28">
      <c r="AB987797" s="7"/>
    </row>
    <row r="987798" spans="28:28">
      <c r="AB987798" s="7"/>
    </row>
    <row r="987799" spans="28:28">
      <c r="AB987799" s="7"/>
    </row>
    <row r="987800" spans="28:28">
      <c r="AB987800" s="7"/>
    </row>
    <row r="987801" spans="28:28">
      <c r="AB987801" s="7"/>
    </row>
    <row r="987802" spans="28:28">
      <c r="AB987802" s="7"/>
    </row>
    <row r="987803" spans="28:28">
      <c r="AB987803" s="7"/>
    </row>
    <row r="987804" spans="28:28">
      <c r="AB987804" s="7"/>
    </row>
    <row r="987805" spans="28:28">
      <c r="AB987805" s="7"/>
    </row>
    <row r="987806" spans="28:28">
      <c r="AB987806" s="7"/>
    </row>
    <row r="987807" spans="28:28">
      <c r="AB987807" s="7"/>
    </row>
    <row r="987808" spans="28:28">
      <c r="AB987808" s="7"/>
    </row>
    <row r="987809" spans="28:28">
      <c r="AB987809" s="7"/>
    </row>
    <row r="987810" spans="28:28">
      <c r="AB987810" s="7"/>
    </row>
    <row r="987811" spans="28:28">
      <c r="AB987811" s="7"/>
    </row>
    <row r="987812" spans="28:28">
      <c r="AB987812" s="7"/>
    </row>
    <row r="987813" spans="28:28">
      <c r="AB987813" s="7"/>
    </row>
    <row r="987814" spans="28:28">
      <c r="AB987814" s="7"/>
    </row>
    <row r="987815" spans="28:28">
      <c r="AB987815" s="7"/>
    </row>
    <row r="987816" spans="28:28">
      <c r="AB987816" s="7"/>
    </row>
    <row r="987817" spans="28:28">
      <c r="AB987817" s="7"/>
    </row>
    <row r="987818" spans="28:28">
      <c r="AB987818" s="7"/>
    </row>
    <row r="987819" spans="28:28">
      <c r="AB987819" s="7"/>
    </row>
    <row r="987820" spans="28:28">
      <c r="AB987820" s="7"/>
    </row>
    <row r="987821" spans="28:28">
      <c r="AB987821" s="7"/>
    </row>
    <row r="987822" spans="28:28">
      <c r="AB987822" s="7"/>
    </row>
    <row r="987823" spans="28:28">
      <c r="AB987823" s="7"/>
    </row>
    <row r="987824" spans="28:28">
      <c r="AB987824" s="7"/>
    </row>
    <row r="987825" spans="28:28">
      <c r="AB987825" s="7"/>
    </row>
    <row r="987826" spans="28:28">
      <c r="AB987826" s="7"/>
    </row>
    <row r="987827" spans="28:28">
      <c r="AB987827" s="7"/>
    </row>
    <row r="987828" spans="28:28">
      <c r="AB987828" s="7"/>
    </row>
    <row r="987829" spans="28:28">
      <c r="AB987829" s="7"/>
    </row>
    <row r="987830" spans="28:28">
      <c r="AB987830" s="7"/>
    </row>
    <row r="987831" spans="28:28">
      <c r="AB987831" s="7"/>
    </row>
    <row r="987832" spans="28:28">
      <c r="AB987832" s="7"/>
    </row>
    <row r="987833" spans="28:28">
      <c r="AB987833" s="7"/>
    </row>
    <row r="987834" spans="28:28">
      <c r="AB987834" s="7"/>
    </row>
    <row r="987835" spans="28:28">
      <c r="AB987835" s="7"/>
    </row>
    <row r="987836" spans="28:28">
      <c r="AB987836" s="7"/>
    </row>
    <row r="987837" spans="28:28">
      <c r="AB987837" s="7"/>
    </row>
    <row r="987838" spans="28:28">
      <c r="AB987838" s="7"/>
    </row>
    <row r="987839" spans="28:28">
      <c r="AB987839" s="7"/>
    </row>
    <row r="987840" spans="28:28">
      <c r="AB987840" s="7"/>
    </row>
    <row r="987841" spans="28:28">
      <c r="AB987841" s="7"/>
    </row>
    <row r="987842" spans="28:28">
      <c r="AB987842" s="7"/>
    </row>
    <row r="987843" spans="28:28">
      <c r="AB987843" s="7"/>
    </row>
    <row r="987844" spans="28:28">
      <c r="AB987844" s="7"/>
    </row>
    <row r="987845" spans="28:28">
      <c r="AB987845" s="7"/>
    </row>
    <row r="987846" spans="28:28">
      <c r="AB987846" s="7"/>
    </row>
    <row r="987847" spans="28:28">
      <c r="AB987847" s="7"/>
    </row>
    <row r="987848" spans="28:28">
      <c r="AB987848" s="7"/>
    </row>
    <row r="987849" spans="28:28">
      <c r="AB987849" s="7"/>
    </row>
    <row r="987850" spans="28:28">
      <c r="AB987850" s="7"/>
    </row>
    <row r="987851" spans="28:28">
      <c r="AB987851" s="7"/>
    </row>
    <row r="987852" spans="28:28">
      <c r="AB987852" s="7"/>
    </row>
    <row r="987853" spans="28:28">
      <c r="AB987853" s="7"/>
    </row>
    <row r="987854" spans="28:28">
      <c r="AB987854" s="7"/>
    </row>
    <row r="987855" spans="28:28">
      <c r="AB987855" s="7"/>
    </row>
    <row r="987856" spans="28:28">
      <c r="AB987856" s="7"/>
    </row>
    <row r="987857" spans="28:28">
      <c r="AB987857" s="7"/>
    </row>
    <row r="987858" spans="28:28">
      <c r="AB987858" s="7"/>
    </row>
    <row r="987859" spans="28:28">
      <c r="AB987859" s="7"/>
    </row>
    <row r="987860" spans="28:28">
      <c r="AB987860" s="7"/>
    </row>
    <row r="987861" spans="28:28">
      <c r="AB987861" s="7"/>
    </row>
    <row r="987862" spans="28:28">
      <c r="AB987862" s="7"/>
    </row>
    <row r="987863" spans="28:28">
      <c r="AB987863" s="7"/>
    </row>
    <row r="987864" spans="28:28">
      <c r="AB987864" s="7"/>
    </row>
    <row r="987865" spans="28:28">
      <c r="AB987865" s="7"/>
    </row>
    <row r="987866" spans="28:28">
      <c r="AB987866" s="7"/>
    </row>
    <row r="987867" spans="28:28">
      <c r="AB987867" s="7"/>
    </row>
    <row r="987868" spans="28:28">
      <c r="AB987868" s="7"/>
    </row>
    <row r="987869" spans="28:28">
      <c r="AB987869" s="7"/>
    </row>
    <row r="987870" spans="28:28">
      <c r="AB987870" s="7"/>
    </row>
    <row r="987871" spans="28:28">
      <c r="AB987871" s="7"/>
    </row>
    <row r="987872" spans="28:28">
      <c r="AB987872" s="7"/>
    </row>
    <row r="987873" spans="28:28">
      <c r="AB987873" s="7"/>
    </row>
    <row r="987874" spans="28:28">
      <c r="AB987874" s="7"/>
    </row>
    <row r="987875" spans="28:28">
      <c r="AB987875" s="7"/>
    </row>
    <row r="987876" spans="28:28">
      <c r="AB987876" s="7"/>
    </row>
    <row r="987877" spans="28:28">
      <c r="AB987877" s="7"/>
    </row>
    <row r="987878" spans="28:28">
      <c r="AB987878" s="7"/>
    </row>
    <row r="987879" spans="28:28">
      <c r="AB987879" s="7"/>
    </row>
    <row r="987880" spans="28:28">
      <c r="AB987880" s="7"/>
    </row>
    <row r="987881" spans="28:28">
      <c r="AB987881" s="7"/>
    </row>
    <row r="987882" spans="28:28">
      <c r="AB987882" s="7"/>
    </row>
    <row r="987883" spans="28:28">
      <c r="AB987883" s="7"/>
    </row>
    <row r="987884" spans="28:28">
      <c r="AB987884" s="7"/>
    </row>
    <row r="987885" spans="28:28">
      <c r="AB987885" s="7"/>
    </row>
    <row r="987886" spans="28:28">
      <c r="AB987886" s="7"/>
    </row>
    <row r="987887" spans="28:28">
      <c r="AB987887" s="7"/>
    </row>
    <row r="987888" spans="28:28">
      <c r="AB987888" s="7"/>
    </row>
    <row r="987889" spans="28:28">
      <c r="AB987889" s="7"/>
    </row>
    <row r="987890" spans="28:28">
      <c r="AB987890" s="7"/>
    </row>
    <row r="987891" spans="28:28">
      <c r="AB987891" s="7"/>
    </row>
    <row r="987892" spans="28:28">
      <c r="AB987892" s="7"/>
    </row>
    <row r="987893" spans="28:28">
      <c r="AB987893" s="7"/>
    </row>
    <row r="987894" spans="28:28">
      <c r="AB987894" s="7"/>
    </row>
    <row r="987895" spans="28:28">
      <c r="AB987895" s="7"/>
    </row>
    <row r="987896" spans="28:28">
      <c r="AB987896" s="7"/>
    </row>
    <row r="987897" spans="28:28">
      <c r="AB987897" s="7"/>
    </row>
    <row r="987898" spans="28:28">
      <c r="AB987898" s="7"/>
    </row>
    <row r="987899" spans="28:28">
      <c r="AB987899" s="7"/>
    </row>
    <row r="987900" spans="28:28">
      <c r="AB987900" s="7"/>
    </row>
    <row r="987901" spans="28:28">
      <c r="AB987901" s="7"/>
    </row>
    <row r="987902" spans="28:28">
      <c r="AB987902" s="7"/>
    </row>
    <row r="987903" spans="28:28">
      <c r="AB987903" s="7"/>
    </row>
    <row r="987904" spans="28:28">
      <c r="AB987904" s="7"/>
    </row>
    <row r="987905" spans="28:28">
      <c r="AB987905" s="7"/>
    </row>
    <row r="987906" spans="28:28">
      <c r="AB987906" s="7"/>
    </row>
    <row r="987907" spans="28:28">
      <c r="AB987907" s="7"/>
    </row>
    <row r="987908" spans="28:28">
      <c r="AB987908" s="7"/>
    </row>
    <row r="987909" spans="28:28">
      <c r="AB987909" s="7"/>
    </row>
    <row r="987910" spans="28:28">
      <c r="AB987910" s="7"/>
    </row>
    <row r="987911" spans="28:28">
      <c r="AB987911" s="7"/>
    </row>
    <row r="987912" spans="28:28">
      <c r="AB987912" s="7"/>
    </row>
    <row r="987913" spans="28:28">
      <c r="AB987913" s="7"/>
    </row>
    <row r="987914" spans="28:28">
      <c r="AB987914" s="7"/>
    </row>
    <row r="987915" spans="28:28">
      <c r="AB987915" s="7"/>
    </row>
    <row r="987916" spans="28:28">
      <c r="AB987916" s="7"/>
    </row>
    <row r="987917" spans="28:28">
      <c r="AB987917" s="7"/>
    </row>
    <row r="987918" spans="28:28">
      <c r="AB987918" s="7"/>
    </row>
    <row r="987919" spans="28:28">
      <c r="AB987919" s="7"/>
    </row>
    <row r="987920" spans="28:28">
      <c r="AB987920" s="7"/>
    </row>
    <row r="987921" spans="28:28">
      <c r="AB987921" s="7"/>
    </row>
    <row r="987922" spans="28:28">
      <c r="AB987922" s="7"/>
    </row>
    <row r="987923" spans="28:28">
      <c r="AB987923" s="7"/>
    </row>
    <row r="987924" spans="28:28">
      <c r="AB987924" s="7"/>
    </row>
    <row r="987925" spans="28:28">
      <c r="AB987925" s="7"/>
    </row>
    <row r="987926" spans="28:28">
      <c r="AB987926" s="7"/>
    </row>
    <row r="987927" spans="28:28">
      <c r="AB987927" s="7"/>
    </row>
    <row r="987928" spans="28:28">
      <c r="AB987928" s="7"/>
    </row>
    <row r="987929" spans="28:28">
      <c r="AB987929" s="7"/>
    </row>
    <row r="987930" spans="28:28">
      <c r="AB987930" s="7"/>
    </row>
    <row r="987931" spans="28:28">
      <c r="AB987931" s="7"/>
    </row>
    <row r="987932" spans="28:28">
      <c r="AB987932" s="7"/>
    </row>
    <row r="987933" spans="28:28">
      <c r="AB987933" s="7"/>
    </row>
    <row r="987934" spans="28:28">
      <c r="AB987934" s="7"/>
    </row>
    <row r="987935" spans="28:28">
      <c r="AB987935" s="7"/>
    </row>
    <row r="987936" spans="28:28">
      <c r="AB987936" s="7"/>
    </row>
    <row r="987937" spans="28:28">
      <c r="AB987937" s="7"/>
    </row>
    <row r="987938" spans="28:28">
      <c r="AB987938" s="7"/>
    </row>
    <row r="987939" spans="28:28">
      <c r="AB987939" s="7"/>
    </row>
    <row r="987940" spans="28:28">
      <c r="AB987940" s="7"/>
    </row>
    <row r="987941" spans="28:28">
      <c r="AB987941" s="7"/>
    </row>
    <row r="987942" spans="28:28">
      <c r="AB987942" s="7"/>
    </row>
    <row r="987943" spans="28:28">
      <c r="AB987943" s="7"/>
    </row>
    <row r="987944" spans="28:28">
      <c r="AB987944" s="7"/>
    </row>
    <row r="987945" spans="28:28">
      <c r="AB987945" s="7"/>
    </row>
    <row r="987946" spans="28:28">
      <c r="AB987946" s="7"/>
    </row>
    <row r="987947" spans="28:28">
      <c r="AB987947" s="7"/>
    </row>
    <row r="987948" spans="28:28">
      <c r="AB987948" s="7"/>
    </row>
    <row r="987949" spans="28:28">
      <c r="AB987949" s="7"/>
    </row>
    <row r="987950" spans="28:28">
      <c r="AB987950" s="7"/>
    </row>
    <row r="987951" spans="28:28">
      <c r="AB987951" s="7"/>
    </row>
    <row r="987952" spans="28:28">
      <c r="AB987952" s="7"/>
    </row>
    <row r="987953" spans="28:28">
      <c r="AB987953" s="7"/>
    </row>
    <row r="987954" spans="28:28">
      <c r="AB987954" s="7"/>
    </row>
    <row r="987955" spans="28:28">
      <c r="AB987955" s="7"/>
    </row>
    <row r="987956" spans="28:28">
      <c r="AB987956" s="7"/>
    </row>
    <row r="987957" spans="28:28">
      <c r="AB987957" s="7"/>
    </row>
    <row r="987958" spans="28:28">
      <c r="AB987958" s="7"/>
    </row>
    <row r="987959" spans="28:28">
      <c r="AB987959" s="7"/>
    </row>
    <row r="987960" spans="28:28">
      <c r="AB987960" s="7"/>
    </row>
    <row r="987961" spans="28:28">
      <c r="AB987961" s="7"/>
    </row>
    <row r="987962" spans="28:28">
      <c r="AB987962" s="7"/>
    </row>
    <row r="987963" spans="28:28">
      <c r="AB987963" s="7"/>
    </row>
    <row r="987964" spans="28:28">
      <c r="AB987964" s="7"/>
    </row>
    <row r="987965" spans="28:28">
      <c r="AB987965" s="7"/>
    </row>
    <row r="987966" spans="28:28">
      <c r="AB987966" s="7"/>
    </row>
    <row r="987967" spans="28:28">
      <c r="AB987967" s="7"/>
    </row>
    <row r="987968" spans="28:28">
      <c r="AB987968" s="7"/>
    </row>
    <row r="987969" spans="28:28">
      <c r="AB987969" s="7"/>
    </row>
    <row r="987970" spans="28:28">
      <c r="AB987970" s="7"/>
    </row>
    <row r="987971" spans="28:28">
      <c r="AB987971" s="7"/>
    </row>
    <row r="987972" spans="28:28">
      <c r="AB987972" s="7"/>
    </row>
    <row r="987973" spans="28:28">
      <c r="AB987973" s="7"/>
    </row>
    <row r="987974" spans="28:28">
      <c r="AB987974" s="7"/>
    </row>
    <row r="987975" spans="28:28">
      <c r="AB987975" s="7"/>
    </row>
    <row r="987976" spans="28:28">
      <c r="AB987976" s="7"/>
    </row>
    <row r="987977" spans="28:28">
      <c r="AB987977" s="7"/>
    </row>
    <row r="987978" spans="28:28">
      <c r="AB987978" s="7"/>
    </row>
    <row r="987979" spans="28:28">
      <c r="AB987979" s="7"/>
    </row>
    <row r="987980" spans="28:28">
      <c r="AB987980" s="7"/>
    </row>
    <row r="987981" spans="28:28">
      <c r="AB987981" s="7"/>
    </row>
    <row r="987982" spans="28:28">
      <c r="AB987982" s="7"/>
    </row>
    <row r="987983" spans="28:28">
      <c r="AB987983" s="7"/>
    </row>
    <row r="987984" spans="28:28">
      <c r="AB987984" s="7"/>
    </row>
    <row r="987985" spans="28:28">
      <c r="AB987985" s="7"/>
    </row>
    <row r="987986" spans="28:28">
      <c r="AB987986" s="7"/>
    </row>
    <row r="987987" spans="28:28">
      <c r="AB987987" s="7"/>
    </row>
    <row r="987988" spans="28:28">
      <c r="AB987988" s="7"/>
    </row>
    <row r="987989" spans="28:28">
      <c r="AB987989" s="7"/>
    </row>
    <row r="987990" spans="28:28">
      <c r="AB987990" s="7"/>
    </row>
    <row r="987991" spans="28:28">
      <c r="AB987991" s="7"/>
    </row>
    <row r="987992" spans="28:28">
      <c r="AB987992" s="7"/>
    </row>
    <row r="987993" spans="28:28">
      <c r="AB987993" s="7"/>
    </row>
    <row r="987994" spans="28:28">
      <c r="AB987994" s="7"/>
    </row>
    <row r="987995" spans="28:28">
      <c r="AB987995" s="7"/>
    </row>
    <row r="987996" spans="28:28">
      <c r="AB987996" s="7"/>
    </row>
    <row r="987997" spans="28:28">
      <c r="AB987997" s="7"/>
    </row>
    <row r="987998" spans="28:28">
      <c r="AB987998" s="7"/>
    </row>
    <row r="987999" spans="28:28">
      <c r="AB987999" s="7"/>
    </row>
    <row r="988000" spans="28:28">
      <c r="AB988000" s="7"/>
    </row>
    <row r="988001" spans="28:28">
      <c r="AB988001" s="7"/>
    </row>
    <row r="988002" spans="28:28">
      <c r="AB988002" s="7"/>
    </row>
    <row r="988003" spans="28:28">
      <c r="AB988003" s="7"/>
    </row>
    <row r="988004" spans="28:28">
      <c r="AB988004" s="7"/>
    </row>
    <row r="988005" spans="28:28">
      <c r="AB988005" s="7"/>
    </row>
    <row r="988006" spans="28:28">
      <c r="AB988006" s="7"/>
    </row>
    <row r="988007" spans="28:28">
      <c r="AB988007" s="7"/>
    </row>
    <row r="988008" spans="28:28">
      <c r="AB988008" s="7"/>
    </row>
    <row r="988009" spans="28:28">
      <c r="AB988009" s="7"/>
    </row>
    <row r="988010" spans="28:28">
      <c r="AB988010" s="7"/>
    </row>
    <row r="988011" spans="28:28">
      <c r="AB988011" s="7"/>
    </row>
    <row r="988012" spans="28:28">
      <c r="AB988012" s="7"/>
    </row>
    <row r="988013" spans="28:28">
      <c r="AB988013" s="7"/>
    </row>
    <row r="988014" spans="28:28">
      <c r="AB988014" s="7"/>
    </row>
    <row r="988015" spans="28:28">
      <c r="AB988015" s="7"/>
    </row>
    <row r="988016" spans="28:28">
      <c r="AB988016" s="7"/>
    </row>
    <row r="988017" spans="28:28">
      <c r="AB988017" s="7"/>
    </row>
    <row r="988018" spans="28:28">
      <c r="AB988018" s="7"/>
    </row>
    <row r="988019" spans="28:28">
      <c r="AB988019" s="7"/>
    </row>
    <row r="988020" spans="28:28">
      <c r="AB988020" s="7"/>
    </row>
    <row r="988021" spans="28:28">
      <c r="AB988021" s="7"/>
    </row>
    <row r="988022" spans="28:28">
      <c r="AB988022" s="7"/>
    </row>
    <row r="988023" spans="28:28">
      <c r="AB988023" s="7"/>
    </row>
    <row r="988024" spans="28:28">
      <c r="AB988024" s="7"/>
    </row>
    <row r="988025" spans="28:28">
      <c r="AB988025" s="7"/>
    </row>
    <row r="988026" spans="28:28">
      <c r="AB988026" s="7"/>
    </row>
    <row r="988027" spans="28:28">
      <c r="AB988027" s="7"/>
    </row>
    <row r="988028" spans="28:28">
      <c r="AB988028" s="7"/>
    </row>
    <row r="988029" spans="28:28">
      <c r="AB988029" s="7"/>
    </row>
    <row r="988030" spans="28:28">
      <c r="AB988030" s="7"/>
    </row>
    <row r="988031" spans="28:28">
      <c r="AB988031" s="7"/>
    </row>
    <row r="988032" spans="28:28">
      <c r="AB988032" s="7"/>
    </row>
    <row r="988033" spans="28:28">
      <c r="AB988033" s="7"/>
    </row>
    <row r="988034" spans="28:28">
      <c r="AB988034" s="7"/>
    </row>
    <row r="988035" spans="28:28">
      <c r="AB988035" s="7"/>
    </row>
    <row r="988036" spans="28:28">
      <c r="AB988036" s="7"/>
    </row>
    <row r="988037" spans="28:28">
      <c r="AB988037" s="7"/>
    </row>
    <row r="988038" spans="28:28">
      <c r="AB988038" s="7"/>
    </row>
    <row r="988039" spans="28:28">
      <c r="AB988039" s="7"/>
    </row>
    <row r="988040" spans="28:28">
      <c r="AB988040" s="7"/>
    </row>
    <row r="988041" spans="28:28">
      <c r="AB988041" s="7"/>
    </row>
    <row r="988042" spans="28:28">
      <c r="AB988042" s="7"/>
    </row>
    <row r="988043" spans="28:28">
      <c r="AB988043" s="7"/>
    </row>
    <row r="988044" spans="28:28">
      <c r="AB988044" s="7"/>
    </row>
    <row r="988045" spans="28:28">
      <c r="AB988045" s="7"/>
    </row>
    <row r="988046" spans="28:28">
      <c r="AB988046" s="7"/>
    </row>
    <row r="988047" spans="28:28">
      <c r="AB988047" s="7"/>
    </row>
    <row r="988048" spans="28:28">
      <c r="AB988048" s="7"/>
    </row>
    <row r="988049" spans="28:28">
      <c r="AB988049" s="7"/>
    </row>
    <row r="988050" spans="28:28">
      <c r="AB988050" s="7"/>
    </row>
    <row r="988051" spans="28:28">
      <c r="AB988051" s="7"/>
    </row>
    <row r="988052" spans="28:28">
      <c r="AB988052" s="7"/>
    </row>
    <row r="988053" spans="28:28">
      <c r="AB988053" s="7"/>
    </row>
    <row r="988054" spans="28:28">
      <c r="AB988054" s="7"/>
    </row>
    <row r="988055" spans="28:28">
      <c r="AB988055" s="7"/>
    </row>
    <row r="988056" spans="28:28">
      <c r="AB988056" s="7"/>
    </row>
    <row r="988057" spans="28:28">
      <c r="AB988057" s="7"/>
    </row>
    <row r="988058" spans="28:28">
      <c r="AB988058" s="7"/>
    </row>
    <row r="988059" spans="28:28">
      <c r="AB988059" s="7"/>
    </row>
    <row r="988060" spans="28:28">
      <c r="AB988060" s="7"/>
    </row>
    <row r="988061" spans="28:28">
      <c r="AB988061" s="7"/>
    </row>
    <row r="988062" spans="28:28">
      <c r="AB988062" s="7"/>
    </row>
    <row r="988063" spans="28:28">
      <c r="AB988063" s="7"/>
    </row>
    <row r="988064" spans="28:28">
      <c r="AB988064" s="7"/>
    </row>
    <row r="988065" spans="28:28">
      <c r="AB988065" s="7"/>
    </row>
    <row r="988066" spans="28:28">
      <c r="AB988066" s="7"/>
    </row>
    <row r="988067" spans="28:28">
      <c r="AB988067" s="7"/>
    </row>
    <row r="988068" spans="28:28">
      <c r="AB988068" s="7"/>
    </row>
    <row r="988069" spans="28:28">
      <c r="AB988069" s="7"/>
    </row>
    <row r="988070" spans="28:28">
      <c r="AB988070" s="7"/>
    </row>
    <row r="988071" spans="28:28">
      <c r="AB988071" s="7"/>
    </row>
    <row r="988072" spans="28:28">
      <c r="AB988072" s="7"/>
    </row>
    <row r="988073" spans="28:28">
      <c r="AB988073" s="7"/>
    </row>
    <row r="988074" spans="28:28">
      <c r="AB988074" s="7"/>
    </row>
    <row r="988075" spans="28:28">
      <c r="AB988075" s="7"/>
    </row>
    <row r="988076" spans="28:28">
      <c r="AB988076" s="7"/>
    </row>
    <row r="988077" spans="28:28">
      <c r="AB988077" s="7"/>
    </row>
    <row r="988078" spans="28:28">
      <c r="AB988078" s="7"/>
    </row>
    <row r="988079" spans="28:28">
      <c r="AB988079" s="7"/>
    </row>
    <row r="988080" spans="28:28">
      <c r="AB988080" s="7"/>
    </row>
    <row r="988081" spans="28:28">
      <c r="AB988081" s="7"/>
    </row>
    <row r="988082" spans="28:28">
      <c r="AB988082" s="7"/>
    </row>
    <row r="988083" spans="28:28">
      <c r="AB988083" s="7"/>
    </row>
    <row r="988084" spans="28:28">
      <c r="AB988084" s="7"/>
    </row>
    <row r="988085" spans="28:28">
      <c r="AB988085" s="7"/>
    </row>
    <row r="988086" spans="28:28">
      <c r="AB988086" s="7"/>
    </row>
    <row r="988087" spans="28:28">
      <c r="AB988087" s="7"/>
    </row>
    <row r="988088" spans="28:28">
      <c r="AB988088" s="7"/>
    </row>
    <row r="988089" spans="28:28">
      <c r="AB988089" s="7"/>
    </row>
    <row r="988090" spans="28:28">
      <c r="AB988090" s="7"/>
    </row>
    <row r="988091" spans="28:28">
      <c r="AB988091" s="7"/>
    </row>
    <row r="988092" spans="28:28">
      <c r="AB988092" s="7"/>
    </row>
    <row r="988093" spans="28:28">
      <c r="AB988093" s="7"/>
    </row>
    <row r="988094" spans="28:28">
      <c r="AB988094" s="7"/>
    </row>
    <row r="988095" spans="28:28">
      <c r="AB988095" s="7"/>
    </row>
    <row r="988096" spans="28:28">
      <c r="AB988096" s="7"/>
    </row>
    <row r="988097" spans="28:28">
      <c r="AB988097" s="7"/>
    </row>
    <row r="988098" spans="28:28">
      <c r="AB988098" s="7"/>
    </row>
    <row r="988099" spans="28:28">
      <c r="AB988099" s="7"/>
    </row>
    <row r="988100" spans="28:28">
      <c r="AB988100" s="7"/>
    </row>
    <row r="988101" spans="28:28">
      <c r="AB988101" s="7"/>
    </row>
    <row r="988102" spans="28:28">
      <c r="AB988102" s="7"/>
    </row>
    <row r="988103" spans="28:28">
      <c r="AB988103" s="7"/>
    </row>
    <row r="988104" spans="28:28">
      <c r="AB988104" s="7"/>
    </row>
    <row r="988105" spans="28:28">
      <c r="AB988105" s="7"/>
    </row>
    <row r="988106" spans="28:28">
      <c r="AB988106" s="7"/>
    </row>
    <row r="988107" spans="28:28">
      <c r="AB988107" s="7"/>
    </row>
    <row r="988108" spans="28:28">
      <c r="AB988108" s="7"/>
    </row>
    <row r="988109" spans="28:28">
      <c r="AB988109" s="7"/>
    </row>
    <row r="988110" spans="28:28">
      <c r="AB988110" s="7"/>
    </row>
    <row r="988111" spans="28:28">
      <c r="AB988111" s="7"/>
    </row>
    <row r="988112" spans="28:28">
      <c r="AB988112" s="7"/>
    </row>
    <row r="988113" spans="28:28">
      <c r="AB988113" s="7"/>
    </row>
    <row r="988114" spans="28:28">
      <c r="AB988114" s="7"/>
    </row>
    <row r="988115" spans="28:28">
      <c r="AB988115" s="7"/>
    </row>
    <row r="988116" spans="28:28">
      <c r="AB988116" s="7"/>
    </row>
    <row r="988117" spans="28:28">
      <c r="AB988117" s="7"/>
    </row>
    <row r="988118" spans="28:28">
      <c r="AB988118" s="7"/>
    </row>
    <row r="988119" spans="28:28">
      <c r="AB988119" s="7"/>
    </row>
    <row r="988120" spans="28:28">
      <c r="AB988120" s="7"/>
    </row>
    <row r="988121" spans="28:28">
      <c r="AB988121" s="7"/>
    </row>
    <row r="988122" spans="28:28">
      <c r="AB988122" s="7"/>
    </row>
    <row r="988123" spans="28:28">
      <c r="AB988123" s="7"/>
    </row>
    <row r="988124" spans="28:28">
      <c r="AB988124" s="7"/>
    </row>
    <row r="988125" spans="28:28">
      <c r="AB988125" s="7"/>
    </row>
    <row r="988126" spans="28:28">
      <c r="AB988126" s="7"/>
    </row>
    <row r="988127" spans="28:28">
      <c r="AB988127" s="7"/>
    </row>
    <row r="988128" spans="28:28">
      <c r="AB988128" s="7"/>
    </row>
    <row r="988129" spans="28:28">
      <c r="AB988129" s="7"/>
    </row>
    <row r="988130" spans="28:28">
      <c r="AB988130" s="7"/>
    </row>
    <row r="988131" spans="28:28">
      <c r="AB988131" s="7"/>
    </row>
    <row r="988132" spans="28:28">
      <c r="AB988132" s="7"/>
    </row>
    <row r="988133" spans="28:28">
      <c r="AB988133" s="7"/>
    </row>
    <row r="988134" spans="28:28">
      <c r="AB988134" s="7"/>
    </row>
    <row r="988135" spans="28:28">
      <c r="AB988135" s="7"/>
    </row>
    <row r="988136" spans="28:28">
      <c r="AB988136" s="7"/>
    </row>
    <row r="988137" spans="28:28">
      <c r="AB988137" s="7"/>
    </row>
    <row r="988138" spans="28:28">
      <c r="AB988138" s="7"/>
    </row>
    <row r="988139" spans="28:28">
      <c r="AB988139" s="7"/>
    </row>
    <row r="988140" spans="28:28">
      <c r="AB988140" s="7"/>
    </row>
    <row r="988141" spans="28:28">
      <c r="AB988141" s="7"/>
    </row>
    <row r="988142" spans="28:28">
      <c r="AB988142" s="7"/>
    </row>
    <row r="988143" spans="28:28">
      <c r="AB988143" s="7"/>
    </row>
    <row r="988144" spans="28:28">
      <c r="AB988144" s="7"/>
    </row>
    <row r="988145" spans="28:28">
      <c r="AB988145" s="7"/>
    </row>
    <row r="988146" spans="28:28">
      <c r="AB988146" s="7"/>
    </row>
    <row r="988147" spans="28:28">
      <c r="AB988147" s="7"/>
    </row>
    <row r="988148" spans="28:28">
      <c r="AB988148" s="7"/>
    </row>
    <row r="988149" spans="28:28">
      <c r="AB988149" s="7"/>
    </row>
    <row r="988150" spans="28:28">
      <c r="AB988150" s="7"/>
    </row>
    <row r="988151" spans="28:28">
      <c r="AB988151" s="7"/>
    </row>
    <row r="988152" spans="28:28">
      <c r="AB988152" s="7"/>
    </row>
    <row r="988153" spans="28:28">
      <c r="AB988153" s="7"/>
    </row>
    <row r="988154" spans="28:28">
      <c r="AB988154" s="7"/>
    </row>
    <row r="988155" spans="28:28">
      <c r="AB988155" s="7"/>
    </row>
    <row r="988156" spans="28:28">
      <c r="AB988156" s="7"/>
    </row>
    <row r="988157" spans="28:28">
      <c r="AB988157" s="7"/>
    </row>
    <row r="988158" spans="28:28">
      <c r="AB988158" s="7"/>
    </row>
    <row r="988159" spans="28:28">
      <c r="AB988159" s="7"/>
    </row>
    <row r="988160" spans="28:28">
      <c r="AB988160" s="7"/>
    </row>
    <row r="988161" spans="28:28">
      <c r="AB988161" s="7"/>
    </row>
    <row r="988162" spans="28:28">
      <c r="AB988162" s="7"/>
    </row>
    <row r="988163" spans="28:28">
      <c r="AB988163" s="7"/>
    </row>
    <row r="988164" spans="28:28">
      <c r="AB988164" s="7"/>
    </row>
    <row r="988165" spans="28:28">
      <c r="AB988165" s="7"/>
    </row>
    <row r="988166" spans="28:28">
      <c r="AB988166" s="7"/>
    </row>
    <row r="988167" spans="28:28">
      <c r="AB988167" s="7"/>
    </row>
    <row r="988168" spans="28:28">
      <c r="AB988168" s="7"/>
    </row>
    <row r="988169" spans="28:28">
      <c r="AB988169" s="7"/>
    </row>
    <row r="988170" spans="28:28">
      <c r="AB988170" s="7"/>
    </row>
    <row r="988171" spans="28:28">
      <c r="AB988171" s="7"/>
    </row>
    <row r="988172" spans="28:28">
      <c r="AB988172" s="7"/>
    </row>
    <row r="988173" spans="28:28">
      <c r="AB988173" s="7"/>
    </row>
    <row r="988174" spans="28:28">
      <c r="AB988174" s="7"/>
    </row>
    <row r="988175" spans="28:28">
      <c r="AB988175" s="7"/>
    </row>
    <row r="988176" spans="28:28">
      <c r="AB988176" s="7"/>
    </row>
    <row r="988177" spans="28:28">
      <c r="AB988177" s="7"/>
    </row>
    <row r="988178" spans="28:28">
      <c r="AB988178" s="7"/>
    </row>
    <row r="988179" spans="28:28">
      <c r="AB988179" s="7"/>
    </row>
    <row r="988180" spans="28:28">
      <c r="AB988180" s="7"/>
    </row>
    <row r="988181" spans="28:28">
      <c r="AB988181" s="7"/>
    </row>
    <row r="988182" spans="28:28">
      <c r="AB988182" s="7"/>
    </row>
    <row r="988183" spans="28:28">
      <c r="AB988183" s="7"/>
    </row>
    <row r="988184" spans="28:28">
      <c r="AB988184" s="7"/>
    </row>
    <row r="988185" spans="28:28">
      <c r="AB988185" s="7"/>
    </row>
    <row r="988186" spans="28:28">
      <c r="AB988186" s="7"/>
    </row>
    <row r="988187" spans="28:28">
      <c r="AB988187" s="7"/>
    </row>
    <row r="988188" spans="28:28">
      <c r="AB988188" s="7"/>
    </row>
    <row r="988189" spans="28:28">
      <c r="AB988189" s="7"/>
    </row>
    <row r="988190" spans="28:28">
      <c r="AB988190" s="7"/>
    </row>
    <row r="988191" spans="28:28">
      <c r="AB988191" s="7"/>
    </row>
    <row r="988192" spans="28:28">
      <c r="AB988192" s="7"/>
    </row>
    <row r="988193" spans="28:28">
      <c r="AB988193" s="7"/>
    </row>
    <row r="988194" spans="28:28">
      <c r="AB988194" s="7"/>
    </row>
    <row r="988195" spans="28:28">
      <c r="AB988195" s="7"/>
    </row>
    <row r="988196" spans="28:28">
      <c r="AB988196" s="7"/>
    </row>
    <row r="988197" spans="28:28">
      <c r="AB988197" s="7"/>
    </row>
    <row r="988198" spans="28:28">
      <c r="AB988198" s="7"/>
    </row>
    <row r="988199" spans="28:28">
      <c r="AB988199" s="7"/>
    </row>
    <row r="988200" spans="28:28">
      <c r="AB988200" s="7"/>
    </row>
    <row r="988201" spans="28:28">
      <c r="AB988201" s="7"/>
    </row>
    <row r="988202" spans="28:28">
      <c r="AB988202" s="7"/>
    </row>
    <row r="988203" spans="28:28">
      <c r="AB988203" s="7"/>
    </row>
    <row r="988204" spans="28:28">
      <c r="AB988204" s="7"/>
    </row>
    <row r="988205" spans="28:28">
      <c r="AB988205" s="7"/>
    </row>
    <row r="988206" spans="28:28">
      <c r="AB988206" s="7"/>
    </row>
    <row r="988207" spans="28:28">
      <c r="AB988207" s="7"/>
    </row>
    <row r="988208" spans="28:28">
      <c r="AB988208" s="7"/>
    </row>
    <row r="988209" spans="28:28">
      <c r="AB988209" s="7"/>
    </row>
    <row r="988210" spans="28:28">
      <c r="AB988210" s="7"/>
    </row>
    <row r="988211" spans="28:28">
      <c r="AB988211" s="7"/>
    </row>
    <row r="988212" spans="28:28">
      <c r="AB988212" s="7"/>
    </row>
    <row r="988213" spans="28:28">
      <c r="AB988213" s="7"/>
    </row>
    <row r="988214" spans="28:28">
      <c r="AB988214" s="7"/>
    </row>
    <row r="988215" spans="28:28">
      <c r="AB988215" s="7"/>
    </row>
    <row r="988216" spans="28:28">
      <c r="AB988216" s="7"/>
    </row>
    <row r="988217" spans="28:28">
      <c r="AB988217" s="7"/>
    </row>
    <row r="988218" spans="28:28">
      <c r="AB988218" s="7"/>
    </row>
    <row r="988219" spans="28:28">
      <c r="AB988219" s="7"/>
    </row>
    <row r="988220" spans="28:28">
      <c r="AB988220" s="7"/>
    </row>
    <row r="988221" spans="28:28">
      <c r="AB988221" s="7"/>
    </row>
    <row r="988222" spans="28:28">
      <c r="AB988222" s="7"/>
    </row>
    <row r="988223" spans="28:28">
      <c r="AB988223" s="7"/>
    </row>
    <row r="988224" spans="28:28">
      <c r="AB988224" s="7"/>
    </row>
    <row r="988225" spans="28:28">
      <c r="AB988225" s="7"/>
    </row>
    <row r="988226" spans="28:28">
      <c r="AB988226" s="7"/>
    </row>
    <row r="988227" spans="28:28">
      <c r="AB988227" s="7"/>
    </row>
    <row r="988228" spans="28:28">
      <c r="AB988228" s="7"/>
    </row>
    <row r="988229" spans="28:28">
      <c r="AB988229" s="7"/>
    </row>
    <row r="988230" spans="28:28">
      <c r="AB988230" s="7"/>
    </row>
    <row r="988231" spans="28:28">
      <c r="AB988231" s="7"/>
    </row>
    <row r="988232" spans="28:28">
      <c r="AB988232" s="7"/>
    </row>
    <row r="988233" spans="28:28">
      <c r="AB988233" s="7"/>
    </row>
    <row r="988234" spans="28:28">
      <c r="AB988234" s="7"/>
    </row>
    <row r="988235" spans="28:28">
      <c r="AB988235" s="7"/>
    </row>
    <row r="988236" spans="28:28">
      <c r="AB988236" s="7"/>
    </row>
    <row r="988237" spans="28:28">
      <c r="AB988237" s="7"/>
    </row>
    <row r="988238" spans="28:28">
      <c r="AB988238" s="7"/>
    </row>
    <row r="988239" spans="28:28">
      <c r="AB988239" s="7"/>
    </row>
    <row r="988240" spans="28:28">
      <c r="AB988240" s="7"/>
    </row>
    <row r="988241" spans="28:28">
      <c r="AB988241" s="7"/>
    </row>
    <row r="988242" spans="28:28">
      <c r="AB988242" s="7"/>
    </row>
    <row r="988243" spans="28:28">
      <c r="AB988243" s="7"/>
    </row>
    <row r="988244" spans="28:28">
      <c r="AB988244" s="7"/>
    </row>
    <row r="988245" spans="28:28">
      <c r="AB988245" s="7"/>
    </row>
    <row r="988246" spans="28:28">
      <c r="AB988246" s="7"/>
    </row>
    <row r="988247" spans="28:28">
      <c r="AB988247" s="7"/>
    </row>
    <row r="988248" spans="28:28">
      <c r="AB988248" s="7"/>
    </row>
    <row r="988249" spans="28:28">
      <c r="AB988249" s="7"/>
    </row>
    <row r="988250" spans="28:28">
      <c r="AB988250" s="7"/>
    </row>
    <row r="988251" spans="28:28">
      <c r="AB988251" s="7"/>
    </row>
    <row r="988252" spans="28:28">
      <c r="AB988252" s="7"/>
    </row>
    <row r="988253" spans="28:28">
      <c r="AB988253" s="7"/>
    </row>
    <row r="988254" spans="28:28">
      <c r="AB988254" s="7"/>
    </row>
    <row r="988255" spans="28:28">
      <c r="AB988255" s="7"/>
    </row>
    <row r="988256" spans="28:28">
      <c r="AB988256" s="7"/>
    </row>
    <row r="988257" spans="28:28">
      <c r="AB988257" s="7"/>
    </row>
    <row r="988258" spans="28:28">
      <c r="AB988258" s="7"/>
    </row>
    <row r="988259" spans="28:28">
      <c r="AB988259" s="7"/>
    </row>
    <row r="988260" spans="28:28">
      <c r="AB988260" s="7"/>
    </row>
    <row r="988261" spans="28:28">
      <c r="AB988261" s="7"/>
    </row>
    <row r="988262" spans="28:28">
      <c r="AB988262" s="7"/>
    </row>
    <row r="988263" spans="28:28">
      <c r="AB988263" s="7"/>
    </row>
    <row r="988264" spans="28:28">
      <c r="AB988264" s="7"/>
    </row>
    <row r="988265" spans="28:28">
      <c r="AB988265" s="7"/>
    </row>
    <row r="988266" spans="28:28">
      <c r="AB988266" s="7"/>
    </row>
    <row r="988267" spans="28:28">
      <c r="AB988267" s="7"/>
    </row>
    <row r="988268" spans="28:28">
      <c r="AB988268" s="7"/>
    </row>
    <row r="988269" spans="28:28">
      <c r="AB988269" s="7"/>
    </row>
    <row r="988270" spans="28:28">
      <c r="AB988270" s="7"/>
    </row>
    <row r="988271" spans="28:28">
      <c r="AB988271" s="7"/>
    </row>
    <row r="988272" spans="28:28">
      <c r="AB988272" s="7"/>
    </row>
    <row r="988273" spans="28:28">
      <c r="AB988273" s="7"/>
    </row>
    <row r="988274" spans="28:28">
      <c r="AB988274" s="7"/>
    </row>
    <row r="988275" spans="28:28">
      <c r="AB988275" s="7"/>
    </row>
    <row r="988276" spans="28:28">
      <c r="AB988276" s="7"/>
    </row>
    <row r="988277" spans="28:28">
      <c r="AB988277" s="7"/>
    </row>
    <row r="988278" spans="28:28">
      <c r="AB988278" s="7"/>
    </row>
    <row r="988279" spans="28:28">
      <c r="AB988279" s="7"/>
    </row>
    <row r="988280" spans="28:28">
      <c r="AB988280" s="7"/>
    </row>
    <row r="988281" spans="28:28">
      <c r="AB988281" s="7"/>
    </row>
    <row r="988282" spans="28:28">
      <c r="AB988282" s="7"/>
    </row>
    <row r="988283" spans="28:28">
      <c r="AB988283" s="7"/>
    </row>
    <row r="988284" spans="28:28">
      <c r="AB988284" s="7"/>
    </row>
    <row r="988285" spans="28:28">
      <c r="AB988285" s="7"/>
    </row>
    <row r="988286" spans="28:28">
      <c r="AB988286" s="7"/>
    </row>
    <row r="988287" spans="28:28">
      <c r="AB988287" s="7"/>
    </row>
    <row r="988288" spans="28:28">
      <c r="AB988288" s="7"/>
    </row>
    <row r="988289" spans="28:28">
      <c r="AB988289" s="7"/>
    </row>
    <row r="988290" spans="28:28">
      <c r="AB988290" s="7"/>
    </row>
    <row r="988291" spans="28:28">
      <c r="AB988291" s="7"/>
    </row>
    <row r="988292" spans="28:28">
      <c r="AB988292" s="7"/>
    </row>
    <row r="988293" spans="28:28">
      <c r="AB988293" s="7"/>
    </row>
    <row r="988294" spans="28:28">
      <c r="AB988294" s="7"/>
    </row>
    <row r="988295" spans="28:28">
      <c r="AB988295" s="7"/>
    </row>
    <row r="988296" spans="28:28">
      <c r="AB988296" s="7"/>
    </row>
    <row r="988297" spans="28:28">
      <c r="AB988297" s="7"/>
    </row>
    <row r="988298" spans="28:28">
      <c r="AB988298" s="7"/>
    </row>
    <row r="988299" spans="28:28">
      <c r="AB988299" s="7"/>
    </row>
    <row r="988300" spans="28:28">
      <c r="AB988300" s="7"/>
    </row>
    <row r="988301" spans="28:28">
      <c r="AB988301" s="7"/>
    </row>
    <row r="988302" spans="28:28">
      <c r="AB988302" s="7"/>
    </row>
    <row r="988303" spans="28:28">
      <c r="AB988303" s="7"/>
    </row>
    <row r="988304" spans="28:28">
      <c r="AB988304" s="7"/>
    </row>
    <row r="988305" spans="28:28">
      <c r="AB988305" s="7"/>
    </row>
    <row r="988306" spans="28:28">
      <c r="AB988306" s="7"/>
    </row>
    <row r="988307" spans="28:28">
      <c r="AB988307" s="7"/>
    </row>
    <row r="988308" spans="28:28">
      <c r="AB988308" s="7"/>
    </row>
    <row r="988309" spans="28:28">
      <c r="AB988309" s="7"/>
    </row>
    <row r="988310" spans="28:28">
      <c r="AB988310" s="7"/>
    </row>
    <row r="988311" spans="28:28">
      <c r="AB988311" s="7"/>
    </row>
    <row r="988312" spans="28:28">
      <c r="AB988312" s="7"/>
    </row>
    <row r="988313" spans="28:28">
      <c r="AB988313" s="7"/>
    </row>
    <row r="988314" spans="28:28">
      <c r="AB988314" s="7"/>
    </row>
    <row r="988315" spans="28:28">
      <c r="AB988315" s="7"/>
    </row>
    <row r="988316" spans="28:28">
      <c r="AB988316" s="7"/>
    </row>
    <row r="988317" spans="28:28">
      <c r="AB988317" s="7"/>
    </row>
    <row r="988318" spans="28:28">
      <c r="AB988318" s="7"/>
    </row>
    <row r="988319" spans="28:28">
      <c r="AB988319" s="7"/>
    </row>
    <row r="988320" spans="28:28">
      <c r="AB988320" s="7"/>
    </row>
    <row r="988321" spans="28:28">
      <c r="AB988321" s="7"/>
    </row>
    <row r="988322" spans="28:28">
      <c r="AB988322" s="7"/>
    </row>
    <row r="988323" spans="28:28">
      <c r="AB988323" s="7"/>
    </row>
    <row r="988324" spans="28:28">
      <c r="AB988324" s="7"/>
    </row>
    <row r="988325" spans="28:28">
      <c r="AB988325" s="7"/>
    </row>
    <row r="988326" spans="28:28">
      <c r="AB988326" s="7"/>
    </row>
    <row r="988327" spans="28:28">
      <c r="AB988327" s="7"/>
    </row>
    <row r="988328" spans="28:28">
      <c r="AB988328" s="7"/>
    </row>
    <row r="988329" spans="28:28">
      <c r="AB988329" s="7"/>
    </row>
    <row r="988330" spans="28:28">
      <c r="AB988330" s="7"/>
    </row>
    <row r="988331" spans="28:28">
      <c r="AB988331" s="7"/>
    </row>
    <row r="988332" spans="28:28">
      <c r="AB988332" s="7"/>
    </row>
    <row r="988333" spans="28:28">
      <c r="AB988333" s="7"/>
    </row>
    <row r="988334" spans="28:28">
      <c r="AB988334" s="7"/>
    </row>
    <row r="988335" spans="28:28">
      <c r="AB988335" s="7"/>
    </row>
    <row r="988336" spans="28:28">
      <c r="AB988336" s="7"/>
    </row>
    <row r="988337" spans="28:28">
      <c r="AB988337" s="7"/>
    </row>
    <row r="988338" spans="28:28">
      <c r="AB988338" s="7"/>
    </row>
    <row r="988339" spans="28:28">
      <c r="AB988339" s="7"/>
    </row>
    <row r="988340" spans="28:28">
      <c r="AB988340" s="7"/>
    </row>
    <row r="988341" spans="28:28">
      <c r="AB988341" s="7"/>
    </row>
    <row r="988342" spans="28:28">
      <c r="AB988342" s="7"/>
    </row>
    <row r="988343" spans="28:28">
      <c r="AB988343" s="7"/>
    </row>
    <row r="988344" spans="28:28">
      <c r="AB988344" s="7"/>
    </row>
    <row r="988345" spans="28:28">
      <c r="AB988345" s="7"/>
    </row>
    <row r="988346" spans="28:28">
      <c r="AB988346" s="7"/>
    </row>
    <row r="988347" spans="28:28">
      <c r="AB988347" s="7"/>
    </row>
    <row r="988348" spans="28:28">
      <c r="AB988348" s="7"/>
    </row>
    <row r="988349" spans="28:28">
      <c r="AB988349" s="7"/>
    </row>
    <row r="988350" spans="28:28">
      <c r="AB988350" s="7"/>
    </row>
    <row r="988351" spans="28:28">
      <c r="AB988351" s="7"/>
    </row>
    <row r="988352" spans="28:28">
      <c r="AB988352" s="7"/>
    </row>
    <row r="988353" spans="28:28">
      <c r="AB988353" s="7"/>
    </row>
    <row r="988354" spans="28:28">
      <c r="AB988354" s="7"/>
    </row>
    <row r="988355" spans="28:28">
      <c r="AB988355" s="7"/>
    </row>
    <row r="988356" spans="28:28">
      <c r="AB988356" s="7"/>
    </row>
    <row r="988357" spans="28:28">
      <c r="AB988357" s="7"/>
    </row>
    <row r="988358" spans="28:28">
      <c r="AB988358" s="7"/>
    </row>
    <row r="988359" spans="28:28">
      <c r="AB988359" s="7"/>
    </row>
    <row r="988360" spans="28:28">
      <c r="AB988360" s="7"/>
    </row>
    <row r="988361" spans="28:28">
      <c r="AB988361" s="7"/>
    </row>
    <row r="988362" spans="28:28">
      <c r="AB988362" s="7"/>
    </row>
    <row r="988363" spans="28:28">
      <c r="AB988363" s="7"/>
    </row>
    <row r="988364" spans="28:28">
      <c r="AB988364" s="7"/>
    </row>
    <row r="988365" spans="28:28">
      <c r="AB988365" s="7"/>
    </row>
    <row r="988366" spans="28:28">
      <c r="AB988366" s="7"/>
    </row>
    <row r="988367" spans="28:28">
      <c r="AB988367" s="7"/>
    </row>
    <row r="988368" spans="28:28">
      <c r="AB988368" s="7"/>
    </row>
    <row r="988369" spans="28:28">
      <c r="AB988369" s="7"/>
    </row>
    <row r="988370" spans="28:28">
      <c r="AB988370" s="7"/>
    </row>
    <row r="988371" spans="28:28">
      <c r="AB988371" s="7"/>
    </row>
    <row r="988372" spans="28:28">
      <c r="AB988372" s="7"/>
    </row>
    <row r="988373" spans="28:28">
      <c r="AB988373" s="7"/>
    </row>
    <row r="988374" spans="28:28">
      <c r="AB988374" s="7"/>
    </row>
    <row r="988375" spans="28:28">
      <c r="AB988375" s="7"/>
    </row>
    <row r="988376" spans="28:28">
      <c r="AB988376" s="7"/>
    </row>
    <row r="988377" spans="28:28">
      <c r="AB988377" s="7"/>
    </row>
    <row r="988378" spans="28:28">
      <c r="AB988378" s="7"/>
    </row>
    <row r="988379" spans="28:28">
      <c r="AB988379" s="7"/>
    </row>
    <row r="988380" spans="28:28">
      <c r="AB988380" s="7"/>
    </row>
    <row r="988381" spans="28:28">
      <c r="AB988381" s="7"/>
    </row>
    <row r="988382" spans="28:28">
      <c r="AB988382" s="7"/>
    </row>
    <row r="988383" spans="28:28">
      <c r="AB988383" s="7"/>
    </row>
    <row r="988384" spans="28:28">
      <c r="AB988384" s="7"/>
    </row>
    <row r="988385" spans="28:28">
      <c r="AB988385" s="7"/>
    </row>
    <row r="988386" spans="28:28">
      <c r="AB988386" s="7"/>
    </row>
    <row r="988387" spans="28:28">
      <c r="AB988387" s="7"/>
    </row>
    <row r="988388" spans="28:28">
      <c r="AB988388" s="7"/>
    </row>
    <row r="988389" spans="28:28">
      <c r="AB988389" s="7"/>
    </row>
    <row r="988390" spans="28:28">
      <c r="AB988390" s="7"/>
    </row>
    <row r="988391" spans="28:28">
      <c r="AB988391" s="7"/>
    </row>
    <row r="988392" spans="28:28">
      <c r="AB988392" s="7"/>
    </row>
    <row r="988393" spans="28:28">
      <c r="AB988393" s="7"/>
    </row>
    <row r="988394" spans="28:28">
      <c r="AB988394" s="7"/>
    </row>
    <row r="988395" spans="28:28">
      <c r="AB988395" s="7"/>
    </row>
    <row r="988396" spans="28:28">
      <c r="AB988396" s="7"/>
    </row>
    <row r="988397" spans="28:28">
      <c r="AB988397" s="7"/>
    </row>
    <row r="988398" spans="28:28">
      <c r="AB988398" s="7"/>
    </row>
    <row r="988399" spans="28:28">
      <c r="AB988399" s="7"/>
    </row>
    <row r="988400" spans="28:28">
      <c r="AB988400" s="7"/>
    </row>
    <row r="988401" spans="28:28">
      <c r="AB988401" s="7"/>
    </row>
    <row r="988402" spans="28:28">
      <c r="AB988402" s="7"/>
    </row>
    <row r="988403" spans="28:28">
      <c r="AB988403" s="7"/>
    </row>
    <row r="988404" spans="28:28">
      <c r="AB988404" s="7"/>
    </row>
    <row r="988405" spans="28:28">
      <c r="AB988405" s="7"/>
    </row>
    <row r="988406" spans="28:28">
      <c r="AB988406" s="7"/>
    </row>
    <row r="988407" spans="28:28">
      <c r="AB988407" s="7"/>
    </row>
    <row r="988408" spans="28:28">
      <c r="AB988408" s="7"/>
    </row>
    <row r="988409" spans="28:28">
      <c r="AB988409" s="7"/>
    </row>
    <row r="988410" spans="28:28">
      <c r="AB988410" s="7"/>
    </row>
    <row r="988411" spans="28:28">
      <c r="AB988411" s="7"/>
    </row>
    <row r="988412" spans="28:28">
      <c r="AB988412" s="7"/>
    </row>
    <row r="988413" spans="28:28">
      <c r="AB988413" s="7"/>
    </row>
    <row r="988414" spans="28:28">
      <c r="AB988414" s="7"/>
    </row>
    <row r="988415" spans="28:28">
      <c r="AB988415" s="7"/>
    </row>
    <row r="988416" spans="28:28">
      <c r="AB988416" s="7"/>
    </row>
    <row r="988417" spans="28:28">
      <c r="AB988417" s="7"/>
    </row>
    <row r="988418" spans="28:28">
      <c r="AB988418" s="7"/>
    </row>
    <row r="988419" spans="28:28">
      <c r="AB988419" s="7"/>
    </row>
    <row r="988420" spans="28:28">
      <c r="AB988420" s="7"/>
    </row>
    <row r="988421" spans="28:28">
      <c r="AB988421" s="7"/>
    </row>
    <row r="988422" spans="28:28">
      <c r="AB988422" s="7"/>
    </row>
    <row r="988423" spans="28:28">
      <c r="AB988423" s="7"/>
    </row>
    <row r="988424" spans="28:28">
      <c r="AB988424" s="7"/>
    </row>
    <row r="988425" spans="28:28">
      <c r="AB988425" s="7"/>
    </row>
    <row r="988426" spans="28:28">
      <c r="AB988426" s="7"/>
    </row>
    <row r="988427" spans="28:28">
      <c r="AB988427" s="7"/>
    </row>
    <row r="988428" spans="28:28">
      <c r="AB988428" s="7"/>
    </row>
    <row r="988429" spans="28:28">
      <c r="AB988429" s="7"/>
    </row>
    <row r="988430" spans="28:28">
      <c r="AB988430" s="7"/>
    </row>
    <row r="988431" spans="28:28">
      <c r="AB988431" s="7"/>
    </row>
    <row r="988432" spans="28:28">
      <c r="AB988432" s="7"/>
    </row>
    <row r="988433" spans="28:28">
      <c r="AB988433" s="7"/>
    </row>
    <row r="988434" spans="28:28">
      <c r="AB988434" s="7"/>
    </row>
    <row r="988435" spans="28:28">
      <c r="AB988435" s="7"/>
    </row>
    <row r="988436" spans="28:28">
      <c r="AB988436" s="7"/>
    </row>
    <row r="988437" spans="28:28">
      <c r="AB988437" s="7"/>
    </row>
    <row r="988438" spans="28:28">
      <c r="AB988438" s="7"/>
    </row>
    <row r="988439" spans="28:28">
      <c r="AB988439" s="7"/>
    </row>
    <row r="988440" spans="28:28">
      <c r="AB988440" s="7"/>
    </row>
    <row r="988441" spans="28:28">
      <c r="AB988441" s="7"/>
    </row>
    <row r="988442" spans="28:28">
      <c r="AB988442" s="7"/>
    </row>
    <row r="988443" spans="28:28">
      <c r="AB988443" s="7"/>
    </row>
    <row r="988444" spans="28:28">
      <c r="AB988444" s="7"/>
    </row>
    <row r="988445" spans="28:28">
      <c r="AB988445" s="7"/>
    </row>
    <row r="988446" spans="28:28">
      <c r="AB988446" s="7"/>
    </row>
    <row r="988447" spans="28:28">
      <c r="AB988447" s="7"/>
    </row>
    <row r="988448" spans="28:28">
      <c r="AB988448" s="7"/>
    </row>
    <row r="988449" spans="28:28">
      <c r="AB988449" s="7"/>
    </row>
    <row r="988450" spans="28:28">
      <c r="AB988450" s="7"/>
    </row>
    <row r="988451" spans="28:28">
      <c r="AB988451" s="7"/>
    </row>
    <row r="988452" spans="28:28">
      <c r="AB988452" s="7"/>
    </row>
    <row r="988453" spans="28:28">
      <c r="AB988453" s="7"/>
    </row>
    <row r="988454" spans="28:28">
      <c r="AB988454" s="7"/>
    </row>
    <row r="988455" spans="28:28">
      <c r="AB988455" s="7"/>
    </row>
    <row r="988456" spans="28:28">
      <c r="AB988456" s="7"/>
    </row>
    <row r="988457" spans="28:28">
      <c r="AB988457" s="7"/>
    </row>
    <row r="988458" spans="28:28">
      <c r="AB988458" s="7"/>
    </row>
    <row r="988459" spans="28:28">
      <c r="AB988459" s="7"/>
    </row>
    <row r="988460" spans="28:28">
      <c r="AB988460" s="7"/>
    </row>
    <row r="988461" spans="28:28">
      <c r="AB988461" s="7"/>
    </row>
    <row r="988462" spans="28:28">
      <c r="AB988462" s="7"/>
    </row>
    <row r="988463" spans="28:28">
      <c r="AB988463" s="7"/>
    </row>
    <row r="988464" spans="28:28">
      <c r="AB988464" s="7"/>
    </row>
    <row r="988465" spans="28:28">
      <c r="AB988465" s="7"/>
    </row>
    <row r="988466" spans="28:28">
      <c r="AB988466" s="7"/>
    </row>
    <row r="988467" spans="28:28">
      <c r="AB988467" s="7"/>
    </row>
    <row r="988468" spans="28:28">
      <c r="AB988468" s="7"/>
    </row>
    <row r="988469" spans="28:28">
      <c r="AB988469" s="7"/>
    </row>
    <row r="988470" spans="28:28">
      <c r="AB988470" s="7"/>
    </row>
    <row r="988471" spans="28:28">
      <c r="AB988471" s="7"/>
    </row>
    <row r="988472" spans="28:28">
      <c r="AB988472" s="7"/>
    </row>
    <row r="988473" spans="28:28">
      <c r="AB988473" s="7"/>
    </row>
    <row r="988474" spans="28:28">
      <c r="AB988474" s="7"/>
    </row>
    <row r="988475" spans="28:28">
      <c r="AB988475" s="7"/>
    </row>
    <row r="988476" spans="28:28">
      <c r="AB988476" s="7"/>
    </row>
    <row r="988477" spans="28:28">
      <c r="AB988477" s="7"/>
    </row>
    <row r="988478" spans="28:28">
      <c r="AB988478" s="7"/>
    </row>
    <row r="988479" spans="28:28">
      <c r="AB988479" s="7"/>
    </row>
    <row r="988480" spans="28:28">
      <c r="AB988480" s="7"/>
    </row>
    <row r="988481" spans="28:28">
      <c r="AB988481" s="7"/>
    </row>
    <row r="988482" spans="28:28">
      <c r="AB988482" s="7"/>
    </row>
    <row r="988483" spans="28:28">
      <c r="AB988483" s="7"/>
    </row>
    <row r="988484" spans="28:28">
      <c r="AB988484" s="7"/>
    </row>
    <row r="988485" spans="28:28">
      <c r="AB988485" s="7"/>
    </row>
    <row r="988486" spans="28:28">
      <c r="AB988486" s="7"/>
    </row>
    <row r="988487" spans="28:28">
      <c r="AB988487" s="7"/>
    </row>
    <row r="988488" spans="28:28">
      <c r="AB988488" s="7"/>
    </row>
    <row r="988489" spans="28:28">
      <c r="AB988489" s="7"/>
    </row>
    <row r="988490" spans="28:28">
      <c r="AB988490" s="7"/>
    </row>
    <row r="988491" spans="28:28">
      <c r="AB988491" s="7"/>
    </row>
    <row r="988492" spans="28:28">
      <c r="AB988492" s="7"/>
    </row>
    <row r="988493" spans="28:28">
      <c r="AB988493" s="7"/>
    </row>
    <row r="988494" spans="28:28">
      <c r="AB988494" s="7"/>
    </row>
    <row r="988495" spans="28:28">
      <c r="AB988495" s="7"/>
    </row>
    <row r="988496" spans="28:28">
      <c r="AB988496" s="7"/>
    </row>
    <row r="988497" spans="28:28">
      <c r="AB988497" s="7"/>
    </row>
    <row r="988498" spans="28:28">
      <c r="AB988498" s="7"/>
    </row>
    <row r="988499" spans="28:28">
      <c r="AB988499" s="7"/>
    </row>
    <row r="988500" spans="28:28">
      <c r="AB988500" s="7"/>
    </row>
    <row r="988501" spans="28:28">
      <c r="AB988501" s="7"/>
    </row>
    <row r="988502" spans="28:28">
      <c r="AB988502" s="7"/>
    </row>
    <row r="988503" spans="28:28">
      <c r="AB988503" s="7"/>
    </row>
    <row r="988504" spans="28:28">
      <c r="AB988504" s="7"/>
    </row>
    <row r="988505" spans="28:28">
      <c r="AB988505" s="7"/>
    </row>
    <row r="988506" spans="28:28">
      <c r="AB988506" s="7"/>
    </row>
    <row r="988507" spans="28:28">
      <c r="AB988507" s="7"/>
    </row>
    <row r="988508" spans="28:28">
      <c r="AB988508" s="7"/>
    </row>
    <row r="988509" spans="28:28">
      <c r="AB988509" s="7"/>
    </row>
    <row r="988510" spans="28:28">
      <c r="AB988510" s="7"/>
    </row>
    <row r="988511" spans="28:28">
      <c r="AB988511" s="7"/>
    </row>
    <row r="988512" spans="28:28">
      <c r="AB988512" s="7"/>
    </row>
    <row r="988513" spans="28:28">
      <c r="AB988513" s="7"/>
    </row>
    <row r="988514" spans="28:28">
      <c r="AB988514" s="7"/>
    </row>
    <row r="988515" spans="28:28">
      <c r="AB988515" s="7"/>
    </row>
    <row r="988516" spans="28:28">
      <c r="AB988516" s="7"/>
    </row>
    <row r="988517" spans="28:28">
      <c r="AB988517" s="7"/>
    </row>
    <row r="988518" spans="28:28">
      <c r="AB988518" s="7"/>
    </row>
    <row r="988519" spans="28:28">
      <c r="AB988519" s="7"/>
    </row>
    <row r="988520" spans="28:28">
      <c r="AB988520" s="7"/>
    </row>
    <row r="988521" spans="28:28">
      <c r="AB988521" s="7"/>
    </row>
    <row r="988522" spans="28:28">
      <c r="AB988522" s="7"/>
    </row>
    <row r="988523" spans="28:28">
      <c r="AB988523" s="7"/>
    </row>
    <row r="988524" spans="28:28">
      <c r="AB988524" s="7"/>
    </row>
    <row r="988525" spans="28:28">
      <c r="AB988525" s="7"/>
    </row>
    <row r="988526" spans="28:28">
      <c r="AB988526" s="7"/>
    </row>
    <row r="988527" spans="28:28">
      <c r="AB988527" s="7"/>
    </row>
    <row r="988528" spans="28:28">
      <c r="AB988528" s="7"/>
    </row>
    <row r="988529" spans="28:28">
      <c r="AB988529" s="7"/>
    </row>
    <row r="988530" spans="28:28">
      <c r="AB988530" s="7"/>
    </row>
    <row r="988531" spans="28:28">
      <c r="AB988531" s="7"/>
    </row>
    <row r="988532" spans="28:28">
      <c r="AB988532" s="7"/>
    </row>
    <row r="988533" spans="28:28">
      <c r="AB988533" s="7"/>
    </row>
    <row r="988534" spans="28:28">
      <c r="AB988534" s="7"/>
    </row>
    <row r="988535" spans="28:28">
      <c r="AB988535" s="7"/>
    </row>
    <row r="988536" spans="28:28">
      <c r="AB988536" s="7"/>
    </row>
    <row r="988537" spans="28:28">
      <c r="AB988537" s="7"/>
    </row>
    <row r="988538" spans="28:28">
      <c r="AB988538" s="7"/>
    </row>
    <row r="988539" spans="28:28">
      <c r="AB988539" s="7"/>
    </row>
    <row r="988540" spans="28:28">
      <c r="AB988540" s="7"/>
    </row>
    <row r="988541" spans="28:28">
      <c r="AB988541" s="7"/>
    </row>
    <row r="988542" spans="28:28">
      <c r="AB988542" s="7"/>
    </row>
    <row r="988543" spans="28:28">
      <c r="AB988543" s="7"/>
    </row>
    <row r="988544" spans="28:28">
      <c r="AB988544" s="7"/>
    </row>
    <row r="988545" spans="28:28">
      <c r="AB988545" s="7"/>
    </row>
    <row r="988546" spans="28:28">
      <c r="AB988546" s="7"/>
    </row>
    <row r="988547" spans="28:28">
      <c r="AB988547" s="7"/>
    </row>
    <row r="988548" spans="28:28">
      <c r="AB988548" s="7"/>
    </row>
    <row r="988549" spans="28:28">
      <c r="AB988549" s="7"/>
    </row>
    <row r="988550" spans="28:28">
      <c r="AB988550" s="7"/>
    </row>
    <row r="988551" spans="28:28">
      <c r="AB988551" s="7"/>
    </row>
    <row r="988552" spans="28:28">
      <c r="AB988552" s="7"/>
    </row>
    <row r="988553" spans="28:28">
      <c r="AB988553" s="7"/>
    </row>
    <row r="988554" spans="28:28">
      <c r="AB988554" s="7"/>
    </row>
    <row r="988555" spans="28:28">
      <c r="AB988555" s="7"/>
    </row>
    <row r="988556" spans="28:28">
      <c r="AB988556" s="7"/>
    </row>
    <row r="988557" spans="28:28">
      <c r="AB988557" s="7"/>
    </row>
    <row r="988558" spans="28:28">
      <c r="AB988558" s="7"/>
    </row>
    <row r="988559" spans="28:28">
      <c r="AB988559" s="7"/>
    </row>
    <row r="988560" spans="28:28">
      <c r="AB988560" s="7"/>
    </row>
    <row r="988561" spans="28:28">
      <c r="AB988561" s="7"/>
    </row>
    <row r="988562" spans="28:28">
      <c r="AB988562" s="7"/>
    </row>
    <row r="988563" spans="28:28">
      <c r="AB988563" s="7"/>
    </row>
    <row r="988564" spans="28:28">
      <c r="AB988564" s="7"/>
    </row>
    <row r="988565" spans="28:28">
      <c r="AB988565" s="7"/>
    </row>
    <row r="988566" spans="28:28">
      <c r="AB988566" s="7"/>
    </row>
    <row r="988567" spans="28:28">
      <c r="AB988567" s="7"/>
    </row>
    <row r="988568" spans="28:28">
      <c r="AB988568" s="7"/>
    </row>
    <row r="988569" spans="28:28">
      <c r="AB988569" s="7"/>
    </row>
    <row r="988570" spans="28:28">
      <c r="AB988570" s="7"/>
    </row>
    <row r="988571" spans="28:28">
      <c r="AB988571" s="7"/>
    </row>
    <row r="988572" spans="28:28">
      <c r="AB988572" s="7"/>
    </row>
    <row r="988573" spans="28:28">
      <c r="AB988573" s="7"/>
    </row>
    <row r="988574" spans="28:28">
      <c r="AB988574" s="7"/>
    </row>
    <row r="988575" spans="28:28">
      <c r="AB988575" s="7"/>
    </row>
    <row r="988576" spans="28:28">
      <c r="AB988576" s="7"/>
    </row>
    <row r="988577" spans="28:28">
      <c r="AB988577" s="7"/>
    </row>
    <row r="988578" spans="28:28">
      <c r="AB988578" s="7"/>
    </row>
    <row r="988579" spans="28:28">
      <c r="AB988579" s="7"/>
    </row>
    <row r="988580" spans="28:28">
      <c r="AB988580" s="7"/>
    </row>
    <row r="988581" spans="28:28">
      <c r="AB988581" s="7"/>
    </row>
    <row r="988582" spans="28:28">
      <c r="AB988582" s="7"/>
    </row>
    <row r="988583" spans="28:28">
      <c r="AB988583" s="7"/>
    </row>
    <row r="988584" spans="28:28">
      <c r="AB988584" s="7"/>
    </row>
    <row r="988585" spans="28:28">
      <c r="AB988585" s="7"/>
    </row>
    <row r="988586" spans="28:28">
      <c r="AB988586" s="7"/>
    </row>
    <row r="988587" spans="28:28">
      <c r="AB988587" s="7"/>
    </row>
    <row r="988588" spans="28:28">
      <c r="AB988588" s="7"/>
    </row>
    <row r="988589" spans="28:28">
      <c r="AB988589" s="7"/>
    </row>
    <row r="988590" spans="28:28">
      <c r="AB988590" s="7"/>
    </row>
    <row r="988591" spans="28:28">
      <c r="AB988591" s="7"/>
    </row>
    <row r="988592" spans="28:28">
      <c r="AB988592" s="7"/>
    </row>
    <row r="988593" spans="28:28">
      <c r="AB988593" s="7"/>
    </row>
    <row r="988594" spans="28:28">
      <c r="AB988594" s="7"/>
    </row>
    <row r="988595" spans="28:28">
      <c r="AB988595" s="7"/>
    </row>
    <row r="988596" spans="28:28">
      <c r="AB988596" s="7"/>
    </row>
    <row r="988597" spans="28:28">
      <c r="AB988597" s="7"/>
    </row>
    <row r="988598" spans="28:28">
      <c r="AB988598" s="7"/>
    </row>
    <row r="988599" spans="28:28">
      <c r="AB988599" s="7"/>
    </row>
    <row r="988600" spans="28:28">
      <c r="AB988600" s="7"/>
    </row>
    <row r="988601" spans="28:28">
      <c r="AB988601" s="7"/>
    </row>
    <row r="988602" spans="28:28">
      <c r="AB988602" s="7"/>
    </row>
    <row r="988603" spans="28:28">
      <c r="AB988603" s="7"/>
    </row>
    <row r="988604" spans="28:28">
      <c r="AB988604" s="7"/>
    </row>
    <row r="988605" spans="28:28">
      <c r="AB988605" s="7"/>
    </row>
    <row r="988606" spans="28:28">
      <c r="AB988606" s="7"/>
    </row>
    <row r="988607" spans="28:28">
      <c r="AB988607" s="7"/>
    </row>
    <row r="988608" spans="28:28">
      <c r="AB988608" s="7"/>
    </row>
    <row r="988609" spans="28:28">
      <c r="AB988609" s="7"/>
    </row>
    <row r="988610" spans="28:28">
      <c r="AB988610" s="7"/>
    </row>
    <row r="988611" spans="28:28">
      <c r="AB988611" s="7"/>
    </row>
    <row r="988612" spans="28:28">
      <c r="AB988612" s="7"/>
    </row>
    <row r="988613" spans="28:28">
      <c r="AB988613" s="7"/>
    </row>
    <row r="988614" spans="28:28">
      <c r="AB988614" s="7"/>
    </row>
    <row r="988615" spans="28:28">
      <c r="AB988615" s="7"/>
    </row>
    <row r="988616" spans="28:28">
      <c r="AB988616" s="7"/>
    </row>
    <row r="988617" spans="28:28">
      <c r="AB988617" s="7"/>
    </row>
    <row r="988618" spans="28:28">
      <c r="AB988618" s="7"/>
    </row>
    <row r="988619" spans="28:28">
      <c r="AB988619" s="7"/>
    </row>
    <row r="988620" spans="28:28">
      <c r="AB988620" s="7"/>
    </row>
    <row r="988621" spans="28:28">
      <c r="AB988621" s="7"/>
    </row>
    <row r="988622" spans="28:28">
      <c r="AB988622" s="7"/>
    </row>
    <row r="988623" spans="28:28">
      <c r="AB988623" s="7"/>
    </row>
    <row r="988624" spans="28:28">
      <c r="AB988624" s="7"/>
    </row>
    <row r="988625" spans="28:28">
      <c r="AB988625" s="7"/>
    </row>
    <row r="988626" spans="28:28">
      <c r="AB988626" s="7"/>
    </row>
    <row r="988627" spans="28:28">
      <c r="AB988627" s="7"/>
    </row>
    <row r="988628" spans="28:28">
      <c r="AB988628" s="7"/>
    </row>
    <row r="988629" spans="28:28">
      <c r="AB988629" s="7"/>
    </row>
    <row r="988630" spans="28:28">
      <c r="AB988630" s="7"/>
    </row>
    <row r="988631" spans="28:28">
      <c r="AB988631" s="7"/>
    </row>
    <row r="988632" spans="28:28">
      <c r="AB988632" s="7"/>
    </row>
    <row r="988633" spans="28:28">
      <c r="AB988633" s="7"/>
    </row>
    <row r="988634" spans="28:28">
      <c r="AB988634" s="7"/>
    </row>
    <row r="988635" spans="28:28">
      <c r="AB988635" s="7"/>
    </row>
    <row r="988636" spans="28:28">
      <c r="AB988636" s="7"/>
    </row>
    <row r="988637" spans="28:28">
      <c r="AB988637" s="7"/>
    </row>
    <row r="988638" spans="28:28">
      <c r="AB988638" s="7"/>
    </row>
    <row r="988639" spans="28:28">
      <c r="AB988639" s="7"/>
    </row>
    <row r="988640" spans="28:28">
      <c r="AB988640" s="7"/>
    </row>
    <row r="988641" spans="28:28">
      <c r="AB988641" s="7"/>
    </row>
    <row r="988642" spans="28:28">
      <c r="AB988642" s="7"/>
    </row>
    <row r="988643" spans="28:28">
      <c r="AB988643" s="7"/>
    </row>
    <row r="988644" spans="28:28">
      <c r="AB988644" s="7"/>
    </row>
    <row r="988645" spans="28:28">
      <c r="AB988645" s="7"/>
    </row>
    <row r="988646" spans="28:28">
      <c r="AB988646" s="7"/>
    </row>
    <row r="988647" spans="28:28">
      <c r="AB988647" s="7"/>
    </row>
    <row r="988648" spans="28:28">
      <c r="AB988648" s="7"/>
    </row>
    <row r="988649" spans="28:28">
      <c r="AB988649" s="7"/>
    </row>
    <row r="988650" spans="28:28">
      <c r="AB988650" s="7"/>
    </row>
    <row r="988651" spans="28:28">
      <c r="AB988651" s="7"/>
    </row>
    <row r="988652" spans="28:28">
      <c r="AB988652" s="7"/>
    </row>
    <row r="988653" spans="28:28">
      <c r="AB988653" s="7"/>
    </row>
    <row r="988654" spans="28:28">
      <c r="AB988654" s="7"/>
    </row>
    <row r="988655" spans="28:28">
      <c r="AB988655" s="7"/>
    </row>
    <row r="988656" spans="28:28">
      <c r="AB988656" s="7"/>
    </row>
    <row r="988657" spans="28:28">
      <c r="AB988657" s="7"/>
    </row>
    <row r="988658" spans="28:28">
      <c r="AB988658" s="7"/>
    </row>
    <row r="988659" spans="28:28">
      <c r="AB988659" s="7"/>
    </row>
    <row r="988660" spans="28:28">
      <c r="AB988660" s="7"/>
    </row>
    <row r="988661" spans="28:28">
      <c r="AB988661" s="7"/>
    </row>
    <row r="988662" spans="28:28">
      <c r="AB988662" s="7"/>
    </row>
    <row r="988663" spans="28:28">
      <c r="AB988663" s="7"/>
    </row>
    <row r="988664" spans="28:28">
      <c r="AB988664" s="7"/>
    </row>
    <row r="988665" spans="28:28">
      <c r="AB988665" s="7"/>
    </row>
    <row r="988666" spans="28:28">
      <c r="AB988666" s="7"/>
    </row>
    <row r="988667" spans="28:28">
      <c r="AB988667" s="7"/>
    </row>
    <row r="988668" spans="28:28">
      <c r="AB988668" s="7"/>
    </row>
    <row r="988669" spans="28:28">
      <c r="AB988669" s="7"/>
    </row>
    <row r="988670" spans="28:28">
      <c r="AB988670" s="7"/>
    </row>
    <row r="988671" spans="28:28">
      <c r="AB988671" s="7"/>
    </row>
    <row r="988672" spans="28:28">
      <c r="AB988672" s="7"/>
    </row>
    <row r="988673" spans="28:28">
      <c r="AB988673" s="7"/>
    </row>
    <row r="988674" spans="28:28">
      <c r="AB988674" s="7"/>
    </row>
    <row r="988675" spans="28:28">
      <c r="AB988675" s="7"/>
    </row>
    <row r="988676" spans="28:28">
      <c r="AB988676" s="7"/>
    </row>
    <row r="988677" spans="28:28">
      <c r="AB988677" s="7"/>
    </row>
    <row r="988678" spans="28:28">
      <c r="AB988678" s="7"/>
    </row>
    <row r="988679" spans="28:28">
      <c r="AB988679" s="7"/>
    </row>
    <row r="988680" spans="28:28">
      <c r="AB988680" s="7"/>
    </row>
    <row r="988681" spans="28:28">
      <c r="AB988681" s="7"/>
    </row>
    <row r="988682" spans="28:28">
      <c r="AB988682" s="7"/>
    </row>
    <row r="988683" spans="28:28">
      <c r="AB988683" s="7"/>
    </row>
    <row r="988684" spans="28:28">
      <c r="AB988684" s="7"/>
    </row>
    <row r="988685" spans="28:28">
      <c r="AB988685" s="7"/>
    </row>
    <row r="988686" spans="28:28">
      <c r="AB988686" s="7"/>
    </row>
    <row r="988687" spans="28:28">
      <c r="AB988687" s="7"/>
    </row>
    <row r="988688" spans="28:28">
      <c r="AB988688" s="7"/>
    </row>
    <row r="988689" spans="28:28">
      <c r="AB988689" s="7"/>
    </row>
    <row r="988690" spans="28:28">
      <c r="AB988690" s="7"/>
    </row>
    <row r="988691" spans="28:28">
      <c r="AB988691" s="7"/>
    </row>
    <row r="988692" spans="28:28">
      <c r="AB988692" s="7"/>
    </row>
    <row r="988693" spans="28:28">
      <c r="AB988693" s="7"/>
    </row>
    <row r="988694" spans="28:28">
      <c r="AB988694" s="7"/>
    </row>
    <row r="988695" spans="28:28">
      <c r="AB988695" s="7"/>
    </row>
    <row r="988696" spans="28:28">
      <c r="AB988696" s="7"/>
    </row>
    <row r="988697" spans="28:28">
      <c r="AB988697" s="7"/>
    </row>
    <row r="988698" spans="28:28">
      <c r="AB988698" s="7"/>
    </row>
    <row r="988699" spans="28:28">
      <c r="AB988699" s="7"/>
    </row>
    <row r="988700" spans="28:28">
      <c r="AB988700" s="7"/>
    </row>
    <row r="988701" spans="28:28">
      <c r="AB988701" s="7"/>
    </row>
    <row r="988702" spans="28:28">
      <c r="AB988702" s="7"/>
    </row>
    <row r="988703" spans="28:28">
      <c r="AB988703" s="7"/>
    </row>
    <row r="988704" spans="28:28">
      <c r="AB988704" s="7"/>
    </row>
    <row r="988705" spans="28:28">
      <c r="AB988705" s="7"/>
    </row>
    <row r="988706" spans="28:28">
      <c r="AB988706" s="7"/>
    </row>
    <row r="988707" spans="28:28">
      <c r="AB988707" s="7"/>
    </row>
    <row r="988708" spans="28:28">
      <c r="AB988708" s="7"/>
    </row>
    <row r="988709" spans="28:28">
      <c r="AB988709" s="7"/>
    </row>
    <row r="988710" spans="28:28">
      <c r="AB988710" s="7"/>
    </row>
    <row r="988711" spans="28:28">
      <c r="AB988711" s="7"/>
    </row>
    <row r="988712" spans="28:28">
      <c r="AB988712" s="7"/>
    </row>
    <row r="988713" spans="28:28">
      <c r="AB988713" s="7"/>
    </row>
    <row r="988714" spans="28:28">
      <c r="AB988714" s="7"/>
    </row>
    <row r="988715" spans="28:28">
      <c r="AB988715" s="7"/>
    </row>
    <row r="988716" spans="28:28">
      <c r="AB988716" s="7"/>
    </row>
    <row r="988717" spans="28:28">
      <c r="AB988717" s="7"/>
    </row>
    <row r="988718" spans="28:28">
      <c r="AB988718" s="7"/>
    </row>
    <row r="988719" spans="28:28">
      <c r="AB988719" s="7"/>
    </row>
    <row r="988720" spans="28:28">
      <c r="AB988720" s="7"/>
    </row>
    <row r="988721" spans="28:28">
      <c r="AB988721" s="7"/>
    </row>
    <row r="988722" spans="28:28">
      <c r="AB988722" s="7"/>
    </row>
    <row r="988723" spans="28:28">
      <c r="AB988723" s="7"/>
    </row>
    <row r="988724" spans="28:28">
      <c r="AB988724" s="7"/>
    </row>
    <row r="988725" spans="28:28">
      <c r="AB988725" s="7"/>
    </row>
    <row r="988726" spans="28:28">
      <c r="AB988726" s="7"/>
    </row>
    <row r="988727" spans="28:28">
      <c r="AB988727" s="7"/>
    </row>
    <row r="988728" spans="28:28">
      <c r="AB988728" s="7"/>
    </row>
    <row r="988729" spans="28:28">
      <c r="AB988729" s="7"/>
    </row>
    <row r="988730" spans="28:28">
      <c r="AB988730" s="7"/>
    </row>
    <row r="988731" spans="28:28">
      <c r="AB988731" s="7"/>
    </row>
    <row r="988732" spans="28:28">
      <c r="AB988732" s="7"/>
    </row>
    <row r="988733" spans="28:28">
      <c r="AB988733" s="7"/>
    </row>
    <row r="988734" spans="28:28">
      <c r="AB988734" s="7"/>
    </row>
    <row r="988735" spans="28:28">
      <c r="AB988735" s="7"/>
    </row>
    <row r="988736" spans="28:28">
      <c r="AB988736" s="7"/>
    </row>
    <row r="988737" spans="28:28">
      <c r="AB988737" s="7"/>
    </row>
    <row r="988738" spans="28:28">
      <c r="AB988738" s="7"/>
    </row>
    <row r="988739" spans="28:28">
      <c r="AB988739" s="7"/>
    </row>
    <row r="988740" spans="28:28">
      <c r="AB988740" s="7"/>
    </row>
    <row r="988741" spans="28:28">
      <c r="AB988741" s="7"/>
    </row>
    <row r="988742" spans="28:28">
      <c r="AB988742" s="7"/>
    </row>
    <row r="988743" spans="28:28">
      <c r="AB988743" s="7"/>
    </row>
    <row r="988744" spans="28:28">
      <c r="AB988744" s="7"/>
    </row>
    <row r="988745" spans="28:28">
      <c r="AB988745" s="7"/>
    </row>
    <row r="988746" spans="28:28">
      <c r="AB988746" s="7"/>
    </row>
    <row r="988747" spans="28:28">
      <c r="AB988747" s="7"/>
    </row>
    <row r="988748" spans="28:28">
      <c r="AB988748" s="7"/>
    </row>
    <row r="988749" spans="28:28">
      <c r="AB988749" s="7"/>
    </row>
    <row r="988750" spans="28:28">
      <c r="AB988750" s="7"/>
    </row>
    <row r="988751" spans="28:28">
      <c r="AB988751" s="7"/>
    </row>
    <row r="988752" spans="28:28">
      <c r="AB988752" s="7"/>
    </row>
    <row r="988753" spans="28:28">
      <c r="AB988753" s="7"/>
    </row>
    <row r="988754" spans="28:28">
      <c r="AB988754" s="7"/>
    </row>
    <row r="988755" spans="28:28">
      <c r="AB988755" s="7"/>
    </row>
    <row r="988756" spans="28:28">
      <c r="AB988756" s="7"/>
    </row>
    <row r="988757" spans="28:28">
      <c r="AB988757" s="7"/>
    </row>
    <row r="988758" spans="28:28">
      <c r="AB988758" s="7"/>
    </row>
    <row r="988759" spans="28:28">
      <c r="AB988759" s="7"/>
    </row>
    <row r="988760" spans="28:28">
      <c r="AB988760" s="7"/>
    </row>
    <row r="988761" spans="28:28">
      <c r="AB988761" s="7"/>
    </row>
    <row r="988762" spans="28:28">
      <c r="AB988762" s="7"/>
    </row>
    <row r="988763" spans="28:28">
      <c r="AB988763" s="7"/>
    </row>
    <row r="988764" spans="28:28">
      <c r="AB988764" s="7"/>
    </row>
    <row r="988765" spans="28:28">
      <c r="AB988765" s="7"/>
    </row>
    <row r="988766" spans="28:28">
      <c r="AB988766" s="7"/>
    </row>
    <row r="988767" spans="28:28">
      <c r="AB988767" s="7"/>
    </row>
    <row r="988768" spans="28:28">
      <c r="AB988768" s="7"/>
    </row>
    <row r="988769" spans="28:28">
      <c r="AB988769" s="7"/>
    </row>
    <row r="988770" spans="28:28">
      <c r="AB988770" s="7"/>
    </row>
    <row r="988771" spans="28:28">
      <c r="AB988771" s="7"/>
    </row>
    <row r="988772" spans="28:28">
      <c r="AB988772" s="7"/>
    </row>
    <row r="988773" spans="28:28">
      <c r="AB988773" s="7"/>
    </row>
    <row r="988774" spans="28:28">
      <c r="AB988774" s="7"/>
    </row>
    <row r="988775" spans="28:28">
      <c r="AB988775" s="7"/>
    </row>
    <row r="988776" spans="28:28">
      <c r="AB988776" s="7"/>
    </row>
    <row r="988777" spans="28:28">
      <c r="AB988777" s="7"/>
    </row>
    <row r="988778" spans="28:28">
      <c r="AB988778" s="7"/>
    </row>
    <row r="988779" spans="28:28">
      <c r="AB988779" s="7"/>
    </row>
    <row r="988780" spans="28:28">
      <c r="AB988780" s="7"/>
    </row>
    <row r="988781" spans="28:28">
      <c r="AB988781" s="7"/>
    </row>
    <row r="988782" spans="28:28">
      <c r="AB988782" s="7"/>
    </row>
    <row r="988783" spans="28:28">
      <c r="AB988783" s="7"/>
    </row>
    <row r="988784" spans="28:28">
      <c r="AB988784" s="7"/>
    </row>
    <row r="988785" spans="28:28">
      <c r="AB988785" s="7"/>
    </row>
    <row r="988786" spans="28:28">
      <c r="AB988786" s="7"/>
    </row>
    <row r="988787" spans="28:28">
      <c r="AB988787" s="7"/>
    </row>
    <row r="988788" spans="28:28">
      <c r="AB988788" s="7"/>
    </row>
    <row r="988789" spans="28:28">
      <c r="AB988789" s="7"/>
    </row>
    <row r="988790" spans="28:28">
      <c r="AB988790" s="7"/>
    </row>
    <row r="988791" spans="28:28">
      <c r="AB988791" s="7"/>
    </row>
    <row r="988792" spans="28:28">
      <c r="AB988792" s="7"/>
    </row>
    <row r="988793" spans="28:28">
      <c r="AB988793" s="7"/>
    </row>
    <row r="988794" spans="28:28">
      <c r="AB988794" s="7"/>
    </row>
    <row r="988795" spans="28:28">
      <c r="AB988795" s="7"/>
    </row>
    <row r="988796" spans="28:28">
      <c r="AB988796" s="7"/>
    </row>
    <row r="988797" spans="28:28">
      <c r="AB988797" s="7"/>
    </row>
    <row r="988798" spans="28:28">
      <c r="AB988798" s="7"/>
    </row>
    <row r="988799" spans="28:28">
      <c r="AB988799" s="7"/>
    </row>
    <row r="988800" spans="28:28">
      <c r="AB988800" s="7"/>
    </row>
    <row r="988801" spans="28:28">
      <c r="AB988801" s="7"/>
    </row>
    <row r="988802" spans="28:28">
      <c r="AB988802" s="7"/>
    </row>
    <row r="988803" spans="28:28">
      <c r="AB988803" s="7"/>
    </row>
    <row r="988804" spans="28:28">
      <c r="AB988804" s="7"/>
    </row>
    <row r="988805" spans="28:28">
      <c r="AB988805" s="7"/>
    </row>
    <row r="988806" spans="28:28">
      <c r="AB988806" s="7"/>
    </row>
    <row r="988807" spans="28:28">
      <c r="AB988807" s="7"/>
    </row>
    <row r="988808" spans="28:28">
      <c r="AB988808" s="7"/>
    </row>
    <row r="988809" spans="28:28">
      <c r="AB988809" s="7"/>
    </row>
    <row r="988810" spans="28:28">
      <c r="AB988810" s="7"/>
    </row>
    <row r="988811" spans="28:28">
      <c r="AB988811" s="7"/>
    </row>
    <row r="988812" spans="28:28">
      <c r="AB988812" s="7"/>
    </row>
    <row r="988813" spans="28:28">
      <c r="AB988813" s="7"/>
    </row>
    <row r="988814" spans="28:28">
      <c r="AB988814" s="7"/>
    </row>
    <row r="988815" spans="28:28">
      <c r="AB988815" s="7"/>
    </row>
    <row r="988816" spans="28:28">
      <c r="AB988816" s="7"/>
    </row>
    <row r="988817" spans="28:28">
      <c r="AB988817" s="7"/>
    </row>
    <row r="988818" spans="28:28">
      <c r="AB988818" s="7"/>
    </row>
    <row r="988819" spans="28:28">
      <c r="AB988819" s="7"/>
    </row>
    <row r="988820" spans="28:28">
      <c r="AB988820" s="7"/>
    </row>
    <row r="988821" spans="28:28">
      <c r="AB988821" s="7"/>
    </row>
    <row r="988822" spans="28:28">
      <c r="AB988822" s="7"/>
    </row>
    <row r="988823" spans="28:28">
      <c r="AB988823" s="7"/>
    </row>
    <row r="988824" spans="28:28">
      <c r="AB988824" s="7"/>
    </row>
    <row r="988825" spans="28:28">
      <c r="AB988825" s="7"/>
    </row>
    <row r="988826" spans="28:28">
      <c r="AB988826" s="7"/>
    </row>
    <row r="988827" spans="28:28">
      <c r="AB988827" s="7"/>
    </row>
    <row r="988828" spans="28:28">
      <c r="AB988828" s="7"/>
    </row>
    <row r="988829" spans="28:28">
      <c r="AB988829" s="7"/>
    </row>
    <row r="988830" spans="28:28">
      <c r="AB988830" s="7"/>
    </row>
    <row r="988831" spans="28:28">
      <c r="AB988831" s="7"/>
    </row>
    <row r="988832" spans="28:28">
      <c r="AB988832" s="7"/>
    </row>
    <row r="988833" spans="28:28">
      <c r="AB988833" s="7"/>
    </row>
    <row r="988834" spans="28:28">
      <c r="AB988834" s="7"/>
    </row>
    <row r="988835" spans="28:28">
      <c r="AB988835" s="7"/>
    </row>
    <row r="988836" spans="28:28">
      <c r="AB988836" s="7"/>
    </row>
    <row r="988837" spans="28:28">
      <c r="AB988837" s="7"/>
    </row>
    <row r="988838" spans="28:28">
      <c r="AB988838" s="7"/>
    </row>
    <row r="988839" spans="28:28">
      <c r="AB988839" s="7"/>
    </row>
    <row r="988840" spans="28:28">
      <c r="AB988840" s="7"/>
    </row>
    <row r="988841" spans="28:28">
      <c r="AB988841" s="7"/>
    </row>
    <row r="988842" spans="28:28">
      <c r="AB988842" s="7"/>
    </row>
    <row r="988843" spans="28:28">
      <c r="AB988843" s="7"/>
    </row>
    <row r="988844" spans="28:28">
      <c r="AB988844" s="7"/>
    </row>
    <row r="988845" spans="28:28">
      <c r="AB988845" s="7"/>
    </row>
    <row r="988846" spans="28:28">
      <c r="AB988846" s="7"/>
    </row>
    <row r="988847" spans="28:28">
      <c r="AB988847" s="7"/>
    </row>
    <row r="988848" spans="28:28">
      <c r="AB988848" s="7"/>
    </row>
    <row r="988849" spans="28:28">
      <c r="AB988849" s="7"/>
    </row>
    <row r="988850" spans="28:28">
      <c r="AB988850" s="7"/>
    </row>
    <row r="988851" spans="28:28">
      <c r="AB988851" s="7"/>
    </row>
    <row r="988852" spans="28:28">
      <c r="AB988852" s="7"/>
    </row>
    <row r="988853" spans="28:28">
      <c r="AB988853" s="7"/>
    </row>
    <row r="988854" spans="28:28">
      <c r="AB988854" s="7"/>
    </row>
    <row r="988855" spans="28:28">
      <c r="AB988855" s="7"/>
    </row>
    <row r="988856" spans="28:28">
      <c r="AB988856" s="7"/>
    </row>
    <row r="988857" spans="28:28">
      <c r="AB988857" s="7"/>
    </row>
    <row r="988858" spans="28:28">
      <c r="AB988858" s="7"/>
    </row>
    <row r="988859" spans="28:28">
      <c r="AB988859" s="7"/>
    </row>
    <row r="988860" spans="28:28">
      <c r="AB988860" s="7"/>
    </row>
    <row r="988861" spans="28:28">
      <c r="AB988861" s="7"/>
    </row>
    <row r="988862" spans="28:28">
      <c r="AB988862" s="7"/>
    </row>
    <row r="988863" spans="28:28">
      <c r="AB988863" s="7"/>
    </row>
    <row r="988864" spans="28:28">
      <c r="AB988864" s="7"/>
    </row>
    <row r="988865" spans="28:28">
      <c r="AB988865" s="7"/>
    </row>
    <row r="988866" spans="28:28">
      <c r="AB988866" s="7"/>
    </row>
    <row r="988867" spans="28:28">
      <c r="AB988867" s="7"/>
    </row>
    <row r="988868" spans="28:28">
      <c r="AB988868" s="7"/>
    </row>
    <row r="988869" spans="28:28">
      <c r="AB988869" s="7"/>
    </row>
    <row r="988870" spans="28:28">
      <c r="AB988870" s="7"/>
    </row>
    <row r="988871" spans="28:28">
      <c r="AB988871" s="7"/>
    </row>
    <row r="988872" spans="28:28">
      <c r="AB988872" s="7"/>
    </row>
    <row r="988873" spans="28:28">
      <c r="AB988873" s="7"/>
    </row>
    <row r="988874" spans="28:28">
      <c r="AB988874" s="7"/>
    </row>
    <row r="988875" spans="28:28">
      <c r="AB988875" s="7"/>
    </row>
    <row r="988876" spans="28:28">
      <c r="AB988876" s="7"/>
    </row>
    <row r="988877" spans="28:28">
      <c r="AB988877" s="7"/>
    </row>
    <row r="988878" spans="28:28">
      <c r="AB988878" s="7"/>
    </row>
    <row r="988879" spans="28:28">
      <c r="AB988879" s="7"/>
    </row>
    <row r="988880" spans="28:28">
      <c r="AB988880" s="7"/>
    </row>
    <row r="988881" spans="28:28">
      <c r="AB988881" s="7"/>
    </row>
    <row r="988882" spans="28:28">
      <c r="AB988882" s="7"/>
    </row>
    <row r="988883" spans="28:28">
      <c r="AB988883" s="7"/>
    </row>
    <row r="988884" spans="28:28">
      <c r="AB988884" s="7"/>
    </row>
    <row r="988885" spans="28:28">
      <c r="AB988885" s="7"/>
    </row>
    <row r="988886" spans="28:28">
      <c r="AB988886" s="7"/>
    </row>
    <row r="988887" spans="28:28">
      <c r="AB988887" s="7"/>
    </row>
    <row r="988888" spans="28:28">
      <c r="AB988888" s="7"/>
    </row>
    <row r="988889" spans="28:28">
      <c r="AB988889" s="7"/>
    </row>
    <row r="988890" spans="28:28">
      <c r="AB988890" s="7"/>
    </row>
    <row r="988891" spans="28:28">
      <c r="AB988891" s="7"/>
    </row>
    <row r="988892" spans="28:28">
      <c r="AB988892" s="7"/>
    </row>
    <row r="988893" spans="28:28">
      <c r="AB988893" s="7"/>
    </row>
    <row r="988894" spans="28:28">
      <c r="AB988894" s="7"/>
    </row>
    <row r="988895" spans="28:28">
      <c r="AB988895" s="7"/>
    </row>
    <row r="988896" spans="28:28">
      <c r="AB988896" s="7"/>
    </row>
    <row r="988897" spans="28:28">
      <c r="AB988897" s="7"/>
    </row>
    <row r="988898" spans="28:28">
      <c r="AB988898" s="7"/>
    </row>
    <row r="988899" spans="28:28">
      <c r="AB988899" s="7"/>
    </row>
    <row r="988900" spans="28:28">
      <c r="AB988900" s="7"/>
    </row>
    <row r="988901" spans="28:28">
      <c r="AB988901" s="7"/>
    </row>
    <row r="988902" spans="28:28">
      <c r="AB988902" s="7"/>
    </row>
    <row r="988903" spans="28:28">
      <c r="AB988903" s="7"/>
    </row>
    <row r="988904" spans="28:28">
      <c r="AB988904" s="7"/>
    </row>
    <row r="988905" spans="28:28">
      <c r="AB988905" s="7"/>
    </row>
    <row r="988906" spans="28:28">
      <c r="AB988906" s="7"/>
    </row>
    <row r="988907" spans="28:28">
      <c r="AB988907" s="7"/>
    </row>
    <row r="988908" spans="28:28">
      <c r="AB988908" s="7"/>
    </row>
    <row r="988909" spans="28:28">
      <c r="AB988909" s="7"/>
    </row>
    <row r="988910" spans="28:28">
      <c r="AB988910" s="7"/>
    </row>
    <row r="988911" spans="28:28">
      <c r="AB988911" s="7"/>
    </row>
    <row r="988912" spans="28:28">
      <c r="AB988912" s="7"/>
    </row>
    <row r="988913" spans="28:28">
      <c r="AB988913" s="7"/>
    </row>
    <row r="988914" spans="28:28">
      <c r="AB988914" s="7"/>
    </row>
    <row r="988915" spans="28:28">
      <c r="AB988915" s="7"/>
    </row>
    <row r="988916" spans="28:28">
      <c r="AB988916" s="7"/>
    </row>
    <row r="988917" spans="28:28">
      <c r="AB988917" s="7"/>
    </row>
    <row r="988918" spans="28:28">
      <c r="AB988918" s="7"/>
    </row>
    <row r="988919" spans="28:28">
      <c r="AB988919" s="7"/>
    </row>
    <row r="988920" spans="28:28">
      <c r="AB988920" s="7"/>
    </row>
    <row r="988921" spans="28:28">
      <c r="AB988921" s="7"/>
    </row>
    <row r="988922" spans="28:28">
      <c r="AB988922" s="7"/>
    </row>
    <row r="988923" spans="28:28">
      <c r="AB988923" s="7"/>
    </row>
    <row r="988924" spans="28:28">
      <c r="AB988924" s="7"/>
    </row>
    <row r="988925" spans="28:28">
      <c r="AB988925" s="7"/>
    </row>
    <row r="988926" spans="28:28">
      <c r="AB988926" s="7"/>
    </row>
    <row r="988927" spans="28:28">
      <c r="AB988927" s="7"/>
    </row>
    <row r="988928" spans="28:28">
      <c r="AB988928" s="7"/>
    </row>
    <row r="988929" spans="28:28">
      <c r="AB988929" s="7"/>
    </row>
    <row r="988930" spans="28:28">
      <c r="AB988930" s="7"/>
    </row>
    <row r="988931" spans="28:28">
      <c r="AB988931" s="7"/>
    </row>
    <row r="988932" spans="28:28">
      <c r="AB988932" s="7"/>
    </row>
    <row r="988933" spans="28:28">
      <c r="AB988933" s="7"/>
    </row>
    <row r="988934" spans="28:28">
      <c r="AB988934" s="7"/>
    </row>
    <row r="988935" spans="28:28">
      <c r="AB988935" s="7"/>
    </row>
    <row r="988936" spans="28:28">
      <c r="AB988936" s="7"/>
    </row>
    <row r="988937" spans="28:28">
      <c r="AB988937" s="7"/>
    </row>
    <row r="988938" spans="28:28">
      <c r="AB988938" s="7"/>
    </row>
    <row r="988939" spans="28:28">
      <c r="AB988939" s="7"/>
    </row>
    <row r="988940" spans="28:28">
      <c r="AB988940" s="7"/>
    </row>
    <row r="988941" spans="28:28">
      <c r="AB988941" s="7"/>
    </row>
    <row r="988942" spans="28:28">
      <c r="AB988942" s="7"/>
    </row>
    <row r="988943" spans="28:28">
      <c r="AB988943" s="7"/>
    </row>
    <row r="988944" spans="28:28">
      <c r="AB988944" s="7"/>
    </row>
    <row r="988945" spans="28:28">
      <c r="AB988945" s="7"/>
    </row>
    <row r="988946" spans="28:28">
      <c r="AB988946" s="7"/>
    </row>
    <row r="988947" spans="28:28">
      <c r="AB988947" s="7"/>
    </row>
    <row r="988948" spans="28:28">
      <c r="AB988948" s="7"/>
    </row>
    <row r="988949" spans="28:28">
      <c r="AB988949" s="7"/>
    </row>
    <row r="988950" spans="28:28">
      <c r="AB988950" s="7"/>
    </row>
    <row r="988951" spans="28:28">
      <c r="AB988951" s="7"/>
    </row>
    <row r="988952" spans="28:28">
      <c r="AB988952" s="7"/>
    </row>
    <row r="988953" spans="28:28">
      <c r="AB988953" s="7"/>
    </row>
    <row r="988954" spans="28:28">
      <c r="AB988954" s="7"/>
    </row>
    <row r="988955" spans="28:28">
      <c r="AB988955" s="7"/>
    </row>
    <row r="988956" spans="28:28">
      <c r="AB988956" s="7"/>
    </row>
    <row r="988957" spans="28:28">
      <c r="AB988957" s="7"/>
    </row>
    <row r="988958" spans="28:28">
      <c r="AB988958" s="7"/>
    </row>
    <row r="988959" spans="28:28">
      <c r="AB988959" s="7"/>
    </row>
    <row r="988960" spans="28:28">
      <c r="AB988960" s="7"/>
    </row>
    <row r="988961" spans="28:28">
      <c r="AB988961" s="7"/>
    </row>
    <row r="988962" spans="28:28">
      <c r="AB988962" s="7"/>
    </row>
    <row r="988963" spans="28:28">
      <c r="AB988963" s="7"/>
    </row>
    <row r="988964" spans="28:28">
      <c r="AB988964" s="7"/>
    </row>
    <row r="988965" spans="28:28">
      <c r="AB988965" s="7"/>
    </row>
    <row r="988966" spans="28:28">
      <c r="AB988966" s="7"/>
    </row>
    <row r="988967" spans="28:28">
      <c r="AB988967" s="7"/>
    </row>
    <row r="988968" spans="28:28">
      <c r="AB988968" s="7"/>
    </row>
    <row r="988969" spans="28:28">
      <c r="AB988969" s="7"/>
    </row>
    <row r="988970" spans="28:28">
      <c r="AB988970" s="7"/>
    </row>
    <row r="988971" spans="28:28">
      <c r="AB988971" s="7"/>
    </row>
    <row r="988972" spans="28:28">
      <c r="AB988972" s="7"/>
    </row>
    <row r="988973" spans="28:28">
      <c r="AB988973" s="7"/>
    </row>
    <row r="988974" spans="28:28">
      <c r="AB988974" s="7"/>
    </row>
    <row r="988975" spans="28:28">
      <c r="AB988975" s="7"/>
    </row>
    <row r="988976" spans="28:28">
      <c r="AB988976" s="7"/>
    </row>
    <row r="988977" spans="28:28">
      <c r="AB988977" s="7"/>
    </row>
    <row r="988978" spans="28:28">
      <c r="AB988978" s="7"/>
    </row>
    <row r="988979" spans="28:28">
      <c r="AB988979" s="7"/>
    </row>
    <row r="988980" spans="28:28">
      <c r="AB988980" s="7"/>
    </row>
    <row r="988981" spans="28:28">
      <c r="AB988981" s="7"/>
    </row>
    <row r="988982" spans="28:28">
      <c r="AB988982" s="7"/>
    </row>
    <row r="988983" spans="28:28">
      <c r="AB988983" s="7"/>
    </row>
    <row r="988984" spans="28:28">
      <c r="AB988984" s="7"/>
    </row>
    <row r="988985" spans="28:28">
      <c r="AB988985" s="7"/>
    </row>
    <row r="988986" spans="28:28">
      <c r="AB988986" s="7"/>
    </row>
    <row r="988987" spans="28:28">
      <c r="AB988987" s="7"/>
    </row>
    <row r="988988" spans="28:28">
      <c r="AB988988" s="7"/>
    </row>
    <row r="988989" spans="28:28">
      <c r="AB988989" s="7"/>
    </row>
    <row r="988990" spans="28:28">
      <c r="AB988990" s="7"/>
    </row>
    <row r="988991" spans="28:28">
      <c r="AB988991" s="7"/>
    </row>
    <row r="988992" spans="28:28">
      <c r="AB988992" s="7"/>
    </row>
    <row r="988993" spans="28:28">
      <c r="AB988993" s="7"/>
    </row>
    <row r="988994" spans="28:28">
      <c r="AB988994" s="7"/>
    </row>
    <row r="988995" spans="28:28">
      <c r="AB988995" s="7"/>
    </row>
    <row r="988996" spans="28:28">
      <c r="AB988996" s="7"/>
    </row>
    <row r="988997" spans="28:28">
      <c r="AB988997" s="7"/>
    </row>
    <row r="988998" spans="28:28">
      <c r="AB988998" s="7"/>
    </row>
    <row r="988999" spans="28:28">
      <c r="AB988999" s="7"/>
    </row>
    <row r="989000" spans="28:28">
      <c r="AB989000" s="7"/>
    </row>
    <row r="989001" spans="28:28">
      <c r="AB989001" s="7"/>
    </row>
    <row r="989002" spans="28:28">
      <c r="AB989002" s="7"/>
    </row>
    <row r="989003" spans="28:28">
      <c r="AB989003" s="7"/>
    </row>
    <row r="989004" spans="28:28">
      <c r="AB989004" s="7"/>
    </row>
    <row r="989005" spans="28:28">
      <c r="AB989005" s="7"/>
    </row>
    <row r="989006" spans="28:28">
      <c r="AB989006" s="7"/>
    </row>
    <row r="989007" spans="28:28">
      <c r="AB989007" s="7"/>
    </row>
    <row r="989008" spans="28:28">
      <c r="AB989008" s="7"/>
    </row>
    <row r="989009" spans="28:28">
      <c r="AB989009" s="7"/>
    </row>
    <row r="989010" spans="28:28">
      <c r="AB989010" s="7"/>
    </row>
    <row r="989011" spans="28:28">
      <c r="AB989011" s="7"/>
    </row>
    <row r="989012" spans="28:28">
      <c r="AB989012" s="7"/>
    </row>
    <row r="989013" spans="28:28">
      <c r="AB989013" s="7"/>
    </row>
    <row r="989014" spans="28:28">
      <c r="AB989014" s="7"/>
    </row>
    <row r="989015" spans="28:28">
      <c r="AB989015" s="7"/>
    </row>
    <row r="989016" spans="28:28">
      <c r="AB989016" s="7"/>
    </row>
    <row r="989017" spans="28:28">
      <c r="AB989017" s="7"/>
    </row>
    <row r="989018" spans="28:28">
      <c r="AB989018" s="7"/>
    </row>
    <row r="989019" spans="28:28">
      <c r="AB989019" s="7"/>
    </row>
    <row r="989020" spans="28:28">
      <c r="AB989020" s="7"/>
    </row>
    <row r="989021" spans="28:28">
      <c r="AB989021" s="7"/>
    </row>
    <row r="989022" spans="28:28">
      <c r="AB989022" s="7"/>
    </row>
    <row r="989023" spans="28:28">
      <c r="AB989023" s="7"/>
    </row>
    <row r="989024" spans="28:28">
      <c r="AB989024" s="7"/>
    </row>
    <row r="989025" spans="28:28">
      <c r="AB989025" s="7"/>
    </row>
    <row r="989026" spans="28:28">
      <c r="AB989026" s="7"/>
    </row>
    <row r="989027" spans="28:28">
      <c r="AB989027" s="7"/>
    </row>
    <row r="989028" spans="28:28">
      <c r="AB989028" s="7"/>
    </row>
    <row r="989029" spans="28:28">
      <c r="AB989029" s="7"/>
    </row>
    <row r="989030" spans="28:28">
      <c r="AB989030" s="7"/>
    </row>
    <row r="989031" spans="28:28">
      <c r="AB989031" s="7"/>
    </row>
    <row r="989032" spans="28:28">
      <c r="AB989032" s="7"/>
    </row>
    <row r="989033" spans="28:28">
      <c r="AB989033" s="7"/>
    </row>
    <row r="989034" spans="28:28">
      <c r="AB989034" s="7"/>
    </row>
    <row r="989035" spans="28:28">
      <c r="AB989035" s="7"/>
    </row>
    <row r="989036" spans="28:28">
      <c r="AB989036" s="7"/>
    </row>
    <row r="989037" spans="28:28">
      <c r="AB989037" s="7"/>
    </row>
    <row r="989038" spans="28:28">
      <c r="AB989038" s="7"/>
    </row>
    <row r="989039" spans="28:28">
      <c r="AB989039" s="7"/>
    </row>
    <row r="989040" spans="28:28">
      <c r="AB989040" s="7"/>
    </row>
    <row r="989041" spans="28:28">
      <c r="AB989041" s="7"/>
    </row>
    <row r="989042" spans="28:28">
      <c r="AB989042" s="7"/>
    </row>
    <row r="989043" spans="28:28">
      <c r="AB989043" s="7"/>
    </row>
    <row r="989044" spans="28:28">
      <c r="AB989044" s="7"/>
    </row>
    <row r="989045" spans="28:28">
      <c r="AB989045" s="7"/>
    </row>
    <row r="989046" spans="28:28">
      <c r="AB989046" s="7"/>
    </row>
    <row r="989047" spans="28:28">
      <c r="AB989047" s="7"/>
    </row>
    <row r="989048" spans="28:28">
      <c r="AB989048" s="7"/>
    </row>
    <row r="989049" spans="28:28">
      <c r="AB989049" s="7"/>
    </row>
    <row r="989050" spans="28:28">
      <c r="AB989050" s="7"/>
    </row>
    <row r="989051" spans="28:28">
      <c r="AB989051" s="7"/>
    </row>
    <row r="989052" spans="28:28">
      <c r="AB989052" s="7"/>
    </row>
    <row r="989053" spans="28:28">
      <c r="AB989053" s="7"/>
    </row>
    <row r="989054" spans="28:28">
      <c r="AB989054" s="7"/>
    </row>
    <row r="989055" spans="28:28">
      <c r="AB989055" s="7"/>
    </row>
    <row r="989056" spans="28:28">
      <c r="AB989056" s="7"/>
    </row>
    <row r="989057" spans="28:28">
      <c r="AB989057" s="7"/>
    </row>
    <row r="989058" spans="28:28">
      <c r="AB989058" s="7"/>
    </row>
    <row r="989059" spans="28:28">
      <c r="AB989059" s="7"/>
    </row>
    <row r="989060" spans="28:28">
      <c r="AB989060" s="7"/>
    </row>
    <row r="989061" spans="28:28">
      <c r="AB989061" s="7"/>
    </row>
    <row r="989062" spans="28:28">
      <c r="AB989062" s="7"/>
    </row>
    <row r="989063" spans="28:28">
      <c r="AB989063" s="7"/>
    </row>
    <row r="989064" spans="28:28">
      <c r="AB989064" s="7"/>
    </row>
    <row r="989065" spans="28:28">
      <c r="AB989065" s="7"/>
    </row>
    <row r="989066" spans="28:28">
      <c r="AB989066" s="7"/>
    </row>
    <row r="989067" spans="28:28">
      <c r="AB989067" s="7"/>
    </row>
    <row r="989068" spans="28:28">
      <c r="AB989068" s="7"/>
    </row>
    <row r="989069" spans="28:28">
      <c r="AB989069" s="7"/>
    </row>
    <row r="989070" spans="28:28">
      <c r="AB989070" s="7"/>
    </row>
    <row r="989071" spans="28:28">
      <c r="AB989071" s="7"/>
    </row>
    <row r="989072" spans="28:28">
      <c r="AB989072" s="7"/>
    </row>
    <row r="989073" spans="28:28">
      <c r="AB989073" s="7"/>
    </row>
    <row r="989074" spans="28:28">
      <c r="AB989074" s="7"/>
    </row>
    <row r="989075" spans="28:28">
      <c r="AB989075" s="7"/>
    </row>
    <row r="989076" spans="28:28">
      <c r="AB989076" s="7"/>
    </row>
    <row r="989077" spans="28:28">
      <c r="AB989077" s="7"/>
    </row>
    <row r="989078" spans="28:28">
      <c r="AB989078" s="7"/>
    </row>
    <row r="989079" spans="28:28">
      <c r="AB989079" s="7"/>
    </row>
    <row r="989080" spans="28:28">
      <c r="AB989080" s="7"/>
    </row>
    <row r="989081" spans="28:28">
      <c r="AB989081" s="7"/>
    </row>
    <row r="989082" spans="28:28">
      <c r="AB989082" s="7"/>
    </row>
    <row r="989083" spans="28:28">
      <c r="AB989083" s="7"/>
    </row>
    <row r="989084" spans="28:28">
      <c r="AB989084" s="7"/>
    </row>
    <row r="989085" spans="28:28">
      <c r="AB989085" s="7"/>
    </row>
    <row r="989086" spans="28:28">
      <c r="AB989086" s="7"/>
    </row>
    <row r="989087" spans="28:28">
      <c r="AB989087" s="7"/>
    </row>
    <row r="989088" spans="28:28">
      <c r="AB989088" s="7"/>
    </row>
    <row r="989089" spans="28:28">
      <c r="AB989089" s="7"/>
    </row>
    <row r="989090" spans="28:28">
      <c r="AB989090" s="7"/>
    </row>
    <row r="989091" spans="28:28">
      <c r="AB989091" s="7"/>
    </row>
    <row r="989092" spans="28:28">
      <c r="AB989092" s="7"/>
    </row>
    <row r="989093" spans="28:28">
      <c r="AB989093" s="7"/>
    </row>
    <row r="989094" spans="28:28">
      <c r="AB989094" s="7"/>
    </row>
    <row r="989095" spans="28:28">
      <c r="AB989095" s="7"/>
    </row>
    <row r="989096" spans="28:28">
      <c r="AB989096" s="7"/>
    </row>
    <row r="989097" spans="28:28">
      <c r="AB989097" s="7"/>
    </row>
    <row r="989098" spans="28:28">
      <c r="AB989098" s="7"/>
    </row>
    <row r="989099" spans="28:28">
      <c r="AB989099" s="7"/>
    </row>
    <row r="989100" spans="28:28">
      <c r="AB989100" s="7"/>
    </row>
    <row r="989101" spans="28:28">
      <c r="AB989101" s="7"/>
    </row>
    <row r="989102" spans="28:28">
      <c r="AB989102" s="7"/>
    </row>
    <row r="989103" spans="28:28">
      <c r="AB989103" s="7"/>
    </row>
    <row r="989104" spans="28:28">
      <c r="AB989104" s="7"/>
    </row>
    <row r="989105" spans="28:28">
      <c r="AB989105" s="7"/>
    </row>
    <row r="989106" spans="28:28">
      <c r="AB989106" s="7"/>
    </row>
    <row r="989107" spans="28:28">
      <c r="AB989107" s="7"/>
    </row>
    <row r="989108" spans="28:28">
      <c r="AB989108" s="7"/>
    </row>
    <row r="989109" spans="28:28">
      <c r="AB989109" s="7"/>
    </row>
    <row r="989110" spans="28:28">
      <c r="AB989110" s="7"/>
    </row>
    <row r="989111" spans="28:28">
      <c r="AB989111" s="7"/>
    </row>
    <row r="989112" spans="28:28">
      <c r="AB989112" s="7"/>
    </row>
    <row r="989113" spans="28:28">
      <c r="AB989113" s="7"/>
    </row>
    <row r="989114" spans="28:28">
      <c r="AB989114" s="7"/>
    </row>
    <row r="989115" spans="28:28">
      <c r="AB989115" s="7"/>
    </row>
    <row r="989116" spans="28:28">
      <c r="AB989116" s="7"/>
    </row>
    <row r="989117" spans="28:28">
      <c r="AB989117" s="7"/>
    </row>
    <row r="989118" spans="28:28">
      <c r="AB989118" s="7"/>
    </row>
    <row r="989119" spans="28:28">
      <c r="AB989119" s="7"/>
    </row>
    <row r="989120" spans="28:28">
      <c r="AB989120" s="7"/>
    </row>
    <row r="989121" spans="28:28">
      <c r="AB989121" s="7"/>
    </row>
    <row r="989122" spans="28:28">
      <c r="AB989122" s="7"/>
    </row>
    <row r="989123" spans="28:28">
      <c r="AB989123" s="7"/>
    </row>
    <row r="989124" spans="28:28">
      <c r="AB989124" s="7"/>
    </row>
    <row r="989125" spans="28:28">
      <c r="AB989125" s="7"/>
    </row>
    <row r="989126" spans="28:28">
      <c r="AB989126" s="7"/>
    </row>
    <row r="989127" spans="28:28">
      <c r="AB989127" s="7"/>
    </row>
    <row r="989128" spans="28:28">
      <c r="AB989128" s="7"/>
    </row>
    <row r="989129" spans="28:28">
      <c r="AB989129" s="7"/>
    </row>
    <row r="989130" spans="28:28">
      <c r="AB989130" s="7"/>
    </row>
    <row r="989131" spans="28:28">
      <c r="AB989131" s="7"/>
    </row>
    <row r="989132" spans="28:28">
      <c r="AB989132" s="7"/>
    </row>
    <row r="989133" spans="28:28">
      <c r="AB989133" s="7"/>
    </row>
    <row r="989134" spans="28:28">
      <c r="AB989134" s="7"/>
    </row>
    <row r="989135" spans="28:28">
      <c r="AB989135" s="7"/>
    </row>
    <row r="989136" spans="28:28">
      <c r="AB989136" s="7"/>
    </row>
    <row r="989137" spans="28:28">
      <c r="AB989137" s="7"/>
    </row>
    <row r="989138" spans="28:28">
      <c r="AB989138" s="7"/>
    </row>
    <row r="989139" spans="28:28">
      <c r="AB989139" s="7"/>
    </row>
    <row r="989140" spans="28:28">
      <c r="AB989140" s="7"/>
    </row>
    <row r="989141" spans="28:28">
      <c r="AB989141" s="7"/>
    </row>
    <row r="989142" spans="28:28">
      <c r="AB989142" s="7"/>
    </row>
    <row r="989143" spans="28:28">
      <c r="AB989143" s="7"/>
    </row>
    <row r="989144" spans="28:28">
      <c r="AB989144" s="7"/>
    </row>
    <row r="989145" spans="28:28">
      <c r="AB989145" s="7"/>
    </row>
    <row r="989146" spans="28:28">
      <c r="AB989146" s="7"/>
    </row>
    <row r="989147" spans="28:28">
      <c r="AB989147" s="7"/>
    </row>
    <row r="989148" spans="28:28">
      <c r="AB989148" s="7"/>
    </row>
    <row r="989149" spans="28:28">
      <c r="AB989149" s="7"/>
    </row>
    <row r="989150" spans="28:28">
      <c r="AB989150" s="7"/>
    </row>
    <row r="989151" spans="28:28">
      <c r="AB989151" s="7"/>
    </row>
    <row r="989152" spans="28:28">
      <c r="AB989152" s="7"/>
    </row>
    <row r="989153" spans="28:28">
      <c r="AB989153" s="7"/>
    </row>
    <row r="989154" spans="28:28">
      <c r="AB989154" s="7"/>
    </row>
    <row r="989155" spans="28:28">
      <c r="AB989155" s="7"/>
    </row>
    <row r="989156" spans="28:28">
      <c r="AB989156" s="7"/>
    </row>
    <row r="989157" spans="28:28">
      <c r="AB989157" s="7"/>
    </row>
    <row r="989158" spans="28:28">
      <c r="AB989158" s="7"/>
    </row>
    <row r="989159" spans="28:28">
      <c r="AB989159" s="7"/>
    </row>
    <row r="989160" spans="28:28">
      <c r="AB989160" s="7"/>
    </row>
    <row r="989161" spans="28:28">
      <c r="AB989161" s="7"/>
    </row>
    <row r="989162" spans="28:28">
      <c r="AB989162" s="7"/>
    </row>
    <row r="989163" spans="28:28">
      <c r="AB989163" s="7"/>
    </row>
    <row r="989164" spans="28:28">
      <c r="AB989164" s="7"/>
    </row>
    <row r="989165" spans="28:28">
      <c r="AB989165" s="7"/>
    </row>
    <row r="989166" spans="28:28">
      <c r="AB989166" s="7"/>
    </row>
    <row r="989167" spans="28:28">
      <c r="AB989167" s="7"/>
    </row>
    <row r="989168" spans="28:28">
      <c r="AB989168" s="7"/>
    </row>
    <row r="989169" spans="28:28">
      <c r="AB989169" s="7"/>
    </row>
    <row r="989170" spans="28:28">
      <c r="AB989170" s="7"/>
    </row>
    <row r="989171" spans="28:28">
      <c r="AB989171" s="7"/>
    </row>
    <row r="989172" spans="28:28">
      <c r="AB989172" s="7"/>
    </row>
    <row r="989173" spans="28:28">
      <c r="AB989173" s="7"/>
    </row>
    <row r="989174" spans="28:28">
      <c r="AB989174" s="7"/>
    </row>
    <row r="989175" spans="28:28">
      <c r="AB989175" s="7"/>
    </row>
    <row r="989176" spans="28:28">
      <c r="AB989176" s="7"/>
    </row>
    <row r="989177" spans="28:28">
      <c r="AB989177" s="7"/>
    </row>
    <row r="989178" spans="28:28">
      <c r="AB989178" s="7"/>
    </row>
    <row r="989179" spans="28:28">
      <c r="AB989179" s="7"/>
    </row>
    <row r="989180" spans="28:28">
      <c r="AB989180" s="7"/>
    </row>
    <row r="989181" spans="28:28">
      <c r="AB989181" s="7"/>
    </row>
    <row r="989182" spans="28:28">
      <c r="AB989182" s="7"/>
    </row>
    <row r="989183" spans="28:28">
      <c r="AB989183" s="7"/>
    </row>
    <row r="989184" spans="28:28">
      <c r="AB989184" s="7"/>
    </row>
    <row r="989185" spans="28:28">
      <c r="AB989185" s="7"/>
    </row>
    <row r="989186" spans="28:28">
      <c r="AB989186" s="7"/>
    </row>
    <row r="989187" spans="28:28">
      <c r="AB989187" s="7"/>
    </row>
    <row r="989188" spans="28:28">
      <c r="AB989188" s="7"/>
    </row>
    <row r="989189" spans="28:28">
      <c r="AB989189" s="7"/>
    </row>
    <row r="989190" spans="28:28">
      <c r="AB989190" s="7"/>
    </row>
    <row r="989191" spans="28:28">
      <c r="AB989191" s="7"/>
    </row>
    <row r="989192" spans="28:28">
      <c r="AB989192" s="7"/>
    </row>
    <row r="989193" spans="28:28">
      <c r="AB989193" s="7"/>
    </row>
    <row r="989194" spans="28:28">
      <c r="AB989194" s="7"/>
    </row>
    <row r="989195" spans="28:28">
      <c r="AB989195" s="7"/>
    </row>
    <row r="989196" spans="28:28">
      <c r="AB989196" s="7"/>
    </row>
    <row r="989197" spans="28:28">
      <c r="AB989197" s="7"/>
    </row>
    <row r="989198" spans="28:28">
      <c r="AB989198" s="7"/>
    </row>
    <row r="989199" spans="28:28">
      <c r="AB989199" s="7"/>
    </row>
    <row r="989200" spans="28:28">
      <c r="AB989200" s="7"/>
    </row>
    <row r="989201" spans="28:28">
      <c r="AB989201" s="7"/>
    </row>
    <row r="989202" spans="28:28">
      <c r="AB989202" s="7"/>
    </row>
    <row r="989203" spans="28:28">
      <c r="AB989203" s="7"/>
    </row>
    <row r="989204" spans="28:28">
      <c r="AB989204" s="7"/>
    </row>
    <row r="989205" spans="28:28">
      <c r="AB989205" s="7"/>
    </row>
    <row r="989206" spans="28:28">
      <c r="AB989206" s="7"/>
    </row>
    <row r="989207" spans="28:28">
      <c r="AB989207" s="7"/>
    </row>
    <row r="989208" spans="28:28">
      <c r="AB989208" s="7"/>
    </row>
    <row r="989209" spans="28:28">
      <c r="AB989209" s="7"/>
    </row>
    <row r="989210" spans="28:28">
      <c r="AB989210" s="7"/>
    </row>
    <row r="989211" spans="28:28">
      <c r="AB989211" s="7"/>
    </row>
    <row r="989212" spans="28:28">
      <c r="AB989212" s="7"/>
    </row>
    <row r="989213" spans="28:28">
      <c r="AB989213" s="7"/>
    </row>
    <row r="989214" spans="28:28">
      <c r="AB989214" s="7"/>
    </row>
    <row r="989215" spans="28:28">
      <c r="AB989215" s="7"/>
    </row>
    <row r="989216" spans="28:28">
      <c r="AB989216" s="7"/>
    </row>
    <row r="989217" spans="28:28">
      <c r="AB989217" s="7"/>
    </row>
    <row r="989218" spans="28:28">
      <c r="AB989218" s="7"/>
    </row>
    <row r="989219" spans="28:28">
      <c r="AB989219" s="7"/>
    </row>
    <row r="989220" spans="28:28">
      <c r="AB989220" s="7"/>
    </row>
    <row r="989221" spans="28:28">
      <c r="AB989221" s="7"/>
    </row>
    <row r="989222" spans="28:28">
      <c r="AB989222" s="7"/>
    </row>
    <row r="989223" spans="28:28">
      <c r="AB989223" s="7"/>
    </row>
    <row r="989224" spans="28:28">
      <c r="AB989224" s="7"/>
    </row>
    <row r="989225" spans="28:28">
      <c r="AB989225" s="7"/>
    </row>
    <row r="989226" spans="28:28">
      <c r="AB989226" s="7"/>
    </row>
    <row r="989227" spans="28:28">
      <c r="AB989227" s="7"/>
    </row>
    <row r="989228" spans="28:28">
      <c r="AB989228" s="7"/>
    </row>
    <row r="989229" spans="28:28">
      <c r="AB989229" s="7"/>
    </row>
    <row r="989230" spans="28:28">
      <c r="AB989230" s="7"/>
    </row>
    <row r="989231" spans="28:28">
      <c r="AB989231" s="7"/>
    </row>
    <row r="989232" spans="28:28">
      <c r="AB989232" s="7"/>
    </row>
    <row r="989233" spans="28:28">
      <c r="AB989233" s="7"/>
    </row>
    <row r="989234" spans="28:28">
      <c r="AB989234" s="7"/>
    </row>
    <row r="989235" spans="28:28">
      <c r="AB989235" s="7"/>
    </row>
    <row r="989236" spans="28:28">
      <c r="AB989236" s="7"/>
    </row>
    <row r="989237" spans="28:28">
      <c r="AB989237" s="7"/>
    </row>
    <row r="989238" spans="28:28">
      <c r="AB989238" s="7"/>
    </row>
    <row r="989239" spans="28:28">
      <c r="AB989239" s="7"/>
    </row>
    <row r="989240" spans="28:28">
      <c r="AB989240" s="7"/>
    </row>
    <row r="989241" spans="28:28">
      <c r="AB989241" s="7"/>
    </row>
    <row r="989242" spans="28:28">
      <c r="AB989242" s="7"/>
    </row>
    <row r="989243" spans="28:28">
      <c r="AB989243" s="7"/>
    </row>
    <row r="989244" spans="28:28">
      <c r="AB989244" s="7"/>
    </row>
    <row r="989245" spans="28:28">
      <c r="AB989245" s="7"/>
    </row>
    <row r="989246" spans="28:28">
      <c r="AB989246" s="7"/>
    </row>
    <row r="989247" spans="28:28">
      <c r="AB989247" s="7"/>
    </row>
    <row r="989248" spans="28:28">
      <c r="AB989248" s="7"/>
    </row>
    <row r="989249" spans="28:28">
      <c r="AB989249" s="7"/>
    </row>
    <row r="989250" spans="28:28">
      <c r="AB989250" s="7"/>
    </row>
    <row r="989251" spans="28:28">
      <c r="AB989251" s="7"/>
    </row>
    <row r="989252" spans="28:28">
      <c r="AB989252" s="7"/>
    </row>
    <row r="989253" spans="28:28">
      <c r="AB989253" s="7"/>
    </row>
    <row r="989254" spans="28:28">
      <c r="AB989254" s="7"/>
    </row>
    <row r="989255" spans="28:28">
      <c r="AB989255" s="7"/>
    </row>
    <row r="989256" spans="28:28">
      <c r="AB989256" s="7"/>
    </row>
    <row r="989257" spans="28:28">
      <c r="AB989257" s="7"/>
    </row>
    <row r="989258" spans="28:28">
      <c r="AB989258" s="7"/>
    </row>
    <row r="989259" spans="28:28">
      <c r="AB989259" s="7"/>
    </row>
    <row r="989260" spans="28:28">
      <c r="AB989260" s="7"/>
    </row>
    <row r="989261" spans="28:28">
      <c r="AB989261" s="7"/>
    </row>
    <row r="989262" spans="28:28">
      <c r="AB989262" s="7"/>
    </row>
    <row r="989263" spans="28:28">
      <c r="AB989263" s="7"/>
    </row>
    <row r="989264" spans="28:28">
      <c r="AB989264" s="7"/>
    </row>
    <row r="989265" spans="28:28">
      <c r="AB989265" s="7"/>
    </row>
    <row r="989266" spans="28:28">
      <c r="AB989266" s="7"/>
    </row>
    <row r="989267" spans="28:28">
      <c r="AB989267" s="7"/>
    </row>
    <row r="989268" spans="28:28">
      <c r="AB989268" s="7"/>
    </row>
    <row r="989269" spans="28:28">
      <c r="AB989269" s="7"/>
    </row>
    <row r="989270" spans="28:28">
      <c r="AB989270" s="7"/>
    </row>
    <row r="989271" spans="28:28">
      <c r="AB989271" s="7"/>
    </row>
    <row r="989272" spans="28:28">
      <c r="AB989272" s="7"/>
    </row>
    <row r="989273" spans="28:28">
      <c r="AB989273" s="7"/>
    </row>
    <row r="989274" spans="28:28">
      <c r="AB989274" s="7"/>
    </row>
    <row r="989275" spans="28:28">
      <c r="AB989275" s="7"/>
    </row>
    <row r="989276" spans="28:28">
      <c r="AB989276" s="7"/>
    </row>
    <row r="989277" spans="28:28">
      <c r="AB989277" s="7"/>
    </row>
    <row r="989278" spans="28:28">
      <c r="AB989278" s="7"/>
    </row>
    <row r="989279" spans="28:28">
      <c r="AB989279" s="7"/>
    </row>
    <row r="989280" spans="28:28">
      <c r="AB989280" s="7"/>
    </row>
    <row r="989281" spans="28:28">
      <c r="AB989281" s="7"/>
    </row>
    <row r="989282" spans="28:28">
      <c r="AB989282" s="7"/>
    </row>
    <row r="989283" spans="28:28">
      <c r="AB989283" s="7"/>
    </row>
    <row r="989284" spans="28:28">
      <c r="AB989284" s="7"/>
    </row>
    <row r="989285" spans="28:28">
      <c r="AB989285" s="7"/>
    </row>
    <row r="989286" spans="28:28">
      <c r="AB989286" s="7"/>
    </row>
    <row r="989287" spans="28:28">
      <c r="AB989287" s="7"/>
    </row>
    <row r="989288" spans="28:28">
      <c r="AB989288" s="7"/>
    </row>
    <row r="989289" spans="28:28">
      <c r="AB989289" s="7"/>
    </row>
    <row r="989290" spans="28:28">
      <c r="AB989290" s="7"/>
    </row>
    <row r="989291" spans="28:28">
      <c r="AB989291" s="7"/>
    </row>
    <row r="989292" spans="28:28">
      <c r="AB989292" s="7"/>
    </row>
    <row r="989293" spans="28:28">
      <c r="AB989293" s="7"/>
    </row>
    <row r="989294" spans="28:28">
      <c r="AB989294" s="7"/>
    </row>
    <row r="989295" spans="28:28">
      <c r="AB989295" s="7"/>
    </row>
    <row r="989296" spans="28:28">
      <c r="AB989296" s="7"/>
    </row>
    <row r="989297" spans="28:28">
      <c r="AB989297" s="7"/>
    </row>
    <row r="989298" spans="28:28">
      <c r="AB989298" s="7"/>
    </row>
    <row r="989299" spans="28:28">
      <c r="AB989299" s="7"/>
    </row>
    <row r="989300" spans="28:28">
      <c r="AB989300" s="7"/>
    </row>
    <row r="989301" spans="28:28">
      <c r="AB989301" s="7"/>
    </row>
    <row r="989302" spans="28:28">
      <c r="AB989302" s="7"/>
    </row>
    <row r="989303" spans="28:28">
      <c r="AB989303" s="7"/>
    </row>
    <row r="989304" spans="28:28">
      <c r="AB989304" s="7"/>
    </row>
    <row r="989305" spans="28:28">
      <c r="AB989305" s="7"/>
    </row>
    <row r="989306" spans="28:28">
      <c r="AB989306" s="7"/>
    </row>
    <row r="989307" spans="28:28">
      <c r="AB989307" s="7"/>
    </row>
    <row r="989308" spans="28:28">
      <c r="AB989308" s="7"/>
    </row>
    <row r="989309" spans="28:28">
      <c r="AB989309" s="7"/>
    </row>
    <row r="989310" spans="28:28">
      <c r="AB989310" s="7"/>
    </row>
    <row r="989311" spans="28:28">
      <c r="AB989311" s="7"/>
    </row>
    <row r="989312" spans="28:28">
      <c r="AB989312" s="7"/>
    </row>
    <row r="989313" spans="28:28">
      <c r="AB989313" s="7"/>
    </row>
    <row r="989314" spans="28:28">
      <c r="AB989314" s="7"/>
    </row>
    <row r="989315" spans="28:28">
      <c r="AB989315" s="7"/>
    </row>
    <row r="989316" spans="28:28">
      <c r="AB989316" s="7"/>
    </row>
    <row r="989317" spans="28:28">
      <c r="AB989317" s="7"/>
    </row>
    <row r="989318" spans="28:28">
      <c r="AB989318" s="7"/>
    </row>
    <row r="989319" spans="28:28">
      <c r="AB989319" s="7"/>
    </row>
    <row r="989320" spans="28:28">
      <c r="AB989320" s="7"/>
    </row>
    <row r="989321" spans="28:28">
      <c r="AB989321" s="7"/>
    </row>
    <row r="989322" spans="28:28">
      <c r="AB989322" s="7"/>
    </row>
    <row r="989323" spans="28:28">
      <c r="AB989323" s="7"/>
    </row>
    <row r="989324" spans="28:28">
      <c r="AB989324" s="7"/>
    </row>
    <row r="989325" spans="28:28">
      <c r="AB989325" s="7"/>
    </row>
    <row r="989326" spans="28:28">
      <c r="AB989326" s="7"/>
    </row>
    <row r="989327" spans="28:28">
      <c r="AB989327" s="7"/>
    </row>
    <row r="989328" spans="28:28">
      <c r="AB989328" s="7"/>
    </row>
    <row r="989329" spans="28:28">
      <c r="AB989329" s="7"/>
    </row>
    <row r="989330" spans="28:28">
      <c r="AB989330" s="7"/>
    </row>
    <row r="989331" spans="28:28">
      <c r="AB989331" s="7"/>
    </row>
    <row r="989332" spans="28:28">
      <c r="AB989332" s="7"/>
    </row>
    <row r="989333" spans="28:28">
      <c r="AB989333" s="7"/>
    </row>
    <row r="989334" spans="28:28">
      <c r="AB989334" s="7"/>
    </row>
    <row r="989335" spans="28:28">
      <c r="AB989335" s="7"/>
    </row>
    <row r="989336" spans="28:28">
      <c r="AB989336" s="7"/>
    </row>
    <row r="989337" spans="28:28">
      <c r="AB989337" s="7"/>
    </row>
    <row r="989338" spans="28:28">
      <c r="AB989338" s="7"/>
    </row>
    <row r="989339" spans="28:28">
      <c r="AB989339" s="7"/>
    </row>
    <row r="989340" spans="28:28">
      <c r="AB989340" s="7"/>
    </row>
    <row r="989341" spans="28:28">
      <c r="AB989341" s="7"/>
    </row>
    <row r="989342" spans="28:28">
      <c r="AB989342" s="7"/>
    </row>
    <row r="989343" spans="28:28">
      <c r="AB989343" s="7"/>
    </row>
    <row r="989344" spans="28:28">
      <c r="AB989344" s="7"/>
    </row>
    <row r="989345" spans="28:28">
      <c r="AB989345" s="7"/>
    </row>
    <row r="989346" spans="28:28">
      <c r="AB989346" s="7"/>
    </row>
    <row r="989347" spans="28:28">
      <c r="AB989347" s="7"/>
    </row>
    <row r="989348" spans="28:28">
      <c r="AB989348" s="7"/>
    </row>
    <row r="989349" spans="28:28">
      <c r="AB989349" s="7"/>
    </row>
    <row r="989350" spans="28:28">
      <c r="AB989350" s="7"/>
    </row>
    <row r="989351" spans="28:28">
      <c r="AB989351" s="7"/>
    </row>
    <row r="989352" spans="28:28">
      <c r="AB989352" s="7"/>
    </row>
    <row r="989353" spans="28:28">
      <c r="AB989353" s="7"/>
    </row>
    <row r="989354" spans="28:28">
      <c r="AB989354" s="7"/>
    </row>
    <row r="989355" spans="28:28">
      <c r="AB989355" s="7"/>
    </row>
    <row r="989356" spans="28:28">
      <c r="AB989356" s="7"/>
    </row>
    <row r="989357" spans="28:28">
      <c r="AB989357" s="7"/>
    </row>
    <row r="989358" spans="28:28">
      <c r="AB989358" s="7"/>
    </row>
    <row r="989359" spans="28:28">
      <c r="AB989359" s="7"/>
    </row>
    <row r="989360" spans="28:28">
      <c r="AB989360" s="7"/>
    </row>
    <row r="989361" spans="28:28">
      <c r="AB989361" s="7"/>
    </row>
    <row r="989362" spans="28:28">
      <c r="AB989362" s="7"/>
    </row>
    <row r="989363" spans="28:28">
      <c r="AB989363" s="7"/>
    </row>
    <row r="989364" spans="28:28">
      <c r="AB989364" s="7"/>
    </row>
    <row r="989365" spans="28:28">
      <c r="AB989365" s="7"/>
    </row>
    <row r="989366" spans="28:28">
      <c r="AB989366" s="7"/>
    </row>
    <row r="989367" spans="28:28">
      <c r="AB989367" s="7"/>
    </row>
    <row r="989368" spans="28:28">
      <c r="AB989368" s="7"/>
    </row>
    <row r="989369" spans="28:28">
      <c r="AB989369" s="7"/>
    </row>
    <row r="989370" spans="28:28">
      <c r="AB989370" s="7"/>
    </row>
    <row r="989371" spans="28:28">
      <c r="AB989371" s="7"/>
    </row>
    <row r="989372" spans="28:28">
      <c r="AB989372" s="7"/>
    </row>
    <row r="989373" spans="28:28">
      <c r="AB989373" s="7"/>
    </row>
    <row r="989374" spans="28:28">
      <c r="AB989374" s="7"/>
    </row>
    <row r="989375" spans="28:28">
      <c r="AB989375" s="7"/>
    </row>
    <row r="989376" spans="28:28">
      <c r="AB989376" s="7"/>
    </row>
    <row r="989377" spans="28:28">
      <c r="AB989377" s="7"/>
    </row>
    <row r="989378" spans="28:28">
      <c r="AB989378" s="7"/>
    </row>
    <row r="989379" spans="28:28">
      <c r="AB989379" s="7"/>
    </row>
    <row r="989380" spans="28:28">
      <c r="AB989380" s="7"/>
    </row>
    <row r="989381" spans="28:28">
      <c r="AB989381" s="7"/>
    </row>
    <row r="989382" spans="28:28">
      <c r="AB989382" s="7"/>
    </row>
    <row r="989383" spans="28:28">
      <c r="AB989383" s="7"/>
    </row>
    <row r="989384" spans="28:28">
      <c r="AB989384" s="7"/>
    </row>
    <row r="989385" spans="28:28">
      <c r="AB989385" s="7"/>
    </row>
    <row r="989386" spans="28:28">
      <c r="AB989386" s="7"/>
    </row>
    <row r="989387" spans="28:28">
      <c r="AB989387" s="7"/>
    </row>
    <row r="989388" spans="28:28">
      <c r="AB989388" s="7"/>
    </row>
    <row r="989389" spans="28:28">
      <c r="AB989389" s="7"/>
    </row>
    <row r="989390" spans="28:28">
      <c r="AB989390" s="7"/>
    </row>
    <row r="989391" spans="28:28">
      <c r="AB989391" s="7"/>
    </row>
    <row r="989392" spans="28:28">
      <c r="AB989392" s="7"/>
    </row>
    <row r="989393" spans="28:28">
      <c r="AB989393" s="7"/>
    </row>
    <row r="989394" spans="28:28">
      <c r="AB989394" s="7"/>
    </row>
    <row r="989395" spans="28:28">
      <c r="AB989395" s="7"/>
    </row>
    <row r="989396" spans="28:28">
      <c r="AB989396" s="7"/>
    </row>
    <row r="989397" spans="28:28">
      <c r="AB989397" s="7"/>
    </row>
    <row r="989398" spans="28:28">
      <c r="AB989398" s="7"/>
    </row>
    <row r="989399" spans="28:28">
      <c r="AB989399" s="7"/>
    </row>
    <row r="989400" spans="28:28">
      <c r="AB989400" s="7"/>
    </row>
    <row r="989401" spans="28:28">
      <c r="AB989401" s="7"/>
    </row>
    <row r="989402" spans="28:28">
      <c r="AB989402" s="7"/>
    </row>
    <row r="989403" spans="28:28">
      <c r="AB989403" s="7"/>
    </row>
    <row r="989404" spans="28:28">
      <c r="AB989404" s="7"/>
    </row>
    <row r="989405" spans="28:28">
      <c r="AB989405" s="7"/>
    </row>
    <row r="989406" spans="28:28">
      <c r="AB989406" s="7"/>
    </row>
    <row r="989407" spans="28:28">
      <c r="AB989407" s="7"/>
    </row>
    <row r="989408" spans="28:28">
      <c r="AB989408" s="7"/>
    </row>
    <row r="989409" spans="28:28">
      <c r="AB989409" s="7"/>
    </row>
    <row r="989410" spans="28:28">
      <c r="AB989410" s="7"/>
    </row>
    <row r="989411" spans="28:28">
      <c r="AB989411" s="7"/>
    </row>
    <row r="989412" spans="28:28">
      <c r="AB989412" s="7"/>
    </row>
    <row r="989413" spans="28:28">
      <c r="AB989413" s="7"/>
    </row>
    <row r="989414" spans="28:28">
      <c r="AB989414" s="7"/>
    </row>
    <row r="989415" spans="28:28">
      <c r="AB989415" s="7"/>
    </row>
    <row r="989416" spans="28:28">
      <c r="AB989416" s="7"/>
    </row>
    <row r="989417" spans="28:28">
      <c r="AB989417" s="7"/>
    </row>
    <row r="989418" spans="28:28">
      <c r="AB989418" s="7"/>
    </row>
    <row r="989419" spans="28:28">
      <c r="AB989419" s="7"/>
    </row>
    <row r="989420" spans="28:28">
      <c r="AB989420" s="7"/>
    </row>
    <row r="989421" spans="28:28">
      <c r="AB989421" s="7"/>
    </row>
    <row r="989422" spans="28:28">
      <c r="AB989422" s="7"/>
    </row>
    <row r="989423" spans="28:28">
      <c r="AB989423" s="7"/>
    </row>
    <row r="989424" spans="28:28">
      <c r="AB989424" s="7"/>
    </row>
    <row r="989425" spans="28:28">
      <c r="AB989425" s="7"/>
    </row>
    <row r="989426" spans="28:28">
      <c r="AB989426" s="7"/>
    </row>
    <row r="989427" spans="28:28">
      <c r="AB989427" s="7"/>
    </row>
    <row r="989428" spans="28:28">
      <c r="AB989428" s="7"/>
    </row>
    <row r="989429" spans="28:28">
      <c r="AB989429" s="7"/>
    </row>
    <row r="989430" spans="28:28">
      <c r="AB989430" s="7"/>
    </row>
    <row r="989431" spans="28:28">
      <c r="AB989431" s="7"/>
    </row>
    <row r="989432" spans="28:28">
      <c r="AB989432" s="7"/>
    </row>
    <row r="989433" spans="28:28">
      <c r="AB989433" s="7"/>
    </row>
    <row r="989434" spans="28:28">
      <c r="AB989434" s="7"/>
    </row>
    <row r="989435" spans="28:28">
      <c r="AB989435" s="7"/>
    </row>
    <row r="989436" spans="28:28">
      <c r="AB989436" s="7"/>
    </row>
    <row r="989437" spans="28:28">
      <c r="AB989437" s="7"/>
    </row>
    <row r="989438" spans="28:28">
      <c r="AB989438" s="7"/>
    </row>
    <row r="989439" spans="28:28">
      <c r="AB989439" s="7"/>
    </row>
    <row r="989440" spans="28:28">
      <c r="AB989440" s="7"/>
    </row>
    <row r="989441" spans="28:28">
      <c r="AB989441" s="7"/>
    </row>
    <row r="989442" spans="28:28">
      <c r="AB989442" s="7"/>
    </row>
    <row r="989443" spans="28:28">
      <c r="AB989443" s="7"/>
    </row>
    <row r="989444" spans="28:28">
      <c r="AB989444" s="7"/>
    </row>
    <row r="989445" spans="28:28">
      <c r="AB989445" s="7"/>
    </row>
    <row r="989446" spans="28:28">
      <c r="AB989446" s="7"/>
    </row>
    <row r="989447" spans="28:28">
      <c r="AB989447" s="7"/>
    </row>
    <row r="989448" spans="28:28">
      <c r="AB989448" s="7"/>
    </row>
    <row r="989449" spans="28:28">
      <c r="AB989449" s="7"/>
    </row>
    <row r="989450" spans="28:28">
      <c r="AB989450" s="7"/>
    </row>
    <row r="989451" spans="28:28">
      <c r="AB989451" s="7"/>
    </row>
    <row r="989452" spans="28:28">
      <c r="AB989452" s="7"/>
    </row>
    <row r="989453" spans="28:28">
      <c r="AB989453" s="7"/>
    </row>
    <row r="989454" spans="28:28">
      <c r="AB989454" s="7"/>
    </row>
    <row r="989455" spans="28:28">
      <c r="AB989455" s="7"/>
    </row>
    <row r="989456" spans="28:28">
      <c r="AB989456" s="7"/>
    </row>
    <row r="989457" spans="28:28">
      <c r="AB989457" s="7"/>
    </row>
    <row r="989458" spans="28:28">
      <c r="AB989458" s="7"/>
    </row>
    <row r="989459" spans="28:28">
      <c r="AB989459" s="7"/>
    </row>
    <row r="989460" spans="28:28">
      <c r="AB989460" s="7"/>
    </row>
    <row r="989461" spans="28:28">
      <c r="AB989461" s="7"/>
    </row>
    <row r="989462" spans="28:28">
      <c r="AB989462" s="7"/>
    </row>
    <row r="989463" spans="28:28">
      <c r="AB989463" s="7"/>
    </row>
    <row r="989464" spans="28:28">
      <c r="AB989464" s="7"/>
    </row>
    <row r="989465" spans="28:28">
      <c r="AB989465" s="7"/>
    </row>
    <row r="989466" spans="28:28">
      <c r="AB989466" s="7"/>
    </row>
    <row r="989467" spans="28:28">
      <c r="AB989467" s="7"/>
    </row>
    <row r="989468" spans="28:28">
      <c r="AB989468" s="7"/>
    </row>
    <row r="989469" spans="28:28">
      <c r="AB989469" s="7"/>
    </row>
    <row r="989470" spans="28:28">
      <c r="AB989470" s="7"/>
    </row>
    <row r="989471" spans="28:28">
      <c r="AB989471" s="7"/>
    </row>
    <row r="989472" spans="28:28">
      <c r="AB989472" s="7"/>
    </row>
    <row r="989473" spans="28:28">
      <c r="AB989473" s="7"/>
    </row>
    <row r="989474" spans="28:28">
      <c r="AB989474" s="7"/>
    </row>
    <row r="989475" spans="28:28">
      <c r="AB989475" s="7"/>
    </row>
    <row r="989476" spans="28:28">
      <c r="AB989476" s="7"/>
    </row>
    <row r="989477" spans="28:28">
      <c r="AB989477" s="7"/>
    </row>
    <row r="989478" spans="28:28">
      <c r="AB989478" s="7"/>
    </row>
    <row r="989479" spans="28:28">
      <c r="AB989479" s="7"/>
    </row>
    <row r="989480" spans="28:28">
      <c r="AB989480" s="7"/>
    </row>
    <row r="989481" spans="28:28">
      <c r="AB989481" s="7"/>
    </row>
    <row r="989482" spans="28:28">
      <c r="AB989482" s="7"/>
    </row>
    <row r="989483" spans="28:28">
      <c r="AB989483" s="7"/>
    </row>
    <row r="989484" spans="28:28">
      <c r="AB989484" s="7"/>
    </row>
    <row r="989485" spans="28:28">
      <c r="AB989485" s="7"/>
    </row>
    <row r="989486" spans="28:28">
      <c r="AB989486" s="7"/>
    </row>
    <row r="989487" spans="28:28">
      <c r="AB989487" s="7"/>
    </row>
    <row r="989488" spans="28:28">
      <c r="AB989488" s="7"/>
    </row>
    <row r="989489" spans="28:28">
      <c r="AB989489" s="7"/>
    </row>
    <row r="989490" spans="28:28">
      <c r="AB989490" s="7"/>
    </row>
    <row r="989491" spans="28:28">
      <c r="AB989491" s="7"/>
    </row>
    <row r="989492" spans="28:28">
      <c r="AB989492" s="7"/>
    </row>
    <row r="989493" spans="28:28">
      <c r="AB989493" s="7"/>
    </row>
    <row r="989494" spans="28:28">
      <c r="AB989494" s="7"/>
    </row>
    <row r="989495" spans="28:28">
      <c r="AB989495" s="7"/>
    </row>
    <row r="989496" spans="28:28">
      <c r="AB989496" s="7"/>
    </row>
    <row r="989497" spans="28:28">
      <c r="AB989497" s="7"/>
    </row>
    <row r="989498" spans="28:28">
      <c r="AB989498" s="7"/>
    </row>
    <row r="989499" spans="28:28">
      <c r="AB989499" s="7"/>
    </row>
    <row r="989500" spans="28:28">
      <c r="AB989500" s="7"/>
    </row>
    <row r="989501" spans="28:28">
      <c r="AB989501" s="7"/>
    </row>
    <row r="989502" spans="28:28">
      <c r="AB989502" s="7"/>
    </row>
    <row r="989503" spans="28:28">
      <c r="AB989503" s="7"/>
    </row>
    <row r="989504" spans="28:28">
      <c r="AB989504" s="7"/>
    </row>
    <row r="989505" spans="28:28">
      <c r="AB989505" s="7"/>
    </row>
    <row r="989506" spans="28:28">
      <c r="AB989506" s="7"/>
    </row>
    <row r="989507" spans="28:28">
      <c r="AB989507" s="7"/>
    </row>
    <row r="989508" spans="28:28">
      <c r="AB989508" s="7"/>
    </row>
    <row r="989509" spans="28:28">
      <c r="AB989509" s="7"/>
    </row>
    <row r="989510" spans="28:28">
      <c r="AB989510" s="7"/>
    </row>
    <row r="989511" spans="28:28">
      <c r="AB989511" s="7"/>
    </row>
    <row r="989512" spans="28:28">
      <c r="AB989512" s="7"/>
    </row>
    <row r="989513" spans="28:28">
      <c r="AB989513" s="7"/>
    </row>
    <row r="989514" spans="28:28">
      <c r="AB989514" s="7"/>
    </row>
    <row r="989515" spans="28:28">
      <c r="AB989515" s="7"/>
    </row>
    <row r="989516" spans="28:28">
      <c r="AB989516" s="7"/>
    </row>
    <row r="989517" spans="28:28">
      <c r="AB989517" s="7"/>
    </row>
    <row r="989518" spans="28:28">
      <c r="AB989518" s="7"/>
    </row>
    <row r="989519" spans="28:28">
      <c r="AB989519" s="7"/>
    </row>
    <row r="989520" spans="28:28">
      <c r="AB989520" s="7"/>
    </row>
    <row r="989521" spans="28:28">
      <c r="AB989521" s="7"/>
    </row>
    <row r="989522" spans="28:28">
      <c r="AB989522" s="7"/>
    </row>
    <row r="989523" spans="28:28">
      <c r="AB989523" s="7"/>
    </row>
    <row r="989524" spans="28:28">
      <c r="AB989524" s="7"/>
    </row>
    <row r="989525" spans="28:28">
      <c r="AB989525" s="7"/>
    </row>
    <row r="989526" spans="28:28">
      <c r="AB989526" s="7"/>
    </row>
    <row r="989527" spans="28:28">
      <c r="AB989527" s="7"/>
    </row>
    <row r="989528" spans="28:28">
      <c r="AB989528" s="7"/>
    </row>
    <row r="989529" spans="28:28">
      <c r="AB989529" s="7"/>
    </row>
    <row r="989530" spans="28:28">
      <c r="AB989530" s="7"/>
    </row>
    <row r="989531" spans="28:28">
      <c r="AB989531" s="7"/>
    </row>
    <row r="989532" spans="28:28">
      <c r="AB989532" s="7"/>
    </row>
    <row r="989533" spans="28:28">
      <c r="AB989533" s="7"/>
    </row>
    <row r="989534" spans="28:28">
      <c r="AB989534" s="7"/>
    </row>
    <row r="989535" spans="28:28">
      <c r="AB989535" s="7"/>
    </row>
    <row r="989536" spans="28:28">
      <c r="AB989536" s="7"/>
    </row>
    <row r="989537" spans="28:28">
      <c r="AB989537" s="7"/>
    </row>
    <row r="989538" spans="28:28">
      <c r="AB989538" s="7"/>
    </row>
    <row r="989539" spans="28:28">
      <c r="AB989539" s="7"/>
    </row>
    <row r="989540" spans="28:28">
      <c r="AB989540" s="7"/>
    </row>
    <row r="989541" spans="28:28">
      <c r="AB989541" s="7"/>
    </row>
    <row r="989542" spans="28:28">
      <c r="AB989542" s="7"/>
    </row>
    <row r="989543" spans="28:28">
      <c r="AB989543" s="7"/>
    </row>
    <row r="989544" spans="28:28">
      <c r="AB989544" s="7"/>
    </row>
    <row r="989545" spans="28:28">
      <c r="AB989545" s="7"/>
    </row>
    <row r="989546" spans="28:28">
      <c r="AB989546" s="7"/>
    </row>
    <row r="989547" spans="28:28">
      <c r="AB989547" s="7"/>
    </row>
    <row r="989548" spans="28:28">
      <c r="AB989548" s="7"/>
    </row>
    <row r="989549" spans="28:28">
      <c r="AB989549" s="7"/>
    </row>
    <row r="989550" spans="28:28">
      <c r="AB989550" s="7"/>
    </row>
    <row r="989551" spans="28:28">
      <c r="AB989551" s="7"/>
    </row>
    <row r="989552" spans="28:28">
      <c r="AB989552" s="7"/>
    </row>
    <row r="989553" spans="28:28">
      <c r="AB989553" s="7"/>
    </row>
    <row r="989554" spans="28:28">
      <c r="AB989554" s="7"/>
    </row>
    <row r="989555" spans="28:28">
      <c r="AB989555" s="7"/>
    </row>
    <row r="989556" spans="28:28">
      <c r="AB989556" s="7"/>
    </row>
    <row r="989557" spans="28:28">
      <c r="AB989557" s="7"/>
    </row>
    <row r="989558" spans="28:28">
      <c r="AB989558" s="7"/>
    </row>
    <row r="989559" spans="28:28">
      <c r="AB989559" s="7"/>
    </row>
    <row r="989560" spans="28:28">
      <c r="AB989560" s="7"/>
    </row>
    <row r="989561" spans="28:28">
      <c r="AB989561" s="7"/>
    </row>
    <row r="989562" spans="28:28">
      <c r="AB989562" s="7"/>
    </row>
    <row r="989563" spans="28:28">
      <c r="AB989563" s="7"/>
    </row>
    <row r="989564" spans="28:28">
      <c r="AB989564" s="7"/>
    </row>
    <row r="989565" spans="28:28">
      <c r="AB989565" s="7"/>
    </row>
    <row r="989566" spans="28:28">
      <c r="AB989566" s="7"/>
    </row>
    <row r="989567" spans="28:28">
      <c r="AB989567" s="7"/>
    </row>
    <row r="989568" spans="28:28">
      <c r="AB989568" s="7"/>
    </row>
    <row r="989569" spans="28:28">
      <c r="AB989569" s="7"/>
    </row>
    <row r="989570" spans="28:28">
      <c r="AB989570" s="7"/>
    </row>
    <row r="989571" spans="28:28">
      <c r="AB989571" s="7"/>
    </row>
    <row r="989572" spans="28:28">
      <c r="AB989572" s="7"/>
    </row>
    <row r="989573" spans="28:28">
      <c r="AB989573" s="7"/>
    </row>
    <row r="989574" spans="28:28">
      <c r="AB989574" s="7"/>
    </row>
    <row r="989575" spans="28:28">
      <c r="AB989575" s="7"/>
    </row>
    <row r="989576" spans="28:28">
      <c r="AB989576" s="7"/>
    </row>
    <row r="989577" spans="28:28">
      <c r="AB989577" s="7"/>
    </row>
    <row r="989578" spans="28:28">
      <c r="AB989578" s="7"/>
    </row>
    <row r="989579" spans="28:28">
      <c r="AB989579" s="7"/>
    </row>
    <row r="989580" spans="28:28">
      <c r="AB989580" s="7"/>
    </row>
    <row r="989581" spans="28:28">
      <c r="AB989581" s="7"/>
    </row>
    <row r="989582" spans="28:28">
      <c r="AB989582" s="7"/>
    </row>
    <row r="989583" spans="28:28">
      <c r="AB989583" s="7"/>
    </row>
    <row r="989584" spans="28:28">
      <c r="AB989584" s="7"/>
    </row>
    <row r="989585" spans="28:28">
      <c r="AB989585" s="7"/>
    </row>
    <row r="989586" spans="28:28">
      <c r="AB989586" s="7"/>
    </row>
    <row r="989587" spans="28:28">
      <c r="AB989587" s="7"/>
    </row>
    <row r="989588" spans="28:28">
      <c r="AB989588" s="7"/>
    </row>
    <row r="989589" spans="28:28">
      <c r="AB989589" s="7"/>
    </row>
    <row r="989590" spans="28:28">
      <c r="AB989590" s="7"/>
    </row>
    <row r="989591" spans="28:28">
      <c r="AB989591" s="7"/>
    </row>
    <row r="989592" spans="28:28">
      <c r="AB989592" s="7"/>
    </row>
    <row r="989593" spans="28:28">
      <c r="AB989593" s="7"/>
    </row>
    <row r="989594" spans="28:28">
      <c r="AB989594" s="7"/>
    </row>
    <row r="989595" spans="28:28">
      <c r="AB989595" s="7"/>
    </row>
    <row r="989596" spans="28:28">
      <c r="AB989596" s="7"/>
    </row>
    <row r="989597" spans="28:28">
      <c r="AB989597" s="7"/>
    </row>
    <row r="989598" spans="28:28">
      <c r="AB989598" s="7"/>
    </row>
    <row r="989599" spans="28:28">
      <c r="AB989599" s="7"/>
    </row>
    <row r="989600" spans="28:28">
      <c r="AB989600" s="7"/>
    </row>
    <row r="989601" spans="28:28">
      <c r="AB989601" s="7"/>
    </row>
    <row r="989602" spans="28:28">
      <c r="AB989602" s="7"/>
    </row>
    <row r="989603" spans="28:28">
      <c r="AB989603" s="7"/>
    </row>
    <row r="989604" spans="28:28">
      <c r="AB989604" s="7"/>
    </row>
    <row r="989605" spans="28:28">
      <c r="AB989605" s="7"/>
    </row>
    <row r="989606" spans="28:28">
      <c r="AB989606" s="7"/>
    </row>
    <row r="989607" spans="28:28">
      <c r="AB989607" s="7"/>
    </row>
    <row r="989608" spans="28:28">
      <c r="AB989608" s="7"/>
    </row>
    <row r="989609" spans="28:28">
      <c r="AB989609" s="7"/>
    </row>
    <row r="989610" spans="28:28">
      <c r="AB989610" s="7"/>
    </row>
    <row r="989611" spans="28:28">
      <c r="AB989611" s="7"/>
    </row>
    <row r="989612" spans="28:28">
      <c r="AB989612" s="7"/>
    </row>
    <row r="989613" spans="28:28">
      <c r="AB989613" s="7"/>
    </row>
    <row r="989614" spans="28:28">
      <c r="AB989614" s="7"/>
    </row>
    <row r="989615" spans="28:28">
      <c r="AB989615" s="7"/>
    </row>
    <row r="989616" spans="28:28">
      <c r="AB989616" s="7"/>
    </row>
    <row r="989617" spans="28:28">
      <c r="AB989617" s="7"/>
    </row>
    <row r="989618" spans="28:28">
      <c r="AB989618" s="7"/>
    </row>
    <row r="989619" spans="28:28">
      <c r="AB989619" s="7"/>
    </row>
    <row r="989620" spans="28:28">
      <c r="AB989620" s="7"/>
    </row>
    <row r="989621" spans="28:28">
      <c r="AB989621" s="7"/>
    </row>
    <row r="989622" spans="28:28">
      <c r="AB989622" s="7"/>
    </row>
    <row r="989623" spans="28:28">
      <c r="AB989623" s="7"/>
    </row>
    <row r="989624" spans="28:28">
      <c r="AB989624" s="7"/>
    </row>
    <row r="989625" spans="28:28">
      <c r="AB989625" s="7"/>
    </row>
    <row r="989626" spans="28:28">
      <c r="AB989626" s="7"/>
    </row>
    <row r="989627" spans="28:28">
      <c r="AB989627" s="7"/>
    </row>
    <row r="989628" spans="28:28">
      <c r="AB989628" s="7"/>
    </row>
    <row r="989629" spans="28:28">
      <c r="AB989629" s="7"/>
    </row>
    <row r="989630" spans="28:28">
      <c r="AB989630" s="7"/>
    </row>
    <row r="989631" spans="28:28">
      <c r="AB989631" s="7"/>
    </row>
    <row r="989632" spans="28:28">
      <c r="AB989632" s="7"/>
    </row>
    <row r="989633" spans="28:28">
      <c r="AB989633" s="7"/>
    </row>
    <row r="989634" spans="28:28">
      <c r="AB989634" s="7"/>
    </row>
    <row r="989635" spans="28:28">
      <c r="AB989635" s="7"/>
    </row>
    <row r="989636" spans="28:28">
      <c r="AB989636" s="7"/>
    </row>
    <row r="989637" spans="28:28">
      <c r="AB989637" s="7"/>
    </row>
    <row r="989638" spans="28:28">
      <c r="AB989638" s="7"/>
    </row>
    <row r="989639" spans="28:28">
      <c r="AB989639" s="7"/>
    </row>
    <row r="989640" spans="28:28">
      <c r="AB989640" s="7"/>
    </row>
    <row r="989641" spans="28:28">
      <c r="AB989641" s="7"/>
    </row>
    <row r="989642" spans="28:28">
      <c r="AB989642" s="7"/>
    </row>
    <row r="989643" spans="28:28">
      <c r="AB989643" s="7"/>
    </row>
    <row r="989644" spans="28:28">
      <c r="AB989644" s="7"/>
    </row>
    <row r="989645" spans="28:28">
      <c r="AB989645" s="7"/>
    </row>
    <row r="989646" spans="28:28">
      <c r="AB989646" s="7"/>
    </row>
    <row r="989647" spans="28:28">
      <c r="AB989647" s="7"/>
    </row>
    <row r="989648" spans="28:28">
      <c r="AB989648" s="7"/>
    </row>
    <row r="989649" spans="28:28">
      <c r="AB989649" s="7"/>
    </row>
    <row r="989650" spans="28:28">
      <c r="AB989650" s="7"/>
    </row>
    <row r="989651" spans="28:28">
      <c r="AB989651" s="7"/>
    </row>
    <row r="989652" spans="28:28">
      <c r="AB989652" s="7"/>
    </row>
    <row r="989653" spans="28:28">
      <c r="AB989653" s="7"/>
    </row>
    <row r="989654" spans="28:28">
      <c r="AB989654" s="7"/>
    </row>
    <row r="989655" spans="28:28">
      <c r="AB989655" s="7"/>
    </row>
    <row r="989656" spans="28:28">
      <c r="AB989656" s="7"/>
    </row>
    <row r="989657" spans="28:28">
      <c r="AB989657" s="7"/>
    </row>
    <row r="989658" spans="28:28">
      <c r="AB989658" s="7"/>
    </row>
    <row r="989659" spans="28:28">
      <c r="AB989659" s="7"/>
    </row>
    <row r="989660" spans="28:28">
      <c r="AB989660" s="7"/>
    </row>
    <row r="989661" spans="28:28">
      <c r="AB989661" s="7"/>
    </row>
    <row r="989662" spans="28:28">
      <c r="AB989662" s="7"/>
    </row>
    <row r="989663" spans="28:28">
      <c r="AB989663" s="7"/>
    </row>
    <row r="989664" spans="28:28">
      <c r="AB989664" s="7"/>
    </row>
    <row r="989665" spans="28:28">
      <c r="AB989665" s="7"/>
    </row>
    <row r="989666" spans="28:28">
      <c r="AB989666" s="7"/>
    </row>
    <row r="989667" spans="28:28">
      <c r="AB989667" s="7"/>
    </row>
    <row r="989668" spans="28:28">
      <c r="AB989668" s="7"/>
    </row>
    <row r="989669" spans="28:28">
      <c r="AB989669" s="7"/>
    </row>
    <row r="989670" spans="28:28">
      <c r="AB989670" s="7"/>
    </row>
    <row r="989671" spans="28:28">
      <c r="AB989671" s="7"/>
    </row>
    <row r="989672" spans="28:28">
      <c r="AB989672" s="7"/>
    </row>
    <row r="989673" spans="28:28">
      <c r="AB989673" s="7"/>
    </row>
    <row r="989674" spans="28:28">
      <c r="AB989674" s="7"/>
    </row>
    <row r="989675" spans="28:28">
      <c r="AB989675" s="7"/>
    </row>
    <row r="989676" spans="28:28">
      <c r="AB989676" s="7"/>
    </row>
    <row r="989677" spans="28:28">
      <c r="AB989677" s="7"/>
    </row>
    <row r="989678" spans="28:28">
      <c r="AB989678" s="7"/>
    </row>
    <row r="989679" spans="28:28">
      <c r="AB989679" s="7"/>
    </row>
    <row r="989680" spans="28:28">
      <c r="AB989680" s="7"/>
    </row>
    <row r="989681" spans="28:28">
      <c r="AB989681" s="7"/>
    </row>
    <row r="989682" spans="28:28">
      <c r="AB989682" s="7"/>
    </row>
    <row r="989683" spans="28:28">
      <c r="AB989683" s="7"/>
    </row>
    <row r="989684" spans="28:28">
      <c r="AB989684" s="7"/>
    </row>
    <row r="989685" spans="28:28">
      <c r="AB989685" s="7"/>
    </row>
    <row r="989686" spans="28:28">
      <c r="AB989686" s="7"/>
    </row>
    <row r="989687" spans="28:28">
      <c r="AB989687" s="7"/>
    </row>
    <row r="989688" spans="28:28">
      <c r="AB989688" s="7"/>
    </row>
    <row r="989689" spans="28:28">
      <c r="AB989689" s="7"/>
    </row>
    <row r="989690" spans="28:28">
      <c r="AB989690" s="7"/>
    </row>
    <row r="989691" spans="28:28">
      <c r="AB989691" s="7"/>
    </row>
    <row r="989692" spans="28:28">
      <c r="AB989692" s="7"/>
    </row>
    <row r="989693" spans="28:28">
      <c r="AB989693" s="7"/>
    </row>
    <row r="989694" spans="28:28">
      <c r="AB989694" s="7"/>
    </row>
    <row r="989695" spans="28:28">
      <c r="AB989695" s="7"/>
    </row>
    <row r="989696" spans="28:28">
      <c r="AB989696" s="7"/>
    </row>
    <row r="989697" spans="28:28">
      <c r="AB989697" s="7"/>
    </row>
    <row r="989698" spans="28:28">
      <c r="AB989698" s="7"/>
    </row>
    <row r="989699" spans="28:28">
      <c r="AB989699" s="7"/>
    </row>
    <row r="989700" spans="28:28">
      <c r="AB989700" s="7"/>
    </row>
    <row r="989701" spans="28:28">
      <c r="AB989701" s="7"/>
    </row>
    <row r="989702" spans="28:28">
      <c r="AB989702" s="7"/>
    </row>
    <row r="989703" spans="28:28">
      <c r="AB989703" s="7"/>
    </row>
    <row r="989704" spans="28:28">
      <c r="AB989704" s="7"/>
    </row>
    <row r="989705" spans="28:28">
      <c r="AB989705" s="7"/>
    </row>
    <row r="989706" spans="28:28">
      <c r="AB989706" s="7"/>
    </row>
    <row r="989707" spans="28:28">
      <c r="AB989707" s="7"/>
    </row>
    <row r="989708" spans="28:28">
      <c r="AB989708" s="7"/>
    </row>
    <row r="989709" spans="28:28">
      <c r="AB989709" s="7"/>
    </row>
    <row r="989710" spans="28:28">
      <c r="AB989710" s="7"/>
    </row>
    <row r="989711" spans="28:28">
      <c r="AB989711" s="7"/>
    </row>
    <row r="989712" spans="28:28">
      <c r="AB989712" s="7"/>
    </row>
    <row r="989713" spans="28:28">
      <c r="AB989713" s="7"/>
    </row>
    <row r="989714" spans="28:28">
      <c r="AB989714" s="7"/>
    </row>
    <row r="989715" spans="28:28">
      <c r="AB989715" s="7"/>
    </row>
    <row r="989716" spans="28:28">
      <c r="AB989716" s="7"/>
    </row>
    <row r="989717" spans="28:28">
      <c r="AB989717" s="7"/>
    </row>
    <row r="989718" spans="28:28">
      <c r="AB989718" s="7"/>
    </row>
    <row r="989719" spans="28:28">
      <c r="AB989719" s="7"/>
    </row>
    <row r="989720" spans="28:28">
      <c r="AB989720" s="7"/>
    </row>
    <row r="989721" spans="28:28">
      <c r="AB989721" s="7"/>
    </row>
    <row r="989722" spans="28:28">
      <c r="AB989722" s="7"/>
    </row>
    <row r="989723" spans="28:28">
      <c r="AB989723" s="7"/>
    </row>
    <row r="989724" spans="28:28">
      <c r="AB989724" s="7"/>
    </row>
    <row r="989725" spans="28:28">
      <c r="AB989725" s="7"/>
    </row>
    <row r="989726" spans="28:28">
      <c r="AB989726" s="7"/>
    </row>
    <row r="989727" spans="28:28">
      <c r="AB989727" s="7"/>
    </row>
    <row r="989728" spans="28:28">
      <c r="AB989728" s="7"/>
    </row>
    <row r="989729" spans="28:28">
      <c r="AB989729" s="7"/>
    </row>
    <row r="989730" spans="28:28">
      <c r="AB989730" s="7"/>
    </row>
    <row r="989731" spans="28:28">
      <c r="AB989731" s="7"/>
    </row>
    <row r="989732" spans="28:28">
      <c r="AB989732" s="7"/>
    </row>
    <row r="989733" spans="28:28">
      <c r="AB989733" s="7"/>
    </row>
    <row r="989734" spans="28:28">
      <c r="AB989734" s="7"/>
    </row>
    <row r="989735" spans="28:28">
      <c r="AB989735" s="7"/>
    </row>
    <row r="989736" spans="28:28">
      <c r="AB989736" s="7"/>
    </row>
    <row r="989737" spans="28:28">
      <c r="AB989737" s="7"/>
    </row>
    <row r="989738" spans="28:28">
      <c r="AB989738" s="7"/>
    </row>
    <row r="989739" spans="28:28">
      <c r="AB989739" s="7"/>
    </row>
    <row r="989740" spans="28:28">
      <c r="AB989740" s="7"/>
    </row>
    <row r="989741" spans="28:28">
      <c r="AB989741" s="7"/>
    </row>
    <row r="989742" spans="28:28">
      <c r="AB989742" s="7"/>
    </row>
    <row r="989743" spans="28:28">
      <c r="AB989743" s="7"/>
    </row>
    <row r="989744" spans="28:28">
      <c r="AB989744" s="7"/>
    </row>
    <row r="989745" spans="28:28">
      <c r="AB989745" s="7"/>
    </row>
    <row r="989746" spans="28:28">
      <c r="AB989746" s="7"/>
    </row>
    <row r="989747" spans="28:28">
      <c r="AB989747" s="7"/>
    </row>
    <row r="989748" spans="28:28">
      <c r="AB989748" s="7"/>
    </row>
    <row r="989749" spans="28:28">
      <c r="AB989749" s="7"/>
    </row>
    <row r="989750" spans="28:28">
      <c r="AB989750" s="7"/>
    </row>
    <row r="989751" spans="28:28">
      <c r="AB989751" s="7"/>
    </row>
    <row r="989752" spans="28:28">
      <c r="AB989752" s="7"/>
    </row>
    <row r="989753" spans="28:28">
      <c r="AB989753" s="7"/>
    </row>
    <row r="989754" spans="28:28">
      <c r="AB989754" s="7"/>
    </row>
    <row r="989755" spans="28:28">
      <c r="AB989755" s="7"/>
    </row>
    <row r="989756" spans="28:28">
      <c r="AB989756" s="7"/>
    </row>
    <row r="989757" spans="28:28">
      <c r="AB989757" s="7"/>
    </row>
    <row r="989758" spans="28:28">
      <c r="AB989758" s="7"/>
    </row>
    <row r="989759" spans="28:28">
      <c r="AB989759" s="7"/>
    </row>
    <row r="989760" spans="28:28">
      <c r="AB989760" s="7"/>
    </row>
    <row r="989761" spans="28:28">
      <c r="AB989761" s="7"/>
    </row>
    <row r="989762" spans="28:28">
      <c r="AB989762" s="7"/>
    </row>
    <row r="989763" spans="28:28">
      <c r="AB989763" s="7"/>
    </row>
    <row r="989764" spans="28:28">
      <c r="AB989764" s="7"/>
    </row>
    <row r="989765" spans="28:28">
      <c r="AB989765" s="7"/>
    </row>
    <row r="989766" spans="28:28">
      <c r="AB989766" s="7"/>
    </row>
    <row r="989767" spans="28:28">
      <c r="AB989767" s="7"/>
    </row>
    <row r="989768" spans="28:28">
      <c r="AB989768" s="7"/>
    </row>
    <row r="989769" spans="28:28">
      <c r="AB989769" s="7"/>
    </row>
    <row r="989770" spans="28:28">
      <c r="AB989770" s="7"/>
    </row>
    <row r="989771" spans="28:28">
      <c r="AB989771" s="7"/>
    </row>
    <row r="989772" spans="28:28">
      <c r="AB989772" s="7"/>
    </row>
    <row r="989773" spans="28:28">
      <c r="AB989773" s="7"/>
    </row>
    <row r="989774" spans="28:28">
      <c r="AB989774" s="7"/>
    </row>
    <row r="989775" spans="28:28">
      <c r="AB989775" s="7"/>
    </row>
    <row r="989776" spans="28:28">
      <c r="AB989776" s="7"/>
    </row>
    <row r="989777" spans="28:28">
      <c r="AB989777" s="7"/>
    </row>
    <row r="989778" spans="28:28">
      <c r="AB989778" s="7"/>
    </row>
    <row r="989779" spans="28:28">
      <c r="AB989779" s="7"/>
    </row>
    <row r="989780" spans="28:28">
      <c r="AB989780" s="7"/>
    </row>
    <row r="989781" spans="28:28">
      <c r="AB989781" s="7"/>
    </row>
    <row r="989782" spans="28:28">
      <c r="AB989782" s="7"/>
    </row>
    <row r="989783" spans="28:28">
      <c r="AB989783" s="7"/>
    </row>
    <row r="989784" spans="28:28">
      <c r="AB989784" s="7"/>
    </row>
    <row r="989785" spans="28:28">
      <c r="AB989785" s="7"/>
    </row>
    <row r="989786" spans="28:28">
      <c r="AB989786" s="7"/>
    </row>
    <row r="989787" spans="28:28">
      <c r="AB989787" s="7"/>
    </row>
    <row r="989788" spans="28:28">
      <c r="AB989788" s="7"/>
    </row>
    <row r="989789" spans="28:28">
      <c r="AB989789" s="7"/>
    </row>
    <row r="989790" spans="28:28">
      <c r="AB989790" s="7"/>
    </row>
    <row r="989791" spans="28:28">
      <c r="AB989791" s="7"/>
    </row>
    <row r="989792" spans="28:28">
      <c r="AB989792" s="7"/>
    </row>
    <row r="989793" spans="28:28">
      <c r="AB989793" s="7"/>
    </row>
    <row r="989794" spans="28:28">
      <c r="AB989794" s="7"/>
    </row>
    <row r="989795" spans="28:28">
      <c r="AB989795" s="7"/>
    </row>
    <row r="989796" spans="28:28">
      <c r="AB989796" s="7"/>
    </row>
    <row r="989797" spans="28:28">
      <c r="AB989797" s="7"/>
    </row>
    <row r="989798" spans="28:28">
      <c r="AB989798" s="7"/>
    </row>
    <row r="989799" spans="28:28">
      <c r="AB989799" s="7"/>
    </row>
    <row r="989800" spans="28:28">
      <c r="AB989800" s="7"/>
    </row>
    <row r="989801" spans="28:28">
      <c r="AB989801" s="7"/>
    </row>
    <row r="989802" spans="28:28">
      <c r="AB989802" s="7"/>
    </row>
    <row r="989803" spans="28:28">
      <c r="AB989803" s="7"/>
    </row>
    <row r="989804" spans="28:28">
      <c r="AB989804" s="7"/>
    </row>
    <row r="989805" spans="28:28">
      <c r="AB989805" s="7"/>
    </row>
    <row r="989806" spans="28:28">
      <c r="AB989806" s="7"/>
    </row>
    <row r="989807" spans="28:28">
      <c r="AB989807" s="7"/>
    </row>
    <row r="989808" spans="28:28">
      <c r="AB989808" s="7"/>
    </row>
    <row r="989809" spans="28:28">
      <c r="AB989809" s="7"/>
    </row>
    <row r="989810" spans="28:28">
      <c r="AB989810" s="7"/>
    </row>
    <row r="989811" spans="28:28">
      <c r="AB989811" s="7"/>
    </row>
    <row r="989812" spans="28:28">
      <c r="AB989812" s="7"/>
    </row>
    <row r="989813" spans="28:28">
      <c r="AB989813" s="7"/>
    </row>
    <row r="989814" spans="28:28">
      <c r="AB989814" s="7"/>
    </row>
    <row r="989815" spans="28:28">
      <c r="AB989815" s="7"/>
    </row>
    <row r="989816" spans="28:28">
      <c r="AB989816" s="7"/>
    </row>
    <row r="989817" spans="28:28">
      <c r="AB989817" s="7"/>
    </row>
    <row r="989818" spans="28:28">
      <c r="AB989818" s="7"/>
    </row>
    <row r="989819" spans="28:28">
      <c r="AB989819" s="7"/>
    </row>
    <row r="989820" spans="28:28">
      <c r="AB989820" s="7"/>
    </row>
    <row r="989821" spans="28:28">
      <c r="AB989821" s="7"/>
    </row>
    <row r="989822" spans="28:28">
      <c r="AB989822" s="7"/>
    </row>
    <row r="989823" spans="28:28">
      <c r="AB989823" s="7"/>
    </row>
    <row r="989824" spans="28:28">
      <c r="AB989824" s="7"/>
    </row>
    <row r="989825" spans="28:28">
      <c r="AB989825" s="7"/>
    </row>
    <row r="989826" spans="28:28">
      <c r="AB989826" s="7"/>
    </row>
    <row r="989827" spans="28:28">
      <c r="AB989827" s="7"/>
    </row>
    <row r="989828" spans="28:28">
      <c r="AB989828" s="7"/>
    </row>
    <row r="989829" spans="28:28">
      <c r="AB989829" s="7"/>
    </row>
    <row r="989830" spans="28:28">
      <c r="AB989830" s="7"/>
    </row>
    <row r="989831" spans="28:28">
      <c r="AB989831" s="7"/>
    </row>
    <row r="989832" spans="28:28">
      <c r="AB989832" s="7"/>
    </row>
    <row r="989833" spans="28:28">
      <c r="AB989833" s="7"/>
    </row>
    <row r="989834" spans="28:28">
      <c r="AB989834" s="7"/>
    </row>
    <row r="989835" spans="28:28">
      <c r="AB989835" s="7"/>
    </row>
    <row r="989836" spans="28:28">
      <c r="AB989836" s="7"/>
    </row>
    <row r="989837" spans="28:28">
      <c r="AB989837" s="7"/>
    </row>
    <row r="989838" spans="28:28">
      <c r="AB989838" s="7"/>
    </row>
    <row r="989839" spans="28:28">
      <c r="AB989839" s="7"/>
    </row>
    <row r="989840" spans="28:28">
      <c r="AB989840" s="7"/>
    </row>
    <row r="989841" spans="28:28">
      <c r="AB989841" s="7"/>
    </row>
    <row r="989842" spans="28:28">
      <c r="AB989842" s="7"/>
    </row>
    <row r="989843" spans="28:28">
      <c r="AB989843" s="7"/>
    </row>
    <row r="989844" spans="28:28">
      <c r="AB989844" s="7"/>
    </row>
    <row r="989845" spans="28:28">
      <c r="AB989845" s="7"/>
    </row>
    <row r="989846" spans="28:28">
      <c r="AB989846" s="7"/>
    </row>
    <row r="989847" spans="28:28">
      <c r="AB989847" s="7"/>
    </row>
    <row r="989848" spans="28:28">
      <c r="AB989848" s="7"/>
    </row>
    <row r="989849" spans="28:28">
      <c r="AB989849" s="7"/>
    </row>
    <row r="989850" spans="28:28">
      <c r="AB989850" s="7"/>
    </row>
    <row r="989851" spans="28:28">
      <c r="AB989851" s="7"/>
    </row>
    <row r="989852" spans="28:28">
      <c r="AB989852" s="7"/>
    </row>
    <row r="989853" spans="28:28">
      <c r="AB989853" s="7"/>
    </row>
    <row r="989854" spans="28:28">
      <c r="AB989854" s="7"/>
    </row>
    <row r="989855" spans="28:28">
      <c r="AB989855" s="7"/>
    </row>
    <row r="989856" spans="28:28">
      <c r="AB989856" s="7"/>
    </row>
    <row r="989857" spans="28:28">
      <c r="AB989857" s="7"/>
    </row>
    <row r="989858" spans="28:28">
      <c r="AB989858" s="7"/>
    </row>
    <row r="989859" spans="28:28">
      <c r="AB989859" s="7"/>
    </row>
    <row r="989860" spans="28:28">
      <c r="AB989860" s="7"/>
    </row>
    <row r="989861" spans="28:28">
      <c r="AB989861" s="7"/>
    </row>
    <row r="989862" spans="28:28">
      <c r="AB989862" s="7"/>
    </row>
    <row r="989863" spans="28:28">
      <c r="AB989863" s="7"/>
    </row>
    <row r="989864" spans="28:28">
      <c r="AB989864" s="7"/>
    </row>
    <row r="989865" spans="28:28">
      <c r="AB989865" s="7"/>
    </row>
    <row r="989866" spans="28:28">
      <c r="AB989866" s="7"/>
    </row>
    <row r="989867" spans="28:28">
      <c r="AB989867" s="7"/>
    </row>
    <row r="989868" spans="28:28">
      <c r="AB989868" s="7"/>
    </row>
    <row r="989869" spans="28:28">
      <c r="AB989869" s="7"/>
    </row>
    <row r="989870" spans="28:28">
      <c r="AB989870" s="7"/>
    </row>
    <row r="989871" spans="28:28">
      <c r="AB989871" s="7"/>
    </row>
    <row r="989872" spans="28:28">
      <c r="AB989872" s="7"/>
    </row>
    <row r="989873" spans="28:28">
      <c r="AB989873" s="7"/>
    </row>
    <row r="989874" spans="28:28">
      <c r="AB989874" s="7"/>
    </row>
    <row r="989875" spans="28:28">
      <c r="AB989875" s="7"/>
    </row>
    <row r="989876" spans="28:28">
      <c r="AB989876" s="7"/>
    </row>
    <row r="989877" spans="28:28">
      <c r="AB989877" s="7"/>
    </row>
    <row r="989878" spans="28:28">
      <c r="AB989878" s="7"/>
    </row>
    <row r="989879" spans="28:28">
      <c r="AB989879" s="7"/>
    </row>
    <row r="989880" spans="28:28">
      <c r="AB989880" s="7"/>
    </row>
    <row r="989881" spans="28:28">
      <c r="AB989881" s="7"/>
    </row>
    <row r="989882" spans="28:28">
      <c r="AB989882" s="7"/>
    </row>
    <row r="989883" spans="28:28">
      <c r="AB989883" s="7"/>
    </row>
    <row r="989884" spans="28:28">
      <c r="AB989884" s="7"/>
    </row>
    <row r="989885" spans="28:28">
      <c r="AB989885" s="7"/>
    </row>
    <row r="989886" spans="28:28">
      <c r="AB989886" s="7"/>
    </row>
    <row r="989887" spans="28:28">
      <c r="AB989887" s="7"/>
    </row>
    <row r="989888" spans="28:28">
      <c r="AB989888" s="7"/>
    </row>
    <row r="989889" spans="28:28">
      <c r="AB989889" s="7"/>
    </row>
    <row r="989890" spans="28:28">
      <c r="AB989890" s="7"/>
    </row>
    <row r="989891" spans="28:28">
      <c r="AB989891" s="7"/>
    </row>
    <row r="989892" spans="28:28">
      <c r="AB989892" s="7"/>
    </row>
    <row r="989893" spans="28:28">
      <c r="AB989893" s="7"/>
    </row>
    <row r="989894" spans="28:28">
      <c r="AB989894" s="7"/>
    </row>
    <row r="989895" spans="28:28">
      <c r="AB989895" s="7"/>
    </row>
    <row r="989896" spans="28:28">
      <c r="AB989896" s="7"/>
    </row>
    <row r="989897" spans="28:28">
      <c r="AB989897" s="7"/>
    </row>
    <row r="989898" spans="28:28">
      <c r="AB989898" s="7"/>
    </row>
    <row r="989899" spans="28:28">
      <c r="AB989899" s="7"/>
    </row>
    <row r="989900" spans="28:28">
      <c r="AB989900" s="7"/>
    </row>
    <row r="989901" spans="28:28">
      <c r="AB989901" s="7"/>
    </row>
    <row r="989902" spans="28:28">
      <c r="AB989902" s="7"/>
    </row>
    <row r="989903" spans="28:28">
      <c r="AB989903" s="7"/>
    </row>
    <row r="989904" spans="28:28">
      <c r="AB989904" s="7"/>
    </row>
    <row r="989905" spans="28:28">
      <c r="AB989905" s="7"/>
    </row>
    <row r="989906" spans="28:28">
      <c r="AB989906" s="7"/>
    </row>
    <row r="989907" spans="28:28">
      <c r="AB989907" s="7"/>
    </row>
    <row r="989908" spans="28:28">
      <c r="AB989908" s="7"/>
    </row>
    <row r="989909" spans="28:28">
      <c r="AB989909" s="7"/>
    </row>
    <row r="989910" spans="28:28">
      <c r="AB989910" s="7"/>
    </row>
    <row r="989911" spans="28:28">
      <c r="AB989911" s="7"/>
    </row>
    <row r="989912" spans="28:28">
      <c r="AB989912" s="7"/>
    </row>
    <row r="989913" spans="28:28">
      <c r="AB989913" s="7"/>
    </row>
    <row r="989914" spans="28:28">
      <c r="AB989914" s="7"/>
    </row>
    <row r="989915" spans="28:28">
      <c r="AB989915" s="7"/>
    </row>
    <row r="989916" spans="28:28">
      <c r="AB989916" s="7"/>
    </row>
    <row r="989917" spans="28:28">
      <c r="AB989917" s="7"/>
    </row>
    <row r="989918" spans="28:28">
      <c r="AB989918" s="7"/>
    </row>
    <row r="989919" spans="28:28">
      <c r="AB989919" s="7"/>
    </row>
    <row r="989920" spans="28:28">
      <c r="AB989920" s="7"/>
    </row>
    <row r="989921" spans="28:28">
      <c r="AB989921" s="7"/>
    </row>
    <row r="989922" spans="28:28">
      <c r="AB989922" s="7"/>
    </row>
    <row r="989923" spans="28:28">
      <c r="AB989923" s="7"/>
    </row>
    <row r="989924" spans="28:28">
      <c r="AB989924" s="7"/>
    </row>
    <row r="989925" spans="28:28">
      <c r="AB989925" s="7"/>
    </row>
    <row r="989926" spans="28:28">
      <c r="AB989926" s="7"/>
    </row>
    <row r="989927" spans="28:28">
      <c r="AB989927" s="7"/>
    </row>
    <row r="989928" spans="28:28">
      <c r="AB989928" s="7"/>
    </row>
    <row r="989929" spans="28:28">
      <c r="AB989929" s="7"/>
    </row>
    <row r="989930" spans="28:28">
      <c r="AB989930" s="7"/>
    </row>
    <row r="989931" spans="28:28">
      <c r="AB989931" s="7"/>
    </row>
    <row r="989932" spans="28:28">
      <c r="AB989932" s="7"/>
    </row>
    <row r="989933" spans="28:28">
      <c r="AB989933" s="7"/>
    </row>
    <row r="989934" spans="28:28">
      <c r="AB989934" s="7"/>
    </row>
    <row r="989935" spans="28:28">
      <c r="AB989935" s="7"/>
    </row>
    <row r="989936" spans="28:28">
      <c r="AB989936" s="7"/>
    </row>
    <row r="989937" spans="28:28">
      <c r="AB989937" s="7"/>
    </row>
    <row r="989938" spans="28:28">
      <c r="AB989938" s="7"/>
    </row>
    <row r="989939" spans="28:28">
      <c r="AB989939" s="7"/>
    </row>
    <row r="989940" spans="28:28">
      <c r="AB989940" s="7"/>
    </row>
    <row r="989941" spans="28:28">
      <c r="AB989941" s="7"/>
    </row>
    <row r="989942" spans="28:28">
      <c r="AB989942" s="7"/>
    </row>
    <row r="989943" spans="28:28">
      <c r="AB989943" s="7"/>
    </row>
    <row r="989944" spans="28:28">
      <c r="AB989944" s="7"/>
    </row>
    <row r="989945" spans="28:28">
      <c r="AB989945" s="7"/>
    </row>
    <row r="989946" spans="28:28">
      <c r="AB989946" s="7"/>
    </row>
    <row r="989947" spans="28:28">
      <c r="AB989947" s="7"/>
    </row>
    <row r="989948" spans="28:28">
      <c r="AB989948" s="7"/>
    </row>
    <row r="989949" spans="28:28">
      <c r="AB989949" s="7"/>
    </row>
    <row r="989950" spans="28:28">
      <c r="AB989950" s="7"/>
    </row>
    <row r="989951" spans="28:28">
      <c r="AB989951" s="7"/>
    </row>
    <row r="989952" spans="28:28">
      <c r="AB989952" s="7"/>
    </row>
    <row r="989953" spans="28:28">
      <c r="AB989953" s="7"/>
    </row>
    <row r="989954" spans="28:28">
      <c r="AB989954" s="7"/>
    </row>
    <row r="989955" spans="28:28">
      <c r="AB989955" s="7"/>
    </row>
    <row r="989956" spans="28:28">
      <c r="AB989956" s="7"/>
    </row>
    <row r="989957" spans="28:28">
      <c r="AB989957" s="7"/>
    </row>
    <row r="989958" spans="28:28">
      <c r="AB989958" s="7"/>
    </row>
    <row r="989959" spans="28:28">
      <c r="AB989959" s="7"/>
    </row>
    <row r="989960" spans="28:28">
      <c r="AB989960" s="7"/>
    </row>
    <row r="989961" spans="28:28">
      <c r="AB989961" s="7"/>
    </row>
    <row r="989962" spans="28:28">
      <c r="AB989962" s="7"/>
    </row>
    <row r="989963" spans="28:28">
      <c r="AB989963" s="7"/>
    </row>
    <row r="989964" spans="28:28">
      <c r="AB989964" s="7"/>
    </row>
    <row r="989965" spans="28:28">
      <c r="AB989965" s="7"/>
    </row>
    <row r="989966" spans="28:28">
      <c r="AB989966" s="7"/>
    </row>
    <row r="989967" spans="28:28">
      <c r="AB989967" s="7"/>
    </row>
    <row r="989968" spans="28:28">
      <c r="AB989968" s="7"/>
    </row>
    <row r="989969" spans="28:28">
      <c r="AB989969" s="7"/>
    </row>
    <row r="989970" spans="28:28">
      <c r="AB989970" s="7"/>
    </row>
    <row r="989971" spans="28:28">
      <c r="AB989971" s="7"/>
    </row>
    <row r="989972" spans="28:28">
      <c r="AB989972" s="7"/>
    </row>
    <row r="989973" spans="28:28">
      <c r="AB989973" s="7"/>
    </row>
    <row r="989974" spans="28:28">
      <c r="AB989974" s="7"/>
    </row>
    <row r="989975" spans="28:28">
      <c r="AB989975" s="7"/>
    </row>
    <row r="989976" spans="28:28">
      <c r="AB989976" s="7"/>
    </row>
    <row r="989977" spans="28:28">
      <c r="AB989977" s="7"/>
    </row>
    <row r="989978" spans="28:28">
      <c r="AB989978" s="7"/>
    </row>
    <row r="989979" spans="28:28">
      <c r="AB989979" s="7"/>
    </row>
    <row r="989980" spans="28:28">
      <c r="AB989980" s="7"/>
    </row>
    <row r="989981" spans="28:28">
      <c r="AB989981" s="7"/>
    </row>
    <row r="989982" spans="28:28">
      <c r="AB989982" s="7"/>
    </row>
    <row r="989983" spans="28:28">
      <c r="AB989983" s="7"/>
    </row>
    <row r="989984" spans="28:28">
      <c r="AB989984" s="7"/>
    </row>
    <row r="989985" spans="28:28">
      <c r="AB989985" s="7"/>
    </row>
    <row r="989986" spans="28:28">
      <c r="AB989986" s="7"/>
    </row>
    <row r="989987" spans="28:28">
      <c r="AB989987" s="7"/>
    </row>
    <row r="989988" spans="28:28">
      <c r="AB989988" s="7"/>
    </row>
    <row r="989989" spans="28:28">
      <c r="AB989989" s="7"/>
    </row>
    <row r="989990" spans="28:28">
      <c r="AB989990" s="7"/>
    </row>
    <row r="989991" spans="28:28">
      <c r="AB989991" s="7"/>
    </row>
    <row r="989992" spans="28:28">
      <c r="AB989992" s="7"/>
    </row>
    <row r="989993" spans="28:28">
      <c r="AB989993" s="7"/>
    </row>
    <row r="989994" spans="28:28">
      <c r="AB989994" s="7"/>
    </row>
    <row r="989995" spans="28:28">
      <c r="AB989995" s="7"/>
    </row>
    <row r="989996" spans="28:28">
      <c r="AB989996" s="7"/>
    </row>
    <row r="989997" spans="28:28">
      <c r="AB989997" s="7"/>
    </row>
    <row r="989998" spans="28:28">
      <c r="AB989998" s="7"/>
    </row>
    <row r="989999" spans="28:28">
      <c r="AB989999" s="7"/>
    </row>
    <row r="990000" spans="28:28">
      <c r="AB990000" s="7"/>
    </row>
    <row r="990001" spans="28:28">
      <c r="AB990001" s="7"/>
    </row>
    <row r="990002" spans="28:28">
      <c r="AB990002" s="7"/>
    </row>
    <row r="990003" spans="28:28">
      <c r="AB990003" s="7"/>
    </row>
    <row r="990004" spans="28:28">
      <c r="AB990004" s="7"/>
    </row>
    <row r="990005" spans="28:28">
      <c r="AB990005" s="7"/>
    </row>
    <row r="990006" spans="28:28">
      <c r="AB990006" s="7"/>
    </row>
    <row r="990007" spans="28:28">
      <c r="AB990007" s="7"/>
    </row>
    <row r="990008" spans="28:28">
      <c r="AB990008" s="7"/>
    </row>
    <row r="990009" spans="28:28">
      <c r="AB990009" s="7"/>
    </row>
    <row r="990010" spans="28:28">
      <c r="AB990010" s="7"/>
    </row>
    <row r="990011" spans="28:28">
      <c r="AB990011" s="7"/>
    </row>
    <row r="990012" spans="28:28">
      <c r="AB990012" s="7"/>
    </row>
    <row r="990013" spans="28:28">
      <c r="AB990013" s="7"/>
    </row>
    <row r="990014" spans="28:28">
      <c r="AB990014" s="7"/>
    </row>
    <row r="990015" spans="28:28">
      <c r="AB990015" s="7"/>
    </row>
    <row r="990016" spans="28:28">
      <c r="AB990016" s="7"/>
    </row>
    <row r="990017" spans="28:28">
      <c r="AB990017" s="7"/>
    </row>
    <row r="990018" spans="28:28">
      <c r="AB990018" s="7"/>
    </row>
    <row r="990019" spans="28:28">
      <c r="AB990019" s="7"/>
    </row>
    <row r="990020" spans="28:28">
      <c r="AB990020" s="7"/>
    </row>
    <row r="990021" spans="28:28">
      <c r="AB990021" s="7"/>
    </row>
    <row r="990022" spans="28:28">
      <c r="AB990022" s="7"/>
    </row>
    <row r="990023" spans="28:28">
      <c r="AB990023" s="7"/>
    </row>
    <row r="990024" spans="28:28">
      <c r="AB990024" s="7"/>
    </row>
    <row r="990025" spans="28:28">
      <c r="AB990025" s="7"/>
    </row>
    <row r="990026" spans="28:28">
      <c r="AB990026" s="7"/>
    </row>
    <row r="990027" spans="28:28">
      <c r="AB990027" s="7"/>
    </row>
    <row r="990028" spans="28:28">
      <c r="AB990028" s="7"/>
    </row>
    <row r="990029" spans="28:28">
      <c r="AB990029" s="7"/>
    </row>
    <row r="990030" spans="28:28">
      <c r="AB990030" s="7"/>
    </row>
    <row r="990031" spans="28:28">
      <c r="AB990031" s="7"/>
    </row>
    <row r="990032" spans="28:28">
      <c r="AB990032" s="7"/>
    </row>
    <row r="990033" spans="28:28">
      <c r="AB990033" s="7"/>
    </row>
    <row r="990034" spans="28:28">
      <c r="AB990034" s="7"/>
    </row>
    <row r="990035" spans="28:28">
      <c r="AB990035" s="7"/>
    </row>
    <row r="990036" spans="28:28">
      <c r="AB990036" s="7"/>
    </row>
    <row r="990037" spans="28:28">
      <c r="AB990037" s="7"/>
    </row>
    <row r="990038" spans="28:28">
      <c r="AB990038" s="7"/>
    </row>
    <row r="990039" spans="28:28">
      <c r="AB990039" s="7"/>
    </row>
    <row r="990040" spans="28:28">
      <c r="AB990040" s="7"/>
    </row>
    <row r="990041" spans="28:28">
      <c r="AB990041" s="7"/>
    </row>
    <row r="990042" spans="28:28">
      <c r="AB990042" s="7"/>
    </row>
    <row r="990043" spans="28:28">
      <c r="AB990043" s="7"/>
    </row>
    <row r="990044" spans="28:28">
      <c r="AB990044" s="7"/>
    </row>
    <row r="990045" spans="28:28">
      <c r="AB990045" s="7"/>
    </row>
    <row r="990046" spans="28:28">
      <c r="AB990046" s="7"/>
    </row>
    <row r="990047" spans="28:28">
      <c r="AB990047" s="7"/>
    </row>
    <row r="990048" spans="28:28">
      <c r="AB990048" s="7"/>
    </row>
    <row r="990049" spans="28:28">
      <c r="AB990049" s="7"/>
    </row>
    <row r="990050" spans="28:28">
      <c r="AB990050" s="7"/>
    </row>
    <row r="990051" spans="28:28">
      <c r="AB990051" s="7"/>
    </row>
    <row r="990052" spans="28:28">
      <c r="AB990052" s="7"/>
    </row>
    <row r="990053" spans="28:28">
      <c r="AB990053" s="7"/>
    </row>
    <row r="990054" spans="28:28">
      <c r="AB990054" s="7"/>
    </row>
    <row r="990055" spans="28:28">
      <c r="AB990055" s="7"/>
    </row>
    <row r="990056" spans="28:28">
      <c r="AB990056" s="7"/>
    </row>
    <row r="990057" spans="28:28">
      <c r="AB990057" s="7"/>
    </row>
    <row r="990058" spans="28:28">
      <c r="AB990058" s="7"/>
    </row>
    <row r="990059" spans="28:28">
      <c r="AB990059" s="7"/>
    </row>
    <row r="990060" spans="28:28">
      <c r="AB990060" s="7"/>
    </row>
    <row r="990061" spans="28:28">
      <c r="AB990061" s="7"/>
    </row>
    <row r="990062" spans="28:28">
      <c r="AB990062" s="7"/>
    </row>
    <row r="990063" spans="28:28">
      <c r="AB990063" s="7"/>
    </row>
    <row r="990064" spans="28:28">
      <c r="AB990064" s="7"/>
    </row>
    <row r="990065" spans="28:28">
      <c r="AB990065" s="7"/>
    </row>
    <row r="990066" spans="28:28">
      <c r="AB990066" s="7"/>
    </row>
    <row r="990067" spans="28:28">
      <c r="AB990067" s="7"/>
    </row>
    <row r="990068" spans="28:28">
      <c r="AB990068" s="7"/>
    </row>
    <row r="990069" spans="28:28">
      <c r="AB990069" s="7"/>
    </row>
    <row r="990070" spans="28:28">
      <c r="AB990070" s="7"/>
    </row>
    <row r="990071" spans="28:28">
      <c r="AB990071" s="7"/>
    </row>
    <row r="990072" spans="28:28">
      <c r="AB990072" s="7"/>
    </row>
    <row r="990073" spans="28:28">
      <c r="AB990073" s="7"/>
    </row>
    <row r="990074" spans="28:28">
      <c r="AB990074" s="7"/>
    </row>
    <row r="990075" spans="28:28">
      <c r="AB990075" s="7"/>
    </row>
    <row r="990076" spans="28:28">
      <c r="AB990076" s="7"/>
    </row>
    <row r="990077" spans="28:28">
      <c r="AB990077" s="7"/>
    </row>
    <row r="990078" spans="28:28">
      <c r="AB990078" s="7"/>
    </row>
    <row r="990079" spans="28:28">
      <c r="AB990079" s="7"/>
    </row>
    <row r="990080" spans="28:28">
      <c r="AB990080" s="7"/>
    </row>
    <row r="990081" spans="28:28">
      <c r="AB990081" s="7"/>
    </row>
    <row r="990082" spans="28:28">
      <c r="AB990082" s="7"/>
    </row>
    <row r="990083" spans="28:28">
      <c r="AB990083" s="7"/>
    </row>
    <row r="990084" spans="28:28">
      <c r="AB990084" s="7"/>
    </row>
    <row r="990085" spans="28:28">
      <c r="AB990085" s="7"/>
    </row>
    <row r="990086" spans="28:28">
      <c r="AB990086" s="7"/>
    </row>
    <row r="990087" spans="28:28">
      <c r="AB990087" s="7"/>
    </row>
    <row r="990088" spans="28:28">
      <c r="AB990088" s="7"/>
    </row>
    <row r="990089" spans="28:28">
      <c r="AB990089" s="7"/>
    </row>
    <row r="990090" spans="28:28">
      <c r="AB990090" s="7"/>
    </row>
    <row r="990091" spans="28:28">
      <c r="AB990091" s="7"/>
    </row>
    <row r="990092" spans="28:28">
      <c r="AB990092" s="7"/>
    </row>
    <row r="990093" spans="28:28">
      <c r="AB990093" s="7"/>
    </row>
    <row r="990094" spans="28:28">
      <c r="AB990094" s="7"/>
    </row>
    <row r="990095" spans="28:28">
      <c r="AB990095" s="7"/>
    </row>
    <row r="990096" spans="28:28">
      <c r="AB990096" s="7"/>
    </row>
    <row r="990097" spans="28:28">
      <c r="AB990097" s="7"/>
    </row>
    <row r="990098" spans="28:28">
      <c r="AB990098" s="7"/>
    </row>
    <row r="990099" spans="28:28">
      <c r="AB990099" s="7"/>
    </row>
    <row r="990100" spans="28:28">
      <c r="AB990100" s="7"/>
    </row>
    <row r="990101" spans="28:28">
      <c r="AB990101" s="7"/>
    </row>
    <row r="990102" spans="28:28">
      <c r="AB990102" s="7"/>
    </row>
    <row r="990103" spans="28:28">
      <c r="AB990103" s="7"/>
    </row>
    <row r="990104" spans="28:28">
      <c r="AB990104" s="7"/>
    </row>
    <row r="990105" spans="28:28">
      <c r="AB990105" s="7"/>
    </row>
    <row r="990106" spans="28:28">
      <c r="AB990106" s="7"/>
    </row>
    <row r="990107" spans="28:28">
      <c r="AB990107" s="7"/>
    </row>
    <row r="990108" spans="28:28">
      <c r="AB990108" s="7"/>
    </row>
    <row r="990109" spans="28:28">
      <c r="AB990109" s="7"/>
    </row>
    <row r="990110" spans="28:28">
      <c r="AB990110" s="7"/>
    </row>
    <row r="990111" spans="28:28">
      <c r="AB990111" s="7"/>
    </row>
    <row r="990112" spans="28:28">
      <c r="AB990112" s="7"/>
    </row>
    <row r="990113" spans="28:28">
      <c r="AB990113" s="7"/>
    </row>
    <row r="990114" spans="28:28">
      <c r="AB990114" s="7"/>
    </row>
    <row r="990115" spans="28:28">
      <c r="AB990115" s="7"/>
    </row>
    <row r="990116" spans="28:28">
      <c r="AB990116" s="7"/>
    </row>
    <row r="990117" spans="28:28">
      <c r="AB990117" s="7"/>
    </row>
    <row r="990118" spans="28:28">
      <c r="AB990118" s="7"/>
    </row>
    <row r="990119" spans="28:28">
      <c r="AB990119" s="7"/>
    </row>
    <row r="990120" spans="28:28">
      <c r="AB990120" s="7"/>
    </row>
    <row r="990121" spans="28:28">
      <c r="AB990121" s="7"/>
    </row>
    <row r="990122" spans="28:28">
      <c r="AB990122" s="7"/>
    </row>
    <row r="990123" spans="28:28">
      <c r="AB990123" s="7"/>
    </row>
    <row r="990124" spans="28:28">
      <c r="AB990124" s="7"/>
    </row>
    <row r="990125" spans="28:28">
      <c r="AB990125" s="7"/>
    </row>
    <row r="990126" spans="28:28">
      <c r="AB990126" s="7"/>
    </row>
    <row r="990127" spans="28:28">
      <c r="AB990127" s="7"/>
    </row>
    <row r="990128" spans="28:28">
      <c r="AB990128" s="7"/>
    </row>
    <row r="990129" spans="28:28">
      <c r="AB990129" s="7"/>
    </row>
    <row r="990130" spans="28:28">
      <c r="AB990130" s="7"/>
    </row>
    <row r="990131" spans="28:28">
      <c r="AB990131" s="7"/>
    </row>
    <row r="990132" spans="28:28">
      <c r="AB990132" s="7"/>
    </row>
    <row r="990133" spans="28:28">
      <c r="AB990133" s="7"/>
    </row>
    <row r="990134" spans="28:28">
      <c r="AB990134" s="7"/>
    </row>
    <row r="990135" spans="28:28">
      <c r="AB990135" s="7"/>
    </row>
    <row r="990136" spans="28:28">
      <c r="AB990136" s="7"/>
    </row>
    <row r="990137" spans="28:28">
      <c r="AB990137" s="7"/>
    </row>
    <row r="990138" spans="28:28">
      <c r="AB990138" s="7"/>
    </row>
    <row r="990139" spans="28:28">
      <c r="AB990139" s="7"/>
    </row>
    <row r="990140" spans="28:28">
      <c r="AB990140" s="7"/>
    </row>
    <row r="990141" spans="28:28">
      <c r="AB990141" s="7"/>
    </row>
    <row r="990142" spans="28:28">
      <c r="AB990142" s="7"/>
    </row>
    <row r="990143" spans="28:28">
      <c r="AB990143" s="7"/>
    </row>
    <row r="990144" spans="28:28">
      <c r="AB990144" s="7"/>
    </row>
    <row r="990145" spans="28:28">
      <c r="AB990145" s="7"/>
    </row>
    <row r="990146" spans="28:28">
      <c r="AB990146" s="7"/>
    </row>
    <row r="990147" spans="28:28">
      <c r="AB990147" s="7"/>
    </row>
    <row r="990148" spans="28:28">
      <c r="AB990148" s="7"/>
    </row>
    <row r="990149" spans="28:28">
      <c r="AB990149" s="7"/>
    </row>
    <row r="990150" spans="28:28">
      <c r="AB990150" s="7"/>
    </row>
    <row r="990151" spans="28:28">
      <c r="AB990151" s="7"/>
    </row>
    <row r="990152" spans="28:28">
      <c r="AB990152" s="7"/>
    </row>
    <row r="990153" spans="28:28">
      <c r="AB990153" s="7"/>
    </row>
    <row r="990154" spans="28:28">
      <c r="AB990154" s="7"/>
    </row>
    <row r="990155" spans="28:28">
      <c r="AB990155" s="7"/>
    </row>
    <row r="990156" spans="28:28">
      <c r="AB990156" s="7"/>
    </row>
    <row r="990157" spans="28:28">
      <c r="AB990157" s="7"/>
    </row>
    <row r="990158" spans="28:28">
      <c r="AB990158" s="7"/>
    </row>
    <row r="990159" spans="28:28">
      <c r="AB990159" s="7"/>
    </row>
    <row r="990160" spans="28:28">
      <c r="AB990160" s="7"/>
    </row>
    <row r="990161" spans="28:28">
      <c r="AB990161" s="7"/>
    </row>
    <row r="990162" spans="28:28">
      <c r="AB990162" s="7"/>
    </row>
    <row r="990163" spans="28:28">
      <c r="AB990163" s="7"/>
    </row>
    <row r="990164" spans="28:28">
      <c r="AB990164" s="7"/>
    </row>
    <row r="990165" spans="28:28">
      <c r="AB990165" s="7"/>
    </row>
    <row r="990166" spans="28:28">
      <c r="AB990166" s="7"/>
    </row>
    <row r="990167" spans="28:28">
      <c r="AB990167" s="7"/>
    </row>
    <row r="990168" spans="28:28">
      <c r="AB990168" s="7"/>
    </row>
    <row r="990169" spans="28:28">
      <c r="AB990169" s="7"/>
    </row>
    <row r="990170" spans="28:28">
      <c r="AB990170" s="7"/>
    </row>
    <row r="990171" spans="28:28">
      <c r="AB990171" s="7"/>
    </row>
    <row r="990172" spans="28:28">
      <c r="AB990172" s="7"/>
    </row>
    <row r="990173" spans="28:28">
      <c r="AB990173" s="7"/>
    </row>
    <row r="990174" spans="28:28">
      <c r="AB990174" s="7"/>
    </row>
    <row r="990175" spans="28:28">
      <c r="AB990175" s="7"/>
    </row>
    <row r="990176" spans="28:28">
      <c r="AB990176" s="7"/>
    </row>
    <row r="990177" spans="28:28">
      <c r="AB990177" s="7"/>
    </row>
    <row r="990178" spans="28:28">
      <c r="AB990178" s="7"/>
    </row>
    <row r="990179" spans="28:28">
      <c r="AB990179" s="7"/>
    </row>
    <row r="990180" spans="28:28">
      <c r="AB990180" s="7"/>
    </row>
    <row r="990181" spans="28:28">
      <c r="AB990181" s="7"/>
    </row>
    <row r="990182" spans="28:28">
      <c r="AB990182" s="7"/>
    </row>
    <row r="990183" spans="28:28">
      <c r="AB990183" s="7"/>
    </row>
    <row r="990184" spans="28:28">
      <c r="AB990184" s="7"/>
    </row>
    <row r="990185" spans="28:28">
      <c r="AB990185" s="7"/>
    </row>
    <row r="990186" spans="28:28">
      <c r="AB990186" s="7"/>
    </row>
    <row r="990187" spans="28:28">
      <c r="AB990187" s="7"/>
    </row>
    <row r="990188" spans="28:28">
      <c r="AB990188" s="7"/>
    </row>
    <row r="990189" spans="28:28">
      <c r="AB990189" s="7"/>
    </row>
    <row r="990190" spans="28:28">
      <c r="AB990190" s="7"/>
    </row>
    <row r="990191" spans="28:28">
      <c r="AB990191" s="7"/>
    </row>
    <row r="990192" spans="28:28">
      <c r="AB990192" s="7"/>
    </row>
    <row r="990193" spans="28:28">
      <c r="AB990193" s="7"/>
    </row>
    <row r="990194" spans="28:28">
      <c r="AB990194" s="7"/>
    </row>
    <row r="990195" spans="28:28">
      <c r="AB990195" s="7"/>
    </row>
    <row r="990196" spans="28:28">
      <c r="AB990196" s="7"/>
    </row>
    <row r="990197" spans="28:28">
      <c r="AB990197" s="7"/>
    </row>
    <row r="990198" spans="28:28">
      <c r="AB990198" s="7"/>
    </row>
    <row r="990199" spans="28:28">
      <c r="AB990199" s="7"/>
    </row>
    <row r="990200" spans="28:28">
      <c r="AB990200" s="7"/>
    </row>
    <row r="990201" spans="28:28">
      <c r="AB990201" s="7"/>
    </row>
    <row r="990202" spans="28:28">
      <c r="AB990202" s="7"/>
    </row>
    <row r="990203" spans="28:28">
      <c r="AB990203" s="7"/>
    </row>
    <row r="990204" spans="28:28">
      <c r="AB990204" s="7"/>
    </row>
    <row r="990205" spans="28:28">
      <c r="AB990205" s="7"/>
    </row>
    <row r="990206" spans="28:28">
      <c r="AB990206" s="7"/>
    </row>
    <row r="990207" spans="28:28">
      <c r="AB990207" s="7"/>
    </row>
    <row r="990208" spans="28:28">
      <c r="AB990208" s="7"/>
    </row>
    <row r="990209" spans="28:28">
      <c r="AB990209" s="7"/>
    </row>
    <row r="990210" spans="28:28">
      <c r="AB990210" s="7"/>
    </row>
    <row r="990211" spans="28:28">
      <c r="AB990211" s="7"/>
    </row>
    <row r="990212" spans="28:28">
      <c r="AB990212" s="7"/>
    </row>
    <row r="990213" spans="28:28">
      <c r="AB990213" s="7"/>
    </row>
    <row r="990214" spans="28:28">
      <c r="AB990214" s="7"/>
    </row>
    <row r="990215" spans="28:28">
      <c r="AB990215" s="7"/>
    </row>
    <row r="990216" spans="28:28">
      <c r="AB990216" s="7"/>
    </row>
    <row r="990217" spans="28:28">
      <c r="AB990217" s="7"/>
    </row>
    <row r="990218" spans="28:28">
      <c r="AB990218" s="7"/>
    </row>
    <row r="990219" spans="28:28">
      <c r="AB990219" s="7"/>
    </row>
    <row r="990220" spans="28:28">
      <c r="AB990220" s="7"/>
    </row>
    <row r="990221" spans="28:28">
      <c r="AB990221" s="7"/>
    </row>
    <row r="990222" spans="28:28">
      <c r="AB990222" s="7"/>
    </row>
    <row r="990223" spans="28:28">
      <c r="AB990223" s="7"/>
    </row>
    <row r="990224" spans="28:28">
      <c r="AB990224" s="7"/>
    </row>
    <row r="990225" spans="28:28">
      <c r="AB990225" s="7"/>
    </row>
    <row r="990226" spans="28:28">
      <c r="AB990226" s="7"/>
    </row>
    <row r="990227" spans="28:28">
      <c r="AB990227" s="7"/>
    </row>
    <row r="990228" spans="28:28">
      <c r="AB990228" s="7"/>
    </row>
    <row r="990229" spans="28:28">
      <c r="AB990229" s="7"/>
    </row>
    <row r="990230" spans="28:28">
      <c r="AB990230" s="7"/>
    </row>
    <row r="990231" spans="28:28">
      <c r="AB990231" s="7"/>
    </row>
    <row r="990232" spans="28:28">
      <c r="AB990232" s="7"/>
    </row>
    <row r="990233" spans="28:28">
      <c r="AB990233" s="7"/>
    </row>
    <row r="990234" spans="28:28">
      <c r="AB990234" s="7"/>
    </row>
    <row r="990235" spans="28:28">
      <c r="AB990235" s="7"/>
    </row>
    <row r="990236" spans="28:28">
      <c r="AB990236" s="7"/>
    </row>
    <row r="990237" spans="28:28">
      <c r="AB990237" s="7"/>
    </row>
    <row r="990238" spans="28:28">
      <c r="AB990238" s="7"/>
    </row>
    <row r="990239" spans="28:28">
      <c r="AB990239" s="7"/>
    </row>
    <row r="990240" spans="28:28">
      <c r="AB990240" s="7"/>
    </row>
    <row r="990241" spans="28:28">
      <c r="AB990241" s="7"/>
    </row>
    <row r="990242" spans="28:28">
      <c r="AB990242" s="7"/>
    </row>
    <row r="990243" spans="28:28">
      <c r="AB990243" s="7"/>
    </row>
    <row r="990244" spans="28:28">
      <c r="AB990244" s="7"/>
    </row>
    <row r="990245" spans="28:28">
      <c r="AB990245" s="7"/>
    </row>
    <row r="990246" spans="28:28">
      <c r="AB990246" s="7"/>
    </row>
    <row r="990247" spans="28:28">
      <c r="AB990247" s="7"/>
    </row>
    <row r="990248" spans="28:28">
      <c r="AB990248" s="7"/>
    </row>
    <row r="990249" spans="28:28">
      <c r="AB990249" s="7"/>
    </row>
    <row r="990250" spans="28:28">
      <c r="AB990250" s="7"/>
    </row>
    <row r="990251" spans="28:28">
      <c r="AB990251" s="7"/>
    </row>
    <row r="990252" spans="28:28">
      <c r="AB990252" s="7"/>
    </row>
    <row r="990253" spans="28:28">
      <c r="AB990253" s="7"/>
    </row>
    <row r="990254" spans="28:28">
      <c r="AB990254" s="7"/>
    </row>
    <row r="990255" spans="28:28">
      <c r="AB990255" s="7"/>
    </row>
    <row r="990256" spans="28:28">
      <c r="AB990256" s="7"/>
    </row>
    <row r="990257" spans="28:28">
      <c r="AB990257" s="7"/>
    </row>
    <row r="990258" spans="28:28">
      <c r="AB990258" s="7"/>
    </row>
    <row r="990259" spans="28:28">
      <c r="AB990259" s="7"/>
    </row>
    <row r="990260" spans="28:28">
      <c r="AB990260" s="7"/>
    </row>
    <row r="990261" spans="28:28">
      <c r="AB990261" s="7"/>
    </row>
    <row r="990262" spans="28:28">
      <c r="AB990262" s="7"/>
    </row>
    <row r="990263" spans="28:28">
      <c r="AB990263" s="7"/>
    </row>
    <row r="990264" spans="28:28">
      <c r="AB990264" s="7"/>
    </row>
    <row r="990265" spans="28:28">
      <c r="AB990265" s="7"/>
    </row>
    <row r="990266" spans="28:28">
      <c r="AB990266" s="7"/>
    </row>
    <row r="990267" spans="28:28">
      <c r="AB990267" s="7"/>
    </row>
    <row r="990268" spans="28:28">
      <c r="AB990268" s="7"/>
    </row>
    <row r="990269" spans="28:28">
      <c r="AB990269" s="7"/>
    </row>
    <row r="990270" spans="28:28">
      <c r="AB990270" s="7"/>
    </row>
    <row r="990271" spans="28:28">
      <c r="AB990271" s="7"/>
    </row>
    <row r="990272" spans="28:28">
      <c r="AB990272" s="7"/>
    </row>
    <row r="990273" spans="28:28">
      <c r="AB990273" s="7"/>
    </row>
    <row r="990274" spans="28:28">
      <c r="AB990274" s="7"/>
    </row>
    <row r="990275" spans="28:28">
      <c r="AB990275" s="7"/>
    </row>
    <row r="990276" spans="28:28">
      <c r="AB990276" s="7"/>
    </row>
    <row r="990277" spans="28:28">
      <c r="AB990277" s="7"/>
    </row>
    <row r="990278" spans="28:28">
      <c r="AB990278" s="7"/>
    </row>
    <row r="990279" spans="28:28">
      <c r="AB990279" s="7"/>
    </row>
    <row r="990280" spans="28:28">
      <c r="AB990280" s="7"/>
    </row>
    <row r="990281" spans="28:28">
      <c r="AB990281" s="7"/>
    </row>
    <row r="990282" spans="28:28">
      <c r="AB990282" s="7"/>
    </row>
    <row r="990283" spans="28:28">
      <c r="AB990283" s="7"/>
    </row>
    <row r="990284" spans="28:28">
      <c r="AB990284" s="7"/>
    </row>
    <row r="990285" spans="28:28">
      <c r="AB990285" s="7"/>
    </row>
    <row r="990286" spans="28:28">
      <c r="AB990286" s="7"/>
    </row>
    <row r="990287" spans="28:28">
      <c r="AB990287" s="7"/>
    </row>
    <row r="990288" spans="28:28">
      <c r="AB990288" s="7"/>
    </row>
    <row r="990289" spans="28:28">
      <c r="AB990289" s="7"/>
    </row>
    <row r="990290" spans="28:28">
      <c r="AB990290" s="7"/>
    </row>
    <row r="990291" spans="28:28">
      <c r="AB990291" s="7"/>
    </row>
    <row r="990292" spans="28:28">
      <c r="AB990292" s="7"/>
    </row>
    <row r="990293" spans="28:28">
      <c r="AB990293" s="7"/>
    </row>
    <row r="990294" spans="28:28">
      <c r="AB990294" s="7"/>
    </row>
    <row r="990295" spans="28:28">
      <c r="AB990295" s="7"/>
    </row>
    <row r="990296" spans="28:28">
      <c r="AB990296" s="7"/>
    </row>
    <row r="990297" spans="28:28">
      <c r="AB990297" s="7"/>
    </row>
    <row r="990298" spans="28:28">
      <c r="AB990298" s="7"/>
    </row>
    <row r="990299" spans="28:28">
      <c r="AB990299" s="7"/>
    </row>
    <row r="990300" spans="28:28">
      <c r="AB990300" s="7"/>
    </row>
    <row r="990301" spans="28:28">
      <c r="AB990301" s="7"/>
    </row>
    <row r="990302" spans="28:28">
      <c r="AB990302" s="7"/>
    </row>
    <row r="990303" spans="28:28">
      <c r="AB990303" s="7"/>
    </row>
    <row r="990304" spans="28:28">
      <c r="AB990304" s="7"/>
    </row>
    <row r="990305" spans="28:28">
      <c r="AB990305" s="7"/>
    </row>
    <row r="990306" spans="28:28">
      <c r="AB990306" s="7"/>
    </row>
    <row r="990307" spans="28:28">
      <c r="AB990307" s="7"/>
    </row>
    <row r="990308" spans="28:28">
      <c r="AB990308" s="7"/>
    </row>
    <row r="990309" spans="28:28">
      <c r="AB990309" s="7"/>
    </row>
    <row r="990310" spans="28:28">
      <c r="AB990310" s="7"/>
    </row>
    <row r="990311" spans="28:28">
      <c r="AB990311" s="7"/>
    </row>
    <row r="990312" spans="28:28">
      <c r="AB990312" s="7"/>
    </row>
    <row r="990313" spans="28:28">
      <c r="AB990313" s="7"/>
    </row>
    <row r="990314" spans="28:28">
      <c r="AB990314" s="7"/>
    </row>
    <row r="990315" spans="28:28">
      <c r="AB990315" s="7"/>
    </row>
    <row r="990316" spans="28:28">
      <c r="AB990316" s="7"/>
    </row>
    <row r="990317" spans="28:28">
      <c r="AB990317" s="7"/>
    </row>
    <row r="990318" spans="28:28">
      <c r="AB990318" s="7"/>
    </row>
    <row r="990319" spans="28:28">
      <c r="AB990319" s="7"/>
    </row>
    <row r="990320" spans="28:28">
      <c r="AB990320" s="7"/>
    </row>
    <row r="990321" spans="28:28">
      <c r="AB990321" s="7"/>
    </row>
    <row r="990322" spans="28:28">
      <c r="AB990322" s="7"/>
    </row>
    <row r="990323" spans="28:28">
      <c r="AB990323" s="7"/>
    </row>
    <row r="990324" spans="28:28">
      <c r="AB990324" s="7"/>
    </row>
    <row r="990325" spans="28:28">
      <c r="AB990325" s="7"/>
    </row>
    <row r="990326" spans="28:28">
      <c r="AB990326" s="7"/>
    </row>
    <row r="990327" spans="28:28">
      <c r="AB990327" s="7"/>
    </row>
    <row r="990328" spans="28:28">
      <c r="AB990328" s="7"/>
    </row>
    <row r="990329" spans="28:28">
      <c r="AB990329" s="7"/>
    </row>
    <row r="990330" spans="28:28">
      <c r="AB990330" s="7"/>
    </row>
    <row r="990331" spans="28:28">
      <c r="AB990331" s="7"/>
    </row>
    <row r="990332" spans="28:28">
      <c r="AB990332" s="7"/>
    </row>
    <row r="990333" spans="28:28">
      <c r="AB990333" s="7"/>
    </row>
    <row r="990334" spans="28:28">
      <c r="AB990334" s="7"/>
    </row>
    <row r="990335" spans="28:28">
      <c r="AB990335" s="7"/>
    </row>
    <row r="990336" spans="28:28">
      <c r="AB990336" s="7"/>
    </row>
    <row r="990337" spans="28:28">
      <c r="AB990337" s="7"/>
    </row>
    <row r="990338" spans="28:28">
      <c r="AB990338" s="7"/>
    </row>
    <row r="990339" spans="28:28">
      <c r="AB990339" s="7"/>
    </row>
    <row r="990340" spans="28:28">
      <c r="AB990340" s="7"/>
    </row>
    <row r="990341" spans="28:28">
      <c r="AB990341" s="7"/>
    </row>
    <row r="990342" spans="28:28">
      <c r="AB990342" s="7"/>
    </row>
    <row r="990343" spans="28:28">
      <c r="AB990343" s="7"/>
    </row>
    <row r="990344" spans="28:28">
      <c r="AB990344" s="7"/>
    </row>
    <row r="990345" spans="28:28">
      <c r="AB990345" s="7"/>
    </row>
    <row r="990346" spans="28:28">
      <c r="AB990346" s="7"/>
    </row>
    <row r="990347" spans="28:28">
      <c r="AB990347" s="7"/>
    </row>
    <row r="990348" spans="28:28">
      <c r="AB990348" s="7"/>
    </row>
    <row r="990349" spans="28:28">
      <c r="AB990349" s="7"/>
    </row>
    <row r="990350" spans="28:28">
      <c r="AB990350" s="7"/>
    </row>
    <row r="990351" spans="28:28">
      <c r="AB990351" s="7"/>
    </row>
    <row r="990352" spans="28:28">
      <c r="AB990352" s="7"/>
    </row>
    <row r="990353" spans="28:28">
      <c r="AB990353" s="7"/>
    </row>
    <row r="990354" spans="28:28">
      <c r="AB990354" s="7"/>
    </row>
    <row r="990355" spans="28:28">
      <c r="AB990355" s="7"/>
    </row>
    <row r="990356" spans="28:28">
      <c r="AB990356" s="7"/>
    </row>
    <row r="990357" spans="28:28">
      <c r="AB990357" s="7"/>
    </row>
    <row r="990358" spans="28:28">
      <c r="AB990358" s="7"/>
    </row>
    <row r="990359" spans="28:28">
      <c r="AB990359" s="7"/>
    </row>
    <row r="990360" spans="28:28">
      <c r="AB990360" s="7"/>
    </row>
    <row r="990361" spans="28:28">
      <c r="AB990361" s="7"/>
    </row>
    <row r="990362" spans="28:28">
      <c r="AB990362" s="7"/>
    </row>
    <row r="990363" spans="28:28">
      <c r="AB990363" s="7"/>
    </row>
    <row r="990364" spans="28:28">
      <c r="AB990364" s="7"/>
    </row>
    <row r="990365" spans="28:28">
      <c r="AB990365" s="7"/>
    </row>
    <row r="990366" spans="28:28">
      <c r="AB990366" s="7"/>
    </row>
    <row r="990367" spans="28:28">
      <c r="AB990367" s="7"/>
    </row>
    <row r="990368" spans="28:28">
      <c r="AB990368" s="7"/>
    </row>
    <row r="990369" spans="28:28">
      <c r="AB990369" s="7"/>
    </row>
    <row r="990370" spans="28:28">
      <c r="AB990370" s="7"/>
    </row>
    <row r="990371" spans="28:28">
      <c r="AB990371" s="7"/>
    </row>
    <row r="990372" spans="28:28">
      <c r="AB990372" s="7"/>
    </row>
    <row r="990373" spans="28:28">
      <c r="AB990373" s="7"/>
    </row>
    <row r="990374" spans="28:28">
      <c r="AB990374" s="7"/>
    </row>
    <row r="990375" spans="28:28">
      <c r="AB990375" s="7"/>
    </row>
    <row r="990376" spans="28:28">
      <c r="AB990376" s="7"/>
    </row>
    <row r="990377" spans="28:28">
      <c r="AB990377" s="7"/>
    </row>
    <row r="990378" spans="28:28">
      <c r="AB990378" s="7"/>
    </row>
    <row r="990379" spans="28:28">
      <c r="AB990379" s="7"/>
    </row>
    <row r="990380" spans="28:28">
      <c r="AB990380" s="7"/>
    </row>
    <row r="990381" spans="28:28">
      <c r="AB990381" s="7"/>
    </row>
    <row r="990382" spans="28:28">
      <c r="AB990382" s="7"/>
    </row>
    <row r="990383" spans="28:28">
      <c r="AB990383" s="7"/>
    </row>
    <row r="990384" spans="28:28">
      <c r="AB990384" s="7"/>
    </row>
    <row r="990385" spans="28:28">
      <c r="AB990385" s="7"/>
    </row>
    <row r="990386" spans="28:28">
      <c r="AB990386" s="7"/>
    </row>
    <row r="990387" spans="28:28">
      <c r="AB990387" s="7"/>
    </row>
    <row r="990388" spans="28:28">
      <c r="AB990388" s="7"/>
    </row>
    <row r="990389" spans="28:28">
      <c r="AB990389" s="7"/>
    </row>
    <row r="990390" spans="28:28">
      <c r="AB990390" s="7"/>
    </row>
    <row r="990391" spans="28:28">
      <c r="AB990391" s="7"/>
    </row>
    <row r="990392" spans="28:28">
      <c r="AB990392" s="7"/>
    </row>
    <row r="990393" spans="28:28">
      <c r="AB990393" s="7"/>
    </row>
    <row r="990394" spans="28:28">
      <c r="AB990394" s="7"/>
    </row>
    <row r="990395" spans="28:28">
      <c r="AB990395" s="7"/>
    </row>
    <row r="990396" spans="28:28">
      <c r="AB990396" s="7"/>
    </row>
    <row r="990397" spans="28:28">
      <c r="AB990397" s="7"/>
    </row>
    <row r="990398" spans="28:28">
      <c r="AB990398" s="7"/>
    </row>
    <row r="990399" spans="28:28">
      <c r="AB990399" s="7"/>
    </row>
    <row r="990400" spans="28:28">
      <c r="AB990400" s="7"/>
    </row>
    <row r="990401" spans="28:28">
      <c r="AB990401" s="7"/>
    </row>
    <row r="990402" spans="28:28">
      <c r="AB990402" s="7"/>
    </row>
    <row r="990403" spans="28:28">
      <c r="AB990403" s="7"/>
    </row>
    <row r="990404" spans="28:28">
      <c r="AB990404" s="7"/>
    </row>
    <row r="990405" spans="28:28">
      <c r="AB990405" s="7"/>
    </row>
    <row r="990406" spans="28:28">
      <c r="AB990406" s="7"/>
    </row>
    <row r="990407" spans="28:28">
      <c r="AB990407" s="7"/>
    </row>
    <row r="990408" spans="28:28">
      <c r="AB990408" s="7"/>
    </row>
    <row r="990409" spans="28:28">
      <c r="AB990409" s="7"/>
    </row>
    <row r="990410" spans="28:28">
      <c r="AB990410" s="7"/>
    </row>
    <row r="990411" spans="28:28">
      <c r="AB990411" s="7"/>
    </row>
    <row r="990412" spans="28:28">
      <c r="AB990412" s="7"/>
    </row>
    <row r="990413" spans="28:28">
      <c r="AB990413" s="7"/>
    </row>
    <row r="990414" spans="28:28">
      <c r="AB990414" s="7"/>
    </row>
    <row r="990415" spans="28:28">
      <c r="AB990415" s="7"/>
    </row>
    <row r="990416" spans="28:28">
      <c r="AB990416" s="7"/>
    </row>
    <row r="990417" spans="28:28">
      <c r="AB990417" s="7"/>
    </row>
    <row r="990418" spans="28:28">
      <c r="AB990418" s="7"/>
    </row>
    <row r="990419" spans="28:28">
      <c r="AB990419" s="7"/>
    </row>
    <row r="990420" spans="28:28">
      <c r="AB990420" s="7"/>
    </row>
    <row r="990421" spans="28:28">
      <c r="AB990421" s="7"/>
    </row>
    <row r="990422" spans="28:28">
      <c r="AB990422" s="7"/>
    </row>
    <row r="990423" spans="28:28">
      <c r="AB990423" s="7"/>
    </row>
    <row r="990424" spans="28:28">
      <c r="AB990424" s="7"/>
    </row>
    <row r="990425" spans="28:28">
      <c r="AB990425" s="7"/>
    </row>
    <row r="990426" spans="28:28">
      <c r="AB990426" s="7"/>
    </row>
    <row r="990427" spans="28:28">
      <c r="AB990427" s="7"/>
    </row>
    <row r="990428" spans="28:28">
      <c r="AB990428" s="7"/>
    </row>
    <row r="990429" spans="28:28">
      <c r="AB990429" s="7"/>
    </row>
    <row r="990430" spans="28:28">
      <c r="AB990430" s="7"/>
    </row>
    <row r="990431" spans="28:28">
      <c r="AB990431" s="7"/>
    </row>
    <row r="990432" spans="28:28">
      <c r="AB990432" s="7"/>
    </row>
    <row r="990433" spans="28:28">
      <c r="AB990433" s="7"/>
    </row>
    <row r="990434" spans="28:28">
      <c r="AB990434" s="7"/>
    </row>
    <row r="990435" spans="28:28">
      <c r="AB990435" s="7"/>
    </row>
    <row r="990436" spans="28:28">
      <c r="AB990436" s="7"/>
    </row>
    <row r="990437" spans="28:28">
      <c r="AB990437" s="7"/>
    </row>
    <row r="990438" spans="28:28">
      <c r="AB990438" s="7"/>
    </row>
    <row r="990439" spans="28:28">
      <c r="AB990439" s="7"/>
    </row>
    <row r="990440" spans="28:28">
      <c r="AB990440" s="7"/>
    </row>
    <row r="990441" spans="28:28">
      <c r="AB990441" s="7"/>
    </row>
    <row r="990442" spans="28:28">
      <c r="AB990442" s="7"/>
    </row>
    <row r="990443" spans="28:28">
      <c r="AB990443" s="7"/>
    </row>
    <row r="990444" spans="28:28">
      <c r="AB990444" s="7"/>
    </row>
    <row r="990445" spans="28:28">
      <c r="AB990445" s="7"/>
    </row>
    <row r="990446" spans="28:28">
      <c r="AB990446" s="7"/>
    </row>
    <row r="990447" spans="28:28">
      <c r="AB990447" s="7"/>
    </row>
    <row r="990448" spans="28:28">
      <c r="AB990448" s="7"/>
    </row>
    <row r="990449" spans="28:28">
      <c r="AB990449" s="7"/>
    </row>
    <row r="990450" spans="28:28">
      <c r="AB990450" s="7"/>
    </row>
    <row r="990451" spans="28:28">
      <c r="AB990451" s="7"/>
    </row>
    <row r="990452" spans="28:28">
      <c r="AB990452" s="7"/>
    </row>
    <row r="990453" spans="28:28">
      <c r="AB990453" s="7"/>
    </row>
    <row r="990454" spans="28:28">
      <c r="AB990454" s="7"/>
    </row>
    <row r="990455" spans="28:28">
      <c r="AB990455" s="7"/>
    </row>
    <row r="990456" spans="28:28">
      <c r="AB990456" s="7"/>
    </row>
    <row r="990457" spans="28:28">
      <c r="AB990457" s="7"/>
    </row>
    <row r="990458" spans="28:28">
      <c r="AB990458" s="7"/>
    </row>
    <row r="990459" spans="28:28">
      <c r="AB990459" s="7"/>
    </row>
    <row r="990460" spans="28:28">
      <c r="AB990460" s="7"/>
    </row>
    <row r="990461" spans="28:28">
      <c r="AB990461" s="7"/>
    </row>
    <row r="990462" spans="28:28">
      <c r="AB990462" s="7"/>
    </row>
    <row r="990463" spans="28:28">
      <c r="AB990463" s="7"/>
    </row>
    <row r="990464" spans="28:28">
      <c r="AB990464" s="7"/>
    </row>
    <row r="990465" spans="28:28">
      <c r="AB990465" s="7"/>
    </row>
    <row r="990466" spans="28:28">
      <c r="AB990466" s="7"/>
    </row>
    <row r="990467" spans="28:28">
      <c r="AB990467" s="7"/>
    </row>
    <row r="990468" spans="28:28">
      <c r="AB990468" s="7"/>
    </row>
    <row r="990469" spans="28:28">
      <c r="AB990469" s="7"/>
    </row>
    <row r="990470" spans="28:28">
      <c r="AB990470" s="7"/>
    </row>
    <row r="990471" spans="28:28">
      <c r="AB990471" s="7"/>
    </row>
    <row r="990472" spans="28:28">
      <c r="AB990472" s="7"/>
    </row>
    <row r="990473" spans="28:28">
      <c r="AB990473" s="7"/>
    </row>
    <row r="990474" spans="28:28">
      <c r="AB990474" s="7"/>
    </row>
    <row r="990475" spans="28:28">
      <c r="AB990475" s="7"/>
    </row>
    <row r="990476" spans="28:28">
      <c r="AB990476" s="7"/>
    </row>
    <row r="990477" spans="28:28">
      <c r="AB990477" s="7"/>
    </row>
    <row r="990478" spans="28:28">
      <c r="AB990478" s="7"/>
    </row>
    <row r="990479" spans="28:28">
      <c r="AB990479" s="7"/>
    </row>
    <row r="990480" spans="28:28">
      <c r="AB990480" s="7"/>
    </row>
    <row r="990481" spans="28:28">
      <c r="AB990481" s="7"/>
    </row>
    <row r="990482" spans="28:28">
      <c r="AB990482" s="7"/>
    </row>
    <row r="990483" spans="28:28">
      <c r="AB990483" s="7"/>
    </row>
    <row r="990484" spans="28:28">
      <c r="AB990484" s="7"/>
    </row>
    <row r="990485" spans="28:28">
      <c r="AB990485" s="7"/>
    </row>
    <row r="990486" spans="28:28">
      <c r="AB990486" s="7"/>
    </row>
    <row r="990487" spans="28:28">
      <c r="AB990487" s="7"/>
    </row>
    <row r="990488" spans="28:28">
      <c r="AB990488" s="7"/>
    </row>
    <row r="990489" spans="28:28">
      <c r="AB990489" s="7"/>
    </row>
    <row r="990490" spans="28:28">
      <c r="AB990490" s="7"/>
    </row>
    <row r="990491" spans="28:28">
      <c r="AB990491" s="7"/>
    </row>
    <row r="990492" spans="28:28">
      <c r="AB990492" s="7"/>
    </row>
    <row r="990493" spans="28:28">
      <c r="AB990493" s="7"/>
    </row>
    <row r="990494" spans="28:28">
      <c r="AB990494" s="7"/>
    </row>
    <row r="990495" spans="28:28">
      <c r="AB990495" s="7"/>
    </row>
    <row r="990496" spans="28:28">
      <c r="AB990496" s="7"/>
    </row>
    <row r="990497" spans="28:28">
      <c r="AB990497" s="7"/>
    </row>
    <row r="990498" spans="28:28">
      <c r="AB990498" s="7"/>
    </row>
    <row r="990499" spans="28:28">
      <c r="AB990499" s="7"/>
    </row>
    <row r="990500" spans="28:28">
      <c r="AB990500" s="7"/>
    </row>
    <row r="990501" spans="28:28">
      <c r="AB990501" s="7"/>
    </row>
    <row r="990502" spans="28:28">
      <c r="AB990502" s="7"/>
    </row>
    <row r="990503" spans="28:28">
      <c r="AB990503" s="7"/>
    </row>
    <row r="990504" spans="28:28">
      <c r="AB990504" s="7"/>
    </row>
    <row r="990505" spans="28:28">
      <c r="AB990505" s="7"/>
    </row>
    <row r="990506" spans="28:28">
      <c r="AB990506" s="7"/>
    </row>
    <row r="990507" spans="28:28">
      <c r="AB990507" s="7"/>
    </row>
    <row r="990508" spans="28:28">
      <c r="AB990508" s="7"/>
    </row>
    <row r="990509" spans="28:28">
      <c r="AB990509" s="7"/>
    </row>
    <row r="990510" spans="28:28">
      <c r="AB990510" s="7"/>
    </row>
    <row r="990511" spans="28:28">
      <c r="AB990511" s="7"/>
    </row>
    <row r="990512" spans="28:28">
      <c r="AB990512" s="7"/>
    </row>
    <row r="990513" spans="28:28">
      <c r="AB990513" s="7"/>
    </row>
    <row r="990514" spans="28:28">
      <c r="AB990514" s="7"/>
    </row>
    <row r="990515" spans="28:28">
      <c r="AB990515" s="7"/>
    </row>
    <row r="990516" spans="28:28">
      <c r="AB990516" s="7"/>
    </row>
    <row r="990517" spans="28:28">
      <c r="AB990517" s="7"/>
    </row>
    <row r="990518" spans="28:28">
      <c r="AB990518" s="7"/>
    </row>
    <row r="990519" spans="28:28">
      <c r="AB990519" s="7"/>
    </row>
    <row r="990520" spans="28:28">
      <c r="AB990520" s="7"/>
    </row>
    <row r="990521" spans="28:28">
      <c r="AB990521" s="7"/>
    </row>
    <row r="990522" spans="28:28">
      <c r="AB990522" s="7"/>
    </row>
    <row r="990523" spans="28:28">
      <c r="AB990523" s="7"/>
    </row>
    <row r="990524" spans="28:28">
      <c r="AB990524" s="7"/>
    </row>
    <row r="990525" spans="28:28">
      <c r="AB990525" s="7"/>
    </row>
    <row r="990526" spans="28:28">
      <c r="AB990526" s="7"/>
    </row>
    <row r="990527" spans="28:28">
      <c r="AB990527" s="7"/>
    </row>
    <row r="990528" spans="28:28">
      <c r="AB990528" s="7"/>
    </row>
    <row r="990529" spans="28:28">
      <c r="AB990529" s="7"/>
    </row>
    <row r="990530" spans="28:28">
      <c r="AB990530" s="7"/>
    </row>
    <row r="990531" spans="28:28">
      <c r="AB990531" s="7"/>
    </row>
    <row r="990532" spans="28:28">
      <c r="AB990532" s="7"/>
    </row>
    <row r="990533" spans="28:28">
      <c r="AB990533" s="7"/>
    </row>
    <row r="990534" spans="28:28">
      <c r="AB990534" s="7"/>
    </row>
    <row r="990535" spans="28:28">
      <c r="AB990535" s="7"/>
    </row>
    <row r="990536" spans="28:28">
      <c r="AB990536" s="7"/>
    </row>
    <row r="990537" spans="28:28">
      <c r="AB990537" s="7"/>
    </row>
    <row r="990538" spans="28:28">
      <c r="AB990538" s="7"/>
    </row>
    <row r="990539" spans="28:28">
      <c r="AB990539" s="7"/>
    </row>
    <row r="990540" spans="28:28">
      <c r="AB990540" s="7"/>
    </row>
    <row r="990541" spans="28:28">
      <c r="AB990541" s="7"/>
    </row>
    <row r="990542" spans="28:28">
      <c r="AB990542" s="7"/>
    </row>
    <row r="990543" spans="28:28">
      <c r="AB990543" s="7"/>
    </row>
    <row r="990544" spans="28:28">
      <c r="AB990544" s="7"/>
    </row>
    <row r="990545" spans="28:28">
      <c r="AB990545" s="7"/>
    </row>
    <row r="990546" spans="28:28">
      <c r="AB990546" s="7"/>
    </row>
    <row r="990547" spans="28:28">
      <c r="AB990547" s="7"/>
    </row>
    <row r="990548" spans="28:28">
      <c r="AB990548" s="7"/>
    </row>
    <row r="990549" spans="28:28">
      <c r="AB990549" s="7"/>
    </row>
    <row r="990550" spans="28:28">
      <c r="AB990550" s="7"/>
    </row>
    <row r="990551" spans="28:28">
      <c r="AB990551" s="7"/>
    </row>
    <row r="990552" spans="28:28">
      <c r="AB990552" s="7"/>
    </row>
    <row r="990553" spans="28:28">
      <c r="AB990553" s="7"/>
    </row>
    <row r="990554" spans="28:28">
      <c r="AB990554" s="7"/>
    </row>
    <row r="990555" spans="28:28">
      <c r="AB990555" s="7"/>
    </row>
    <row r="990556" spans="28:28">
      <c r="AB990556" s="7"/>
    </row>
    <row r="990557" spans="28:28">
      <c r="AB990557" s="7"/>
    </row>
    <row r="990558" spans="28:28">
      <c r="AB990558" s="7"/>
    </row>
    <row r="990559" spans="28:28">
      <c r="AB990559" s="7"/>
    </row>
    <row r="990560" spans="28:28">
      <c r="AB990560" s="7"/>
    </row>
    <row r="990561" spans="28:28">
      <c r="AB990561" s="7"/>
    </row>
    <row r="990562" spans="28:28">
      <c r="AB990562" s="7"/>
    </row>
    <row r="990563" spans="28:28">
      <c r="AB990563" s="7"/>
    </row>
    <row r="990564" spans="28:28">
      <c r="AB990564" s="7"/>
    </row>
    <row r="990565" spans="28:28">
      <c r="AB990565" s="7"/>
    </row>
    <row r="990566" spans="28:28">
      <c r="AB990566" s="7"/>
    </row>
    <row r="990567" spans="28:28">
      <c r="AB990567" s="7"/>
    </row>
    <row r="990568" spans="28:28">
      <c r="AB990568" s="7"/>
    </row>
    <row r="990569" spans="28:28">
      <c r="AB990569" s="7"/>
    </row>
    <row r="990570" spans="28:28">
      <c r="AB990570" s="7"/>
    </row>
    <row r="990571" spans="28:28">
      <c r="AB990571" s="7"/>
    </row>
    <row r="990572" spans="28:28">
      <c r="AB990572" s="7"/>
    </row>
    <row r="990573" spans="28:28">
      <c r="AB990573" s="7"/>
    </row>
    <row r="990574" spans="28:28">
      <c r="AB990574" s="7"/>
    </row>
    <row r="990575" spans="28:28">
      <c r="AB990575" s="7"/>
    </row>
    <row r="990576" spans="28:28">
      <c r="AB990576" s="7"/>
    </row>
    <row r="990577" spans="28:28">
      <c r="AB990577" s="7"/>
    </row>
    <row r="990578" spans="28:28">
      <c r="AB990578" s="7"/>
    </row>
    <row r="990579" spans="28:28">
      <c r="AB990579" s="7"/>
    </row>
    <row r="990580" spans="28:28">
      <c r="AB990580" s="7"/>
    </row>
    <row r="990581" spans="28:28">
      <c r="AB990581" s="7"/>
    </row>
    <row r="990582" spans="28:28">
      <c r="AB990582" s="7"/>
    </row>
    <row r="990583" spans="28:28">
      <c r="AB990583" s="7"/>
    </row>
    <row r="990584" spans="28:28">
      <c r="AB990584" s="7"/>
    </row>
    <row r="990585" spans="28:28">
      <c r="AB990585" s="7"/>
    </row>
    <row r="990586" spans="28:28">
      <c r="AB990586" s="7"/>
    </row>
    <row r="990587" spans="28:28">
      <c r="AB990587" s="7"/>
    </row>
    <row r="990588" spans="28:28">
      <c r="AB990588" s="7"/>
    </row>
    <row r="990589" spans="28:28">
      <c r="AB990589" s="7"/>
    </row>
    <row r="990590" spans="28:28">
      <c r="AB990590" s="7"/>
    </row>
    <row r="990591" spans="28:28">
      <c r="AB990591" s="7"/>
    </row>
    <row r="990592" spans="28:28">
      <c r="AB990592" s="7"/>
    </row>
    <row r="990593" spans="28:28">
      <c r="AB990593" s="7"/>
    </row>
    <row r="990594" spans="28:28">
      <c r="AB990594" s="7"/>
    </row>
    <row r="990595" spans="28:28">
      <c r="AB990595" s="7"/>
    </row>
    <row r="990596" spans="28:28">
      <c r="AB990596" s="7"/>
    </row>
    <row r="990597" spans="28:28">
      <c r="AB990597" s="7"/>
    </row>
    <row r="990598" spans="28:28">
      <c r="AB990598" s="7"/>
    </row>
    <row r="990599" spans="28:28">
      <c r="AB990599" s="7"/>
    </row>
    <row r="990600" spans="28:28">
      <c r="AB990600" s="7"/>
    </row>
    <row r="990601" spans="28:28">
      <c r="AB990601" s="7"/>
    </row>
    <row r="990602" spans="28:28">
      <c r="AB990602" s="7"/>
    </row>
    <row r="990603" spans="28:28">
      <c r="AB990603" s="7"/>
    </row>
    <row r="990604" spans="28:28">
      <c r="AB990604" s="7"/>
    </row>
    <row r="990605" spans="28:28">
      <c r="AB990605" s="7"/>
    </row>
    <row r="990606" spans="28:28">
      <c r="AB990606" s="7"/>
    </row>
    <row r="990607" spans="28:28">
      <c r="AB990607" s="7"/>
    </row>
    <row r="990608" spans="28:28">
      <c r="AB990608" s="7"/>
    </row>
    <row r="990609" spans="28:28">
      <c r="AB990609" s="7"/>
    </row>
    <row r="990610" spans="28:28">
      <c r="AB990610" s="7"/>
    </row>
    <row r="990611" spans="28:28">
      <c r="AB990611" s="7"/>
    </row>
    <row r="990612" spans="28:28">
      <c r="AB990612" s="7"/>
    </row>
    <row r="990613" spans="28:28">
      <c r="AB990613" s="7"/>
    </row>
    <row r="990614" spans="28:28">
      <c r="AB990614" s="7"/>
    </row>
    <row r="990615" spans="28:28">
      <c r="AB990615" s="7"/>
    </row>
    <row r="990616" spans="28:28">
      <c r="AB990616" s="7"/>
    </row>
    <row r="990617" spans="28:28">
      <c r="AB990617" s="7"/>
    </row>
    <row r="990618" spans="28:28">
      <c r="AB990618" s="7"/>
    </row>
    <row r="990619" spans="28:28">
      <c r="AB990619" s="7"/>
    </row>
    <row r="990620" spans="28:28">
      <c r="AB990620" s="7"/>
    </row>
    <row r="990621" spans="28:28">
      <c r="AB990621" s="7"/>
    </row>
    <row r="990622" spans="28:28">
      <c r="AB990622" s="7"/>
    </row>
    <row r="990623" spans="28:28">
      <c r="AB990623" s="7"/>
    </row>
    <row r="990624" spans="28:28">
      <c r="AB990624" s="7"/>
    </row>
    <row r="990625" spans="28:28">
      <c r="AB990625" s="7"/>
    </row>
    <row r="990626" spans="28:28">
      <c r="AB990626" s="7"/>
    </row>
    <row r="990627" spans="28:28">
      <c r="AB990627" s="7"/>
    </row>
    <row r="990628" spans="28:28">
      <c r="AB990628" s="7"/>
    </row>
    <row r="990629" spans="28:28">
      <c r="AB990629" s="7"/>
    </row>
    <row r="990630" spans="28:28">
      <c r="AB990630" s="7"/>
    </row>
    <row r="990631" spans="28:28">
      <c r="AB990631" s="7"/>
    </row>
    <row r="990632" spans="28:28">
      <c r="AB990632" s="7"/>
    </row>
    <row r="990633" spans="28:28">
      <c r="AB990633" s="7"/>
    </row>
    <row r="990634" spans="28:28">
      <c r="AB990634" s="7"/>
    </row>
    <row r="990635" spans="28:28">
      <c r="AB990635" s="7"/>
    </row>
    <row r="990636" spans="28:28">
      <c r="AB990636" s="7"/>
    </row>
    <row r="990637" spans="28:28">
      <c r="AB990637" s="7"/>
    </row>
    <row r="990638" spans="28:28">
      <c r="AB990638" s="7"/>
    </row>
    <row r="990639" spans="28:28">
      <c r="AB990639" s="7"/>
    </row>
    <row r="990640" spans="28:28">
      <c r="AB990640" s="7"/>
    </row>
    <row r="990641" spans="28:28">
      <c r="AB990641" s="7"/>
    </row>
    <row r="990642" spans="28:28">
      <c r="AB990642" s="7"/>
    </row>
    <row r="990643" spans="28:28">
      <c r="AB990643" s="7"/>
    </row>
    <row r="990644" spans="28:28">
      <c r="AB990644" s="7"/>
    </row>
    <row r="990645" spans="28:28">
      <c r="AB990645" s="7"/>
    </row>
    <row r="990646" spans="28:28">
      <c r="AB990646" s="7"/>
    </row>
    <row r="990647" spans="28:28">
      <c r="AB990647" s="7"/>
    </row>
    <row r="990648" spans="28:28">
      <c r="AB990648" s="7"/>
    </row>
    <row r="990649" spans="28:28">
      <c r="AB990649" s="7"/>
    </row>
    <row r="990650" spans="28:28">
      <c r="AB990650" s="7"/>
    </row>
    <row r="990651" spans="28:28">
      <c r="AB990651" s="7"/>
    </row>
    <row r="990652" spans="28:28">
      <c r="AB990652" s="7"/>
    </row>
    <row r="990653" spans="28:28">
      <c r="AB990653" s="7"/>
    </row>
    <row r="990654" spans="28:28">
      <c r="AB990654" s="7"/>
    </row>
    <row r="990655" spans="28:28">
      <c r="AB990655" s="7"/>
    </row>
    <row r="990656" spans="28:28">
      <c r="AB990656" s="7"/>
    </row>
    <row r="990657" spans="28:28">
      <c r="AB990657" s="7"/>
    </row>
    <row r="990658" spans="28:28">
      <c r="AB990658" s="7"/>
    </row>
    <row r="990659" spans="28:28">
      <c r="AB990659" s="7"/>
    </row>
    <row r="990660" spans="28:28">
      <c r="AB990660" s="7"/>
    </row>
    <row r="990661" spans="28:28">
      <c r="AB990661" s="7"/>
    </row>
    <row r="990662" spans="28:28">
      <c r="AB990662" s="7"/>
    </row>
    <row r="990663" spans="28:28">
      <c r="AB990663" s="7"/>
    </row>
    <row r="990664" spans="28:28">
      <c r="AB990664" s="7"/>
    </row>
    <row r="990665" spans="28:28">
      <c r="AB990665" s="7"/>
    </row>
    <row r="990666" spans="28:28">
      <c r="AB990666" s="7"/>
    </row>
    <row r="990667" spans="28:28">
      <c r="AB990667" s="7"/>
    </row>
    <row r="990668" spans="28:28">
      <c r="AB990668" s="7"/>
    </row>
    <row r="990669" spans="28:28">
      <c r="AB990669" s="7"/>
    </row>
    <row r="990670" spans="28:28">
      <c r="AB990670" s="7"/>
    </row>
    <row r="990671" spans="28:28">
      <c r="AB990671" s="7"/>
    </row>
    <row r="990672" spans="28:28">
      <c r="AB990672" s="7"/>
    </row>
    <row r="990673" spans="28:28">
      <c r="AB990673" s="7"/>
    </row>
    <row r="990674" spans="28:28">
      <c r="AB990674" s="7"/>
    </row>
    <row r="990675" spans="28:28">
      <c r="AB990675" s="7"/>
    </row>
    <row r="990676" spans="28:28">
      <c r="AB990676" s="7"/>
    </row>
    <row r="990677" spans="28:28">
      <c r="AB990677" s="7"/>
    </row>
    <row r="990678" spans="28:28">
      <c r="AB990678" s="7"/>
    </row>
    <row r="990679" spans="28:28">
      <c r="AB990679" s="7"/>
    </row>
    <row r="990680" spans="28:28">
      <c r="AB990680" s="7"/>
    </row>
    <row r="990681" spans="28:28">
      <c r="AB990681" s="7"/>
    </row>
    <row r="990682" spans="28:28">
      <c r="AB990682" s="7"/>
    </row>
    <row r="990683" spans="28:28">
      <c r="AB990683" s="7"/>
    </row>
    <row r="990684" spans="28:28">
      <c r="AB990684" s="7"/>
    </row>
    <row r="990685" spans="28:28">
      <c r="AB990685" s="7"/>
    </row>
    <row r="990686" spans="28:28">
      <c r="AB990686" s="7"/>
    </row>
    <row r="990687" spans="28:28">
      <c r="AB990687" s="7"/>
    </row>
    <row r="990688" spans="28:28">
      <c r="AB990688" s="7"/>
    </row>
    <row r="990689" spans="28:28">
      <c r="AB990689" s="7"/>
    </row>
    <row r="990690" spans="28:28">
      <c r="AB990690" s="7"/>
    </row>
    <row r="990691" spans="28:28">
      <c r="AB990691" s="7"/>
    </row>
    <row r="990692" spans="28:28">
      <c r="AB990692" s="7"/>
    </row>
    <row r="990693" spans="28:28">
      <c r="AB990693" s="7"/>
    </row>
    <row r="990694" spans="28:28">
      <c r="AB990694" s="7"/>
    </row>
    <row r="990695" spans="28:28">
      <c r="AB990695" s="7"/>
    </row>
    <row r="990696" spans="28:28">
      <c r="AB990696" s="7"/>
    </row>
    <row r="990697" spans="28:28">
      <c r="AB990697" s="7"/>
    </row>
    <row r="990698" spans="28:28">
      <c r="AB990698" s="7"/>
    </row>
    <row r="990699" spans="28:28">
      <c r="AB990699" s="7"/>
    </row>
    <row r="990700" spans="28:28">
      <c r="AB990700" s="7"/>
    </row>
    <row r="990701" spans="28:28">
      <c r="AB990701" s="7"/>
    </row>
    <row r="990702" spans="28:28">
      <c r="AB990702" s="7"/>
    </row>
    <row r="990703" spans="28:28">
      <c r="AB990703" s="7"/>
    </row>
    <row r="990704" spans="28:28">
      <c r="AB990704" s="7"/>
    </row>
    <row r="990705" spans="28:28">
      <c r="AB990705" s="7"/>
    </row>
    <row r="990706" spans="28:28">
      <c r="AB990706" s="7"/>
    </row>
    <row r="990707" spans="28:28">
      <c r="AB990707" s="7"/>
    </row>
    <row r="990708" spans="28:28">
      <c r="AB990708" s="7"/>
    </row>
    <row r="990709" spans="28:28">
      <c r="AB990709" s="7"/>
    </row>
    <row r="990710" spans="28:28">
      <c r="AB990710" s="7"/>
    </row>
    <row r="990711" spans="28:28">
      <c r="AB990711" s="7"/>
    </row>
    <row r="990712" spans="28:28">
      <c r="AB990712" s="7"/>
    </row>
    <row r="990713" spans="28:28">
      <c r="AB990713" s="7"/>
    </row>
    <row r="990714" spans="28:28">
      <c r="AB990714" s="7"/>
    </row>
    <row r="990715" spans="28:28">
      <c r="AB990715" s="7"/>
    </row>
    <row r="990716" spans="28:28">
      <c r="AB990716" s="7"/>
    </row>
    <row r="990717" spans="28:28">
      <c r="AB990717" s="7"/>
    </row>
    <row r="990718" spans="28:28">
      <c r="AB990718" s="7"/>
    </row>
    <row r="990719" spans="28:28">
      <c r="AB990719" s="7"/>
    </row>
    <row r="990720" spans="28:28">
      <c r="AB990720" s="7"/>
    </row>
    <row r="990721" spans="28:28">
      <c r="AB990721" s="7"/>
    </row>
    <row r="990722" spans="28:28">
      <c r="AB990722" s="7"/>
    </row>
    <row r="990723" spans="28:28">
      <c r="AB990723" s="7"/>
    </row>
    <row r="990724" spans="28:28">
      <c r="AB990724" s="7"/>
    </row>
    <row r="990725" spans="28:28">
      <c r="AB990725" s="7"/>
    </row>
    <row r="990726" spans="28:28">
      <c r="AB990726" s="7"/>
    </row>
    <row r="990727" spans="28:28">
      <c r="AB990727" s="7"/>
    </row>
    <row r="990728" spans="28:28">
      <c r="AB990728" s="7"/>
    </row>
    <row r="990729" spans="28:28">
      <c r="AB990729" s="7"/>
    </row>
    <row r="990730" spans="28:28">
      <c r="AB990730" s="7"/>
    </row>
    <row r="990731" spans="28:28">
      <c r="AB990731" s="7"/>
    </row>
    <row r="990732" spans="28:28">
      <c r="AB990732" s="7"/>
    </row>
    <row r="990733" spans="28:28">
      <c r="AB990733" s="7"/>
    </row>
    <row r="990734" spans="28:28">
      <c r="AB990734" s="7"/>
    </row>
    <row r="990735" spans="28:28">
      <c r="AB990735" s="7"/>
    </row>
    <row r="990736" spans="28:28">
      <c r="AB990736" s="7"/>
    </row>
    <row r="990737" spans="28:28">
      <c r="AB990737" s="7"/>
    </row>
    <row r="990738" spans="28:28">
      <c r="AB990738" s="7"/>
    </row>
    <row r="990739" spans="28:28">
      <c r="AB990739" s="7"/>
    </row>
    <row r="990740" spans="28:28">
      <c r="AB990740" s="7"/>
    </row>
    <row r="990741" spans="28:28">
      <c r="AB990741" s="7"/>
    </row>
    <row r="990742" spans="28:28">
      <c r="AB990742" s="7"/>
    </row>
    <row r="990743" spans="28:28">
      <c r="AB990743" s="7"/>
    </row>
    <row r="990744" spans="28:28">
      <c r="AB990744" s="7"/>
    </row>
    <row r="990745" spans="28:28">
      <c r="AB990745" s="7"/>
    </row>
    <row r="990746" spans="28:28">
      <c r="AB990746" s="7"/>
    </row>
    <row r="990747" spans="28:28">
      <c r="AB990747" s="7"/>
    </row>
    <row r="990748" spans="28:28">
      <c r="AB990748" s="7"/>
    </row>
    <row r="990749" spans="28:28">
      <c r="AB990749" s="7"/>
    </row>
    <row r="990750" spans="28:28">
      <c r="AB990750" s="7"/>
    </row>
    <row r="990751" spans="28:28">
      <c r="AB990751" s="7"/>
    </row>
    <row r="990752" spans="28:28">
      <c r="AB990752" s="7"/>
    </row>
    <row r="990753" spans="28:28">
      <c r="AB990753" s="7"/>
    </row>
    <row r="990754" spans="28:28">
      <c r="AB990754" s="7"/>
    </row>
    <row r="990755" spans="28:28">
      <c r="AB990755" s="7"/>
    </row>
    <row r="990756" spans="28:28">
      <c r="AB990756" s="7"/>
    </row>
    <row r="990757" spans="28:28">
      <c r="AB990757" s="7"/>
    </row>
    <row r="990758" spans="28:28">
      <c r="AB990758" s="7"/>
    </row>
    <row r="990759" spans="28:28">
      <c r="AB990759" s="7"/>
    </row>
    <row r="990760" spans="28:28">
      <c r="AB990760" s="7"/>
    </row>
    <row r="990761" spans="28:28">
      <c r="AB990761" s="7"/>
    </row>
    <row r="990762" spans="28:28">
      <c r="AB990762" s="7"/>
    </row>
    <row r="990763" spans="28:28">
      <c r="AB990763" s="7"/>
    </row>
    <row r="990764" spans="28:28">
      <c r="AB990764" s="7"/>
    </row>
    <row r="990765" spans="28:28">
      <c r="AB990765" s="7"/>
    </row>
    <row r="990766" spans="28:28">
      <c r="AB990766" s="7"/>
    </row>
    <row r="990767" spans="28:28">
      <c r="AB990767" s="7"/>
    </row>
    <row r="990768" spans="28:28">
      <c r="AB990768" s="7"/>
    </row>
    <row r="990769" spans="28:28">
      <c r="AB990769" s="7"/>
    </row>
    <row r="990770" spans="28:28">
      <c r="AB990770" s="7"/>
    </row>
    <row r="990771" spans="28:28">
      <c r="AB990771" s="7"/>
    </row>
    <row r="990772" spans="28:28">
      <c r="AB990772" s="7"/>
    </row>
    <row r="990773" spans="28:28">
      <c r="AB990773" s="7"/>
    </row>
    <row r="990774" spans="28:28">
      <c r="AB990774" s="7"/>
    </row>
    <row r="990775" spans="28:28">
      <c r="AB990775" s="7"/>
    </row>
    <row r="990776" spans="28:28">
      <c r="AB990776" s="7"/>
    </row>
    <row r="990777" spans="28:28">
      <c r="AB990777" s="7"/>
    </row>
    <row r="990778" spans="28:28">
      <c r="AB990778" s="7"/>
    </row>
    <row r="990779" spans="28:28">
      <c r="AB990779" s="7"/>
    </row>
    <row r="990780" spans="28:28">
      <c r="AB990780" s="7"/>
    </row>
    <row r="990781" spans="28:28">
      <c r="AB990781" s="7"/>
    </row>
    <row r="990782" spans="28:28">
      <c r="AB990782" s="7"/>
    </row>
    <row r="990783" spans="28:28">
      <c r="AB990783" s="7"/>
    </row>
    <row r="990784" spans="28:28">
      <c r="AB990784" s="7"/>
    </row>
    <row r="990785" spans="28:28">
      <c r="AB990785" s="7"/>
    </row>
    <row r="990786" spans="28:28">
      <c r="AB990786" s="7"/>
    </row>
    <row r="990787" spans="28:28">
      <c r="AB990787" s="7"/>
    </row>
    <row r="990788" spans="28:28">
      <c r="AB990788" s="7"/>
    </row>
    <row r="990789" spans="28:28">
      <c r="AB990789" s="7"/>
    </row>
    <row r="990790" spans="28:28">
      <c r="AB990790" s="7"/>
    </row>
    <row r="990791" spans="28:28">
      <c r="AB990791" s="7"/>
    </row>
    <row r="990792" spans="28:28">
      <c r="AB990792" s="7"/>
    </row>
    <row r="990793" spans="28:28">
      <c r="AB990793" s="7"/>
    </row>
    <row r="990794" spans="28:28">
      <c r="AB990794" s="7"/>
    </row>
    <row r="990795" spans="28:28">
      <c r="AB990795" s="7"/>
    </row>
    <row r="990796" spans="28:28">
      <c r="AB990796" s="7"/>
    </row>
    <row r="990797" spans="28:28">
      <c r="AB990797" s="7"/>
    </row>
    <row r="990798" spans="28:28">
      <c r="AB990798" s="7"/>
    </row>
    <row r="990799" spans="28:28">
      <c r="AB990799" s="7"/>
    </row>
    <row r="990800" spans="28:28">
      <c r="AB990800" s="7"/>
    </row>
    <row r="990801" spans="28:28">
      <c r="AB990801" s="7"/>
    </row>
    <row r="990802" spans="28:28">
      <c r="AB990802" s="7"/>
    </row>
    <row r="990803" spans="28:28">
      <c r="AB990803" s="7"/>
    </row>
    <row r="990804" spans="28:28">
      <c r="AB990804" s="7"/>
    </row>
    <row r="990805" spans="28:28">
      <c r="AB990805" s="7"/>
    </row>
    <row r="990806" spans="28:28">
      <c r="AB990806" s="7"/>
    </row>
    <row r="990807" spans="28:28">
      <c r="AB990807" s="7"/>
    </row>
    <row r="990808" spans="28:28">
      <c r="AB990808" s="7"/>
    </row>
    <row r="990809" spans="28:28">
      <c r="AB990809" s="7"/>
    </row>
    <row r="990810" spans="28:28">
      <c r="AB990810" s="7"/>
    </row>
    <row r="990811" spans="28:28">
      <c r="AB990811" s="7"/>
    </row>
    <row r="990812" spans="28:28">
      <c r="AB990812" s="7"/>
    </row>
    <row r="990813" spans="28:28">
      <c r="AB990813" s="7"/>
    </row>
    <row r="990814" spans="28:28">
      <c r="AB990814" s="7"/>
    </row>
    <row r="990815" spans="28:28">
      <c r="AB990815" s="7"/>
    </row>
    <row r="990816" spans="28:28">
      <c r="AB990816" s="7"/>
    </row>
    <row r="990817" spans="28:28">
      <c r="AB990817" s="7"/>
    </row>
    <row r="990818" spans="28:28">
      <c r="AB990818" s="7"/>
    </row>
    <row r="990819" spans="28:28">
      <c r="AB990819" s="7"/>
    </row>
    <row r="990820" spans="28:28">
      <c r="AB990820" s="7"/>
    </row>
    <row r="990821" spans="28:28">
      <c r="AB990821" s="7"/>
    </row>
    <row r="990822" spans="28:28">
      <c r="AB990822" s="7"/>
    </row>
    <row r="990823" spans="28:28">
      <c r="AB990823" s="7"/>
    </row>
    <row r="990824" spans="28:28">
      <c r="AB990824" s="7"/>
    </row>
    <row r="990825" spans="28:28">
      <c r="AB990825" s="7"/>
    </row>
    <row r="990826" spans="28:28">
      <c r="AB990826" s="7"/>
    </row>
    <row r="990827" spans="28:28">
      <c r="AB990827" s="7"/>
    </row>
    <row r="990828" spans="28:28">
      <c r="AB990828" s="7"/>
    </row>
    <row r="990829" spans="28:28">
      <c r="AB990829" s="7"/>
    </row>
    <row r="990830" spans="28:28">
      <c r="AB990830" s="7"/>
    </row>
    <row r="990831" spans="28:28">
      <c r="AB990831" s="7"/>
    </row>
    <row r="990832" spans="28:28">
      <c r="AB990832" s="7"/>
    </row>
    <row r="990833" spans="28:28">
      <c r="AB990833" s="7"/>
    </row>
    <row r="990834" spans="28:28">
      <c r="AB990834" s="7"/>
    </row>
    <row r="990835" spans="28:28">
      <c r="AB990835" s="7"/>
    </row>
    <row r="990836" spans="28:28">
      <c r="AB990836" s="7"/>
    </row>
    <row r="990837" spans="28:28">
      <c r="AB990837" s="7"/>
    </row>
    <row r="990838" spans="28:28">
      <c r="AB990838" s="7"/>
    </row>
    <row r="990839" spans="28:28">
      <c r="AB990839" s="7"/>
    </row>
    <row r="990840" spans="28:28">
      <c r="AB990840" s="7"/>
    </row>
    <row r="990841" spans="28:28">
      <c r="AB990841" s="7"/>
    </row>
    <row r="990842" spans="28:28">
      <c r="AB990842" s="7"/>
    </row>
    <row r="990843" spans="28:28">
      <c r="AB990843" s="7"/>
    </row>
    <row r="990844" spans="28:28">
      <c r="AB990844" s="7"/>
    </row>
    <row r="990845" spans="28:28">
      <c r="AB990845" s="7"/>
    </row>
    <row r="990846" spans="28:28">
      <c r="AB990846" s="7"/>
    </row>
    <row r="990847" spans="28:28">
      <c r="AB990847" s="7"/>
    </row>
    <row r="990848" spans="28:28">
      <c r="AB990848" s="7"/>
    </row>
    <row r="990849" spans="28:28">
      <c r="AB990849" s="7"/>
    </row>
    <row r="990850" spans="28:28">
      <c r="AB990850" s="7"/>
    </row>
    <row r="990851" spans="28:28">
      <c r="AB990851" s="7"/>
    </row>
    <row r="990852" spans="28:28">
      <c r="AB990852" s="7"/>
    </row>
    <row r="990853" spans="28:28">
      <c r="AB990853" s="7"/>
    </row>
    <row r="990854" spans="28:28">
      <c r="AB990854" s="7"/>
    </row>
    <row r="990855" spans="28:28">
      <c r="AB990855" s="7"/>
    </row>
    <row r="990856" spans="28:28">
      <c r="AB990856" s="7"/>
    </row>
    <row r="990857" spans="28:28">
      <c r="AB990857" s="7"/>
    </row>
    <row r="990858" spans="28:28">
      <c r="AB990858" s="7"/>
    </row>
    <row r="990859" spans="28:28">
      <c r="AB990859" s="7"/>
    </row>
    <row r="990860" spans="28:28">
      <c r="AB990860" s="7"/>
    </row>
    <row r="990861" spans="28:28">
      <c r="AB990861" s="7"/>
    </row>
    <row r="990862" spans="28:28">
      <c r="AB990862" s="7"/>
    </row>
    <row r="990863" spans="28:28">
      <c r="AB990863" s="7"/>
    </row>
    <row r="990864" spans="28:28">
      <c r="AB990864" s="7"/>
    </row>
    <row r="990865" spans="28:28">
      <c r="AB990865" s="7"/>
    </row>
    <row r="990866" spans="28:28">
      <c r="AB990866" s="7"/>
    </row>
    <row r="990867" spans="28:28">
      <c r="AB990867" s="7"/>
    </row>
    <row r="990868" spans="28:28">
      <c r="AB990868" s="7"/>
    </row>
    <row r="990869" spans="28:28">
      <c r="AB990869" s="7"/>
    </row>
    <row r="990870" spans="28:28">
      <c r="AB990870" s="7"/>
    </row>
    <row r="990871" spans="28:28">
      <c r="AB990871" s="7"/>
    </row>
    <row r="990872" spans="28:28">
      <c r="AB990872" s="7"/>
    </row>
    <row r="990873" spans="28:28">
      <c r="AB990873" s="7"/>
    </row>
    <row r="990874" spans="28:28">
      <c r="AB990874" s="7"/>
    </row>
    <row r="990875" spans="28:28">
      <c r="AB990875" s="7"/>
    </row>
    <row r="990876" spans="28:28">
      <c r="AB990876" s="7"/>
    </row>
    <row r="990877" spans="28:28">
      <c r="AB990877" s="7"/>
    </row>
    <row r="990878" spans="28:28">
      <c r="AB990878" s="7"/>
    </row>
    <row r="990879" spans="28:28">
      <c r="AB990879" s="7"/>
    </row>
    <row r="990880" spans="28:28">
      <c r="AB990880" s="7"/>
    </row>
    <row r="990881" spans="28:28">
      <c r="AB990881" s="7"/>
    </row>
    <row r="990882" spans="28:28">
      <c r="AB990882" s="7"/>
    </row>
    <row r="990883" spans="28:28">
      <c r="AB990883" s="7"/>
    </row>
    <row r="990884" spans="28:28">
      <c r="AB990884" s="7"/>
    </row>
    <row r="990885" spans="28:28">
      <c r="AB990885" s="7"/>
    </row>
    <row r="990886" spans="28:28">
      <c r="AB990886" s="7"/>
    </row>
    <row r="990887" spans="28:28">
      <c r="AB990887" s="7"/>
    </row>
    <row r="990888" spans="28:28">
      <c r="AB990888" s="7"/>
    </row>
    <row r="990889" spans="28:28">
      <c r="AB990889" s="7"/>
    </row>
    <row r="990890" spans="28:28">
      <c r="AB990890" s="7"/>
    </row>
    <row r="990891" spans="28:28">
      <c r="AB990891" s="7"/>
    </row>
    <row r="990892" spans="28:28">
      <c r="AB990892" s="7"/>
    </row>
    <row r="990893" spans="28:28">
      <c r="AB990893" s="7"/>
    </row>
    <row r="990894" spans="28:28">
      <c r="AB990894" s="7"/>
    </row>
    <row r="990895" spans="28:28">
      <c r="AB990895" s="7"/>
    </row>
    <row r="990896" spans="28:28">
      <c r="AB990896" s="7"/>
    </row>
    <row r="990897" spans="28:28">
      <c r="AB990897" s="7"/>
    </row>
    <row r="990898" spans="28:28">
      <c r="AB990898" s="7"/>
    </row>
    <row r="990899" spans="28:28">
      <c r="AB990899" s="7"/>
    </row>
    <row r="990900" spans="28:28">
      <c r="AB990900" s="7"/>
    </row>
    <row r="990901" spans="28:28">
      <c r="AB990901" s="7"/>
    </row>
    <row r="990902" spans="28:28">
      <c r="AB990902" s="7"/>
    </row>
    <row r="990903" spans="28:28">
      <c r="AB990903" s="7"/>
    </row>
    <row r="990904" spans="28:28">
      <c r="AB990904" s="7"/>
    </row>
    <row r="990905" spans="28:28">
      <c r="AB990905" s="7"/>
    </row>
    <row r="990906" spans="28:28">
      <c r="AB990906" s="7"/>
    </row>
    <row r="990907" spans="28:28">
      <c r="AB990907" s="7"/>
    </row>
    <row r="990908" spans="28:28">
      <c r="AB990908" s="7"/>
    </row>
    <row r="990909" spans="28:28">
      <c r="AB990909" s="7"/>
    </row>
    <row r="990910" spans="28:28">
      <c r="AB990910" s="7"/>
    </row>
    <row r="990911" spans="28:28">
      <c r="AB990911" s="7"/>
    </row>
    <row r="990912" spans="28:28">
      <c r="AB990912" s="7"/>
    </row>
    <row r="990913" spans="28:28">
      <c r="AB990913" s="7"/>
    </row>
    <row r="990914" spans="28:28">
      <c r="AB990914" s="7"/>
    </row>
    <row r="990915" spans="28:28">
      <c r="AB990915" s="7"/>
    </row>
    <row r="990916" spans="28:28">
      <c r="AB990916" s="7"/>
    </row>
    <row r="990917" spans="28:28">
      <c r="AB990917" s="7"/>
    </row>
    <row r="990918" spans="28:28">
      <c r="AB990918" s="7"/>
    </row>
    <row r="990919" spans="28:28">
      <c r="AB990919" s="7"/>
    </row>
    <row r="990920" spans="28:28">
      <c r="AB990920" s="7"/>
    </row>
    <row r="990921" spans="28:28">
      <c r="AB990921" s="7"/>
    </row>
    <row r="990922" spans="28:28">
      <c r="AB990922" s="7"/>
    </row>
    <row r="990923" spans="28:28">
      <c r="AB990923" s="7"/>
    </row>
    <row r="990924" spans="28:28">
      <c r="AB990924" s="7"/>
    </row>
    <row r="990925" spans="28:28">
      <c r="AB990925" s="7"/>
    </row>
    <row r="990926" spans="28:28">
      <c r="AB990926" s="7"/>
    </row>
    <row r="990927" spans="28:28">
      <c r="AB990927" s="7"/>
    </row>
    <row r="990928" spans="28:28">
      <c r="AB990928" s="7"/>
    </row>
    <row r="990929" spans="28:28">
      <c r="AB990929" s="7"/>
    </row>
    <row r="990930" spans="28:28">
      <c r="AB990930" s="7"/>
    </row>
    <row r="990931" spans="28:28">
      <c r="AB990931" s="7"/>
    </row>
    <row r="990932" spans="28:28">
      <c r="AB990932" s="7"/>
    </row>
    <row r="990933" spans="28:28">
      <c r="AB990933" s="7"/>
    </row>
    <row r="990934" spans="28:28">
      <c r="AB990934" s="7"/>
    </row>
    <row r="990935" spans="28:28">
      <c r="AB990935" s="7"/>
    </row>
    <row r="990936" spans="28:28">
      <c r="AB990936" s="7"/>
    </row>
    <row r="990937" spans="28:28">
      <c r="AB990937" s="7"/>
    </row>
    <row r="990938" spans="28:28">
      <c r="AB990938" s="7"/>
    </row>
    <row r="990939" spans="28:28">
      <c r="AB990939" s="7"/>
    </row>
    <row r="990940" spans="28:28">
      <c r="AB990940" s="7"/>
    </row>
    <row r="990941" spans="28:28">
      <c r="AB990941" s="7"/>
    </row>
    <row r="990942" spans="28:28">
      <c r="AB990942" s="7"/>
    </row>
    <row r="990943" spans="28:28">
      <c r="AB990943" s="7"/>
    </row>
    <row r="990944" spans="28:28">
      <c r="AB990944" s="7"/>
    </row>
    <row r="990945" spans="28:28">
      <c r="AB990945" s="7"/>
    </row>
    <row r="990946" spans="28:28">
      <c r="AB990946" s="7"/>
    </row>
    <row r="990947" spans="28:28">
      <c r="AB990947" s="7"/>
    </row>
    <row r="990948" spans="28:28">
      <c r="AB990948" s="7"/>
    </row>
    <row r="990949" spans="28:28">
      <c r="AB990949" s="7"/>
    </row>
    <row r="990950" spans="28:28">
      <c r="AB990950" s="7"/>
    </row>
    <row r="990951" spans="28:28">
      <c r="AB990951" s="7"/>
    </row>
    <row r="990952" spans="28:28">
      <c r="AB990952" s="7"/>
    </row>
    <row r="990953" spans="28:28">
      <c r="AB990953" s="7"/>
    </row>
    <row r="990954" spans="28:28">
      <c r="AB990954" s="7"/>
    </row>
    <row r="990955" spans="28:28">
      <c r="AB990955" s="7"/>
    </row>
    <row r="990956" spans="28:28">
      <c r="AB990956" s="7"/>
    </row>
    <row r="990957" spans="28:28">
      <c r="AB990957" s="7"/>
    </row>
    <row r="990958" spans="28:28">
      <c r="AB990958" s="7"/>
    </row>
    <row r="990959" spans="28:28">
      <c r="AB990959" s="7"/>
    </row>
    <row r="990960" spans="28:28">
      <c r="AB990960" s="7"/>
    </row>
    <row r="990961" spans="28:28">
      <c r="AB990961" s="7"/>
    </row>
    <row r="990962" spans="28:28">
      <c r="AB990962" s="7"/>
    </row>
    <row r="990963" spans="28:28">
      <c r="AB990963" s="7"/>
    </row>
    <row r="990964" spans="28:28">
      <c r="AB990964" s="7"/>
    </row>
    <row r="990965" spans="28:28">
      <c r="AB990965" s="7"/>
    </row>
    <row r="990966" spans="28:28">
      <c r="AB990966" s="7"/>
    </row>
    <row r="990967" spans="28:28">
      <c r="AB990967" s="7"/>
    </row>
    <row r="990968" spans="28:28">
      <c r="AB990968" s="7"/>
    </row>
    <row r="990969" spans="28:28">
      <c r="AB990969" s="7"/>
    </row>
    <row r="990970" spans="28:28">
      <c r="AB990970" s="7"/>
    </row>
    <row r="990971" spans="28:28">
      <c r="AB990971" s="7"/>
    </row>
    <row r="990972" spans="28:28">
      <c r="AB990972" s="7"/>
    </row>
    <row r="990973" spans="28:28">
      <c r="AB990973" s="7"/>
    </row>
    <row r="990974" spans="28:28">
      <c r="AB990974" s="7"/>
    </row>
    <row r="990975" spans="28:28">
      <c r="AB990975" s="7"/>
    </row>
    <row r="990976" spans="28:28">
      <c r="AB990976" s="7"/>
    </row>
    <row r="990977" spans="28:28">
      <c r="AB990977" s="7"/>
    </row>
    <row r="990978" spans="28:28">
      <c r="AB990978" s="7"/>
    </row>
    <row r="990979" spans="28:28">
      <c r="AB990979" s="7"/>
    </row>
    <row r="990980" spans="28:28">
      <c r="AB990980" s="7"/>
    </row>
    <row r="990981" spans="28:28">
      <c r="AB990981" s="7"/>
    </row>
    <row r="990982" spans="28:28">
      <c r="AB990982" s="7"/>
    </row>
    <row r="990983" spans="28:28">
      <c r="AB990983" s="7"/>
    </row>
    <row r="990984" spans="28:28">
      <c r="AB990984" s="7"/>
    </row>
    <row r="990985" spans="28:28">
      <c r="AB990985" s="7"/>
    </row>
    <row r="990986" spans="28:28">
      <c r="AB990986" s="7"/>
    </row>
    <row r="990987" spans="28:28">
      <c r="AB990987" s="7"/>
    </row>
    <row r="990988" spans="28:28">
      <c r="AB990988" s="7"/>
    </row>
    <row r="990989" spans="28:28">
      <c r="AB990989" s="7"/>
    </row>
    <row r="990990" spans="28:28">
      <c r="AB990990" s="7"/>
    </row>
    <row r="990991" spans="28:28">
      <c r="AB990991" s="7"/>
    </row>
    <row r="990992" spans="28:28">
      <c r="AB990992" s="7"/>
    </row>
    <row r="990993" spans="28:28">
      <c r="AB990993" s="7"/>
    </row>
    <row r="990994" spans="28:28">
      <c r="AB990994" s="7"/>
    </row>
    <row r="990995" spans="28:28">
      <c r="AB990995" s="7"/>
    </row>
    <row r="990996" spans="28:28">
      <c r="AB990996" s="7"/>
    </row>
    <row r="990997" spans="28:28">
      <c r="AB990997" s="7"/>
    </row>
    <row r="990998" spans="28:28">
      <c r="AB990998" s="7"/>
    </row>
    <row r="990999" spans="28:28">
      <c r="AB990999" s="7"/>
    </row>
    <row r="991000" spans="28:28">
      <c r="AB991000" s="7"/>
    </row>
    <row r="991001" spans="28:28">
      <c r="AB991001" s="7"/>
    </row>
    <row r="991002" spans="28:28">
      <c r="AB991002" s="7"/>
    </row>
    <row r="991003" spans="28:28">
      <c r="AB991003" s="7"/>
    </row>
    <row r="991004" spans="28:28">
      <c r="AB991004" s="7"/>
    </row>
    <row r="991005" spans="28:28">
      <c r="AB991005" s="7"/>
    </row>
    <row r="991006" spans="28:28">
      <c r="AB991006" s="7"/>
    </row>
    <row r="991007" spans="28:28">
      <c r="AB991007" s="7"/>
    </row>
    <row r="991008" spans="28:28">
      <c r="AB991008" s="7"/>
    </row>
    <row r="991009" spans="28:28">
      <c r="AB991009" s="7"/>
    </row>
    <row r="991010" spans="28:28">
      <c r="AB991010" s="7"/>
    </row>
    <row r="991011" spans="28:28">
      <c r="AB991011" s="7"/>
    </row>
    <row r="991012" spans="28:28">
      <c r="AB991012" s="7"/>
    </row>
    <row r="991013" spans="28:28">
      <c r="AB991013" s="7"/>
    </row>
    <row r="991014" spans="28:28">
      <c r="AB991014" s="7"/>
    </row>
    <row r="991015" spans="28:28">
      <c r="AB991015" s="7"/>
    </row>
    <row r="991016" spans="28:28">
      <c r="AB991016" s="7"/>
    </row>
    <row r="991017" spans="28:28">
      <c r="AB991017" s="7"/>
    </row>
    <row r="991018" spans="28:28">
      <c r="AB991018" s="7"/>
    </row>
    <row r="991019" spans="28:28">
      <c r="AB991019" s="7"/>
    </row>
    <row r="991020" spans="28:28">
      <c r="AB991020" s="7"/>
    </row>
    <row r="991021" spans="28:28">
      <c r="AB991021" s="7"/>
    </row>
    <row r="991022" spans="28:28">
      <c r="AB991022" s="7"/>
    </row>
    <row r="991023" spans="28:28">
      <c r="AB991023" s="7"/>
    </row>
    <row r="991024" spans="28:28">
      <c r="AB991024" s="7"/>
    </row>
    <row r="991025" spans="28:28">
      <c r="AB991025" s="7"/>
    </row>
    <row r="991026" spans="28:28">
      <c r="AB991026" s="7"/>
    </row>
    <row r="991027" spans="28:28">
      <c r="AB991027" s="7"/>
    </row>
    <row r="991028" spans="28:28">
      <c r="AB991028" s="7"/>
    </row>
    <row r="991029" spans="28:28">
      <c r="AB991029" s="7"/>
    </row>
    <row r="991030" spans="28:28">
      <c r="AB991030" s="7"/>
    </row>
    <row r="991031" spans="28:28">
      <c r="AB991031" s="7"/>
    </row>
    <row r="991032" spans="28:28">
      <c r="AB991032" s="7"/>
    </row>
    <row r="991033" spans="28:28">
      <c r="AB991033" s="7"/>
    </row>
    <row r="991034" spans="28:28">
      <c r="AB991034" s="7"/>
    </row>
    <row r="991035" spans="28:28">
      <c r="AB991035" s="7"/>
    </row>
    <row r="991036" spans="28:28">
      <c r="AB991036" s="7"/>
    </row>
    <row r="991037" spans="28:28">
      <c r="AB991037" s="7"/>
    </row>
    <row r="991038" spans="28:28">
      <c r="AB991038" s="7"/>
    </row>
    <row r="991039" spans="28:28">
      <c r="AB991039" s="7"/>
    </row>
    <row r="991040" spans="28:28">
      <c r="AB991040" s="7"/>
    </row>
    <row r="991041" spans="28:28">
      <c r="AB991041" s="7"/>
    </row>
    <row r="991042" spans="28:28">
      <c r="AB991042" s="7"/>
    </row>
    <row r="991043" spans="28:28">
      <c r="AB991043" s="7"/>
    </row>
    <row r="991044" spans="28:28">
      <c r="AB991044" s="7"/>
    </row>
    <row r="991045" spans="28:28">
      <c r="AB991045" s="7"/>
    </row>
    <row r="991046" spans="28:28">
      <c r="AB991046" s="7"/>
    </row>
    <row r="991047" spans="28:28">
      <c r="AB991047" s="7"/>
    </row>
    <row r="991048" spans="28:28">
      <c r="AB991048" s="7"/>
    </row>
    <row r="991049" spans="28:28">
      <c r="AB991049" s="7"/>
    </row>
    <row r="991050" spans="28:28">
      <c r="AB991050" s="7"/>
    </row>
    <row r="991051" spans="28:28">
      <c r="AB991051" s="7"/>
    </row>
    <row r="991052" spans="28:28">
      <c r="AB991052" s="7"/>
    </row>
    <row r="991053" spans="28:28">
      <c r="AB991053" s="7"/>
    </row>
    <row r="991054" spans="28:28">
      <c r="AB991054" s="7"/>
    </row>
    <row r="991055" spans="28:28">
      <c r="AB991055" s="7"/>
    </row>
    <row r="991056" spans="28:28">
      <c r="AB991056" s="7"/>
    </row>
    <row r="991057" spans="28:28">
      <c r="AB991057" s="7"/>
    </row>
    <row r="991058" spans="28:28">
      <c r="AB991058" s="7"/>
    </row>
    <row r="991059" spans="28:28">
      <c r="AB991059" s="7"/>
    </row>
    <row r="991060" spans="28:28">
      <c r="AB991060" s="7"/>
    </row>
    <row r="991061" spans="28:28">
      <c r="AB991061" s="7"/>
    </row>
    <row r="991062" spans="28:28">
      <c r="AB991062" s="7"/>
    </row>
    <row r="991063" spans="28:28">
      <c r="AB991063" s="7"/>
    </row>
    <row r="991064" spans="28:28">
      <c r="AB991064" s="7"/>
    </row>
    <row r="991065" spans="28:28">
      <c r="AB991065" s="7"/>
    </row>
    <row r="991066" spans="28:28">
      <c r="AB991066" s="7"/>
    </row>
    <row r="991067" spans="28:28">
      <c r="AB991067" s="7"/>
    </row>
    <row r="991068" spans="28:28">
      <c r="AB991068" s="7"/>
    </row>
    <row r="991069" spans="28:28">
      <c r="AB991069" s="7"/>
    </row>
    <row r="991070" spans="28:28">
      <c r="AB991070" s="7"/>
    </row>
    <row r="991071" spans="28:28">
      <c r="AB991071" s="7"/>
    </row>
    <row r="991072" spans="28:28">
      <c r="AB991072" s="7"/>
    </row>
    <row r="991073" spans="28:28">
      <c r="AB991073" s="7"/>
    </row>
    <row r="991074" spans="28:28">
      <c r="AB991074" s="7"/>
    </row>
    <row r="991075" spans="28:28">
      <c r="AB991075" s="7"/>
    </row>
    <row r="991076" spans="28:28">
      <c r="AB991076" s="7"/>
    </row>
    <row r="991077" spans="28:28">
      <c r="AB991077" s="7"/>
    </row>
    <row r="991078" spans="28:28">
      <c r="AB991078" s="7"/>
    </row>
    <row r="991079" spans="28:28">
      <c r="AB991079" s="7"/>
    </row>
    <row r="991080" spans="28:28">
      <c r="AB991080" s="7"/>
    </row>
    <row r="991081" spans="28:28">
      <c r="AB991081" s="7"/>
    </row>
    <row r="991082" spans="28:28">
      <c r="AB991082" s="7"/>
    </row>
    <row r="991083" spans="28:28">
      <c r="AB991083" s="7"/>
    </row>
    <row r="991084" spans="28:28">
      <c r="AB991084" s="7"/>
    </row>
    <row r="991085" spans="28:28">
      <c r="AB991085" s="7"/>
    </row>
    <row r="991086" spans="28:28">
      <c r="AB991086" s="7"/>
    </row>
    <row r="991087" spans="28:28">
      <c r="AB991087" s="7"/>
    </row>
    <row r="991088" spans="28:28">
      <c r="AB991088" s="7"/>
    </row>
    <row r="991089" spans="28:28">
      <c r="AB991089" s="7"/>
    </row>
    <row r="991090" spans="28:28">
      <c r="AB991090" s="7"/>
    </row>
    <row r="991091" spans="28:28">
      <c r="AB991091" s="7"/>
    </row>
    <row r="991092" spans="28:28">
      <c r="AB991092" s="7"/>
    </row>
    <row r="991093" spans="28:28">
      <c r="AB991093" s="7"/>
    </row>
    <row r="991094" spans="28:28">
      <c r="AB991094" s="7"/>
    </row>
    <row r="991095" spans="28:28">
      <c r="AB991095" s="7"/>
    </row>
    <row r="991096" spans="28:28">
      <c r="AB991096" s="7"/>
    </row>
    <row r="991097" spans="28:28">
      <c r="AB991097" s="7"/>
    </row>
    <row r="991098" spans="28:28">
      <c r="AB991098" s="7"/>
    </row>
    <row r="991099" spans="28:28">
      <c r="AB991099" s="7"/>
    </row>
    <row r="991100" spans="28:28">
      <c r="AB991100" s="7"/>
    </row>
    <row r="991101" spans="28:28">
      <c r="AB991101" s="7"/>
    </row>
    <row r="991102" spans="28:28">
      <c r="AB991102" s="7"/>
    </row>
    <row r="991103" spans="28:28">
      <c r="AB991103" s="7"/>
    </row>
    <row r="991104" spans="28:28">
      <c r="AB991104" s="7"/>
    </row>
    <row r="991105" spans="28:28">
      <c r="AB991105" s="7"/>
    </row>
    <row r="991106" spans="28:28">
      <c r="AB991106" s="7"/>
    </row>
    <row r="991107" spans="28:28">
      <c r="AB991107" s="7"/>
    </row>
    <row r="991108" spans="28:28">
      <c r="AB991108" s="7"/>
    </row>
    <row r="991109" spans="28:28">
      <c r="AB991109" s="7"/>
    </row>
    <row r="991110" spans="28:28">
      <c r="AB991110" s="7"/>
    </row>
    <row r="991111" spans="28:28">
      <c r="AB991111" s="7"/>
    </row>
    <row r="991112" spans="28:28">
      <c r="AB991112" s="7"/>
    </row>
    <row r="991113" spans="28:28">
      <c r="AB991113" s="7"/>
    </row>
    <row r="991114" spans="28:28">
      <c r="AB991114" s="7"/>
    </row>
    <row r="991115" spans="28:28">
      <c r="AB991115" s="7"/>
    </row>
    <row r="991116" spans="28:28">
      <c r="AB991116" s="7"/>
    </row>
    <row r="991117" spans="28:28">
      <c r="AB991117" s="7"/>
    </row>
    <row r="991118" spans="28:28">
      <c r="AB991118" s="7"/>
    </row>
    <row r="991119" spans="28:28">
      <c r="AB991119" s="7"/>
    </row>
    <row r="991120" spans="28:28">
      <c r="AB991120" s="7"/>
    </row>
    <row r="991121" spans="28:28">
      <c r="AB991121" s="7"/>
    </row>
    <row r="991122" spans="28:28">
      <c r="AB991122" s="7"/>
    </row>
    <row r="991123" spans="28:28">
      <c r="AB991123" s="7"/>
    </row>
    <row r="991124" spans="28:28">
      <c r="AB991124" s="7"/>
    </row>
    <row r="991125" spans="28:28">
      <c r="AB991125" s="7"/>
    </row>
    <row r="991126" spans="28:28">
      <c r="AB991126" s="7"/>
    </row>
    <row r="991127" spans="28:28">
      <c r="AB991127" s="7"/>
    </row>
    <row r="991128" spans="28:28">
      <c r="AB991128" s="7"/>
    </row>
    <row r="991129" spans="28:28">
      <c r="AB991129" s="7"/>
    </row>
    <row r="991130" spans="28:28">
      <c r="AB991130" s="7"/>
    </row>
    <row r="991131" spans="28:28">
      <c r="AB991131" s="7"/>
    </row>
    <row r="991132" spans="28:28">
      <c r="AB991132" s="7"/>
    </row>
    <row r="991133" spans="28:28">
      <c r="AB991133" s="7"/>
    </row>
    <row r="991134" spans="28:28">
      <c r="AB991134" s="7"/>
    </row>
    <row r="991135" spans="28:28">
      <c r="AB991135" s="7"/>
    </row>
    <row r="991136" spans="28:28">
      <c r="AB991136" s="7"/>
    </row>
    <row r="991137" spans="28:28">
      <c r="AB991137" s="7"/>
    </row>
    <row r="991138" spans="28:28">
      <c r="AB991138" s="7"/>
    </row>
    <row r="991139" spans="28:28">
      <c r="AB991139" s="7"/>
    </row>
    <row r="991140" spans="28:28">
      <c r="AB991140" s="7"/>
    </row>
    <row r="991141" spans="28:28">
      <c r="AB991141" s="7"/>
    </row>
    <row r="991142" spans="28:28">
      <c r="AB991142" s="7"/>
    </row>
    <row r="991143" spans="28:28">
      <c r="AB991143" s="7"/>
    </row>
    <row r="991144" spans="28:28">
      <c r="AB991144" s="7"/>
    </row>
    <row r="991145" spans="28:28">
      <c r="AB991145" s="7"/>
    </row>
    <row r="991146" spans="28:28">
      <c r="AB991146" s="7"/>
    </row>
    <row r="991147" spans="28:28">
      <c r="AB991147" s="7"/>
    </row>
    <row r="991148" spans="28:28">
      <c r="AB991148" s="7"/>
    </row>
    <row r="991149" spans="28:28">
      <c r="AB991149" s="7"/>
    </row>
    <row r="991150" spans="28:28">
      <c r="AB991150" s="7"/>
    </row>
    <row r="991151" spans="28:28">
      <c r="AB991151" s="7"/>
    </row>
    <row r="991152" spans="28:28">
      <c r="AB991152" s="7"/>
    </row>
    <row r="991153" spans="28:28">
      <c r="AB991153" s="7"/>
    </row>
    <row r="991154" spans="28:28">
      <c r="AB991154" s="7"/>
    </row>
    <row r="991155" spans="28:28">
      <c r="AB991155" s="7"/>
    </row>
    <row r="991156" spans="28:28">
      <c r="AB991156" s="7"/>
    </row>
    <row r="991157" spans="28:28">
      <c r="AB991157" s="7"/>
    </row>
    <row r="991158" spans="28:28">
      <c r="AB991158" s="7"/>
    </row>
    <row r="991159" spans="28:28">
      <c r="AB991159" s="7"/>
    </row>
    <row r="991160" spans="28:28">
      <c r="AB991160" s="7"/>
    </row>
    <row r="991161" spans="28:28">
      <c r="AB991161" s="7"/>
    </row>
    <row r="991162" spans="28:28">
      <c r="AB991162" s="7"/>
    </row>
    <row r="991163" spans="28:28">
      <c r="AB991163" s="7"/>
    </row>
    <row r="991164" spans="28:28">
      <c r="AB991164" s="7"/>
    </row>
    <row r="991165" spans="28:28">
      <c r="AB991165" s="7"/>
    </row>
    <row r="991166" spans="28:28">
      <c r="AB991166" s="7"/>
    </row>
    <row r="991167" spans="28:28">
      <c r="AB991167" s="7"/>
    </row>
    <row r="991168" spans="28:28">
      <c r="AB991168" s="7"/>
    </row>
    <row r="991169" spans="28:28">
      <c r="AB991169" s="7"/>
    </row>
    <row r="991170" spans="28:28">
      <c r="AB991170" s="7"/>
    </row>
    <row r="991171" spans="28:28">
      <c r="AB991171" s="7"/>
    </row>
    <row r="991172" spans="28:28">
      <c r="AB991172" s="7"/>
    </row>
    <row r="991173" spans="28:28">
      <c r="AB991173" s="7"/>
    </row>
    <row r="991174" spans="28:28">
      <c r="AB991174" s="7"/>
    </row>
    <row r="991175" spans="28:28">
      <c r="AB991175" s="7"/>
    </row>
    <row r="991176" spans="28:28">
      <c r="AB991176" s="7"/>
    </row>
    <row r="991177" spans="28:28">
      <c r="AB991177" s="7"/>
    </row>
    <row r="991178" spans="28:28">
      <c r="AB991178" s="7"/>
    </row>
    <row r="991179" spans="28:28">
      <c r="AB991179" s="7"/>
    </row>
    <row r="991180" spans="28:28">
      <c r="AB991180" s="7"/>
    </row>
    <row r="991181" spans="28:28">
      <c r="AB991181" s="7"/>
    </row>
    <row r="991182" spans="28:28">
      <c r="AB991182" s="7"/>
    </row>
    <row r="991183" spans="28:28">
      <c r="AB991183" s="7"/>
    </row>
    <row r="991184" spans="28:28">
      <c r="AB991184" s="7"/>
    </row>
    <row r="991185" spans="28:28">
      <c r="AB991185" s="7"/>
    </row>
    <row r="991186" spans="28:28">
      <c r="AB991186" s="7"/>
    </row>
    <row r="991187" spans="28:28">
      <c r="AB991187" s="7"/>
    </row>
    <row r="991188" spans="28:28">
      <c r="AB991188" s="7"/>
    </row>
    <row r="991189" spans="28:28">
      <c r="AB991189" s="7"/>
    </row>
    <row r="991190" spans="28:28">
      <c r="AB991190" s="7"/>
    </row>
    <row r="991191" spans="28:28">
      <c r="AB991191" s="7"/>
    </row>
    <row r="991192" spans="28:28">
      <c r="AB991192" s="7"/>
    </row>
    <row r="991193" spans="28:28">
      <c r="AB991193" s="7"/>
    </row>
    <row r="991194" spans="28:28">
      <c r="AB991194" s="7"/>
    </row>
    <row r="991195" spans="28:28">
      <c r="AB991195" s="7"/>
    </row>
    <row r="991196" spans="28:28">
      <c r="AB991196" s="7"/>
    </row>
    <row r="991197" spans="28:28">
      <c r="AB991197" s="7"/>
    </row>
    <row r="991198" spans="28:28">
      <c r="AB991198" s="7"/>
    </row>
    <row r="991199" spans="28:28">
      <c r="AB991199" s="7"/>
    </row>
    <row r="991200" spans="28:28">
      <c r="AB991200" s="7"/>
    </row>
    <row r="991201" spans="28:28">
      <c r="AB991201" s="7"/>
    </row>
    <row r="991202" spans="28:28">
      <c r="AB991202" s="7"/>
    </row>
    <row r="991203" spans="28:28">
      <c r="AB991203" s="7"/>
    </row>
    <row r="991204" spans="28:28">
      <c r="AB991204" s="7"/>
    </row>
    <row r="991205" spans="28:28">
      <c r="AB991205" s="7"/>
    </row>
    <row r="991206" spans="28:28">
      <c r="AB991206" s="7"/>
    </row>
    <row r="991207" spans="28:28">
      <c r="AB991207" s="7"/>
    </row>
    <row r="991208" spans="28:28">
      <c r="AB991208" s="7"/>
    </row>
    <row r="991209" spans="28:28">
      <c r="AB991209" s="7"/>
    </row>
    <row r="991210" spans="28:28">
      <c r="AB991210" s="7"/>
    </row>
    <row r="991211" spans="28:28">
      <c r="AB991211" s="7"/>
    </row>
    <row r="991212" spans="28:28">
      <c r="AB991212" s="7"/>
    </row>
    <row r="991213" spans="28:28">
      <c r="AB991213" s="7"/>
    </row>
    <row r="991214" spans="28:28">
      <c r="AB991214" s="7"/>
    </row>
    <row r="991215" spans="28:28">
      <c r="AB991215" s="7"/>
    </row>
    <row r="991216" spans="28:28">
      <c r="AB991216" s="7"/>
    </row>
    <row r="991217" spans="28:28">
      <c r="AB991217" s="7"/>
    </row>
    <row r="991218" spans="28:28">
      <c r="AB991218" s="7"/>
    </row>
    <row r="991219" spans="28:28">
      <c r="AB991219" s="7"/>
    </row>
    <row r="991220" spans="28:28">
      <c r="AB991220" s="7"/>
    </row>
    <row r="991221" spans="28:28">
      <c r="AB991221" s="7"/>
    </row>
    <row r="991222" spans="28:28">
      <c r="AB991222" s="7"/>
    </row>
    <row r="991223" spans="28:28">
      <c r="AB991223" s="7"/>
    </row>
    <row r="991224" spans="28:28">
      <c r="AB991224" s="7"/>
    </row>
    <row r="991225" spans="28:28">
      <c r="AB991225" s="7"/>
    </row>
    <row r="991226" spans="28:28">
      <c r="AB991226" s="7"/>
    </row>
    <row r="991227" spans="28:28">
      <c r="AB991227" s="7"/>
    </row>
    <row r="991228" spans="28:28">
      <c r="AB991228" s="7"/>
    </row>
    <row r="991229" spans="28:28">
      <c r="AB991229" s="7"/>
    </row>
    <row r="991230" spans="28:28">
      <c r="AB991230" s="7"/>
    </row>
    <row r="991231" spans="28:28">
      <c r="AB991231" s="7"/>
    </row>
    <row r="991232" spans="28:28">
      <c r="AB991232" s="7"/>
    </row>
    <row r="991233" spans="28:28">
      <c r="AB991233" s="7"/>
    </row>
    <row r="991234" spans="28:28">
      <c r="AB991234" s="7"/>
    </row>
    <row r="991235" spans="28:28">
      <c r="AB991235" s="7"/>
    </row>
    <row r="991236" spans="28:28">
      <c r="AB991236" s="7"/>
    </row>
    <row r="991237" spans="28:28">
      <c r="AB991237" s="7"/>
    </row>
    <row r="991238" spans="28:28">
      <c r="AB991238" s="7"/>
    </row>
    <row r="991239" spans="28:28">
      <c r="AB991239" s="7"/>
    </row>
    <row r="991240" spans="28:28">
      <c r="AB991240" s="7"/>
    </row>
    <row r="991241" spans="28:28">
      <c r="AB991241" s="7"/>
    </row>
    <row r="991242" spans="28:28">
      <c r="AB991242" s="7"/>
    </row>
    <row r="991243" spans="28:28">
      <c r="AB991243" s="7"/>
    </row>
    <row r="991244" spans="28:28">
      <c r="AB991244" s="7"/>
    </row>
    <row r="991245" spans="28:28">
      <c r="AB991245" s="7"/>
    </row>
    <row r="991246" spans="28:28">
      <c r="AB991246" s="7"/>
    </row>
    <row r="991247" spans="28:28">
      <c r="AB991247" s="7"/>
    </row>
    <row r="991248" spans="28:28">
      <c r="AB991248" s="7"/>
    </row>
    <row r="991249" spans="28:28">
      <c r="AB991249" s="7"/>
    </row>
    <row r="991250" spans="28:28">
      <c r="AB991250" s="7"/>
    </row>
    <row r="991251" spans="28:28">
      <c r="AB991251" s="7"/>
    </row>
    <row r="991252" spans="28:28">
      <c r="AB991252" s="7"/>
    </row>
    <row r="991253" spans="28:28">
      <c r="AB991253" s="7"/>
    </row>
    <row r="991254" spans="28:28">
      <c r="AB991254" s="7"/>
    </row>
    <row r="991255" spans="28:28">
      <c r="AB991255" s="7"/>
    </row>
    <row r="991256" spans="28:28">
      <c r="AB991256" s="7"/>
    </row>
    <row r="991257" spans="28:28">
      <c r="AB991257" s="7"/>
    </row>
    <row r="991258" spans="28:28">
      <c r="AB991258" s="7"/>
    </row>
    <row r="991259" spans="28:28">
      <c r="AB991259" s="7"/>
    </row>
    <row r="991260" spans="28:28">
      <c r="AB991260" s="7"/>
    </row>
    <row r="991261" spans="28:28">
      <c r="AB991261" s="7"/>
    </row>
    <row r="991262" spans="28:28">
      <c r="AB991262" s="7"/>
    </row>
    <row r="991263" spans="28:28">
      <c r="AB991263" s="7"/>
    </row>
    <row r="991264" spans="28:28">
      <c r="AB991264" s="7"/>
    </row>
    <row r="991265" spans="28:28">
      <c r="AB991265" s="7"/>
    </row>
    <row r="991266" spans="28:28">
      <c r="AB991266" s="7"/>
    </row>
    <row r="991267" spans="28:28">
      <c r="AB991267" s="7"/>
    </row>
    <row r="991268" spans="28:28">
      <c r="AB991268" s="7"/>
    </row>
    <row r="991269" spans="28:28">
      <c r="AB991269" s="7"/>
    </row>
    <row r="991270" spans="28:28">
      <c r="AB991270" s="7"/>
    </row>
    <row r="991271" spans="28:28">
      <c r="AB991271" s="7"/>
    </row>
    <row r="991272" spans="28:28">
      <c r="AB991272" s="7"/>
    </row>
    <row r="991273" spans="28:28">
      <c r="AB991273" s="7"/>
    </row>
    <row r="991274" spans="28:28">
      <c r="AB991274" s="7"/>
    </row>
    <row r="991275" spans="28:28">
      <c r="AB991275" s="7"/>
    </row>
    <row r="991276" spans="28:28">
      <c r="AB991276" s="7"/>
    </row>
    <row r="991277" spans="28:28">
      <c r="AB991277" s="7"/>
    </row>
    <row r="991278" spans="28:28">
      <c r="AB991278" s="7"/>
    </row>
    <row r="991279" spans="28:28">
      <c r="AB991279" s="7"/>
    </row>
    <row r="991280" spans="28:28">
      <c r="AB991280" s="7"/>
    </row>
    <row r="991281" spans="28:28">
      <c r="AB991281" s="7"/>
    </row>
    <row r="991282" spans="28:28">
      <c r="AB991282" s="7"/>
    </row>
    <row r="991283" spans="28:28">
      <c r="AB991283" s="7"/>
    </row>
    <row r="991284" spans="28:28">
      <c r="AB991284" s="7"/>
    </row>
    <row r="991285" spans="28:28">
      <c r="AB991285" s="7"/>
    </row>
    <row r="991286" spans="28:28">
      <c r="AB991286" s="7"/>
    </row>
    <row r="991287" spans="28:28">
      <c r="AB991287" s="7"/>
    </row>
    <row r="991288" spans="28:28">
      <c r="AB991288" s="7"/>
    </row>
    <row r="991289" spans="28:28">
      <c r="AB991289" s="7"/>
    </row>
    <row r="991290" spans="28:28">
      <c r="AB991290" s="7"/>
    </row>
    <row r="991291" spans="28:28">
      <c r="AB991291" s="7"/>
    </row>
    <row r="991292" spans="28:28">
      <c r="AB991292" s="7"/>
    </row>
    <row r="991293" spans="28:28">
      <c r="AB991293" s="7"/>
    </row>
    <row r="991294" spans="28:28">
      <c r="AB991294" s="7"/>
    </row>
    <row r="991295" spans="28:28">
      <c r="AB991295" s="7"/>
    </row>
    <row r="991296" spans="28:28">
      <c r="AB991296" s="7"/>
    </row>
    <row r="991297" spans="28:28">
      <c r="AB991297" s="7"/>
    </row>
    <row r="991298" spans="28:28">
      <c r="AB991298" s="7"/>
    </row>
    <row r="991299" spans="28:28">
      <c r="AB991299" s="7"/>
    </row>
    <row r="991300" spans="28:28">
      <c r="AB991300" s="7"/>
    </row>
    <row r="991301" spans="28:28">
      <c r="AB991301" s="7"/>
    </row>
    <row r="991302" spans="28:28">
      <c r="AB991302" s="7"/>
    </row>
    <row r="991303" spans="28:28">
      <c r="AB991303" s="7"/>
    </row>
    <row r="991304" spans="28:28">
      <c r="AB991304" s="7"/>
    </row>
    <row r="991305" spans="28:28">
      <c r="AB991305" s="7"/>
    </row>
    <row r="991306" spans="28:28">
      <c r="AB991306" s="7"/>
    </row>
    <row r="991307" spans="28:28">
      <c r="AB991307" s="7"/>
    </row>
    <row r="991308" spans="28:28">
      <c r="AB991308" s="7"/>
    </row>
    <row r="991309" spans="28:28">
      <c r="AB991309" s="7"/>
    </row>
    <row r="991310" spans="28:28">
      <c r="AB991310" s="7"/>
    </row>
    <row r="991311" spans="28:28">
      <c r="AB991311" s="7"/>
    </row>
    <row r="991312" spans="28:28">
      <c r="AB991312" s="7"/>
    </row>
    <row r="991313" spans="28:28">
      <c r="AB991313" s="7"/>
    </row>
    <row r="991314" spans="28:28">
      <c r="AB991314" s="7"/>
    </row>
    <row r="991315" spans="28:28">
      <c r="AB991315" s="7"/>
    </row>
    <row r="991316" spans="28:28">
      <c r="AB991316" s="7"/>
    </row>
    <row r="991317" spans="28:28">
      <c r="AB991317" s="7"/>
    </row>
    <row r="991318" spans="28:28">
      <c r="AB991318" s="7"/>
    </row>
    <row r="991319" spans="28:28">
      <c r="AB991319" s="7"/>
    </row>
    <row r="991320" spans="28:28">
      <c r="AB991320" s="7"/>
    </row>
    <row r="991321" spans="28:28">
      <c r="AB991321" s="7"/>
    </row>
    <row r="991322" spans="28:28">
      <c r="AB991322" s="7"/>
    </row>
    <row r="991323" spans="28:28">
      <c r="AB991323" s="7"/>
    </row>
    <row r="991324" spans="28:28">
      <c r="AB991324" s="7"/>
    </row>
    <row r="991325" spans="28:28">
      <c r="AB991325" s="7"/>
    </row>
    <row r="991326" spans="28:28">
      <c r="AB991326" s="7"/>
    </row>
    <row r="991327" spans="28:28">
      <c r="AB991327" s="7"/>
    </row>
    <row r="991328" spans="28:28">
      <c r="AB991328" s="7"/>
    </row>
    <row r="991329" spans="28:28">
      <c r="AB991329" s="7"/>
    </row>
    <row r="991330" spans="28:28">
      <c r="AB991330" s="7"/>
    </row>
    <row r="991331" spans="28:28">
      <c r="AB991331" s="7"/>
    </row>
    <row r="991332" spans="28:28">
      <c r="AB991332" s="7"/>
    </row>
    <row r="991333" spans="28:28">
      <c r="AB991333" s="7"/>
    </row>
    <row r="991334" spans="28:28">
      <c r="AB991334" s="7"/>
    </row>
    <row r="991335" spans="28:28">
      <c r="AB991335" s="7"/>
    </row>
    <row r="991336" spans="28:28">
      <c r="AB991336" s="7"/>
    </row>
    <row r="991337" spans="28:28">
      <c r="AB991337" s="7"/>
    </row>
    <row r="991338" spans="28:28">
      <c r="AB991338" s="7"/>
    </row>
    <row r="991339" spans="28:28">
      <c r="AB991339" s="7"/>
    </row>
    <row r="991340" spans="28:28">
      <c r="AB991340" s="7"/>
    </row>
    <row r="991341" spans="28:28">
      <c r="AB991341" s="7"/>
    </row>
    <row r="991342" spans="28:28">
      <c r="AB991342" s="7"/>
    </row>
    <row r="991343" spans="28:28">
      <c r="AB991343" s="7"/>
    </row>
    <row r="991344" spans="28:28">
      <c r="AB991344" s="7"/>
    </row>
    <row r="991345" spans="28:28">
      <c r="AB991345" s="7"/>
    </row>
    <row r="991346" spans="28:28">
      <c r="AB991346" s="7"/>
    </row>
    <row r="991347" spans="28:28">
      <c r="AB991347" s="7"/>
    </row>
    <row r="991348" spans="28:28">
      <c r="AB991348" s="7"/>
    </row>
    <row r="991349" spans="28:28">
      <c r="AB991349" s="7"/>
    </row>
    <row r="991350" spans="28:28">
      <c r="AB991350" s="7"/>
    </row>
    <row r="991351" spans="28:28">
      <c r="AB991351" s="7"/>
    </row>
    <row r="991352" spans="28:28">
      <c r="AB991352" s="7"/>
    </row>
    <row r="991353" spans="28:28">
      <c r="AB991353" s="7"/>
    </row>
    <row r="991354" spans="28:28">
      <c r="AB991354" s="7"/>
    </row>
    <row r="991355" spans="28:28">
      <c r="AB991355" s="7"/>
    </row>
    <row r="991356" spans="28:28">
      <c r="AB991356" s="7"/>
    </row>
    <row r="991357" spans="28:28">
      <c r="AB991357" s="7"/>
    </row>
    <row r="991358" spans="28:28">
      <c r="AB991358" s="7"/>
    </row>
    <row r="991359" spans="28:28">
      <c r="AB991359" s="7"/>
    </row>
    <row r="991360" spans="28:28">
      <c r="AB991360" s="7"/>
    </row>
    <row r="991361" spans="28:28">
      <c r="AB991361" s="7"/>
    </row>
    <row r="991362" spans="28:28">
      <c r="AB991362" s="7"/>
    </row>
    <row r="991363" spans="28:28">
      <c r="AB991363" s="7"/>
    </row>
    <row r="991364" spans="28:28">
      <c r="AB991364" s="7"/>
    </row>
    <row r="991365" spans="28:28">
      <c r="AB991365" s="7"/>
    </row>
    <row r="991366" spans="28:28">
      <c r="AB991366" s="7"/>
    </row>
    <row r="991367" spans="28:28">
      <c r="AB991367" s="7"/>
    </row>
    <row r="991368" spans="28:28">
      <c r="AB991368" s="7"/>
    </row>
    <row r="991369" spans="28:28">
      <c r="AB991369" s="7"/>
    </row>
    <row r="991370" spans="28:28">
      <c r="AB991370" s="7"/>
    </row>
    <row r="991371" spans="28:28">
      <c r="AB991371" s="7"/>
    </row>
    <row r="991372" spans="28:28">
      <c r="AB991372" s="7"/>
    </row>
    <row r="991373" spans="28:28">
      <c r="AB991373" s="7"/>
    </row>
    <row r="991374" spans="28:28">
      <c r="AB991374" s="7"/>
    </row>
    <row r="991375" spans="28:28">
      <c r="AB991375" s="7"/>
    </row>
    <row r="991376" spans="28:28">
      <c r="AB991376" s="7"/>
    </row>
    <row r="991377" spans="28:28">
      <c r="AB991377" s="7"/>
    </row>
    <row r="991378" spans="28:28">
      <c r="AB991378" s="7"/>
    </row>
    <row r="991379" spans="28:28">
      <c r="AB991379" s="7"/>
    </row>
    <row r="991380" spans="28:28">
      <c r="AB991380" s="7"/>
    </row>
    <row r="991381" spans="28:28">
      <c r="AB991381" s="7"/>
    </row>
    <row r="991382" spans="28:28">
      <c r="AB991382" s="7"/>
    </row>
    <row r="991383" spans="28:28">
      <c r="AB991383" s="7"/>
    </row>
    <row r="991384" spans="28:28">
      <c r="AB991384" s="7"/>
    </row>
    <row r="991385" spans="28:28">
      <c r="AB991385" s="7"/>
    </row>
    <row r="991386" spans="28:28">
      <c r="AB991386" s="7"/>
    </row>
    <row r="991387" spans="28:28">
      <c r="AB991387" s="7"/>
    </row>
    <row r="991388" spans="28:28">
      <c r="AB991388" s="7"/>
    </row>
    <row r="991389" spans="28:28">
      <c r="AB991389" s="7"/>
    </row>
    <row r="991390" spans="28:28">
      <c r="AB991390" s="7"/>
    </row>
    <row r="991391" spans="28:28">
      <c r="AB991391" s="7"/>
    </row>
    <row r="991392" spans="28:28">
      <c r="AB991392" s="7"/>
    </row>
    <row r="991393" spans="28:28">
      <c r="AB991393" s="7"/>
    </row>
    <row r="991394" spans="28:28">
      <c r="AB991394" s="7"/>
    </row>
    <row r="991395" spans="28:28">
      <c r="AB991395" s="7"/>
    </row>
    <row r="991396" spans="28:28">
      <c r="AB991396" s="7"/>
    </row>
    <row r="991397" spans="28:28">
      <c r="AB991397" s="7"/>
    </row>
    <row r="991398" spans="28:28">
      <c r="AB991398" s="7"/>
    </row>
    <row r="991399" spans="28:28">
      <c r="AB991399" s="7"/>
    </row>
    <row r="991400" spans="28:28">
      <c r="AB991400" s="7"/>
    </row>
    <row r="991401" spans="28:28">
      <c r="AB991401" s="7"/>
    </row>
    <row r="991402" spans="28:28">
      <c r="AB991402" s="7"/>
    </row>
    <row r="991403" spans="28:28">
      <c r="AB991403" s="7"/>
    </row>
    <row r="991404" spans="28:28">
      <c r="AB991404" s="7"/>
    </row>
    <row r="991405" spans="28:28">
      <c r="AB991405" s="7"/>
    </row>
    <row r="991406" spans="28:28">
      <c r="AB991406" s="7"/>
    </row>
    <row r="991407" spans="28:28">
      <c r="AB991407" s="7"/>
    </row>
    <row r="991408" spans="28:28">
      <c r="AB991408" s="7"/>
    </row>
    <row r="991409" spans="28:28">
      <c r="AB991409" s="7"/>
    </row>
    <row r="991410" spans="28:28">
      <c r="AB991410" s="7"/>
    </row>
    <row r="991411" spans="28:28">
      <c r="AB991411" s="7"/>
    </row>
    <row r="991412" spans="28:28">
      <c r="AB991412" s="7"/>
    </row>
    <row r="991413" spans="28:28">
      <c r="AB991413" s="7"/>
    </row>
    <row r="991414" spans="28:28">
      <c r="AB991414" s="7"/>
    </row>
    <row r="991415" spans="28:28">
      <c r="AB991415" s="7"/>
    </row>
    <row r="991416" spans="28:28">
      <c r="AB991416" s="7"/>
    </row>
    <row r="991417" spans="28:28">
      <c r="AB991417" s="7"/>
    </row>
    <row r="991418" spans="28:28">
      <c r="AB991418" s="7"/>
    </row>
    <row r="991419" spans="28:28">
      <c r="AB991419" s="7"/>
    </row>
    <row r="991420" spans="28:28">
      <c r="AB991420" s="7"/>
    </row>
    <row r="991421" spans="28:28">
      <c r="AB991421" s="7"/>
    </row>
    <row r="991422" spans="28:28">
      <c r="AB991422" s="7"/>
    </row>
    <row r="991423" spans="28:28">
      <c r="AB991423" s="7"/>
    </row>
    <row r="991424" spans="28:28">
      <c r="AB991424" s="7"/>
    </row>
    <row r="991425" spans="28:28">
      <c r="AB991425" s="7"/>
    </row>
    <row r="991426" spans="28:28">
      <c r="AB991426" s="7"/>
    </row>
    <row r="991427" spans="28:28">
      <c r="AB991427" s="7"/>
    </row>
    <row r="991428" spans="28:28">
      <c r="AB991428" s="7"/>
    </row>
    <row r="991429" spans="28:28">
      <c r="AB991429" s="7"/>
    </row>
    <row r="991430" spans="28:28">
      <c r="AB991430" s="7"/>
    </row>
    <row r="991431" spans="28:28">
      <c r="AB991431" s="7"/>
    </row>
    <row r="991432" spans="28:28">
      <c r="AB991432" s="7"/>
    </row>
    <row r="991433" spans="28:28">
      <c r="AB991433" s="7"/>
    </row>
    <row r="991434" spans="28:28">
      <c r="AB991434" s="7"/>
    </row>
    <row r="991435" spans="28:28">
      <c r="AB991435" s="7"/>
    </row>
    <row r="991436" spans="28:28">
      <c r="AB991436" s="7"/>
    </row>
    <row r="991437" spans="28:28">
      <c r="AB991437" s="7"/>
    </row>
    <row r="991438" spans="28:28">
      <c r="AB991438" s="7"/>
    </row>
    <row r="991439" spans="28:28">
      <c r="AB991439" s="7"/>
    </row>
    <row r="991440" spans="28:28">
      <c r="AB991440" s="7"/>
    </row>
    <row r="991441" spans="28:28">
      <c r="AB991441" s="7"/>
    </row>
    <row r="991442" spans="28:28">
      <c r="AB991442" s="7"/>
    </row>
    <row r="991443" spans="28:28">
      <c r="AB991443" s="7"/>
    </row>
    <row r="991444" spans="28:28">
      <c r="AB991444" s="7"/>
    </row>
    <row r="991445" spans="28:28">
      <c r="AB991445" s="7"/>
    </row>
    <row r="991446" spans="28:28">
      <c r="AB991446" s="7"/>
    </row>
    <row r="991447" spans="28:28">
      <c r="AB991447" s="7"/>
    </row>
    <row r="991448" spans="28:28">
      <c r="AB991448" s="7"/>
    </row>
    <row r="991449" spans="28:28">
      <c r="AB991449" s="7"/>
    </row>
    <row r="991450" spans="28:28">
      <c r="AB991450" s="7"/>
    </row>
    <row r="991451" spans="28:28">
      <c r="AB991451" s="7"/>
    </row>
    <row r="991452" spans="28:28">
      <c r="AB991452" s="7"/>
    </row>
    <row r="991453" spans="28:28">
      <c r="AB991453" s="7"/>
    </row>
    <row r="991454" spans="28:28">
      <c r="AB991454" s="7"/>
    </row>
    <row r="991455" spans="28:28">
      <c r="AB991455" s="7"/>
    </row>
    <row r="991456" spans="28:28">
      <c r="AB991456" s="7"/>
    </row>
    <row r="991457" spans="28:28">
      <c r="AB991457" s="7"/>
    </row>
    <row r="991458" spans="28:28">
      <c r="AB991458" s="7"/>
    </row>
    <row r="991459" spans="28:28">
      <c r="AB991459" s="7"/>
    </row>
    <row r="991460" spans="28:28">
      <c r="AB991460" s="7"/>
    </row>
    <row r="991461" spans="28:28">
      <c r="AB991461" s="7"/>
    </row>
    <row r="991462" spans="28:28">
      <c r="AB991462" s="7"/>
    </row>
    <row r="991463" spans="28:28">
      <c r="AB991463" s="7"/>
    </row>
    <row r="991464" spans="28:28">
      <c r="AB991464" s="7"/>
    </row>
    <row r="991465" spans="28:28">
      <c r="AB991465" s="7"/>
    </row>
    <row r="991466" spans="28:28">
      <c r="AB991466" s="7"/>
    </row>
    <row r="991467" spans="28:28">
      <c r="AB991467" s="7"/>
    </row>
    <row r="991468" spans="28:28">
      <c r="AB991468" s="7"/>
    </row>
    <row r="991469" spans="28:28">
      <c r="AB991469" s="7"/>
    </row>
    <row r="991470" spans="28:28">
      <c r="AB991470" s="7"/>
    </row>
    <row r="991471" spans="28:28">
      <c r="AB991471" s="7"/>
    </row>
    <row r="991472" spans="28:28">
      <c r="AB991472" s="7"/>
    </row>
    <row r="991473" spans="28:28">
      <c r="AB991473" s="7"/>
    </row>
    <row r="991474" spans="28:28">
      <c r="AB991474" s="7"/>
    </row>
    <row r="991475" spans="28:28">
      <c r="AB991475" s="7"/>
    </row>
    <row r="991476" spans="28:28">
      <c r="AB991476" s="7"/>
    </row>
    <row r="991477" spans="28:28">
      <c r="AB991477" s="7"/>
    </row>
    <row r="991478" spans="28:28">
      <c r="AB991478" s="7"/>
    </row>
    <row r="991479" spans="28:28">
      <c r="AB991479" s="7"/>
    </row>
    <row r="991480" spans="28:28">
      <c r="AB991480" s="7"/>
    </row>
    <row r="991481" spans="28:28">
      <c r="AB991481" s="7"/>
    </row>
    <row r="991482" spans="28:28">
      <c r="AB991482" s="7"/>
    </row>
    <row r="991483" spans="28:28">
      <c r="AB991483" s="7"/>
    </row>
    <row r="991484" spans="28:28">
      <c r="AB991484" s="7"/>
    </row>
    <row r="991485" spans="28:28">
      <c r="AB991485" s="7"/>
    </row>
    <row r="991486" spans="28:28">
      <c r="AB991486" s="7"/>
    </row>
    <row r="991487" spans="28:28">
      <c r="AB991487" s="7"/>
    </row>
    <row r="991488" spans="28:28">
      <c r="AB991488" s="7"/>
    </row>
    <row r="991489" spans="28:28">
      <c r="AB991489" s="7"/>
    </row>
    <row r="991490" spans="28:28">
      <c r="AB991490" s="7"/>
    </row>
    <row r="991491" spans="28:28">
      <c r="AB991491" s="7"/>
    </row>
    <row r="991492" spans="28:28">
      <c r="AB991492" s="7"/>
    </row>
    <row r="991493" spans="28:28">
      <c r="AB991493" s="7"/>
    </row>
    <row r="991494" spans="28:28">
      <c r="AB991494" s="7"/>
    </row>
    <row r="991495" spans="28:28">
      <c r="AB991495" s="7"/>
    </row>
    <row r="991496" spans="28:28">
      <c r="AB991496" s="7"/>
    </row>
    <row r="991497" spans="28:28">
      <c r="AB991497" s="7"/>
    </row>
    <row r="991498" spans="28:28">
      <c r="AB991498" s="7"/>
    </row>
    <row r="991499" spans="28:28">
      <c r="AB991499" s="7"/>
    </row>
    <row r="991500" spans="28:28">
      <c r="AB991500" s="7"/>
    </row>
    <row r="991501" spans="28:28">
      <c r="AB991501" s="7"/>
    </row>
    <row r="991502" spans="28:28">
      <c r="AB991502" s="7"/>
    </row>
    <row r="991503" spans="28:28">
      <c r="AB991503" s="7"/>
    </row>
    <row r="991504" spans="28:28">
      <c r="AB991504" s="7"/>
    </row>
    <row r="991505" spans="28:28">
      <c r="AB991505" s="7"/>
    </row>
    <row r="991506" spans="28:28">
      <c r="AB991506" s="7"/>
    </row>
    <row r="991507" spans="28:28">
      <c r="AB991507" s="7"/>
    </row>
    <row r="991508" spans="28:28">
      <c r="AB991508" s="7"/>
    </row>
    <row r="991509" spans="28:28">
      <c r="AB991509" s="7"/>
    </row>
    <row r="991510" spans="28:28">
      <c r="AB991510" s="7"/>
    </row>
    <row r="991511" spans="28:28">
      <c r="AB991511" s="7"/>
    </row>
    <row r="991512" spans="28:28">
      <c r="AB991512" s="7"/>
    </row>
    <row r="991513" spans="28:28">
      <c r="AB991513" s="7"/>
    </row>
    <row r="991514" spans="28:28">
      <c r="AB991514" s="7"/>
    </row>
    <row r="991515" spans="28:28">
      <c r="AB991515" s="7"/>
    </row>
    <row r="991516" spans="28:28">
      <c r="AB991516" s="7"/>
    </row>
    <row r="991517" spans="28:28">
      <c r="AB991517" s="7"/>
    </row>
    <row r="991518" spans="28:28">
      <c r="AB991518" s="7"/>
    </row>
    <row r="991519" spans="28:28">
      <c r="AB991519" s="7"/>
    </row>
    <row r="991520" spans="28:28">
      <c r="AB991520" s="7"/>
    </row>
    <row r="991521" spans="28:28">
      <c r="AB991521" s="7"/>
    </row>
    <row r="991522" spans="28:28">
      <c r="AB991522" s="7"/>
    </row>
    <row r="991523" spans="28:28">
      <c r="AB991523" s="7"/>
    </row>
    <row r="991524" spans="28:28">
      <c r="AB991524" s="7"/>
    </row>
    <row r="991525" spans="28:28">
      <c r="AB991525" s="7"/>
    </row>
    <row r="991526" spans="28:28">
      <c r="AB991526" s="7"/>
    </row>
    <row r="991527" spans="28:28">
      <c r="AB991527" s="7"/>
    </row>
    <row r="991528" spans="28:28">
      <c r="AB991528" s="7"/>
    </row>
    <row r="991529" spans="28:28">
      <c r="AB991529" s="7"/>
    </row>
    <row r="991530" spans="28:28">
      <c r="AB991530" s="7"/>
    </row>
    <row r="991531" spans="28:28">
      <c r="AB991531" s="7"/>
    </row>
    <row r="991532" spans="28:28">
      <c r="AB991532" s="7"/>
    </row>
    <row r="991533" spans="28:28">
      <c r="AB991533" s="7"/>
    </row>
    <row r="991534" spans="28:28">
      <c r="AB991534" s="7"/>
    </row>
    <row r="991535" spans="28:28">
      <c r="AB991535" s="7"/>
    </row>
    <row r="991536" spans="28:28">
      <c r="AB991536" s="7"/>
    </row>
    <row r="991537" spans="28:28">
      <c r="AB991537" s="7"/>
    </row>
    <row r="991538" spans="28:28">
      <c r="AB991538" s="7"/>
    </row>
    <row r="991539" spans="28:28">
      <c r="AB991539" s="7"/>
    </row>
    <row r="991540" spans="28:28">
      <c r="AB991540" s="7"/>
    </row>
    <row r="991541" spans="28:28">
      <c r="AB991541" s="7"/>
    </row>
    <row r="991542" spans="28:28">
      <c r="AB991542" s="7"/>
    </row>
    <row r="991543" spans="28:28">
      <c r="AB991543" s="7"/>
    </row>
    <row r="991544" spans="28:28">
      <c r="AB991544" s="7"/>
    </row>
    <row r="991545" spans="28:28">
      <c r="AB991545" s="7"/>
    </row>
    <row r="991546" spans="28:28">
      <c r="AB991546" s="7"/>
    </row>
    <row r="991547" spans="28:28">
      <c r="AB991547" s="7"/>
    </row>
    <row r="991548" spans="28:28">
      <c r="AB991548" s="7"/>
    </row>
    <row r="991549" spans="28:28">
      <c r="AB991549" s="7"/>
    </row>
    <row r="991550" spans="28:28">
      <c r="AB991550" s="7"/>
    </row>
    <row r="991551" spans="28:28">
      <c r="AB991551" s="7"/>
    </row>
    <row r="991552" spans="28:28">
      <c r="AB991552" s="7"/>
    </row>
    <row r="991553" spans="28:28">
      <c r="AB991553" s="7"/>
    </row>
    <row r="991554" spans="28:28">
      <c r="AB991554" s="7"/>
    </row>
    <row r="991555" spans="28:28">
      <c r="AB991555" s="7"/>
    </row>
    <row r="991556" spans="28:28">
      <c r="AB991556" s="7"/>
    </row>
    <row r="991557" spans="28:28">
      <c r="AB991557" s="7"/>
    </row>
    <row r="991558" spans="28:28">
      <c r="AB991558" s="7"/>
    </row>
    <row r="991559" spans="28:28">
      <c r="AB991559" s="7"/>
    </row>
    <row r="991560" spans="28:28">
      <c r="AB991560" s="7"/>
    </row>
    <row r="991561" spans="28:28">
      <c r="AB991561" s="7"/>
    </row>
    <row r="991562" spans="28:28">
      <c r="AB991562" s="7"/>
    </row>
    <row r="991563" spans="28:28">
      <c r="AB991563" s="7"/>
    </row>
    <row r="991564" spans="28:28">
      <c r="AB991564" s="7"/>
    </row>
    <row r="991565" spans="28:28">
      <c r="AB991565" s="7"/>
    </row>
    <row r="991566" spans="28:28">
      <c r="AB991566" s="7"/>
    </row>
    <row r="991567" spans="28:28">
      <c r="AB991567" s="7"/>
    </row>
    <row r="991568" spans="28:28">
      <c r="AB991568" s="7"/>
    </row>
    <row r="991569" spans="28:28">
      <c r="AB991569" s="7"/>
    </row>
    <row r="991570" spans="28:28">
      <c r="AB991570" s="7"/>
    </row>
    <row r="991571" spans="28:28">
      <c r="AB991571" s="7"/>
    </row>
    <row r="991572" spans="28:28">
      <c r="AB991572" s="7"/>
    </row>
    <row r="991573" spans="28:28">
      <c r="AB991573" s="7"/>
    </row>
    <row r="991574" spans="28:28">
      <c r="AB991574" s="7"/>
    </row>
    <row r="991575" spans="28:28">
      <c r="AB991575" s="7"/>
    </row>
    <row r="991576" spans="28:28">
      <c r="AB991576" s="7"/>
    </row>
    <row r="991577" spans="28:28">
      <c r="AB991577" s="7"/>
    </row>
    <row r="991578" spans="28:28">
      <c r="AB991578" s="7"/>
    </row>
    <row r="991579" spans="28:28">
      <c r="AB991579" s="7"/>
    </row>
    <row r="991580" spans="28:28">
      <c r="AB991580" s="7"/>
    </row>
    <row r="991581" spans="28:28">
      <c r="AB991581" s="7"/>
    </row>
    <row r="991582" spans="28:28">
      <c r="AB991582" s="7"/>
    </row>
    <row r="991583" spans="28:28">
      <c r="AB991583" s="7"/>
    </row>
    <row r="991584" spans="28:28">
      <c r="AB991584" s="7"/>
    </row>
    <row r="991585" spans="28:28">
      <c r="AB991585" s="7"/>
    </row>
    <row r="991586" spans="28:28">
      <c r="AB991586" s="7"/>
    </row>
    <row r="991587" spans="28:28">
      <c r="AB991587" s="7"/>
    </row>
    <row r="991588" spans="28:28">
      <c r="AB991588" s="7"/>
    </row>
    <row r="991589" spans="28:28">
      <c r="AB991589" s="7"/>
    </row>
    <row r="991590" spans="28:28">
      <c r="AB991590" s="7"/>
    </row>
    <row r="991591" spans="28:28">
      <c r="AB991591" s="7"/>
    </row>
    <row r="991592" spans="28:28">
      <c r="AB991592" s="7"/>
    </row>
    <row r="991593" spans="28:28">
      <c r="AB991593" s="7"/>
    </row>
    <row r="991594" spans="28:28">
      <c r="AB991594" s="7"/>
    </row>
    <row r="991595" spans="28:28">
      <c r="AB991595" s="7"/>
    </row>
    <row r="991596" spans="28:28">
      <c r="AB991596" s="7"/>
    </row>
    <row r="991597" spans="28:28">
      <c r="AB991597" s="7"/>
    </row>
    <row r="991598" spans="28:28">
      <c r="AB991598" s="7"/>
    </row>
    <row r="991599" spans="28:28">
      <c r="AB991599" s="7"/>
    </row>
    <row r="991600" spans="28:28">
      <c r="AB991600" s="7"/>
    </row>
    <row r="991601" spans="28:28">
      <c r="AB991601" s="7"/>
    </row>
    <row r="991602" spans="28:28">
      <c r="AB991602" s="7"/>
    </row>
    <row r="991603" spans="28:28">
      <c r="AB991603" s="7"/>
    </row>
    <row r="991604" spans="28:28">
      <c r="AB991604" s="7"/>
    </row>
    <row r="991605" spans="28:28">
      <c r="AB991605" s="7"/>
    </row>
    <row r="991606" spans="28:28">
      <c r="AB991606" s="7"/>
    </row>
    <row r="991607" spans="28:28">
      <c r="AB991607" s="7"/>
    </row>
    <row r="991608" spans="28:28">
      <c r="AB991608" s="7"/>
    </row>
    <row r="991609" spans="28:28">
      <c r="AB991609" s="7"/>
    </row>
    <row r="991610" spans="28:28">
      <c r="AB991610" s="7"/>
    </row>
    <row r="991611" spans="28:28">
      <c r="AB991611" s="7"/>
    </row>
    <row r="991612" spans="28:28">
      <c r="AB991612" s="7"/>
    </row>
    <row r="991613" spans="28:28">
      <c r="AB991613" s="7"/>
    </row>
    <row r="991614" spans="28:28">
      <c r="AB991614" s="7"/>
    </row>
    <row r="991615" spans="28:28">
      <c r="AB991615" s="7"/>
    </row>
    <row r="991616" spans="28:28">
      <c r="AB991616" s="7"/>
    </row>
    <row r="991617" spans="28:28">
      <c r="AB991617" s="7"/>
    </row>
    <row r="991618" spans="28:28">
      <c r="AB991618" s="7"/>
    </row>
    <row r="991619" spans="28:28">
      <c r="AB991619" s="7"/>
    </row>
    <row r="991620" spans="28:28">
      <c r="AB991620" s="7"/>
    </row>
    <row r="991621" spans="28:28">
      <c r="AB991621" s="7"/>
    </row>
    <row r="991622" spans="28:28">
      <c r="AB991622" s="7"/>
    </row>
    <row r="991623" spans="28:28">
      <c r="AB991623" s="7"/>
    </row>
    <row r="991624" spans="28:28">
      <c r="AB991624" s="7"/>
    </row>
    <row r="991625" spans="28:28">
      <c r="AB991625" s="7"/>
    </row>
    <row r="991626" spans="28:28">
      <c r="AB991626" s="7"/>
    </row>
    <row r="991627" spans="28:28">
      <c r="AB991627" s="7"/>
    </row>
    <row r="991628" spans="28:28">
      <c r="AB991628" s="7"/>
    </row>
    <row r="991629" spans="28:28">
      <c r="AB991629" s="7"/>
    </row>
    <row r="991630" spans="28:28">
      <c r="AB991630" s="7"/>
    </row>
    <row r="991631" spans="28:28">
      <c r="AB991631" s="7"/>
    </row>
    <row r="991632" spans="28:28">
      <c r="AB991632" s="7"/>
    </row>
    <row r="991633" spans="28:28">
      <c r="AB991633" s="7"/>
    </row>
    <row r="991634" spans="28:28">
      <c r="AB991634" s="7"/>
    </row>
    <row r="991635" spans="28:28">
      <c r="AB991635" s="7"/>
    </row>
    <row r="991636" spans="28:28">
      <c r="AB991636" s="7"/>
    </row>
    <row r="991637" spans="28:28">
      <c r="AB991637" s="7"/>
    </row>
    <row r="991638" spans="28:28">
      <c r="AB991638" s="7"/>
    </row>
    <row r="991639" spans="28:28">
      <c r="AB991639" s="7"/>
    </row>
    <row r="991640" spans="28:28">
      <c r="AB991640" s="7"/>
    </row>
    <row r="991641" spans="28:28">
      <c r="AB991641" s="7"/>
    </row>
    <row r="991642" spans="28:28">
      <c r="AB991642" s="7"/>
    </row>
    <row r="991643" spans="28:28">
      <c r="AB991643" s="7"/>
    </row>
    <row r="991644" spans="28:28">
      <c r="AB991644" s="7"/>
    </row>
    <row r="991645" spans="28:28">
      <c r="AB991645" s="7"/>
    </row>
    <row r="991646" spans="28:28">
      <c r="AB991646" s="7"/>
    </row>
    <row r="991647" spans="28:28">
      <c r="AB991647" s="7"/>
    </row>
    <row r="991648" spans="28:28">
      <c r="AB991648" s="7"/>
    </row>
    <row r="991649" spans="28:28">
      <c r="AB991649" s="7"/>
    </row>
    <row r="991650" spans="28:28">
      <c r="AB991650" s="7"/>
    </row>
    <row r="991651" spans="28:28">
      <c r="AB991651" s="7"/>
    </row>
    <row r="991652" spans="28:28">
      <c r="AB991652" s="7"/>
    </row>
    <row r="991653" spans="28:28">
      <c r="AB991653" s="7"/>
    </row>
    <row r="991654" spans="28:28">
      <c r="AB991654" s="7"/>
    </row>
    <row r="991655" spans="28:28">
      <c r="AB991655" s="7"/>
    </row>
    <row r="991656" spans="28:28">
      <c r="AB991656" s="7"/>
    </row>
    <row r="991657" spans="28:28">
      <c r="AB991657" s="7"/>
    </row>
    <row r="991658" spans="28:28">
      <c r="AB991658" s="7"/>
    </row>
    <row r="991659" spans="28:28">
      <c r="AB991659" s="7"/>
    </row>
    <row r="991660" spans="28:28">
      <c r="AB991660" s="7"/>
    </row>
    <row r="991661" spans="28:28">
      <c r="AB991661" s="7"/>
    </row>
    <row r="991662" spans="28:28">
      <c r="AB991662" s="7"/>
    </row>
    <row r="991663" spans="28:28">
      <c r="AB991663" s="7"/>
    </row>
    <row r="991664" spans="28:28">
      <c r="AB991664" s="7"/>
    </row>
    <row r="991665" spans="28:28">
      <c r="AB991665" s="7"/>
    </row>
    <row r="991666" spans="28:28">
      <c r="AB991666" s="7"/>
    </row>
    <row r="991667" spans="28:28">
      <c r="AB991667" s="7"/>
    </row>
    <row r="991668" spans="28:28">
      <c r="AB991668" s="7"/>
    </row>
    <row r="991669" spans="28:28">
      <c r="AB991669" s="7"/>
    </row>
    <row r="991670" spans="28:28">
      <c r="AB991670" s="7"/>
    </row>
    <row r="991671" spans="28:28">
      <c r="AB991671" s="7"/>
    </row>
    <row r="991672" spans="28:28">
      <c r="AB991672" s="7"/>
    </row>
    <row r="991673" spans="28:28">
      <c r="AB991673" s="7"/>
    </row>
    <row r="991674" spans="28:28">
      <c r="AB991674" s="7"/>
    </row>
    <row r="991675" spans="28:28">
      <c r="AB991675" s="7"/>
    </row>
    <row r="991676" spans="28:28">
      <c r="AB991676" s="7"/>
    </row>
    <row r="991677" spans="28:28">
      <c r="AB991677" s="7"/>
    </row>
    <row r="991678" spans="28:28">
      <c r="AB991678" s="7"/>
    </row>
    <row r="991679" spans="28:28">
      <c r="AB991679" s="7"/>
    </row>
    <row r="991680" spans="28:28">
      <c r="AB991680" s="7"/>
    </row>
    <row r="991681" spans="28:28">
      <c r="AB991681" s="7"/>
    </row>
    <row r="991682" spans="28:28">
      <c r="AB991682" s="7"/>
    </row>
    <row r="991683" spans="28:28">
      <c r="AB991683" s="7"/>
    </row>
    <row r="991684" spans="28:28">
      <c r="AB991684" s="7"/>
    </row>
    <row r="991685" spans="28:28">
      <c r="AB991685" s="7"/>
    </row>
    <row r="991686" spans="28:28">
      <c r="AB991686" s="7"/>
    </row>
    <row r="991687" spans="28:28">
      <c r="AB991687" s="7"/>
    </row>
    <row r="991688" spans="28:28">
      <c r="AB991688" s="7"/>
    </row>
    <row r="991689" spans="28:28">
      <c r="AB991689" s="7"/>
    </row>
    <row r="991690" spans="28:28">
      <c r="AB991690" s="7"/>
    </row>
    <row r="991691" spans="28:28">
      <c r="AB991691" s="7"/>
    </row>
    <row r="991692" spans="28:28">
      <c r="AB991692" s="7"/>
    </row>
    <row r="991693" spans="28:28">
      <c r="AB991693" s="7"/>
    </row>
    <row r="991694" spans="28:28">
      <c r="AB991694" s="7"/>
    </row>
    <row r="991695" spans="28:28">
      <c r="AB991695" s="7"/>
    </row>
    <row r="991696" spans="28:28">
      <c r="AB991696" s="7"/>
    </row>
    <row r="991697" spans="28:28">
      <c r="AB991697" s="7"/>
    </row>
    <row r="991698" spans="28:28">
      <c r="AB991698" s="7"/>
    </row>
    <row r="991699" spans="28:28">
      <c r="AB991699" s="7"/>
    </row>
    <row r="991700" spans="28:28">
      <c r="AB991700" s="7"/>
    </row>
    <row r="991701" spans="28:28">
      <c r="AB991701" s="7"/>
    </row>
    <row r="991702" spans="28:28">
      <c r="AB991702" s="7"/>
    </row>
    <row r="991703" spans="28:28">
      <c r="AB991703" s="7"/>
    </row>
    <row r="991704" spans="28:28">
      <c r="AB991704" s="7"/>
    </row>
    <row r="991705" spans="28:28">
      <c r="AB991705" s="7"/>
    </row>
    <row r="991706" spans="28:28">
      <c r="AB991706" s="7"/>
    </row>
    <row r="991707" spans="28:28">
      <c r="AB991707" s="7"/>
    </row>
    <row r="991708" spans="28:28">
      <c r="AB991708" s="7"/>
    </row>
    <row r="991709" spans="28:28">
      <c r="AB991709" s="7"/>
    </row>
    <row r="991710" spans="28:28">
      <c r="AB991710" s="7"/>
    </row>
    <row r="991711" spans="28:28">
      <c r="AB991711" s="7"/>
    </row>
    <row r="991712" spans="28:28">
      <c r="AB991712" s="7"/>
    </row>
    <row r="991713" spans="28:28">
      <c r="AB991713" s="7"/>
    </row>
    <row r="991714" spans="28:28">
      <c r="AB991714" s="7"/>
    </row>
    <row r="991715" spans="28:28">
      <c r="AB991715" s="7"/>
    </row>
    <row r="991716" spans="28:28">
      <c r="AB991716" s="7"/>
    </row>
    <row r="991717" spans="28:28">
      <c r="AB991717" s="7"/>
    </row>
    <row r="991718" spans="28:28">
      <c r="AB991718" s="7"/>
    </row>
    <row r="991719" spans="28:28">
      <c r="AB991719" s="7"/>
    </row>
    <row r="991720" spans="28:28">
      <c r="AB991720" s="7"/>
    </row>
    <row r="991721" spans="28:28">
      <c r="AB991721" s="7"/>
    </row>
    <row r="991722" spans="28:28">
      <c r="AB991722" s="7"/>
    </row>
    <row r="991723" spans="28:28">
      <c r="AB991723" s="7"/>
    </row>
    <row r="991724" spans="28:28">
      <c r="AB991724" s="7"/>
    </row>
    <row r="991725" spans="28:28">
      <c r="AB991725" s="7"/>
    </row>
    <row r="991726" spans="28:28">
      <c r="AB991726" s="7"/>
    </row>
    <row r="991727" spans="28:28">
      <c r="AB991727" s="7"/>
    </row>
    <row r="991728" spans="28:28">
      <c r="AB991728" s="7"/>
    </row>
    <row r="991729" spans="28:28">
      <c r="AB991729" s="7"/>
    </row>
    <row r="991730" spans="28:28">
      <c r="AB991730" s="7"/>
    </row>
    <row r="991731" spans="28:28">
      <c r="AB991731" s="7"/>
    </row>
    <row r="991732" spans="28:28">
      <c r="AB991732" s="7"/>
    </row>
    <row r="991733" spans="28:28">
      <c r="AB991733" s="7"/>
    </row>
    <row r="991734" spans="28:28">
      <c r="AB991734" s="7"/>
    </row>
    <row r="991735" spans="28:28">
      <c r="AB991735" s="7"/>
    </row>
    <row r="991736" spans="28:28">
      <c r="AB991736" s="7"/>
    </row>
    <row r="991737" spans="28:28">
      <c r="AB991737" s="7"/>
    </row>
    <row r="991738" spans="28:28">
      <c r="AB991738" s="7"/>
    </row>
    <row r="991739" spans="28:28">
      <c r="AB991739" s="7"/>
    </row>
    <row r="991740" spans="28:28">
      <c r="AB991740" s="7"/>
    </row>
    <row r="991741" spans="28:28">
      <c r="AB991741" s="7"/>
    </row>
    <row r="991742" spans="28:28">
      <c r="AB991742" s="7"/>
    </row>
    <row r="991743" spans="28:28">
      <c r="AB991743" s="7"/>
    </row>
    <row r="991744" spans="28:28">
      <c r="AB991744" s="7"/>
    </row>
    <row r="991745" spans="28:28">
      <c r="AB991745" s="7"/>
    </row>
    <row r="991746" spans="28:28">
      <c r="AB991746" s="7"/>
    </row>
    <row r="991747" spans="28:28">
      <c r="AB991747" s="7"/>
    </row>
    <row r="991748" spans="28:28">
      <c r="AB991748" s="7"/>
    </row>
    <row r="991749" spans="28:28">
      <c r="AB991749" s="7"/>
    </row>
    <row r="991750" spans="28:28">
      <c r="AB991750" s="7"/>
    </row>
    <row r="991751" spans="28:28">
      <c r="AB991751" s="7"/>
    </row>
    <row r="991752" spans="28:28">
      <c r="AB991752" s="7"/>
    </row>
    <row r="991753" spans="28:28">
      <c r="AB991753" s="7"/>
    </row>
    <row r="991754" spans="28:28">
      <c r="AB991754" s="7"/>
    </row>
    <row r="991755" spans="28:28">
      <c r="AB991755" s="7"/>
    </row>
    <row r="991756" spans="28:28">
      <c r="AB991756" s="7"/>
    </row>
    <row r="991757" spans="28:28">
      <c r="AB991757" s="7"/>
    </row>
    <row r="991758" spans="28:28">
      <c r="AB991758" s="7"/>
    </row>
    <row r="991759" spans="28:28">
      <c r="AB991759" s="7"/>
    </row>
    <row r="991760" spans="28:28">
      <c r="AB991760" s="7"/>
    </row>
    <row r="991761" spans="28:28">
      <c r="AB991761" s="7"/>
    </row>
    <row r="991762" spans="28:28">
      <c r="AB991762" s="7"/>
    </row>
    <row r="991763" spans="28:28">
      <c r="AB991763" s="7"/>
    </row>
    <row r="991764" spans="28:28">
      <c r="AB991764" s="7"/>
    </row>
    <row r="991765" spans="28:28">
      <c r="AB991765" s="7"/>
    </row>
    <row r="991766" spans="28:28">
      <c r="AB991766" s="7"/>
    </row>
    <row r="991767" spans="28:28">
      <c r="AB991767" s="7"/>
    </row>
    <row r="991768" spans="28:28">
      <c r="AB991768" s="7"/>
    </row>
    <row r="991769" spans="28:28">
      <c r="AB991769" s="7"/>
    </row>
    <row r="991770" spans="28:28">
      <c r="AB991770" s="7"/>
    </row>
    <row r="991771" spans="28:28">
      <c r="AB991771" s="7"/>
    </row>
    <row r="991772" spans="28:28">
      <c r="AB991772" s="7"/>
    </row>
    <row r="991773" spans="28:28">
      <c r="AB991773" s="7"/>
    </row>
    <row r="991774" spans="28:28">
      <c r="AB991774" s="7"/>
    </row>
    <row r="991775" spans="28:28">
      <c r="AB991775" s="7"/>
    </row>
    <row r="991776" spans="28:28">
      <c r="AB991776" s="7"/>
    </row>
    <row r="991777" spans="28:28">
      <c r="AB991777" s="7"/>
    </row>
    <row r="991778" spans="28:28">
      <c r="AB991778" s="7"/>
    </row>
    <row r="991779" spans="28:28">
      <c r="AB991779" s="7"/>
    </row>
    <row r="991780" spans="28:28">
      <c r="AB991780" s="7"/>
    </row>
    <row r="991781" spans="28:28">
      <c r="AB991781" s="7"/>
    </row>
    <row r="991782" spans="28:28">
      <c r="AB991782" s="7"/>
    </row>
    <row r="991783" spans="28:28">
      <c r="AB991783" s="7"/>
    </row>
    <row r="991784" spans="28:28">
      <c r="AB991784" s="7"/>
    </row>
    <row r="991785" spans="28:28">
      <c r="AB991785" s="7"/>
    </row>
    <row r="991786" spans="28:28">
      <c r="AB991786" s="7"/>
    </row>
    <row r="991787" spans="28:28">
      <c r="AB991787" s="7"/>
    </row>
    <row r="991788" spans="28:28">
      <c r="AB991788" s="7"/>
    </row>
    <row r="991789" spans="28:28">
      <c r="AB991789" s="7"/>
    </row>
    <row r="991790" spans="28:28">
      <c r="AB991790" s="7"/>
    </row>
    <row r="991791" spans="28:28">
      <c r="AB991791" s="7"/>
    </row>
    <row r="991792" spans="28:28">
      <c r="AB991792" s="7"/>
    </row>
    <row r="991793" spans="28:28">
      <c r="AB991793" s="7"/>
    </row>
    <row r="991794" spans="28:28">
      <c r="AB991794" s="7"/>
    </row>
    <row r="991795" spans="28:28">
      <c r="AB991795" s="7"/>
    </row>
    <row r="991796" spans="28:28">
      <c r="AB991796" s="7"/>
    </row>
    <row r="991797" spans="28:28">
      <c r="AB991797" s="7"/>
    </row>
    <row r="991798" spans="28:28">
      <c r="AB991798" s="7"/>
    </row>
    <row r="991799" spans="28:28">
      <c r="AB991799" s="7"/>
    </row>
    <row r="991800" spans="28:28">
      <c r="AB991800" s="7"/>
    </row>
    <row r="991801" spans="28:28">
      <c r="AB991801" s="7"/>
    </row>
    <row r="991802" spans="28:28">
      <c r="AB991802" s="7"/>
    </row>
    <row r="991803" spans="28:28">
      <c r="AB991803" s="7"/>
    </row>
    <row r="991804" spans="28:28">
      <c r="AB991804" s="7"/>
    </row>
    <row r="991805" spans="28:28">
      <c r="AB991805" s="7"/>
    </row>
    <row r="991806" spans="28:28">
      <c r="AB991806" s="7"/>
    </row>
    <row r="991807" spans="28:28">
      <c r="AB991807" s="7"/>
    </row>
    <row r="991808" spans="28:28">
      <c r="AB991808" s="7"/>
    </row>
    <row r="991809" spans="28:28">
      <c r="AB991809" s="7"/>
    </row>
    <row r="991810" spans="28:28">
      <c r="AB991810" s="7"/>
    </row>
    <row r="991811" spans="28:28">
      <c r="AB991811" s="7"/>
    </row>
    <row r="991812" spans="28:28">
      <c r="AB991812" s="7"/>
    </row>
    <row r="991813" spans="28:28">
      <c r="AB991813" s="7"/>
    </row>
    <row r="991814" spans="28:28">
      <c r="AB991814" s="7"/>
    </row>
    <row r="991815" spans="28:28">
      <c r="AB991815" s="7"/>
    </row>
    <row r="991816" spans="28:28">
      <c r="AB991816" s="7"/>
    </row>
    <row r="991817" spans="28:28">
      <c r="AB991817" s="7"/>
    </row>
    <row r="991818" spans="28:28">
      <c r="AB991818" s="7"/>
    </row>
    <row r="991819" spans="28:28">
      <c r="AB991819" s="7"/>
    </row>
    <row r="991820" spans="28:28">
      <c r="AB991820" s="7"/>
    </row>
    <row r="991821" spans="28:28">
      <c r="AB991821" s="7"/>
    </row>
    <row r="991822" spans="28:28">
      <c r="AB991822" s="7"/>
    </row>
    <row r="991823" spans="28:28">
      <c r="AB991823" s="7"/>
    </row>
    <row r="991824" spans="28:28">
      <c r="AB991824" s="7"/>
    </row>
    <row r="991825" spans="28:28">
      <c r="AB991825" s="7"/>
    </row>
    <row r="991826" spans="28:28">
      <c r="AB991826" s="7"/>
    </row>
    <row r="991827" spans="28:28">
      <c r="AB991827" s="7"/>
    </row>
    <row r="991828" spans="28:28">
      <c r="AB991828" s="7"/>
    </row>
    <row r="991829" spans="28:28">
      <c r="AB991829" s="7"/>
    </row>
    <row r="991830" spans="28:28">
      <c r="AB991830" s="7"/>
    </row>
    <row r="991831" spans="28:28">
      <c r="AB991831" s="7"/>
    </row>
    <row r="991832" spans="28:28">
      <c r="AB991832" s="7"/>
    </row>
    <row r="991833" spans="28:28">
      <c r="AB991833" s="7"/>
    </row>
    <row r="991834" spans="28:28">
      <c r="AB991834" s="7"/>
    </row>
    <row r="991835" spans="28:28">
      <c r="AB991835" s="7"/>
    </row>
    <row r="991836" spans="28:28">
      <c r="AB991836" s="7"/>
    </row>
    <row r="991837" spans="28:28">
      <c r="AB991837" s="7"/>
    </row>
    <row r="991838" spans="28:28">
      <c r="AB991838" s="7"/>
    </row>
    <row r="991839" spans="28:28">
      <c r="AB991839" s="7"/>
    </row>
    <row r="991840" spans="28:28">
      <c r="AB991840" s="7"/>
    </row>
    <row r="991841" spans="28:28">
      <c r="AB991841" s="7"/>
    </row>
    <row r="991842" spans="28:28">
      <c r="AB991842" s="7"/>
    </row>
    <row r="991843" spans="28:28">
      <c r="AB991843" s="7"/>
    </row>
    <row r="991844" spans="28:28">
      <c r="AB991844" s="7"/>
    </row>
    <row r="991845" spans="28:28">
      <c r="AB991845" s="7"/>
    </row>
    <row r="991846" spans="28:28">
      <c r="AB991846" s="7"/>
    </row>
    <row r="991847" spans="28:28">
      <c r="AB991847" s="7"/>
    </row>
    <row r="991848" spans="28:28">
      <c r="AB991848" s="7"/>
    </row>
    <row r="991849" spans="28:28">
      <c r="AB991849" s="7"/>
    </row>
    <row r="991850" spans="28:28">
      <c r="AB991850" s="7"/>
    </row>
    <row r="991851" spans="28:28">
      <c r="AB991851" s="7"/>
    </row>
    <row r="991852" spans="28:28">
      <c r="AB991852" s="7"/>
    </row>
    <row r="991853" spans="28:28">
      <c r="AB991853" s="7"/>
    </row>
    <row r="991854" spans="28:28">
      <c r="AB991854" s="7"/>
    </row>
    <row r="991855" spans="28:28">
      <c r="AB991855" s="7"/>
    </row>
    <row r="991856" spans="28:28">
      <c r="AB991856" s="7"/>
    </row>
    <row r="991857" spans="28:28">
      <c r="AB991857" s="7"/>
    </row>
    <row r="991858" spans="28:28">
      <c r="AB991858" s="7"/>
    </row>
    <row r="991859" spans="28:28">
      <c r="AB991859" s="7"/>
    </row>
    <row r="991860" spans="28:28">
      <c r="AB991860" s="7"/>
    </row>
    <row r="991861" spans="28:28">
      <c r="AB991861" s="7"/>
    </row>
    <row r="991862" spans="28:28">
      <c r="AB991862" s="7"/>
    </row>
    <row r="991863" spans="28:28">
      <c r="AB991863" s="7"/>
    </row>
    <row r="991864" spans="28:28">
      <c r="AB991864" s="7"/>
    </row>
    <row r="991865" spans="28:28">
      <c r="AB991865" s="7"/>
    </row>
    <row r="991866" spans="28:28">
      <c r="AB991866" s="7"/>
    </row>
    <row r="991867" spans="28:28">
      <c r="AB991867" s="7"/>
    </row>
    <row r="991868" spans="28:28">
      <c r="AB991868" s="7"/>
    </row>
    <row r="991869" spans="28:28">
      <c r="AB991869" s="7"/>
    </row>
    <row r="991870" spans="28:28">
      <c r="AB991870" s="7"/>
    </row>
    <row r="991871" spans="28:28">
      <c r="AB991871" s="7"/>
    </row>
    <row r="991872" spans="28:28">
      <c r="AB991872" s="7"/>
    </row>
    <row r="991873" spans="28:28">
      <c r="AB991873" s="7"/>
    </row>
    <row r="991874" spans="28:28">
      <c r="AB991874" s="7"/>
    </row>
    <row r="991875" spans="28:28">
      <c r="AB991875" s="7"/>
    </row>
    <row r="991876" spans="28:28">
      <c r="AB991876" s="7"/>
    </row>
    <row r="991877" spans="28:28">
      <c r="AB991877" s="7"/>
    </row>
    <row r="991878" spans="28:28">
      <c r="AB991878" s="7"/>
    </row>
    <row r="991879" spans="28:28">
      <c r="AB991879" s="7"/>
    </row>
    <row r="991880" spans="28:28">
      <c r="AB991880" s="7"/>
    </row>
    <row r="991881" spans="28:28">
      <c r="AB991881" s="7"/>
    </row>
    <row r="991882" spans="28:28">
      <c r="AB991882" s="7"/>
    </row>
    <row r="991883" spans="28:28">
      <c r="AB991883" s="7"/>
    </row>
    <row r="991884" spans="28:28">
      <c r="AB991884" s="7"/>
    </row>
    <row r="991885" spans="28:28">
      <c r="AB991885" s="7"/>
    </row>
    <row r="991886" spans="28:28">
      <c r="AB991886" s="7"/>
    </row>
    <row r="991887" spans="28:28">
      <c r="AB991887" s="7"/>
    </row>
    <row r="991888" spans="28:28">
      <c r="AB991888" s="7"/>
    </row>
    <row r="991889" spans="28:28">
      <c r="AB991889" s="7"/>
    </row>
    <row r="991890" spans="28:28">
      <c r="AB991890" s="7"/>
    </row>
    <row r="991891" spans="28:28">
      <c r="AB991891" s="7"/>
    </row>
    <row r="991892" spans="28:28">
      <c r="AB991892" s="7"/>
    </row>
    <row r="991893" spans="28:28">
      <c r="AB991893" s="7"/>
    </row>
    <row r="991894" spans="28:28">
      <c r="AB991894" s="7"/>
    </row>
    <row r="991895" spans="28:28">
      <c r="AB991895" s="7"/>
    </row>
    <row r="991896" spans="28:28">
      <c r="AB991896" s="7"/>
    </row>
    <row r="991897" spans="28:28">
      <c r="AB991897" s="7"/>
    </row>
    <row r="991898" spans="28:28">
      <c r="AB991898" s="7"/>
    </row>
    <row r="991899" spans="28:28">
      <c r="AB991899" s="7"/>
    </row>
    <row r="991900" spans="28:28">
      <c r="AB991900" s="7"/>
    </row>
    <row r="991901" spans="28:28">
      <c r="AB991901" s="7"/>
    </row>
    <row r="991902" spans="28:28">
      <c r="AB991902" s="7"/>
    </row>
    <row r="991903" spans="28:28">
      <c r="AB991903" s="7"/>
    </row>
    <row r="991904" spans="28:28">
      <c r="AB991904" s="7"/>
    </row>
    <row r="991905" spans="28:28">
      <c r="AB991905" s="7"/>
    </row>
    <row r="991906" spans="28:28">
      <c r="AB991906" s="7"/>
    </row>
    <row r="991907" spans="28:28">
      <c r="AB991907" s="7"/>
    </row>
    <row r="991908" spans="28:28">
      <c r="AB991908" s="7"/>
    </row>
    <row r="991909" spans="28:28">
      <c r="AB991909" s="7"/>
    </row>
    <row r="991910" spans="28:28">
      <c r="AB991910" s="7"/>
    </row>
    <row r="991911" spans="28:28">
      <c r="AB991911" s="7"/>
    </row>
    <row r="991912" spans="28:28">
      <c r="AB991912" s="7"/>
    </row>
    <row r="991913" spans="28:28">
      <c r="AB991913" s="7"/>
    </row>
    <row r="991914" spans="28:28">
      <c r="AB991914" s="7"/>
    </row>
    <row r="991915" spans="28:28">
      <c r="AB991915" s="7"/>
    </row>
    <row r="991916" spans="28:28">
      <c r="AB991916" s="7"/>
    </row>
    <row r="991917" spans="28:28">
      <c r="AB991917" s="7"/>
    </row>
    <row r="991918" spans="28:28">
      <c r="AB991918" s="7"/>
    </row>
    <row r="991919" spans="28:28">
      <c r="AB991919" s="7"/>
    </row>
    <row r="991920" spans="28:28">
      <c r="AB991920" s="7"/>
    </row>
    <row r="991921" spans="28:28">
      <c r="AB991921" s="7"/>
    </row>
    <row r="991922" spans="28:28">
      <c r="AB991922" s="7"/>
    </row>
    <row r="991923" spans="28:28">
      <c r="AB991923" s="7"/>
    </row>
    <row r="991924" spans="28:28">
      <c r="AB991924" s="7"/>
    </row>
    <row r="991925" spans="28:28">
      <c r="AB991925" s="7"/>
    </row>
    <row r="991926" spans="28:28">
      <c r="AB991926" s="7"/>
    </row>
    <row r="991927" spans="28:28">
      <c r="AB991927" s="7"/>
    </row>
    <row r="991928" spans="28:28">
      <c r="AB991928" s="7"/>
    </row>
    <row r="991929" spans="28:28">
      <c r="AB991929" s="7"/>
    </row>
    <row r="991930" spans="28:28">
      <c r="AB991930" s="7"/>
    </row>
    <row r="991931" spans="28:28">
      <c r="AB991931" s="7"/>
    </row>
    <row r="991932" spans="28:28">
      <c r="AB991932" s="7"/>
    </row>
    <row r="991933" spans="28:28">
      <c r="AB991933" s="7"/>
    </row>
    <row r="991934" spans="28:28">
      <c r="AB991934" s="7"/>
    </row>
    <row r="991935" spans="28:28">
      <c r="AB991935" s="7"/>
    </row>
    <row r="991936" spans="28:28">
      <c r="AB991936" s="7"/>
    </row>
    <row r="991937" spans="28:28">
      <c r="AB991937" s="7"/>
    </row>
    <row r="991938" spans="28:28">
      <c r="AB991938" s="7"/>
    </row>
    <row r="991939" spans="28:28">
      <c r="AB991939" s="7"/>
    </row>
    <row r="991940" spans="28:28">
      <c r="AB991940" s="7"/>
    </row>
    <row r="991941" spans="28:28">
      <c r="AB991941" s="7"/>
    </row>
    <row r="991942" spans="28:28">
      <c r="AB991942" s="7"/>
    </row>
    <row r="991943" spans="28:28">
      <c r="AB991943" s="7"/>
    </row>
    <row r="991944" spans="28:28">
      <c r="AB991944" s="7"/>
    </row>
    <row r="991945" spans="28:28">
      <c r="AB991945" s="7"/>
    </row>
    <row r="991946" spans="28:28">
      <c r="AB991946" s="7"/>
    </row>
    <row r="991947" spans="28:28">
      <c r="AB991947" s="7"/>
    </row>
    <row r="991948" spans="28:28">
      <c r="AB991948" s="7"/>
    </row>
    <row r="991949" spans="28:28">
      <c r="AB991949" s="7"/>
    </row>
    <row r="991950" spans="28:28">
      <c r="AB991950" s="7"/>
    </row>
    <row r="991951" spans="28:28">
      <c r="AB991951" s="7"/>
    </row>
    <row r="991952" spans="28:28">
      <c r="AB991952" s="7"/>
    </row>
    <row r="991953" spans="28:28">
      <c r="AB991953" s="7"/>
    </row>
    <row r="991954" spans="28:28">
      <c r="AB991954" s="7"/>
    </row>
    <row r="991955" spans="28:28">
      <c r="AB991955" s="7"/>
    </row>
    <row r="991956" spans="28:28">
      <c r="AB991956" s="7"/>
    </row>
    <row r="991957" spans="28:28">
      <c r="AB991957" s="7"/>
    </row>
    <row r="991958" spans="28:28">
      <c r="AB991958" s="7"/>
    </row>
    <row r="991959" spans="28:28">
      <c r="AB991959" s="7"/>
    </row>
    <row r="991960" spans="28:28">
      <c r="AB991960" s="7"/>
    </row>
    <row r="991961" spans="28:28">
      <c r="AB991961" s="7"/>
    </row>
    <row r="991962" spans="28:28">
      <c r="AB991962" s="7"/>
    </row>
    <row r="991963" spans="28:28">
      <c r="AB991963" s="7"/>
    </row>
    <row r="991964" spans="28:28">
      <c r="AB991964" s="7"/>
    </row>
    <row r="991965" spans="28:28">
      <c r="AB991965" s="7"/>
    </row>
    <row r="991966" spans="28:28">
      <c r="AB991966" s="7"/>
    </row>
    <row r="991967" spans="28:28">
      <c r="AB991967" s="7"/>
    </row>
    <row r="991968" spans="28:28">
      <c r="AB991968" s="7"/>
    </row>
    <row r="991969" spans="28:28">
      <c r="AB991969" s="7"/>
    </row>
    <row r="991970" spans="28:28">
      <c r="AB991970" s="7"/>
    </row>
    <row r="991971" spans="28:28">
      <c r="AB991971" s="7"/>
    </row>
    <row r="991972" spans="28:28">
      <c r="AB991972" s="7"/>
    </row>
    <row r="991973" spans="28:28">
      <c r="AB991973" s="7"/>
    </row>
    <row r="991974" spans="28:28">
      <c r="AB991974" s="7"/>
    </row>
    <row r="991975" spans="28:28">
      <c r="AB991975" s="7"/>
    </row>
    <row r="991976" spans="28:28">
      <c r="AB991976" s="7"/>
    </row>
    <row r="991977" spans="28:28">
      <c r="AB991977" s="7"/>
    </row>
    <row r="991978" spans="28:28">
      <c r="AB991978" s="7"/>
    </row>
    <row r="991979" spans="28:28">
      <c r="AB991979" s="7"/>
    </row>
    <row r="991980" spans="28:28">
      <c r="AB991980" s="7"/>
    </row>
    <row r="991981" spans="28:28">
      <c r="AB991981" s="7"/>
    </row>
    <row r="991982" spans="28:28">
      <c r="AB991982" s="7"/>
    </row>
    <row r="991983" spans="28:28">
      <c r="AB991983" s="7"/>
    </row>
    <row r="991984" spans="28:28">
      <c r="AB991984" s="7"/>
    </row>
    <row r="991985" spans="28:28">
      <c r="AB991985" s="7"/>
    </row>
    <row r="991986" spans="28:28">
      <c r="AB991986" s="7"/>
    </row>
    <row r="991987" spans="28:28">
      <c r="AB991987" s="7"/>
    </row>
    <row r="991988" spans="28:28">
      <c r="AB991988" s="7"/>
    </row>
    <row r="991989" spans="28:28">
      <c r="AB991989" s="7"/>
    </row>
    <row r="991990" spans="28:28">
      <c r="AB991990" s="7"/>
    </row>
    <row r="991991" spans="28:28">
      <c r="AB991991" s="7"/>
    </row>
    <row r="991992" spans="28:28">
      <c r="AB991992" s="7"/>
    </row>
    <row r="991993" spans="28:28">
      <c r="AB991993" s="7"/>
    </row>
    <row r="991994" spans="28:28">
      <c r="AB991994" s="7"/>
    </row>
    <row r="991995" spans="28:28">
      <c r="AB991995" s="7"/>
    </row>
    <row r="991996" spans="28:28">
      <c r="AB991996" s="7"/>
    </row>
    <row r="991997" spans="28:28">
      <c r="AB991997" s="7"/>
    </row>
    <row r="991998" spans="28:28">
      <c r="AB991998" s="7"/>
    </row>
    <row r="991999" spans="28:28">
      <c r="AB991999" s="7"/>
    </row>
    <row r="992000" spans="28:28">
      <c r="AB992000" s="7"/>
    </row>
    <row r="992001" spans="28:28">
      <c r="AB992001" s="7"/>
    </row>
    <row r="992002" spans="28:28">
      <c r="AB992002" s="7"/>
    </row>
    <row r="992003" spans="28:28">
      <c r="AB992003" s="7"/>
    </row>
    <row r="992004" spans="28:28">
      <c r="AB992004" s="7"/>
    </row>
    <row r="992005" spans="28:28">
      <c r="AB992005" s="7"/>
    </row>
    <row r="992006" spans="28:28">
      <c r="AB992006" s="7"/>
    </row>
    <row r="992007" spans="28:28">
      <c r="AB992007" s="7"/>
    </row>
    <row r="992008" spans="28:28">
      <c r="AB992008" s="7"/>
    </row>
    <row r="992009" spans="28:28">
      <c r="AB992009" s="7"/>
    </row>
    <row r="992010" spans="28:28">
      <c r="AB992010" s="7"/>
    </row>
    <row r="992011" spans="28:28">
      <c r="AB992011" s="7"/>
    </row>
    <row r="992012" spans="28:28">
      <c r="AB992012" s="7"/>
    </row>
    <row r="992013" spans="28:28">
      <c r="AB992013" s="7"/>
    </row>
    <row r="992014" spans="28:28">
      <c r="AB992014" s="7"/>
    </row>
    <row r="992015" spans="28:28">
      <c r="AB992015" s="7"/>
    </row>
    <row r="992016" spans="28:28">
      <c r="AB992016" s="7"/>
    </row>
    <row r="992017" spans="28:28">
      <c r="AB992017" s="7"/>
    </row>
    <row r="992018" spans="28:28">
      <c r="AB992018" s="7"/>
    </row>
    <row r="992019" spans="28:28">
      <c r="AB992019" s="7"/>
    </row>
    <row r="992020" spans="28:28">
      <c r="AB992020" s="7"/>
    </row>
    <row r="992021" spans="28:28">
      <c r="AB992021" s="7"/>
    </row>
    <row r="992022" spans="28:28">
      <c r="AB992022" s="7"/>
    </row>
    <row r="992023" spans="28:28">
      <c r="AB992023" s="7"/>
    </row>
    <row r="992024" spans="28:28">
      <c r="AB992024" s="7"/>
    </row>
    <row r="992025" spans="28:28">
      <c r="AB992025" s="7"/>
    </row>
    <row r="992026" spans="28:28">
      <c r="AB992026" s="7"/>
    </row>
    <row r="992027" spans="28:28">
      <c r="AB992027" s="7"/>
    </row>
    <row r="992028" spans="28:28">
      <c r="AB992028" s="7"/>
    </row>
    <row r="992029" spans="28:28">
      <c r="AB992029" s="7"/>
    </row>
    <row r="992030" spans="28:28">
      <c r="AB992030" s="7"/>
    </row>
    <row r="992031" spans="28:28">
      <c r="AB992031" s="7"/>
    </row>
    <row r="992032" spans="28:28">
      <c r="AB992032" s="7"/>
    </row>
    <row r="992033" spans="28:28">
      <c r="AB992033" s="7"/>
    </row>
    <row r="992034" spans="28:28">
      <c r="AB992034" s="7"/>
    </row>
    <row r="992035" spans="28:28">
      <c r="AB992035" s="7"/>
    </row>
    <row r="992036" spans="28:28">
      <c r="AB992036" s="7"/>
    </row>
    <row r="992037" spans="28:28">
      <c r="AB992037" s="7"/>
    </row>
    <row r="992038" spans="28:28">
      <c r="AB992038" s="7"/>
    </row>
    <row r="992039" spans="28:28">
      <c r="AB992039" s="7"/>
    </row>
    <row r="992040" spans="28:28">
      <c r="AB992040" s="7"/>
    </row>
    <row r="992041" spans="28:28">
      <c r="AB992041" s="7"/>
    </row>
    <row r="992042" spans="28:28">
      <c r="AB992042" s="7"/>
    </row>
    <row r="992043" spans="28:28">
      <c r="AB992043" s="7"/>
    </row>
    <row r="992044" spans="28:28">
      <c r="AB992044" s="7"/>
    </row>
    <row r="992045" spans="28:28">
      <c r="AB992045" s="7"/>
    </row>
    <row r="992046" spans="28:28">
      <c r="AB992046" s="7"/>
    </row>
    <row r="992047" spans="28:28">
      <c r="AB992047" s="7"/>
    </row>
    <row r="992048" spans="28:28">
      <c r="AB992048" s="7"/>
    </row>
    <row r="992049" spans="28:28">
      <c r="AB992049" s="7"/>
    </row>
    <row r="992050" spans="28:28">
      <c r="AB992050" s="7"/>
    </row>
    <row r="992051" spans="28:28">
      <c r="AB992051" s="7"/>
    </row>
    <row r="992052" spans="28:28">
      <c r="AB992052" s="7"/>
    </row>
    <row r="992053" spans="28:28">
      <c r="AB992053" s="7"/>
    </row>
    <row r="992054" spans="28:28">
      <c r="AB992054" s="7"/>
    </row>
    <row r="992055" spans="28:28">
      <c r="AB992055" s="7"/>
    </row>
    <row r="992056" spans="28:28">
      <c r="AB992056" s="7"/>
    </row>
    <row r="992057" spans="28:28">
      <c r="AB992057" s="7"/>
    </row>
    <row r="992058" spans="28:28">
      <c r="AB992058" s="7"/>
    </row>
    <row r="992059" spans="28:28">
      <c r="AB992059" s="7"/>
    </row>
    <row r="992060" spans="28:28">
      <c r="AB992060" s="7"/>
    </row>
    <row r="992061" spans="28:28">
      <c r="AB992061" s="7"/>
    </row>
    <row r="992062" spans="28:28">
      <c r="AB992062" s="7"/>
    </row>
    <row r="992063" spans="28:28">
      <c r="AB992063" s="7"/>
    </row>
    <row r="992064" spans="28:28">
      <c r="AB992064" s="7"/>
    </row>
    <row r="992065" spans="28:28">
      <c r="AB992065" s="7"/>
    </row>
    <row r="992066" spans="28:28">
      <c r="AB992066" s="7"/>
    </row>
    <row r="992067" spans="28:28">
      <c r="AB992067" s="7"/>
    </row>
    <row r="992068" spans="28:28">
      <c r="AB992068" s="7"/>
    </row>
    <row r="992069" spans="28:28">
      <c r="AB992069" s="7"/>
    </row>
    <row r="992070" spans="28:28">
      <c r="AB992070" s="7"/>
    </row>
    <row r="992071" spans="28:28">
      <c r="AB992071" s="7"/>
    </row>
    <row r="992072" spans="28:28">
      <c r="AB992072" s="7"/>
    </row>
    <row r="992073" spans="28:28">
      <c r="AB992073" s="7"/>
    </row>
    <row r="992074" spans="28:28">
      <c r="AB992074" s="7"/>
    </row>
    <row r="992075" spans="28:28">
      <c r="AB992075" s="7"/>
    </row>
    <row r="992076" spans="28:28">
      <c r="AB992076" s="7"/>
    </row>
    <row r="992077" spans="28:28">
      <c r="AB992077" s="7"/>
    </row>
    <row r="992078" spans="28:28">
      <c r="AB992078" s="7"/>
    </row>
    <row r="992079" spans="28:28">
      <c r="AB992079" s="7"/>
    </row>
    <row r="992080" spans="28:28">
      <c r="AB992080" s="7"/>
    </row>
    <row r="992081" spans="28:28">
      <c r="AB992081" s="7"/>
    </row>
    <row r="992082" spans="28:28">
      <c r="AB992082" s="7"/>
    </row>
    <row r="992083" spans="28:28">
      <c r="AB992083" s="7"/>
    </row>
    <row r="992084" spans="28:28">
      <c r="AB992084" s="7"/>
    </row>
    <row r="992085" spans="28:28">
      <c r="AB992085" s="7"/>
    </row>
    <row r="992086" spans="28:28">
      <c r="AB992086" s="7"/>
    </row>
    <row r="992087" spans="28:28">
      <c r="AB992087" s="7"/>
    </row>
    <row r="992088" spans="28:28">
      <c r="AB992088" s="7"/>
    </row>
    <row r="992089" spans="28:28">
      <c r="AB992089" s="7"/>
    </row>
    <row r="992090" spans="28:28">
      <c r="AB992090" s="7"/>
    </row>
    <row r="992091" spans="28:28">
      <c r="AB992091" s="7"/>
    </row>
    <row r="992092" spans="28:28">
      <c r="AB992092" s="7"/>
    </row>
    <row r="992093" spans="28:28">
      <c r="AB992093" s="7"/>
    </row>
    <row r="992094" spans="28:28">
      <c r="AB992094" s="7"/>
    </row>
    <row r="992095" spans="28:28">
      <c r="AB992095" s="7"/>
    </row>
    <row r="992096" spans="28:28">
      <c r="AB992096" s="7"/>
    </row>
    <row r="992097" spans="28:28">
      <c r="AB992097" s="7"/>
    </row>
    <row r="992098" spans="28:28">
      <c r="AB992098" s="7"/>
    </row>
    <row r="992099" spans="28:28">
      <c r="AB992099" s="7"/>
    </row>
    <row r="992100" spans="28:28">
      <c r="AB992100" s="7"/>
    </row>
    <row r="992101" spans="28:28">
      <c r="AB992101" s="7"/>
    </row>
    <row r="992102" spans="28:28">
      <c r="AB992102" s="7"/>
    </row>
    <row r="992103" spans="28:28">
      <c r="AB992103" s="7"/>
    </row>
    <row r="992104" spans="28:28">
      <c r="AB992104" s="7"/>
    </row>
    <row r="992105" spans="28:28">
      <c r="AB992105" s="7"/>
    </row>
    <row r="992106" spans="28:28">
      <c r="AB992106" s="7"/>
    </row>
    <row r="992107" spans="28:28">
      <c r="AB992107" s="7"/>
    </row>
    <row r="992108" spans="28:28">
      <c r="AB992108" s="7"/>
    </row>
    <row r="992109" spans="28:28">
      <c r="AB992109" s="7"/>
    </row>
    <row r="992110" spans="28:28">
      <c r="AB992110" s="7"/>
    </row>
    <row r="992111" spans="28:28">
      <c r="AB992111" s="7"/>
    </row>
    <row r="992112" spans="28:28">
      <c r="AB992112" s="7"/>
    </row>
    <row r="992113" spans="28:28">
      <c r="AB992113" s="7"/>
    </row>
    <row r="992114" spans="28:28">
      <c r="AB992114" s="7"/>
    </row>
    <row r="992115" spans="28:28">
      <c r="AB992115" s="7"/>
    </row>
    <row r="992116" spans="28:28">
      <c r="AB992116" s="7"/>
    </row>
    <row r="992117" spans="28:28">
      <c r="AB992117" s="7"/>
    </row>
    <row r="992118" spans="28:28">
      <c r="AB992118" s="7"/>
    </row>
    <row r="992119" spans="28:28">
      <c r="AB992119" s="7"/>
    </row>
    <row r="992120" spans="28:28">
      <c r="AB992120" s="7"/>
    </row>
    <row r="992121" spans="28:28">
      <c r="AB992121" s="7"/>
    </row>
    <row r="992122" spans="28:28">
      <c r="AB992122" s="7"/>
    </row>
    <row r="992123" spans="28:28">
      <c r="AB992123" s="7"/>
    </row>
    <row r="992124" spans="28:28">
      <c r="AB992124" s="7"/>
    </row>
    <row r="992125" spans="28:28">
      <c r="AB992125" s="7"/>
    </row>
    <row r="992126" spans="28:28">
      <c r="AB992126" s="7"/>
    </row>
    <row r="992127" spans="28:28">
      <c r="AB992127" s="7"/>
    </row>
    <row r="992128" spans="28:28">
      <c r="AB992128" s="7"/>
    </row>
    <row r="992129" spans="28:28">
      <c r="AB992129" s="7"/>
    </row>
    <row r="992130" spans="28:28">
      <c r="AB992130" s="7"/>
    </row>
    <row r="992131" spans="28:28">
      <c r="AB992131" s="7"/>
    </row>
    <row r="992132" spans="28:28">
      <c r="AB992132" s="7"/>
    </row>
    <row r="992133" spans="28:28">
      <c r="AB992133" s="7"/>
    </row>
    <row r="992134" spans="28:28">
      <c r="AB992134" s="7"/>
    </row>
    <row r="992135" spans="28:28">
      <c r="AB992135" s="7"/>
    </row>
    <row r="992136" spans="28:28">
      <c r="AB992136" s="7"/>
    </row>
    <row r="992137" spans="28:28">
      <c r="AB992137" s="7"/>
    </row>
    <row r="992138" spans="28:28">
      <c r="AB992138" s="7"/>
    </row>
    <row r="992139" spans="28:28">
      <c r="AB992139" s="7"/>
    </row>
    <row r="992140" spans="28:28">
      <c r="AB992140" s="7"/>
    </row>
    <row r="992141" spans="28:28">
      <c r="AB992141" s="7"/>
    </row>
    <row r="992142" spans="28:28">
      <c r="AB992142" s="7"/>
    </row>
    <row r="992143" spans="28:28">
      <c r="AB992143" s="7"/>
    </row>
    <row r="992144" spans="28:28">
      <c r="AB992144" s="7"/>
    </row>
    <row r="992145" spans="28:28">
      <c r="AB992145" s="7"/>
    </row>
    <row r="992146" spans="28:28">
      <c r="AB992146" s="7"/>
    </row>
    <row r="992147" spans="28:28">
      <c r="AB992147" s="7"/>
    </row>
    <row r="992148" spans="28:28">
      <c r="AB992148" s="7"/>
    </row>
    <row r="992149" spans="28:28">
      <c r="AB992149" s="7"/>
    </row>
    <row r="992150" spans="28:28">
      <c r="AB992150" s="7"/>
    </row>
    <row r="992151" spans="28:28">
      <c r="AB992151" s="7"/>
    </row>
    <row r="992152" spans="28:28">
      <c r="AB992152" s="7"/>
    </row>
    <row r="992153" spans="28:28">
      <c r="AB992153" s="7"/>
    </row>
    <row r="992154" spans="28:28">
      <c r="AB992154" s="7"/>
    </row>
    <row r="992155" spans="28:28">
      <c r="AB992155" s="7"/>
    </row>
    <row r="992156" spans="28:28">
      <c r="AB992156" s="7"/>
    </row>
    <row r="992157" spans="28:28">
      <c r="AB992157" s="7"/>
    </row>
    <row r="992158" spans="28:28">
      <c r="AB992158" s="7"/>
    </row>
    <row r="992159" spans="28:28">
      <c r="AB992159" s="7"/>
    </row>
    <row r="992160" spans="28:28">
      <c r="AB992160" s="7"/>
    </row>
    <row r="992161" spans="28:28">
      <c r="AB992161" s="7"/>
    </row>
    <row r="992162" spans="28:28">
      <c r="AB992162" s="7"/>
    </row>
    <row r="992163" spans="28:28">
      <c r="AB992163" s="7"/>
    </row>
    <row r="992164" spans="28:28">
      <c r="AB992164" s="7"/>
    </row>
    <row r="992165" spans="28:28">
      <c r="AB992165" s="7"/>
    </row>
    <row r="992166" spans="28:28">
      <c r="AB992166" s="7"/>
    </row>
    <row r="992167" spans="28:28">
      <c r="AB992167" s="7"/>
    </row>
    <row r="992168" spans="28:28">
      <c r="AB992168" s="7"/>
    </row>
    <row r="992169" spans="28:28">
      <c r="AB992169" s="7"/>
    </row>
    <row r="992170" spans="28:28">
      <c r="AB992170" s="7"/>
    </row>
    <row r="992171" spans="28:28">
      <c r="AB992171" s="7"/>
    </row>
    <row r="992172" spans="28:28">
      <c r="AB992172" s="7"/>
    </row>
    <row r="992173" spans="28:28">
      <c r="AB992173" s="7"/>
    </row>
    <row r="992174" spans="28:28">
      <c r="AB992174" s="7"/>
    </row>
    <row r="992175" spans="28:28">
      <c r="AB992175" s="7"/>
    </row>
    <row r="992176" spans="28:28">
      <c r="AB992176" s="7"/>
    </row>
    <row r="992177" spans="28:28">
      <c r="AB992177" s="7"/>
    </row>
    <row r="992178" spans="28:28">
      <c r="AB992178" s="7"/>
    </row>
    <row r="992179" spans="28:28">
      <c r="AB992179" s="7"/>
    </row>
    <row r="992180" spans="28:28">
      <c r="AB992180" s="7"/>
    </row>
    <row r="992181" spans="28:28">
      <c r="AB992181" s="7"/>
    </row>
    <row r="992182" spans="28:28">
      <c r="AB992182" s="7"/>
    </row>
    <row r="992183" spans="28:28">
      <c r="AB992183" s="7"/>
    </row>
    <row r="992184" spans="28:28">
      <c r="AB992184" s="7"/>
    </row>
    <row r="992185" spans="28:28">
      <c r="AB992185" s="7"/>
    </row>
    <row r="992186" spans="28:28">
      <c r="AB992186" s="7"/>
    </row>
    <row r="992187" spans="28:28">
      <c r="AB992187" s="7"/>
    </row>
    <row r="992188" spans="28:28">
      <c r="AB992188" s="7"/>
    </row>
    <row r="992189" spans="28:28">
      <c r="AB992189" s="7"/>
    </row>
    <row r="992190" spans="28:28">
      <c r="AB992190" s="7"/>
    </row>
    <row r="992191" spans="28:28">
      <c r="AB992191" s="7"/>
    </row>
    <row r="992192" spans="28:28">
      <c r="AB992192" s="7"/>
    </row>
    <row r="992193" spans="28:28">
      <c r="AB992193" s="7"/>
    </row>
    <row r="992194" spans="28:28">
      <c r="AB992194" s="7"/>
    </row>
    <row r="992195" spans="28:28">
      <c r="AB992195" s="7"/>
    </row>
    <row r="992196" spans="28:28">
      <c r="AB992196" s="7"/>
    </row>
    <row r="992197" spans="28:28">
      <c r="AB992197" s="7"/>
    </row>
    <row r="992198" spans="28:28">
      <c r="AB992198" s="7"/>
    </row>
    <row r="992199" spans="28:28">
      <c r="AB992199" s="7"/>
    </row>
    <row r="992200" spans="28:28">
      <c r="AB992200" s="7"/>
    </row>
    <row r="992201" spans="28:28">
      <c r="AB992201" s="7"/>
    </row>
    <row r="992202" spans="28:28">
      <c r="AB992202" s="7"/>
    </row>
    <row r="992203" spans="28:28">
      <c r="AB992203" s="7"/>
    </row>
    <row r="992204" spans="28:28">
      <c r="AB992204" s="7"/>
    </row>
    <row r="992205" spans="28:28">
      <c r="AB992205" s="7"/>
    </row>
    <row r="992206" spans="28:28">
      <c r="AB992206" s="7"/>
    </row>
    <row r="992207" spans="28:28">
      <c r="AB992207" s="7"/>
    </row>
    <row r="992208" spans="28:28">
      <c r="AB992208" s="7"/>
    </row>
    <row r="992209" spans="28:28">
      <c r="AB992209" s="7"/>
    </row>
    <row r="992210" spans="28:28">
      <c r="AB992210" s="7"/>
    </row>
    <row r="992211" spans="28:28">
      <c r="AB992211" s="7"/>
    </row>
    <row r="992212" spans="28:28">
      <c r="AB992212" s="7"/>
    </row>
    <row r="992213" spans="28:28">
      <c r="AB992213" s="7"/>
    </row>
    <row r="992214" spans="28:28">
      <c r="AB992214" s="7"/>
    </row>
    <row r="992215" spans="28:28">
      <c r="AB992215" s="7"/>
    </row>
    <row r="992216" spans="28:28">
      <c r="AB992216" s="7"/>
    </row>
    <row r="992217" spans="28:28">
      <c r="AB992217" s="7"/>
    </row>
    <row r="992218" spans="28:28">
      <c r="AB992218" s="7"/>
    </row>
    <row r="992219" spans="28:28">
      <c r="AB992219" s="7"/>
    </row>
    <row r="992220" spans="28:28">
      <c r="AB992220" s="7"/>
    </row>
    <row r="992221" spans="28:28">
      <c r="AB992221" s="7"/>
    </row>
    <row r="992222" spans="28:28">
      <c r="AB992222" s="7"/>
    </row>
    <row r="992223" spans="28:28">
      <c r="AB992223" s="7"/>
    </row>
    <row r="992224" spans="28:28">
      <c r="AB992224" s="7"/>
    </row>
    <row r="992225" spans="28:28">
      <c r="AB992225" s="7"/>
    </row>
    <row r="992226" spans="28:28">
      <c r="AB992226" s="7"/>
    </row>
    <row r="992227" spans="28:28">
      <c r="AB992227" s="7"/>
    </row>
    <row r="992228" spans="28:28">
      <c r="AB992228" s="7"/>
    </row>
    <row r="992229" spans="28:28">
      <c r="AB992229" s="7"/>
    </row>
    <row r="992230" spans="28:28">
      <c r="AB992230" s="7"/>
    </row>
    <row r="992231" spans="28:28">
      <c r="AB992231" s="7"/>
    </row>
    <row r="992232" spans="28:28">
      <c r="AB992232" s="7"/>
    </row>
    <row r="992233" spans="28:28">
      <c r="AB992233" s="7"/>
    </row>
    <row r="992234" spans="28:28">
      <c r="AB992234" s="7"/>
    </row>
    <row r="992235" spans="28:28">
      <c r="AB992235" s="7"/>
    </row>
    <row r="992236" spans="28:28">
      <c r="AB992236" s="7"/>
    </row>
    <row r="992237" spans="28:28">
      <c r="AB992237" s="7"/>
    </row>
    <row r="992238" spans="28:28">
      <c r="AB992238" s="7"/>
    </row>
    <row r="992239" spans="28:28">
      <c r="AB992239" s="7"/>
    </row>
    <row r="992240" spans="28:28">
      <c r="AB992240" s="7"/>
    </row>
    <row r="992241" spans="28:28">
      <c r="AB992241" s="7"/>
    </row>
    <row r="992242" spans="28:28">
      <c r="AB992242" s="7"/>
    </row>
    <row r="992243" spans="28:28">
      <c r="AB992243" s="7"/>
    </row>
    <row r="992244" spans="28:28">
      <c r="AB992244" s="7"/>
    </row>
    <row r="992245" spans="28:28">
      <c r="AB992245" s="7"/>
    </row>
    <row r="992246" spans="28:28">
      <c r="AB992246" s="7"/>
    </row>
    <row r="992247" spans="28:28">
      <c r="AB992247" s="7"/>
    </row>
    <row r="992248" spans="28:28">
      <c r="AB992248" s="7"/>
    </row>
    <row r="992249" spans="28:28">
      <c r="AB992249" s="7"/>
    </row>
    <row r="992250" spans="28:28">
      <c r="AB992250" s="7"/>
    </row>
    <row r="992251" spans="28:28">
      <c r="AB992251" s="7"/>
    </row>
    <row r="992252" spans="28:28">
      <c r="AB992252" s="7"/>
    </row>
    <row r="992253" spans="28:28">
      <c r="AB992253" s="7"/>
    </row>
    <row r="992254" spans="28:28">
      <c r="AB992254" s="7"/>
    </row>
    <row r="992255" spans="28:28">
      <c r="AB992255" s="7"/>
    </row>
    <row r="992256" spans="28:28">
      <c r="AB992256" s="7"/>
    </row>
    <row r="992257" spans="28:28">
      <c r="AB992257" s="7"/>
    </row>
    <row r="992258" spans="28:28">
      <c r="AB992258" s="7"/>
    </row>
    <row r="992259" spans="28:28">
      <c r="AB992259" s="7"/>
    </row>
    <row r="992260" spans="28:28">
      <c r="AB992260" s="7"/>
    </row>
    <row r="992261" spans="28:28">
      <c r="AB992261" s="7"/>
    </row>
    <row r="992262" spans="28:28">
      <c r="AB992262" s="7"/>
    </row>
    <row r="992263" spans="28:28">
      <c r="AB992263" s="7"/>
    </row>
    <row r="992264" spans="28:28">
      <c r="AB992264" s="7"/>
    </row>
    <row r="992265" spans="28:28">
      <c r="AB992265" s="7"/>
    </row>
    <row r="992266" spans="28:28">
      <c r="AB992266" s="7"/>
    </row>
    <row r="992267" spans="28:28">
      <c r="AB992267" s="7"/>
    </row>
    <row r="992268" spans="28:28">
      <c r="AB992268" s="7"/>
    </row>
    <row r="992269" spans="28:28">
      <c r="AB992269" s="7"/>
    </row>
    <row r="992270" spans="28:28">
      <c r="AB992270" s="7"/>
    </row>
    <row r="992271" spans="28:28">
      <c r="AB992271" s="7"/>
    </row>
    <row r="992272" spans="28:28">
      <c r="AB992272" s="7"/>
    </row>
    <row r="992273" spans="28:28">
      <c r="AB992273" s="7"/>
    </row>
    <row r="992274" spans="28:28">
      <c r="AB992274" s="7"/>
    </row>
    <row r="992275" spans="28:28">
      <c r="AB992275" s="7"/>
    </row>
    <row r="992276" spans="28:28">
      <c r="AB992276" s="7"/>
    </row>
    <row r="992277" spans="28:28">
      <c r="AB992277" s="7"/>
    </row>
    <row r="992278" spans="28:28">
      <c r="AB992278" s="7"/>
    </row>
    <row r="992279" spans="28:28">
      <c r="AB992279" s="7"/>
    </row>
    <row r="992280" spans="28:28">
      <c r="AB992280" s="7"/>
    </row>
    <row r="992281" spans="28:28">
      <c r="AB992281" s="7"/>
    </row>
    <row r="992282" spans="28:28">
      <c r="AB992282" s="7"/>
    </row>
    <row r="992283" spans="28:28">
      <c r="AB992283" s="7"/>
    </row>
    <row r="992284" spans="28:28">
      <c r="AB992284" s="7"/>
    </row>
    <row r="992285" spans="28:28">
      <c r="AB992285" s="7"/>
    </row>
    <row r="992286" spans="28:28">
      <c r="AB992286" s="7"/>
    </row>
    <row r="992287" spans="28:28">
      <c r="AB992287" s="7"/>
    </row>
    <row r="992288" spans="28:28">
      <c r="AB992288" s="7"/>
    </row>
    <row r="992289" spans="28:28">
      <c r="AB992289" s="7"/>
    </row>
    <row r="992290" spans="28:28">
      <c r="AB992290" s="7"/>
    </row>
    <row r="992291" spans="28:28">
      <c r="AB992291" s="7"/>
    </row>
    <row r="992292" spans="28:28">
      <c r="AB992292" s="7"/>
    </row>
    <row r="992293" spans="28:28">
      <c r="AB992293" s="7"/>
    </row>
    <row r="992294" spans="28:28">
      <c r="AB992294" s="7"/>
    </row>
    <row r="992295" spans="28:28">
      <c r="AB992295" s="7"/>
    </row>
    <row r="992296" spans="28:28">
      <c r="AB992296" s="7"/>
    </row>
    <row r="992297" spans="28:28">
      <c r="AB992297" s="7"/>
    </row>
    <row r="992298" spans="28:28">
      <c r="AB992298" s="7"/>
    </row>
    <row r="992299" spans="28:28">
      <c r="AB992299" s="7"/>
    </row>
    <row r="992300" spans="28:28">
      <c r="AB992300" s="7"/>
    </row>
    <row r="992301" spans="28:28">
      <c r="AB992301" s="7"/>
    </row>
    <row r="992302" spans="28:28">
      <c r="AB992302" s="7"/>
    </row>
    <row r="992303" spans="28:28">
      <c r="AB992303" s="7"/>
    </row>
    <row r="992304" spans="28:28">
      <c r="AB992304" s="7"/>
    </row>
    <row r="992305" spans="28:28">
      <c r="AB992305" s="7"/>
    </row>
    <row r="992306" spans="28:28">
      <c r="AB992306" s="7"/>
    </row>
    <row r="992307" spans="28:28">
      <c r="AB992307" s="7"/>
    </row>
    <row r="992308" spans="28:28">
      <c r="AB992308" s="7"/>
    </row>
    <row r="992309" spans="28:28">
      <c r="AB992309" s="7"/>
    </row>
    <row r="992310" spans="28:28">
      <c r="AB992310" s="7"/>
    </row>
    <row r="992311" spans="28:28">
      <c r="AB992311" s="7"/>
    </row>
    <row r="992312" spans="28:28">
      <c r="AB992312" s="7"/>
    </row>
    <row r="992313" spans="28:28">
      <c r="AB992313" s="7"/>
    </row>
    <row r="992314" spans="28:28">
      <c r="AB992314" s="7"/>
    </row>
    <row r="992315" spans="28:28">
      <c r="AB992315" s="7"/>
    </row>
    <row r="992316" spans="28:28">
      <c r="AB992316" s="7"/>
    </row>
    <row r="992317" spans="28:28">
      <c r="AB992317" s="7"/>
    </row>
    <row r="992318" spans="28:28">
      <c r="AB992318" s="7"/>
    </row>
    <row r="992319" spans="28:28">
      <c r="AB992319" s="7"/>
    </row>
    <row r="992320" spans="28:28">
      <c r="AB992320" s="7"/>
    </row>
    <row r="992321" spans="28:28">
      <c r="AB992321" s="7"/>
    </row>
    <row r="992322" spans="28:28">
      <c r="AB992322" s="7"/>
    </row>
    <row r="992323" spans="28:28">
      <c r="AB992323" s="7"/>
    </row>
    <row r="992324" spans="28:28">
      <c r="AB992324" s="7"/>
    </row>
    <row r="992325" spans="28:28">
      <c r="AB992325" s="7"/>
    </row>
    <row r="992326" spans="28:28">
      <c r="AB992326" s="7"/>
    </row>
    <row r="992327" spans="28:28">
      <c r="AB992327" s="7"/>
    </row>
    <row r="992328" spans="28:28">
      <c r="AB992328" s="7"/>
    </row>
    <row r="992329" spans="28:28">
      <c r="AB992329" s="7"/>
    </row>
    <row r="992330" spans="28:28">
      <c r="AB992330" s="7"/>
    </row>
    <row r="992331" spans="28:28">
      <c r="AB992331" s="7"/>
    </row>
    <row r="992332" spans="28:28">
      <c r="AB992332" s="7"/>
    </row>
    <row r="992333" spans="28:28">
      <c r="AB992333" s="7"/>
    </row>
    <row r="992334" spans="28:28">
      <c r="AB992334" s="7"/>
    </row>
    <row r="992335" spans="28:28">
      <c r="AB992335" s="7"/>
    </row>
    <row r="992336" spans="28:28">
      <c r="AB992336" s="7"/>
    </row>
    <row r="992337" spans="28:28">
      <c r="AB992337" s="7"/>
    </row>
    <row r="992338" spans="28:28">
      <c r="AB992338" s="7"/>
    </row>
    <row r="992339" spans="28:28">
      <c r="AB992339" s="7"/>
    </row>
    <row r="992340" spans="28:28">
      <c r="AB992340" s="7"/>
    </row>
    <row r="992341" spans="28:28">
      <c r="AB992341" s="7"/>
    </row>
    <row r="992342" spans="28:28">
      <c r="AB992342" s="7"/>
    </row>
    <row r="992343" spans="28:28">
      <c r="AB992343" s="7"/>
    </row>
    <row r="992344" spans="28:28">
      <c r="AB992344" s="7"/>
    </row>
    <row r="992345" spans="28:28">
      <c r="AB992345" s="7"/>
    </row>
    <row r="992346" spans="28:28">
      <c r="AB992346" s="7"/>
    </row>
    <row r="992347" spans="28:28">
      <c r="AB992347" s="7"/>
    </row>
    <row r="992348" spans="28:28">
      <c r="AB992348" s="7"/>
    </row>
    <row r="992349" spans="28:28">
      <c r="AB992349" s="7"/>
    </row>
    <row r="992350" spans="28:28">
      <c r="AB992350" s="7"/>
    </row>
    <row r="992351" spans="28:28">
      <c r="AB992351" s="7"/>
    </row>
    <row r="992352" spans="28:28">
      <c r="AB992352" s="7"/>
    </row>
    <row r="992353" spans="28:28">
      <c r="AB992353" s="7"/>
    </row>
    <row r="992354" spans="28:28">
      <c r="AB992354" s="7"/>
    </row>
    <row r="992355" spans="28:28">
      <c r="AB992355" s="7"/>
    </row>
    <row r="992356" spans="28:28">
      <c r="AB992356" s="7"/>
    </row>
    <row r="992357" spans="28:28">
      <c r="AB992357" s="7"/>
    </row>
    <row r="992358" spans="28:28">
      <c r="AB992358" s="7"/>
    </row>
    <row r="992359" spans="28:28">
      <c r="AB992359" s="7"/>
    </row>
    <row r="992360" spans="28:28">
      <c r="AB992360" s="7"/>
    </row>
    <row r="992361" spans="28:28">
      <c r="AB992361" s="7"/>
    </row>
    <row r="992362" spans="28:28">
      <c r="AB992362" s="7"/>
    </row>
    <row r="992363" spans="28:28">
      <c r="AB992363" s="7"/>
    </row>
    <row r="992364" spans="28:28">
      <c r="AB992364" s="7"/>
    </row>
    <row r="992365" spans="28:28">
      <c r="AB992365" s="7"/>
    </row>
    <row r="992366" spans="28:28">
      <c r="AB992366" s="7"/>
    </row>
    <row r="992367" spans="28:28">
      <c r="AB992367" s="7"/>
    </row>
    <row r="992368" spans="28:28">
      <c r="AB992368" s="7"/>
    </row>
    <row r="992369" spans="28:28">
      <c r="AB992369" s="7"/>
    </row>
    <row r="992370" spans="28:28">
      <c r="AB992370" s="7"/>
    </row>
    <row r="992371" spans="28:28">
      <c r="AB992371" s="7"/>
    </row>
    <row r="992372" spans="28:28">
      <c r="AB992372" s="7"/>
    </row>
    <row r="992373" spans="28:28">
      <c r="AB992373" s="7"/>
    </row>
    <row r="992374" spans="28:28">
      <c r="AB992374" s="7"/>
    </row>
    <row r="992375" spans="28:28">
      <c r="AB992375" s="7"/>
    </row>
    <row r="992376" spans="28:28">
      <c r="AB992376" s="7"/>
    </row>
    <row r="992377" spans="28:28">
      <c r="AB992377" s="7"/>
    </row>
    <row r="992378" spans="28:28">
      <c r="AB992378" s="7"/>
    </row>
    <row r="992379" spans="28:28">
      <c r="AB992379" s="7"/>
    </row>
    <row r="992380" spans="28:28">
      <c r="AB992380" s="7"/>
    </row>
    <row r="992381" spans="28:28">
      <c r="AB992381" s="7"/>
    </row>
    <row r="992382" spans="28:28">
      <c r="AB992382" s="7"/>
    </row>
    <row r="992383" spans="28:28">
      <c r="AB992383" s="7"/>
    </row>
    <row r="992384" spans="28:28">
      <c r="AB992384" s="7"/>
    </row>
    <row r="992385" spans="28:28">
      <c r="AB992385" s="7"/>
    </row>
    <row r="992386" spans="28:28">
      <c r="AB992386" s="7"/>
    </row>
    <row r="992387" spans="28:28">
      <c r="AB992387" s="7"/>
    </row>
    <row r="992388" spans="28:28">
      <c r="AB992388" s="7"/>
    </row>
    <row r="992389" spans="28:28">
      <c r="AB992389" s="7"/>
    </row>
    <row r="992390" spans="28:28">
      <c r="AB992390" s="7"/>
    </row>
    <row r="992391" spans="28:28">
      <c r="AB992391" s="7"/>
    </row>
    <row r="992392" spans="28:28">
      <c r="AB992392" s="7"/>
    </row>
    <row r="992393" spans="28:28">
      <c r="AB992393" s="7"/>
    </row>
    <row r="992394" spans="28:28">
      <c r="AB992394" s="7"/>
    </row>
    <row r="992395" spans="28:28">
      <c r="AB992395" s="7"/>
    </row>
    <row r="992396" spans="28:28">
      <c r="AB992396" s="7"/>
    </row>
    <row r="992397" spans="28:28">
      <c r="AB992397" s="7"/>
    </row>
    <row r="992398" spans="28:28">
      <c r="AB992398" s="7"/>
    </row>
    <row r="992399" spans="28:28">
      <c r="AB992399" s="7"/>
    </row>
    <row r="992400" spans="28:28">
      <c r="AB992400" s="7"/>
    </row>
    <row r="992401" spans="28:28">
      <c r="AB992401" s="7"/>
    </row>
    <row r="992402" spans="28:28">
      <c r="AB992402" s="7"/>
    </row>
    <row r="992403" spans="28:28">
      <c r="AB992403" s="7"/>
    </row>
    <row r="992404" spans="28:28">
      <c r="AB992404" s="7"/>
    </row>
    <row r="992405" spans="28:28">
      <c r="AB992405" s="7"/>
    </row>
    <row r="992406" spans="28:28">
      <c r="AB992406" s="7"/>
    </row>
    <row r="992407" spans="28:28">
      <c r="AB992407" s="7"/>
    </row>
    <row r="992408" spans="28:28">
      <c r="AB992408" s="7"/>
    </row>
    <row r="992409" spans="28:28">
      <c r="AB992409" s="7"/>
    </row>
    <row r="992410" spans="28:28">
      <c r="AB992410" s="7"/>
    </row>
    <row r="992411" spans="28:28">
      <c r="AB992411" s="7"/>
    </row>
    <row r="992412" spans="28:28">
      <c r="AB992412" s="7"/>
    </row>
    <row r="992413" spans="28:28">
      <c r="AB992413" s="7"/>
    </row>
    <row r="992414" spans="28:28">
      <c r="AB992414" s="7"/>
    </row>
    <row r="992415" spans="28:28">
      <c r="AB992415" s="7"/>
    </row>
    <row r="992416" spans="28:28">
      <c r="AB992416" s="7"/>
    </row>
    <row r="992417" spans="28:28">
      <c r="AB992417" s="7"/>
    </row>
    <row r="992418" spans="28:28">
      <c r="AB992418" s="7"/>
    </row>
    <row r="992419" spans="28:28">
      <c r="AB992419" s="7"/>
    </row>
    <row r="992420" spans="28:28">
      <c r="AB992420" s="7"/>
    </row>
    <row r="992421" spans="28:28">
      <c r="AB992421" s="7"/>
    </row>
    <row r="992422" spans="28:28">
      <c r="AB992422" s="7"/>
    </row>
    <row r="992423" spans="28:28">
      <c r="AB992423" s="7"/>
    </row>
    <row r="992424" spans="28:28">
      <c r="AB992424" s="7"/>
    </row>
    <row r="992425" spans="28:28">
      <c r="AB992425" s="7"/>
    </row>
    <row r="992426" spans="28:28">
      <c r="AB992426" s="7"/>
    </row>
    <row r="992427" spans="28:28">
      <c r="AB992427" s="7"/>
    </row>
    <row r="992428" spans="28:28">
      <c r="AB992428" s="7"/>
    </row>
    <row r="992429" spans="28:28">
      <c r="AB992429" s="7"/>
    </row>
    <row r="992430" spans="28:28">
      <c r="AB992430" s="7"/>
    </row>
    <row r="992431" spans="28:28">
      <c r="AB992431" s="7"/>
    </row>
    <row r="992432" spans="28:28">
      <c r="AB992432" s="7"/>
    </row>
    <row r="992433" spans="28:28">
      <c r="AB992433" s="7"/>
    </row>
    <row r="992434" spans="28:28">
      <c r="AB992434" s="7"/>
    </row>
    <row r="992435" spans="28:28">
      <c r="AB992435" s="7"/>
    </row>
    <row r="992436" spans="28:28">
      <c r="AB992436" s="7"/>
    </row>
    <row r="992437" spans="28:28">
      <c r="AB992437" s="7"/>
    </row>
    <row r="992438" spans="28:28">
      <c r="AB992438" s="7"/>
    </row>
    <row r="992439" spans="28:28">
      <c r="AB992439" s="7"/>
    </row>
    <row r="992440" spans="28:28">
      <c r="AB992440" s="7"/>
    </row>
    <row r="992441" spans="28:28">
      <c r="AB992441" s="7"/>
    </row>
    <row r="992442" spans="28:28">
      <c r="AB992442" s="7"/>
    </row>
    <row r="992443" spans="28:28">
      <c r="AB992443" s="7"/>
    </row>
    <row r="992444" spans="28:28">
      <c r="AB992444" s="7"/>
    </row>
    <row r="992445" spans="28:28">
      <c r="AB992445" s="7"/>
    </row>
    <row r="992446" spans="28:28">
      <c r="AB992446" s="7"/>
    </row>
    <row r="992447" spans="28:28">
      <c r="AB992447" s="7"/>
    </row>
    <row r="992448" spans="28:28">
      <c r="AB992448" s="7"/>
    </row>
    <row r="992449" spans="28:28">
      <c r="AB992449" s="7"/>
    </row>
    <row r="992450" spans="28:28">
      <c r="AB992450" s="7"/>
    </row>
    <row r="992451" spans="28:28">
      <c r="AB992451" s="7"/>
    </row>
    <row r="992452" spans="28:28">
      <c r="AB992452" s="7"/>
    </row>
    <row r="992453" spans="28:28">
      <c r="AB992453" s="7"/>
    </row>
    <row r="992454" spans="28:28">
      <c r="AB992454" s="7"/>
    </row>
    <row r="992455" spans="28:28">
      <c r="AB992455" s="7"/>
    </row>
    <row r="992456" spans="28:28">
      <c r="AB992456" s="7"/>
    </row>
    <row r="992457" spans="28:28">
      <c r="AB992457" s="7"/>
    </row>
    <row r="992458" spans="28:28">
      <c r="AB992458" s="7"/>
    </row>
    <row r="992459" spans="28:28">
      <c r="AB992459" s="7"/>
    </row>
    <row r="992460" spans="28:28">
      <c r="AB992460" s="7"/>
    </row>
    <row r="992461" spans="28:28">
      <c r="AB992461" s="7"/>
    </row>
    <row r="992462" spans="28:28">
      <c r="AB992462" s="7"/>
    </row>
    <row r="992463" spans="28:28">
      <c r="AB992463" s="7"/>
    </row>
    <row r="992464" spans="28:28">
      <c r="AB992464" s="7"/>
    </row>
    <row r="992465" spans="28:28">
      <c r="AB992465" s="7"/>
    </row>
    <row r="992466" spans="28:28">
      <c r="AB992466" s="7"/>
    </row>
    <row r="992467" spans="28:28">
      <c r="AB992467" s="7"/>
    </row>
    <row r="992468" spans="28:28">
      <c r="AB992468" s="7"/>
    </row>
    <row r="992469" spans="28:28">
      <c r="AB992469" s="7"/>
    </row>
    <row r="992470" spans="28:28">
      <c r="AB992470" s="7"/>
    </row>
    <row r="992471" spans="28:28">
      <c r="AB992471" s="7"/>
    </row>
    <row r="992472" spans="28:28">
      <c r="AB992472" s="7"/>
    </row>
    <row r="992473" spans="28:28">
      <c r="AB992473" s="7"/>
    </row>
    <row r="992474" spans="28:28">
      <c r="AB992474" s="7"/>
    </row>
    <row r="992475" spans="28:28">
      <c r="AB992475" s="7"/>
    </row>
    <row r="992476" spans="28:28">
      <c r="AB992476" s="7"/>
    </row>
    <row r="992477" spans="28:28">
      <c r="AB992477" s="7"/>
    </row>
    <row r="992478" spans="28:28">
      <c r="AB992478" s="7"/>
    </row>
    <row r="992479" spans="28:28">
      <c r="AB992479" s="7"/>
    </row>
    <row r="992480" spans="28:28">
      <c r="AB992480" s="7"/>
    </row>
    <row r="992481" spans="28:28">
      <c r="AB992481" s="7"/>
    </row>
    <row r="992482" spans="28:28">
      <c r="AB992482" s="7"/>
    </row>
    <row r="992483" spans="28:28">
      <c r="AB992483" s="7"/>
    </row>
    <row r="992484" spans="28:28">
      <c r="AB992484" s="7"/>
    </row>
    <row r="992485" spans="28:28">
      <c r="AB992485" s="7"/>
    </row>
    <row r="992486" spans="28:28">
      <c r="AB992486" s="7"/>
    </row>
    <row r="992487" spans="28:28">
      <c r="AB992487" s="7"/>
    </row>
    <row r="992488" spans="28:28">
      <c r="AB992488" s="7"/>
    </row>
    <row r="992489" spans="28:28">
      <c r="AB992489" s="7"/>
    </row>
    <row r="992490" spans="28:28">
      <c r="AB992490" s="7"/>
    </row>
    <row r="992491" spans="28:28">
      <c r="AB992491" s="7"/>
    </row>
    <row r="992492" spans="28:28">
      <c r="AB992492" s="7"/>
    </row>
    <row r="992493" spans="28:28">
      <c r="AB992493" s="7"/>
    </row>
    <row r="992494" spans="28:28">
      <c r="AB992494" s="7"/>
    </row>
    <row r="992495" spans="28:28">
      <c r="AB992495" s="7"/>
    </row>
    <row r="992496" spans="28:28">
      <c r="AB992496" s="7"/>
    </row>
    <row r="992497" spans="28:28">
      <c r="AB992497" s="7"/>
    </row>
    <row r="992498" spans="28:28">
      <c r="AB992498" s="7"/>
    </row>
    <row r="992499" spans="28:28">
      <c r="AB992499" s="7"/>
    </row>
    <row r="992500" spans="28:28">
      <c r="AB992500" s="7"/>
    </row>
    <row r="992501" spans="28:28">
      <c r="AB992501" s="7"/>
    </row>
    <row r="992502" spans="28:28">
      <c r="AB992502" s="7"/>
    </row>
    <row r="992503" spans="28:28">
      <c r="AB992503" s="7"/>
    </row>
    <row r="992504" spans="28:28">
      <c r="AB992504" s="7"/>
    </row>
    <row r="992505" spans="28:28">
      <c r="AB992505" s="7"/>
    </row>
    <row r="992506" spans="28:28">
      <c r="AB992506" s="7"/>
    </row>
    <row r="992507" spans="28:28">
      <c r="AB992507" s="7"/>
    </row>
    <row r="992508" spans="28:28">
      <c r="AB992508" s="7"/>
    </row>
    <row r="992509" spans="28:28">
      <c r="AB992509" s="7"/>
    </row>
    <row r="992510" spans="28:28">
      <c r="AB992510" s="7"/>
    </row>
    <row r="992511" spans="28:28">
      <c r="AB992511" s="7"/>
    </row>
    <row r="992512" spans="28:28">
      <c r="AB992512" s="7"/>
    </row>
    <row r="992513" spans="28:28">
      <c r="AB992513" s="7"/>
    </row>
    <row r="992514" spans="28:28">
      <c r="AB992514" s="7"/>
    </row>
    <row r="992515" spans="28:28">
      <c r="AB992515" s="7"/>
    </row>
    <row r="992516" spans="28:28">
      <c r="AB992516" s="7"/>
    </row>
    <row r="992517" spans="28:28">
      <c r="AB992517" s="7"/>
    </row>
    <row r="992518" spans="28:28">
      <c r="AB992518" s="7"/>
    </row>
    <row r="992519" spans="28:28">
      <c r="AB992519" s="7"/>
    </row>
    <row r="992520" spans="28:28">
      <c r="AB992520" s="7"/>
    </row>
    <row r="992521" spans="28:28">
      <c r="AB992521" s="7"/>
    </row>
    <row r="992522" spans="28:28">
      <c r="AB992522" s="7"/>
    </row>
    <row r="992523" spans="28:28">
      <c r="AB992523" s="7"/>
    </row>
    <row r="992524" spans="28:28">
      <c r="AB992524" s="7"/>
    </row>
    <row r="992525" spans="28:28">
      <c r="AB992525" s="7"/>
    </row>
    <row r="992526" spans="28:28">
      <c r="AB992526" s="7"/>
    </row>
    <row r="992527" spans="28:28">
      <c r="AB992527" s="7"/>
    </row>
    <row r="992528" spans="28:28">
      <c r="AB992528" s="7"/>
    </row>
    <row r="992529" spans="28:28">
      <c r="AB992529" s="7"/>
    </row>
    <row r="992530" spans="28:28">
      <c r="AB992530" s="7"/>
    </row>
    <row r="992531" spans="28:28">
      <c r="AB992531" s="7"/>
    </row>
    <row r="992532" spans="28:28">
      <c r="AB992532" s="7"/>
    </row>
    <row r="992533" spans="28:28">
      <c r="AB992533" s="7"/>
    </row>
    <row r="992534" spans="28:28">
      <c r="AB992534" s="7"/>
    </row>
    <row r="992535" spans="28:28">
      <c r="AB992535" s="7"/>
    </row>
    <row r="992536" spans="28:28">
      <c r="AB992536" s="7"/>
    </row>
    <row r="992537" spans="28:28">
      <c r="AB992537" s="7"/>
    </row>
    <row r="992538" spans="28:28">
      <c r="AB992538" s="7"/>
    </row>
    <row r="992539" spans="28:28">
      <c r="AB992539" s="7"/>
    </row>
    <row r="992540" spans="28:28">
      <c r="AB992540" s="7"/>
    </row>
    <row r="992541" spans="28:28">
      <c r="AB992541" s="7"/>
    </row>
    <row r="992542" spans="28:28">
      <c r="AB992542" s="7"/>
    </row>
    <row r="992543" spans="28:28">
      <c r="AB992543" s="7"/>
    </row>
    <row r="992544" spans="28:28">
      <c r="AB992544" s="7"/>
    </row>
    <row r="992545" spans="28:28">
      <c r="AB992545" s="7"/>
    </row>
    <row r="992546" spans="28:28">
      <c r="AB992546" s="7"/>
    </row>
    <row r="992547" spans="28:28">
      <c r="AB992547" s="7"/>
    </row>
    <row r="992548" spans="28:28">
      <c r="AB992548" s="7"/>
    </row>
    <row r="992549" spans="28:28">
      <c r="AB992549" s="7"/>
    </row>
    <row r="992550" spans="28:28">
      <c r="AB992550" s="7"/>
    </row>
    <row r="992551" spans="28:28">
      <c r="AB992551" s="7"/>
    </row>
    <row r="992552" spans="28:28">
      <c r="AB992552" s="7"/>
    </row>
    <row r="992553" spans="28:28">
      <c r="AB992553" s="7"/>
    </row>
    <row r="992554" spans="28:28">
      <c r="AB992554" s="7"/>
    </row>
    <row r="992555" spans="28:28">
      <c r="AB992555" s="7"/>
    </row>
    <row r="992556" spans="28:28">
      <c r="AB992556" s="7"/>
    </row>
    <row r="992557" spans="28:28">
      <c r="AB992557" s="7"/>
    </row>
    <row r="992558" spans="28:28">
      <c r="AB992558" s="7"/>
    </row>
    <row r="992559" spans="28:28">
      <c r="AB992559" s="7"/>
    </row>
    <row r="992560" spans="28:28">
      <c r="AB992560" s="7"/>
    </row>
    <row r="992561" spans="28:28">
      <c r="AB992561" s="7"/>
    </row>
    <row r="992562" spans="28:28">
      <c r="AB992562" s="7"/>
    </row>
    <row r="992563" spans="28:28">
      <c r="AB992563" s="7"/>
    </row>
    <row r="992564" spans="28:28">
      <c r="AB992564" s="7"/>
    </row>
    <row r="992565" spans="28:28">
      <c r="AB992565" s="7"/>
    </row>
    <row r="992566" spans="28:28">
      <c r="AB992566" s="7"/>
    </row>
    <row r="992567" spans="28:28">
      <c r="AB992567" s="7"/>
    </row>
    <row r="992568" spans="28:28">
      <c r="AB992568" s="7"/>
    </row>
    <row r="992569" spans="28:28">
      <c r="AB992569" s="7"/>
    </row>
    <row r="992570" spans="28:28">
      <c r="AB992570" s="7"/>
    </row>
    <row r="992571" spans="28:28">
      <c r="AB992571" s="7"/>
    </row>
    <row r="992572" spans="28:28">
      <c r="AB992572" s="7"/>
    </row>
    <row r="992573" spans="28:28">
      <c r="AB992573" s="7"/>
    </row>
    <row r="992574" spans="28:28">
      <c r="AB992574" s="7"/>
    </row>
    <row r="992575" spans="28:28">
      <c r="AB992575" s="7"/>
    </row>
    <row r="992576" spans="28:28">
      <c r="AB992576" s="7"/>
    </row>
    <row r="992577" spans="28:28">
      <c r="AB992577" s="7"/>
    </row>
    <row r="992578" spans="28:28">
      <c r="AB992578" s="7"/>
    </row>
    <row r="992579" spans="28:28">
      <c r="AB992579" s="7"/>
    </row>
    <row r="992580" spans="28:28">
      <c r="AB992580" s="7"/>
    </row>
    <row r="992581" spans="28:28">
      <c r="AB992581" s="7"/>
    </row>
    <row r="992582" spans="28:28">
      <c r="AB992582" s="7"/>
    </row>
    <row r="992583" spans="28:28">
      <c r="AB992583" s="7"/>
    </row>
    <row r="992584" spans="28:28">
      <c r="AB992584" s="7"/>
    </row>
    <row r="992585" spans="28:28">
      <c r="AB992585" s="7"/>
    </row>
    <row r="992586" spans="28:28">
      <c r="AB992586" s="7"/>
    </row>
    <row r="992587" spans="28:28">
      <c r="AB992587" s="7"/>
    </row>
    <row r="992588" spans="28:28">
      <c r="AB992588" s="7"/>
    </row>
    <row r="992589" spans="28:28">
      <c r="AB992589" s="7"/>
    </row>
    <row r="992590" spans="28:28">
      <c r="AB992590" s="7"/>
    </row>
    <row r="992591" spans="28:28">
      <c r="AB992591" s="7"/>
    </row>
    <row r="992592" spans="28:28">
      <c r="AB992592" s="7"/>
    </row>
    <row r="992593" spans="28:28">
      <c r="AB992593" s="7"/>
    </row>
    <row r="992594" spans="28:28">
      <c r="AB992594" s="7"/>
    </row>
    <row r="992595" spans="28:28">
      <c r="AB992595" s="7"/>
    </row>
    <row r="992596" spans="28:28">
      <c r="AB992596" s="7"/>
    </row>
    <row r="992597" spans="28:28">
      <c r="AB992597" s="7"/>
    </row>
    <row r="992598" spans="28:28">
      <c r="AB992598" s="7"/>
    </row>
    <row r="992599" spans="28:28">
      <c r="AB992599" s="7"/>
    </row>
    <row r="992600" spans="28:28">
      <c r="AB992600" s="7"/>
    </row>
    <row r="992601" spans="28:28">
      <c r="AB992601" s="7"/>
    </row>
    <row r="992602" spans="28:28">
      <c r="AB992602" s="7"/>
    </row>
    <row r="992603" spans="28:28">
      <c r="AB992603" s="7"/>
    </row>
    <row r="992604" spans="28:28">
      <c r="AB992604" s="7"/>
    </row>
    <row r="992605" spans="28:28">
      <c r="AB992605" s="7"/>
    </row>
    <row r="992606" spans="28:28">
      <c r="AB992606" s="7"/>
    </row>
    <row r="992607" spans="28:28">
      <c r="AB992607" s="7"/>
    </row>
    <row r="992608" spans="28:28">
      <c r="AB992608" s="7"/>
    </row>
    <row r="992609" spans="28:28">
      <c r="AB992609" s="7"/>
    </row>
    <row r="992610" spans="28:28">
      <c r="AB992610" s="7"/>
    </row>
    <row r="992611" spans="28:28">
      <c r="AB992611" s="7"/>
    </row>
    <row r="992612" spans="28:28">
      <c r="AB992612" s="7"/>
    </row>
    <row r="992613" spans="28:28">
      <c r="AB992613" s="7"/>
    </row>
    <row r="992614" spans="28:28">
      <c r="AB992614" s="7"/>
    </row>
    <row r="992615" spans="28:28">
      <c r="AB992615" s="7"/>
    </row>
    <row r="992616" spans="28:28">
      <c r="AB992616" s="7"/>
    </row>
    <row r="992617" spans="28:28">
      <c r="AB992617" s="7"/>
    </row>
    <row r="992618" spans="28:28">
      <c r="AB992618" s="7"/>
    </row>
    <row r="992619" spans="28:28">
      <c r="AB992619" s="7"/>
    </row>
    <row r="992620" spans="28:28">
      <c r="AB992620" s="7"/>
    </row>
    <row r="992621" spans="28:28">
      <c r="AB992621" s="7"/>
    </row>
    <row r="992622" spans="28:28">
      <c r="AB992622" s="7"/>
    </row>
    <row r="992623" spans="28:28">
      <c r="AB992623" s="7"/>
    </row>
    <row r="992624" spans="28:28">
      <c r="AB992624" s="7"/>
    </row>
    <row r="992625" spans="28:28">
      <c r="AB992625" s="7"/>
    </row>
    <row r="992626" spans="28:28">
      <c r="AB992626" s="7"/>
    </row>
    <row r="992627" spans="28:28">
      <c r="AB992627" s="7"/>
    </row>
    <row r="992628" spans="28:28">
      <c r="AB992628" s="7"/>
    </row>
    <row r="992629" spans="28:28">
      <c r="AB992629" s="7"/>
    </row>
    <row r="992630" spans="28:28">
      <c r="AB992630" s="7"/>
    </row>
    <row r="992631" spans="28:28">
      <c r="AB992631" s="7"/>
    </row>
    <row r="992632" spans="28:28">
      <c r="AB992632" s="7"/>
    </row>
    <row r="992633" spans="28:28">
      <c r="AB992633" s="7"/>
    </row>
    <row r="992634" spans="28:28">
      <c r="AB992634" s="7"/>
    </row>
    <row r="992635" spans="28:28">
      <c r="AB992635" s="7"/>
    </row>
    <row r="992636" spans="28:28">
      <c r="AB992636" s="7"/>
    </row>
    <row r="992637" spans="28:28">
      <c r="AB992637" s="7"/>
    </row>
    <row r="992638" spans="28:28">
      <c r="AB992638" s="7"/>
    </row>
    <row r="992639" spans="28:28">
      <c r="AB992639" s="7"/>
    </row>
    <row r="992640" spans="28:28">
      <c r="AB992640" s="7"/>
    </row>
    <row r="992641" spans="28:28">
      <c r="AB992641" s="7"/>
    </row>
    <row r="992642" spans="28:28">
      <c r="AB992642" s="7"/>
    </row>
    <row r="992643" spans="28:28">
      <c r="AB992643" s="7"/>
    </row>
    <row r="992644" spans="28:28">
      <c r="AB992644" s="7"/>
    </row>
    <row r="992645" spans="28:28">
      <c r="AB992645" s="7"/>
    </row>
    <row r="992646" spans="28:28">
      <c r="AB992646" s="7"/>
    </row>
    <row r="992647" spans="28:28">
      <c r="AB992647" s="7"/>
    </row>
    <row r="992648" spans="28:28">
      <c r="AB992648" s="7"/>
    </row>
    <row r="992649" spans="28:28">
      <c r="AB992649" s="7"/>
    </row>
    <row r="992650" spans="28:28">
      <c r="AB992650" s="7"/>
    </row>
    <row r="992651" spans="28:28">
      <c r="AB992651" s="7"/>
    </row>
    <row r="992652" spans="28:28">
      <c r="AB992652" s="7"/>
    </row>
    <row r="992653" spans="28:28">
      <c r="AB992653" s="7"/>
    </row>
    <row r="992654" spans="28:28">
      <c r="AB992654" s="7"/>
    </row>
    <row r="992655" spans="28:28">
      <c r="AB992655" s="7"/>
    </row>
    <row r="992656" spans="28:28">
      <c r="AB992656" s="7"/>
    </row>
    <row r="992657" spans="28:28">
      <c r="AB992657" s="7"/>
    </row>
    <row r="992658" spans="28:28">
      <c r="AB992658" s="7"/>
    </row>
    <row r="992659" spans="28:28">
      <c r="AB992659" s="7"/>
    </row>
    <row r="992660" spans="28:28">
      <c r="AB992660" s="7"/>
    </row>
    <row r="992661" spans="28:28">
      <c r="AB992661" s="7"/>
    </row>
    <row r="992662" spans="28:28">
      <c r="AB992662" s="7"/>
    </row>
    <row r="992663" spans="28:28">
      <c r="AB992663" s="7"/>
    </row>
    <row r="992664" spans="28:28">
      <c r="AB992664" s="7"/>
    </row>
    <row r="992665" spans="28:28">
      <c r="AB992665" s="7"/>
    </row>
    <row r="992666" spans="28:28">
      <c r="AB992666" s="7"/>
    </row>
    <row r="992667" spans="28:28">
      <c r="AB992667" s="7"/>
    </row>
    <row r="992668" spans="28:28">
      <c r="AB992668" s="7"/>
    </row>
    <row r="992669" spans="28:28">
      <c r="AB992669" s="7"/>
    </row>
    <row r="992670" spans="28:28">
      <c r="AB992670" s="7"/>
    </row>
    <row r="992671" spans="28:28">
      <c r="AB992671" s="7"/>
    </row>
    <row r="992672" spans="28:28">
      <c r="AB992672" s="7"/>
    </row>
    <row r="992673" spans="28:28">
      <c r="AB992673" s="7"/>
    </row>
    <row r="992674" spans="28:28">
      <c r="AB992674" s="7"/>
    </row>
    <row r="992675" spans="28:28">
      <c r="AB992675" s="7"/>
    </row>
    <row r="992676" spans="28:28">
      <c r="AB992676" s="7"/>
    </row>
    <row r="992677" spans="28:28">
      <c r="AB992677" s="7"/>
    </row>
    <row r="992678" spans="28:28">
      <c r="AB992678" s="7"/>
    </row>
    <row r="992679" spans="28:28">
      <c r="AB992679" s="7"/>
    </row>
    <row r="992680" spans="28:28">
      <c r="AB992680" s="7"/>
    </row>
    <row r="992681" spans="28:28">
      <c r="AB992681" s="7"/>
    </row>
    <row r="992682" spans="28:28">
      <c r="AB992682" s="7"/>
    </row>
    <row r="992683" spans="28:28">
      <c r="AB992683" s="7"/>
    </row>
    <row r="992684" spans="28:28">
      <c r="AB992684" s="7"/>
    </row>
    <row r="992685" spans="28:28">
      <c r="AB992685" s="7"/>
    </row>
    <row r="992686" spans="28:28">
      <c r="AB992686" s="7"/>
    </row>
    <row r="992687" spans="28:28">
      <c r="AB992687" s="7"/>
    </row>
    <row r="992688" spans="28:28">
      <c r="AB992688" s="7"/>
    </row>
    <row r="992689" spans="28:28">
      <c r="AB992689" s="7"/>
    </row>
    <row r="992690" spans="28:28">
      <c r="AB992690" s="7"/>
    </row>
    <row r="992691" spans="28:28">
      <c r="AB992691" s="7"/>
    </row>
    <row r="992692" spans="28:28">
      <c r="AB992692" s="7"/>
    </row>
    <row r="992693" spans="28:28">
      <c r="AB992693" s="7"/>
    </row>
    <row r="992694" spans="28:28">
      <c r="AB992694" s="7"/>
    </row>
    <row r="992695" spans="28:28">
      <c r="AB992695" s="7"/>
    </row>
    <row r="992696" spans="28:28">
      <c r="AB992696" s="7"/>
    </row>
    <row r="992697" spans="28:28">
      <c r="AB992697" s="7"/>
    </row>
    <row r="992698" spans="28:28">
      <c r="AB992698" s="7"/>
    </row>
    <row r="992699" spans="28:28">
      <c r="AB992699" s="7"/>
    </row>
    <row r="992700" spans="28:28">
      <c r="AB992700" s="7"/>
    </row>
    <row r="992701" spans="28:28">
      <c r="AB992701" s="7"/>
    </row>
    <row r="992702" spans="28:28">
      <c r="AB992702" s="7"/>
    </row>
    <row r="992703" spans="28:28">
      <c r="AB992703" s="7"/>
    </row>
    <row r="992704" spans="28:28">
      <c r="AB992704" s="7"/>
    </row>
    <row r="992705" spans="28:28">
      <c r="AB992705" s="7"/>
    </row>
    <row r="992706" spans="28:28">
      <c r="AB992706" s="7"/>
    </row>
    <row r="992707" spans="28:28">
      <c r="AB992707" s="7"/>
    </row>
    <row r="992708" spans="28:28">
      <c r="AB992708" s="7"/>
    </row>
    <row r="992709" spans="28:28">
      <c r="AB992709" s="7"/>
    </row>
    <row r="992710" spans="28:28">
      <c r="AB992710" s="7"/>
    </row>
    <row r="992711" spans="28:28">
      <c r="AB992711" s="7"/>
    </row>
    <row r="992712" spans="28:28">
      <c r="AB992712" s="7"/>
    </row>
    <row r="992713" spans="28:28">
      <c r="AB992713" s="7"/>
    </row>
    <row r="992714" spans="28:28">
      <c r="AB992714" s="7"/>
    </row>
    <row r="992715" spans="28:28">
      <c r="AB992715" s="7"/>
    </row>
    <row r="992716" spans="28:28">
      <c r="AB992716" s="7"/>
    </row>
    <row r="992717" spans="28:28">
      <c r="AB992717" s="7"/>
    </row>
    <row r="992718" spans="28:28">
      <c r="AB992718" s="7"/>
    </row>
    <row r="992719" spans="28:28">
      <c r="AB992719" s="7"/>
    </row>
    <row r="992720" spans="28:28">
      <c r="AB992720" s="7"/>
    </row>
    <row r="992721" spans="28:28">
      <c r="AB992721" s="7"/>
    </row>
    <row r="992722" spans="28:28">
      <c r="AB992722" s="7"/>
    </row>
    <row r="992723" spans="28:28">
      <c r="AB992723" s="7"/>
    </row>
    <row r="992724" spans="28:28">
      <c r="AB992724" s="7"/>
    </row>
    <row r="992725" spans="28:28">
      <c r="AB992725" s="7"/>
    </row>
    <row r="992726" spans="28:28">
      <c r="AB992726" s="7"/>
    </row>
    <row r="992727" spans="28:28">
      <c r="AB992727" s="7"/>
    </row>
    <row r="992728" spans="28:28">
      <c r="AB992728" s="7"/>
    </row>
    <row r="992729" spans="28:28">
      <c r="AB992729" s="7"/>
    </row>
    <row r="992730" spans="28:28">
      <c r="AB992730" s="7"/>
    </row>
    <row r="992731" spans="28:28">
      <c r="AB992731" s="7"/>
    </row>
    <row r="992732" spans="28:28">
      <c r="AB992732" s="7"/>
    </row>
    <row r="992733" spans="28:28">
      <c r="AB992733" s="7"/>
    </row>
    <row r="992734" spans="28:28">
      <c r="AB992734" s="7"/>
    </row>
    <row r="992735" spans="28:28">
      <c r="AB992735" s="7"/>
    </row>
    <row r="992736" spans="28:28">
      <c r="AB992736" s="7"/>
    </row>
    <row r="992737" spans="28:28">
      <c r="AB992737" s="7"/>
    </row>
    <row r="992738" spans="28:28">
      <c r="AB992738" s="7"/>
    </row>
    <row r="992739" spans="28:28">
      <c r="AB992739" s="7"/>
    </row>
    <row r="992740" spans="28:28">
      <c r="AB992740" s="7"/>
    </row>
    <row r="992741" spans="28:28">
      <c r="AB992741" s="7"/>
    </row>
    <row r="992742" spans="28:28">
      <c r="AB992742" s="7"/>
    </row>
    <row r="992743" spans="28:28">
      <c r="AB992743" s="7"/>
    </row>
    <row r="992744" spans="28:28">
      <c r="AB992744" s="7"/>
    </row>
    <row r="992745" spans="28:28">
      <c r="AB992745" s="7"/>
    </row>
    <row r="992746" spans="28:28">
      <c r="AB992746" s="7"/>
    </row>
    <row r="992747" spans="28:28">
      <c r="AB992747" s="7"/>
    </row>
    <row r="992748" spans="28:28">
      <c r="AB992748" s="7"/>
    </row>
    <row r="992749" spans="28:28">
      <c r="AB992749" s="7"/>
    </row>
    <row r="992750" spans="28:28">
      <c r="AB992750" s="7"/>
    </row>
    <row r="992751" spans="28:28">
      <c r="AB992751" s="7"/>
    </row>
    <row r="992752" spans="28:28">
      <c r="AB992752" s="7"/>
    </row>
    <row r="992753" spans="28:28">
      <c r="AB992753" s="7"/>
    </row>
    <row r="992754" spans="28:28">
      <c r="AB992754" s="7"/>
    </row>
    <row r="992755" spans="28:28">
      <c r="AB992755" s="7"/>
    </row>
    <row r="992756" spans="28:28">
      <c r="AB992756" s="7"/>
    </row>
    <row r="992757" spans="28:28">
      <c r="AB992757" s="7"/>
    </row>
    <row r="992758" spans="28:28">
      <c r="AB992758" s="7"/>
    </row>
    <row r="992759" spans="28:28">
      <c r="AB992759" s="7"/>
    </row>
    <row r="992760" spans="28:28">
      <c r="AB992760" s="7"/>
    </row>
    <row r="992761" spans="28:28">
      <c r="AB992761" s="7"/>
    </row>
    <row r="992762" spans="28:28">
      <c r="AB992762" s="7"/>
    </row>
    <row r="992763" spans="28:28">
      <c r="AB992763" s="7"/>
    </row>
    <row r="992764" spans="28:28">
      <c r="AB992764" s="7"/>
    </row>
    <row r="992765" spans="28:28">
      <c r="AB992765" s="7"/>
    </row>
    <row r="992766" spans="28:28">
      <c r="AB992766" s="7"/>
    </row>
    <row r="992767" spans="28:28">
      <c r="AB992767" s="7"/>
    </row>
    <row r="992768" spans="28:28">
      <c r="AB992768" s="7"/>
    </row>
    <row r="992769" spans="28:28">
      <c r="AB992769" s="7"/>
    </row>
    <row r="992770" spans="28:28">
      <c r="AB992770" s="7"/>
    </row>
    <row r="992771" spans="28:28">
      <c r="AB992771" s="7"/>
    </row>
    <row r="992772" spans="28:28">
      <c r="AB992772" s="7"/>
    </row>
    <row r="992773" spans="28:28">
      <c r="AB992773" s="7"/>
    </row>
    <row r="992774" spans="28:28">
      <c r="AB992774" s="7"/>
    </row>
    <row r="992775" spans="28:28">
      <c r="AB992775" s="7"/>
    </row>
    <row r="992776" spans="28:28">
      <c r="AB992776" s="7"/>
    </row>
    <row r="992777" spans="28:28">
      <c r="AB992777" s="7"/>
    </row>
    <row r="992778" spans="28:28">
      <c r="AB992778" s="7"/>
    </row>
    <row r="992779" spans="28:28">
      <c r="AB992779" s="7"/>
    </row>
    <row r="992780" spans="28:28">
      <c r="AB992780" s="7"/>
    </row>
    <row r="992781" spans="28:28">
      <c r="AB992781" s="7"/>
    </row>
    <row r="992782" spans="28:28">
      <c r="AB992782" s="7"/>
    </row>
    <row r="992783" spans="28:28">
      <c r="AB992783" s="7"/>
    </row>
    <row r="992784" spans="28:28">
      <c r="AB992784" s="7"/>
    </row>
    <row r="992785" spans="28:28">
      <c r="AB992785" s="7"/>
    </row>
    <row r="992786" spans="28:28">
      <c r="AB992786" s="7"/>
    </row>
    <row r="992787" spans="28:28">
      <c r="AB992787" s="7"/>
    </row>
    <row r="992788" spans="28:28">
      <c r="AB992788" s="7"/>
    </row>
    <row r="992789" spans="28:28">
      <c r="AB992789" s="7"/>
    </row>
    <row r="992790" spans="28:28">
      <c r="AB992790" s="7"/>
    </row>
    <row r="992791" spans="28:28">
      <c r="AB992791" s="7"/>
    </row>
    <row r="992792" spans="28:28">
      <c r="AB992792" s="7"/>
    </row>
    <row r="992793" spans="28:28">
      <c r="AB992793" s="7"/>
    </row>
    <row r="992794" spans="28:28">
      <c r="AB992794" s="7"/>
    </row>
    <row r="992795" spans="28:28">
      <c r="AB992795" s="7"/>
    </row>
    <row r="992796" spans="28:28">
      <c r="AB992796" s="7"/>
    </row>
    <row r="992797" spans="28:28">
      <c r="AB992797" s="7"/>
    </row>
    <row r="992798" spans="28:28">
      <c r="AB992798" s="7"/>
    </row>
    <row r="992799" spans="28:28">
      <c r="AB992799" s="7"/>
    </row>
    <row r="992800" spans="28:28">
      <c r="AB992800" s="7"/>
    </row>
    <row r="992801" spans="28:28">
      <c r="AB992801" s="7"/>
    </row>
    <row r="992802" spans="28:28">
      <c r="AB992802" s="7"/>
    </row>
    <row r="992803" spans="28:28">
      <c r="AB992803" s="7"/>
    </row>
    <row r="992804" spans="28:28">
      <c r="AB992804" s="7"/>
    </row>
    <row r="992805" spans="28:28">
      <c r="AB992805" s="7"/>
    </row>
    <row r="992806" spans="28:28">
      <c r="AB992806" s="7"/>
    </row>
    <row r="992807" spans="28:28">
      <c r="AB992807" s="7"/>
    </row>
    <row r="992808" spans="28:28">
      <c r="AB992808" s="7"/>
    </row>
    <row r="992809" spans="28:28">
      <c r="AB992809" s="7"/>
    </row>
    <row r="992810" spans="28:28">
      <c r="AB992810" s="7"/>
    </row>
    <row r="992811" spans="28:28">
      <c r="AB992811" s="7"/>
    </row>
    <row r="992812" spans="28:28">
      <c r="AB992812" s="7"/>
    </row>
    <row r="992813" spans="28:28">
      <c r="AB992813" s="7"/>
    </row>
    <row r="992814" spans="28:28">
      <c r="AB992814" s="7"/>
    </row>
    <row r="992815" spans="28:28">
      <c r="AB992815" s="7"/>
    </row>
    <row r="992816" spans="28:28">
      <c r="AB992816" s="7"/>
    </row>
    <row r="992817" spans="28:28">
      <c r="AB992817" s="7"/>
    </row>
    <row r="992818" spans="28:28">
      <c r="AB992818" s="7"/>
    </row>
    <row r="992819" spans="28:28">
      <c r="AB992819" s="7"/>
    </row>
    <row r="992820" spans="28:28">
      <c r="AB992820" s="7"/>
    </row>
    <row r="992821" spans="28:28">
      <c r="AB992821" s="7"/>
    </row>
    <row r="992822" spans="28:28">
      <c r="AB992822" s="7"/>
    </row>
    <row r="992823" spans="28:28">
      <c r="AB992823" s="7"/>
    </row>
    <row r="992824" spans="28:28">
      <c r="AB992824" s="7"/>
    </row>
    <row r="992825" spans="28:28">
      <c r="AB992825" s="7"/>
    </row>
    <row r="992826" spans="28:28">
      <c r="AB992826" s="7"/>
    </row>
    <row r="992827" spans="28:28">
      <c r="AB992827" s="7"/>
    </row>
    <row r="992828" spans="28:28">
      <c r="AB992828" s="7"/>
    </row>
    <row r="992829" spans="28:28">
      <c r="AB992829" s="7"/>
    </row>
    <row r="992830" spans="28:28">
      <c r="AB992830" s="7"/>
    </row>
    <row r="992831" spans="28:28">
      <c r="AB992831" s="7"/>
    </row>
    <row r="992832" spans="28:28">
      <c r="AB992832" s="7"/>
    </row>
    <row r="992833" spans="28:28">
      <c r="AB992833" s="7"/>
    </row>
    <row r="992834" spans="28:28">
      <c r="AB992834" s="7"/>
    </row>
    <row r="992835" spans="28:28">
      <c r="AB992835" s="7"/>
    </row>
    <row r="992836" spans="28:28">
      <c r="AB992836" s="7"/>
    </row>
    <row r="992837" spans="28:28">
      <c r="AB992837" s="7"/>
    </row>
    <row r="992838" spans="28:28">
      <c r="AB992838" s="7"/>
    </row>
    <row r="992839" spans="28:28">
      <c r="AB992839" s="7"/>
    </row>
    <row r="992840" spans="28:28">
      <c r="AB992840" s="7"/>
    </row>
    <row r="992841" spans="28:28">
      <c r="AB992841" s="7"/>
    </row>
    <row r="992842" spans="28:28">
      <c r="AB992842" s="7"/>
    </row>
    <row r="992843" spans="28:28">
      <c r="AB992843" s="7"/>
    </row>
    <row r="992844" spans="28:28">
      <c r="AB992844" s="7"/>
    </row>
    <row r="992845" spans="28:28">
      <c r="AB992845" s="7"/>
    </row>
    <row r="992846" spans="28:28">
      <c r="AB992846" s="7"/>
    </row>
    <row r="992847" spans="28:28">
      <c r="AB992847" s="7"/>
    </row>
    <row r="992848" spans="28:28">
      <c r="AB992848" s="7"/>
    </row>
    <row r="992849" spans="28:28">
      <c r="AB992849" s="7"/>
    </row>
    <row r="992850" spans="28:28">
      <c r="AB992850" s="7"/>
    </row>
    <row r="992851" spans="28:28">
      <c r="AB992851" s="7"/>
    </row>
    <row r="992852" spans="28:28">
      <c r="AB992852" s="7"/>
    </row>
    <row r="992853" spans="28:28">
      <c r="AB992853" s="7"/>
    </row>
    <row r="992854" spans="28:28">
      <c r="AB992854" s="7"/>
    </row>
    <row r="992855" spans="28:28">
      <c r="AB992855" s="7"/>
    </row>
    <row r="992856" spans="28:28">
      <c r="AB992856" s="7"/>
    </row>
    <row r="992857" spans="28:28">
      <c r="AB992857" s="7"/>
    </row>
    <row r="992858" spans="28:28">
      <c r="AB992858" s="7"/>
    </row>
    <row r="992859" spans="28:28">
      <c r="AB992859" s="7"/>
    </row>
    <row r="992860" spans="28:28">
      <c r="AB992860" s="7"/>
    </row>
    <row r="992861" spans="28:28">
      <c r="AB992861" s="7"/>
    </row>
    <row r="992862" spans="28:28">
      <c r="AB992862" s="7"/>
    </row>
    <row r="992863" spans="28:28">
      <c r="AB992863" s="7"/>
    </row>
    <row r="992864" spans="28:28">
      <c r="AB992864" s="7"/>
    </row>
    <row r="992865" spans="28:28">
      <c r="AB992865" s="7"/>
    </row>
    <row r="992866" spans="28:28">
      <c r="AB992866" s="7"/>
    </row>
    <row r="992867" spans="28:28">
      <c r="AB992867" s="7"/>
    </row>
    <row r="992868" spans="28:28">
      <c r="AB992868" s="7"/>
    </row>
    <row r="992869" spans="28:28">
      <c r="AB992869" s="7"/>
    </row>
    <row r="992870" spans="28:28">
      <c r="AB992870" s="7"/>
    </row>
    <row r="992871" spans="28:28">
      <c r="AB992871" s="7"/>
    </row>
    <row r="992872" spans="28:28">
      <c r="AB992872" s="7"/>
    </row>
    <row r="992873" spans="28:28">
      <c r="AB992873" s="7"/>
    </row>
    <row r="992874" spans="28:28">
      <c r="AB992874" s="7"/>
    </row>
    <row r="992875" spans="28:28">
      <c r="AB992875" s="7"/>
    </row>
    <row r="992876" spans="28:28">
      <c r="AB992876" s="7"/>
    </row>
    <row r="992877" spans="28:28">
      <c r="AB992877" s="7"/>
    </row>
    <row r="992878" spans="28:28">
      <c r="AB992878" s="7"/>
    </row>
    <row r="992879" spans="28:28">
      <c r="AB992879" s="7"/>
    </row>
    <row r="992880" spans="28:28">
      <c r="AB992880" s="7"/>
    </row>
    <row r="992881" spans="28:28">
      <c r="AB992881" s="7"/>
    </row>
    <row r="992882" spans="28:28">
      <c r="AB992882" s="7"/>
    </row>
    <row r="992883" spans="28:28">
      <c r="AB992883" s="7"/>
    </row>
    <row r="992884" spans="28:28">
      <c r="AB992884" s="7"/>
    </row>
    <row r="992885" spans="28:28">
      <c r="AB992885" s="7"/>
    </row>
    <row r="992886" spans="28:28">
      <c r="AB992886" s="7"/>
    </row>
    <row r="992887" spans="28:28">
      <c r="AB992887" s="7"/>
    </row>
    <row r="992888" spans="28:28">
      <c r="AB992888" s="7"/>
    </row>
    <row r="992889" spans="28:28">
      <c r="AB992889" s="7"/>
    </row>
    <row r="992890" spans="28:28">
      <c r="AB992890" s="7"/>
    </row>
    <row r="992891" spans="28:28">
      <c r="AB992891" s="7"/>
    </row>
    <row r="992892" spans="28:28">
      <c r="AB992892" s="7"/>
    </row>
    <row r="992893" spans="28:28">
      <c r="AB992893" s="7"/>
    </row>
    <row r="992894" spans="28:28">
      <c r="AB992894" s="7"/>
    </row>
    <row r="992895" spans="28:28">
      <c r="AB992895" s="7"/>
    </row>
    <row r="992896" spans="28:28">
      <c r="AB992896" s="7"/>
    </row>
    <row r="992897" spans="28:28">
      <c r="AB992897" s="7"/>
    </row>
    <row r="992898" spans="28:28">
      <c r="AB992898" s="7"/>
    </row>
    <row r="992899" spans="28:28">
      <c r="AB992899" s="7"/>
    </row>
    <row r="992900" spans="28:28">
      <c r="AB992900" s="7"/>
    </row>
    <row r="992901" spans="28:28">
      <c r="AB992901" s="7"/>
    </row>
    <row r="992902" spans="28:28">
      <c r="AB992902" s="7"/>
    </row>
    <row r="992903" spans="28:28">
      <c r="AB992903" s="7"/>
    </row>
    <row r="992904" spans="28:28">
      <c r="AB992904" s="7"/>
    </row>
    <row r="992905" spans="28:28">
      <c r="AB992905" s="7"/>
    </row>
    <row r="992906" spans="28:28">
      <c r="AB992906" s="7"/>
    </row>
    <row r="992907" spans="28:28">
      <c r="AB992907" s="7"/>
    </row>
    <row r="992908" spans="28:28">
      <c r="AB992908" s="7"/>
    </row>
    <row r="992909" spans="28:28">
      <c r="AB992909" s="7"/>
    </row>
    <row r="992910" spans="28:28">
      <c r="AB992910" s="7"/>
    </row>
    <row r="992911" spans="28:28">
      <c r="AB992911" s="7"/>
    </row>
    <row r="992912" spans="28:28">
      <c r="AB992912" s="7"/>
    </row>
    <row r="992913" spans="28:28">
      <c r="AB992913" s="7"/>
    </row>
    <row r="992914" spans="28:28">
      <c r="AB992914" s="7"/>
    </row>
    <row r="992915" spans="28:28">
      <c r="AB992915" s="7"/>
    </row>
    <row r="992916" spans="28:28">
      <c r="AB992916" s="7"/>
    </row>
    <row r="992917" spans="28:28">
      <c r="AB992917" s="7"/>
    </row>
    <row r="992918" spans="28:28">
      <c r="AB992918" s="7"/>
    </row>
    <row r="992919" spans="28:28">
      <c r="AB992919" s="7"/>
    </row>
    <row r="992920" spans="28:28">
      <c r="AB992920" s="7"/>
    </row>
    <row r="992921" spans="28:28">
      <c r="AB992921" s="7"/>
    </row>
    <row r="992922" spans="28:28">
      <c r="AB992922" s="7"/>
    </row>
    <row r="992923" spans="28:28">
      <c r="AB992923" s="7"/>
    </row>
    <row r="992924" spans="28:28">
      <c r="AB992924" s="7"/>
    </row>
    <row r="992925" spans="28:28">
      <c r="AB992925" s="7"/>
    </row>
    <row r="992926" spans="28:28">
      <c r="AB992926" s="7"/>
    </row>
    <row r="992927" spans="28:28">
      <c r="AB992927" s="7"/>
    </row>
    <row r="992928" spans="28:28">
      <c r="AB992928" s="7"/>
    </row>
    <row r="992929" spans="28:28">
      <c r="AB992929" s="7"/>
    </row>
    <row r="992930" spans="28:28">
      <c r="AB992930" s="7"/>
    </row>
    <row r="992931" spans="28:28">
      <c r="AB992931" s="7"/>
    </row>
    <row r="992932" spans="28:28">
      <c r="AB992932" s="7"/>
    </row>
    <row r="992933" spans="28:28">
      <c r="AB992933" s="7"/>
    </row>
    <row r="992934" spans="28:28">
      <c r="AB992934" s="7"/>
    </row>
    <row r="992935" spans="28:28">
      <c r="AB992935" s="7"/>
    </row>
    <row r="992936" spans="28:28">
      <c r="AB992936" s="7"/>
    </row>
    <row r="992937" spans="28:28">
      <c r="AB992937" s="7"/>
    </row>
    <row r="992938" spans="28:28">
      <c r="AB992938" s="7"/>
    </row>
    <row r="992939" spans="28:28">
      <c r="AB992939" s="7"/>
    </row>
    <row r="992940" spans="28:28">
      <c r="AB992940" s="7"/>
    </row>
    <row r="992941" spans="28:28">
      <c r="AB992941" s="7"/>
    </row>
    <row r="992942" spans="28:28">
      <c r="AB992942" s="7"/>
    </row>
    <row r="992943" spans="28:28">
      <c r="AB992943" s="7"/>
    </row>
    <row r="992944" spans="28:28">
      <c r="AB992944" s="7"/>
    </row>
    <row r="992945" spans="28:28">
      <c r="AB992945" s="7"/>
    </row>
    <row r="992946" spans="28:28">
      <c r="AB992946" s="7"/>
    </row>
    <row r="992947" spans="28:28">
      <c r="AB992947" s="7"/>
    </row>
    <row r="992948" spans="28:28">
      <c r="AB992948" s="7"/>
    </row>
    <row r="992949" spans="28:28">
      <c r="AB992949" s="7"/>
    </row>
    <row r="992950" spans="28:28">
      <c r="AB992950" s="7"/>
    </row>
    <row r="992951" spans="28:28">
      <c r="AB992951" s="7"/>
    </row>
    <row r="992952" spans="28:28">
      <c r="AB992952" s="7"/>
    </row>
    <row r="992953" spans="28:28">
      <c r="AB992953" s="7"/>
    </row>
    <row r="992954" spans="28:28">
      <c r="AB992954" s="7"/>
    </row>
    <row r="992955" spans="28:28">
      <c r="AB992955" s="7"/>
    </row>
    <row r="992956" spans="28:28">
      <c r="AB992956" s="7"/>
    </row>
    <row r="992957" spans="28:28">
      <c r="AB992957" s="7"/>
    </row>
    <row r="992958" spans="28:28">
      <c r="AB992958" s="7"/>
    </row>
    <row r="992959" spans="28:28">
      <c r="AB992959" s="7"/>
    </row>
    <row r="992960" spans="28:28">
      <c r="AB992960" s="7"/>
    </row>
    <row r="992961" spans="28:28">
      <c r="AB992961" s="7"/>
    </row>
    <row r="992962" spans="28:28">
      <c r="AB992962" s="7"/>
    </row>
    <row r="992963" spans="28:28">
      <c r="AB992963" s="7"/>
    </row>
    <row r="992964" spans="28:28">
      <c r="AB992964" s="7"/>
    </row>
    <row r="992965" spans="28:28">
      <c r="AB992965" s="7"/>
    </row>
    <row r="992966" spans="28:28">
      <c r="AB992966" s="7"/>
    </row>
    <row r="992967" spans="28:28">
      <c r="AB992967" s="7"/>
    </row>
    <row r="992968" spans="28:28">
      <c r="AB992968" s="7"/>
    </row>
    <row r="992969" spans="28:28">
      <c r="AB992969" s="7"/>
    </row>
    <row r="992970" spans="28:28">
      <c r="AB992970" s="7"/>
    </row>
    <row r="992971" spans="28:28">
      <c r="AB992971" s="7"/>
    </row>
    <row r="992972" spans="28:28">
      <c r="AB992972" s="7"/>
    </row>
    <row r="992973" spans="28:28">
      <c r="AB992973" s="7"/>
    </row>
    <row r="992974" spans="28:28">
      <c r="AB992974" s="7"/>
    </row>
    <row r="992975" spans="28:28">
      <c r="AB992975" s="7"/>
    </row>
    <row r="992976" spans="28:28">
      <c r="AB992976" s="7"/>
    </row>
    <row r="992977" spans="28:28">
      <c r="AB992977" s="7"/>
    </row>
    <row r="992978" spans="28:28">
      <c r="AB992978" s="7"/>
    </row>
    <row r="992979" spans="28:28">
      <c r="AB992979" s="7"/>
    </row>
    <row r="992980" spans="28:28">
      <c r="AB992980" s="7"/>
    </row>
    <row r="992981" spans="28:28">
      <c r="AB992981" s="7"/>
    </row>
    <row r="992982" spans="28:28">
      <c r="AB992982" s="7"/>
    </row>
    <row r="992983" spans="28:28">
      <c r="AB992983" s="7"/>
    </row>
    <row r="992984" spans="28:28">
      <c r="AB992984" s="7"/>
    </row>
    <row r="992985" spans="28:28">
      <c r="AB992985" s="7"/>
    </row>
    <row r="992986" spans="28:28">
      <c r="AB992986" s="7"/>
    </row>
    <row r="992987" spans="28:28">
      <c r="AB992987" s="7"/>
    </row>
    <row r="992988" spans="28:28">
      <c r="AB992988" s="7"/>
    </row>
    <row r="992989" spans="28:28">
      <c r="AB992989" s="7"/>
    </row>
    <row r="992990" spans="28:28">
      <c r="AB992990" s="7"/>
    </row>
    <row r="992991" spans="28:28">
      <c r="AB992991" s="7"/>
    </row>
    <row r="992992" spans="28:28">
      <c r="AB992992" s="7"/>
    </row>
    <row r="992993" spans="28:28">
      <c r="AB992993" s="7"/>
    </row>
    <row r="992994" spans="28:28">
      <c r="AB992994" s="7"/>
    </row>
    <row r="992995" spans="28:28">
      <c r="AB992995" s="7"/>
    </row>
    <row r="992996" spans="28:28">
      <c r="AB992996" s="7"/>
    </row>
    <row r="992997" spans="28:28">
      <c r="AB992997" s="7"/>
    </row>
    <row r="992998" spans="28:28">
      <c r="AB992998" s="7"/>
    </row>
    <row r="992999" spans="28:28">
      <c r="AB992999" s="7"/>
    </row>
    <row r="993000" spans="28:28">
      <c r="AB993000" s="7"/>
    </row>
    <row r="993001" spans="28:28">
      <c r="AB993001" s="7"/>
    </row>
    <row r="993002" spans="28:28">
      <c r="AB993002" s="7"/>
    </row>
    <row r="993003" spans="28:28">
      <c r="AB993003" s="7"/>
    </row>
    <row r="993004" spans="28:28">
      <c r="AB993004" s="7"/>
    </row>
    <row r="993005" spans="28:28">
      <c r="AB993005" s="7"/>
    </row>
    <row r="993006" spans="28:28">
      <c r="AB993006" s="7"/>
    </row>
    <row r="993007" spans="28:28">
      <c r="AB993007" s="7"/>
    </row>
    <row r="993008" spans="28:28">
      <c r="AB993008" s="7"/>
    </row>
    <row r="993009" spans="28:28">
      <c r="AB993009" s="7"/>
    </row>
    <row r="993010" spans="28:28">
      <c r="AB993010" s="7"/>
    </row>
    <row r="993011" spans="28:28">
      <c r="AB993011" s="7"/>
    </row>
    <row r="993012" spans="28:28">
      <c r="AB993012" s="7"/>
    </row>
    <row r="993013" spans="28:28">
      <c r="AB993013" s="7"/>
    </row>
    <row r="993014" spans="28:28">
      <c r="AB993014" s="7"/>
    </row>
    <row r="993015" spans="28:28">
      <c r="AB993015" s="7"/>
    </row>
    <row r="993016" spans="28:28">
      <c r="AB993016" s="7"/>
    </row>
    <row r="993017" spans="28:28">
      <c r="AB993017" s="7"/>
    </row>
    <row r="993018" spans="28:28">
      <c r="AB993018" s="7"/>
    </row>
    <row r="993019" spans="28:28">
      <c r="AB993019" s="7"/>
    </row>
    <row r="993020" spans="28:28">
      <c r="AB993020" s="7"/>
    </row>
    <row r="993021" spans="28:28">
      <c r="AB993021" s="7"/>
    </row>
    <row r="993022" spans="28:28">
      <c r="AB993022" s="7"/>
    </row>
    <row r="993023" spans="28:28">
      <c r="AB993023" s="7"/>
    </row>
    <row r="993024" spans="28:28">
      <c r="AB993024" s="7"/>
    </row>
    <row r="993025" spans="28:28">
      <c r="AB993025" s="7"/>
    </row>
    <row r="993026" spans="28:28">
      <c r="AB993026" s="7"/>
    </row>
    <row r="993027" spans="28:28">
      <c r="AB993027" s="7"/>
    </row>
    <row r="993028" spans="28:28">
      <c r="AB993028" s="7"/>
    </row>
    <row r="993029" spans="28:28">
      <c r="AB993029" s="7"/>
    </row>
    <row r="993030" spans="28:28">
      <c r="AB993030" s="7"/>
    </row>
    <row r="993031" spans="28:28">
      <c r="AB993031" s="7"/>
    </row>
    <row r="993032" spans="28:28">
      <c r="AB993032" s="7"/>
    </row>
    <row r="993033" spans="28:28">
      <c r="AB993033" s="7"/>
    </row>
    <row r="993034" spans="28:28">
      <c r="AB993034" s="7"/>
    </row>
    <row r="993035" spans="28:28">
      <c r="AB993035" s="7"/>
    </row>
    <row r="993036" spans="28:28">
      <c r="AB993036" s="7"/>
    </row>
    <row r="993037" spans="28:28">
      <c r="AB993037" s="7"/>
    </row>
    <row r="993038" spans="28:28">
      <c r="AB993038" s="7"/>
    </row>
    <row r="993039" spans="28:28">
      <c r="AB993039" s="7"/>
    </row>
    <row r="993040" spans="28:28">
      <c r="AB993040" s="7"/>
    </row>
    <row r="993041" spans="28:28">
      <c r="AB993041" s="7"/>
    </row>
    <row r="993042" spans="28:28">
      <c r="AB993042" s="7"/>
    </row>
    <row r="993043" spans="28:28">
      <c r="AB993043" s="7"/>
    </row>
    <row r="993044" spans="28:28">
      <c r="AB993044" s="7"/>
    </row>
    <row r="993045" spans="28:28">
      <c r="AB993045" s="7"/>
    </row>
    <row r="993046" spans="28:28">
      <c r="AB993046" s="7"/>
    </row>
    <row r="993047" spans="28:28">
      <c r="AB993047" s="7"/>
    </row>
    <row r="993048" spans="28:28">
      <c r="AB993048" s="7"/>
    </row>
    <row r="993049" spans="28:28">
      <c r="AB993049" s="7"/>
    </row>
    <row r="993050" spans="28:28">
      <c r="AB993050" s="7"/>
    </row>
    <row r="993051" spans="28:28">
      <c r="AB993051" s="7"/>
    </row>
    <row r="993052" spans="28:28">
      <c r="AB993052" s="7"/>
    </row>
    <row r="993053" spans="28:28">
      <c r="AB993053" s="7"/>
    </row>
    <row r="993054" spans="28:28">
      <c r="AB993054" s="7"/>
    </row>
    <row r="993055" spans="28:28">
      <c r="AB993055" s="7"/>
    </row>
    <row r="993056" spans="28:28">
      <c r="AB993056" s="7"/>
    </row>
    <row r="993057" spans="28:28">
      <c r="AB993057" s="7"/>
    </row>
    <row r="993058" spans="28:28">
      <c r="AB993058" s="7"/>
    </row>
    <row r="993059" spans="28:28">
      <c r="AB993059" s="7"/>
    </row>
    <row r="993060" spans="28:28">
      <c r="AB993060" s="7"/>
    </row>
    <row r="993061" spans="28:28">
      <c r="AB993061" s="7"/>
    </row>
    <row r="993062" spans="28:28">
      <c r="AB993062" s="7"/>
    </row>
    <row r="993063" spans="28:28">
      <c r="AB993063" s="7"/>
    </row>
    <row r="993064" spans="28:28">
      <c r="AB993064" s="7"/>
    </row>
    <row r="993065" spans="28:28">
      <c r="AB993065" s="7"/>
    </row>
    <row r="993066" spans="28:28">
      <c r="AB993066" s="7"/>
    </row>
    <row r="993067" spans="28:28">
      <c r="AB993067" s="7"/>
    </row>
    <row r="993068" spans="28:28">
      <c r="AB993068" s="7"/>
    </row>
    <row r="993069" spans="28:28">
      <c r="AB993069" s="7"/>
    </row>
    <row r="993070" spans="28:28">
      <c r="AB993070" s="7"/>
    </row>
    <row r="993071" spans="28:28">
      <c r="AB993071" s="7"/>
    </row>
    <row r="993072" spans="28:28">
      <c r="AB993072" s="7"/>
    </row>
    <row r="993073" spans="28:28">
      <c r="AB993073" s="7"/>
    </row>
    <row r="993074" spans="28:28">
      <c r="AB993074" s="7"/>
    </row>
    <row r="993075" spans="28:28">
      <c r="AB993075" s="7"/>
    </row>
    <row r="993076" spans="28:28">
      <c r="AB993076" s="7"/>
    </row>
    <row r="993077" spans="28:28">
      <c r="AB993077" s="7"/>
    </row>
    <row r="993078" spans="28:28">
      <c r="AB993078" s="7"/>
    </row>
    <row r="993079" spans="28:28">
      <c r="AB993079" s="7"/>
    </row>
    <row r="993080" spans="28:28">
      <c r="AB993080" s="7"/>
    </row>
    <row r="993081" spans="28:28">
      <c r="AB993081" s="7"/>
    </row>
    <row r="993082" spans="28:28">
      <c r="AB993082" s="7"/>
    </row>
    <row r="993083" spans="28:28">
      <c r="AB993083" s="7"/>
    </row>
    <row r="993084" spans="28:28">
      <c r="AB993084" s="7"/>
    </row>
    <row r="993085" spans="28:28">
      <c r="AB993085" s="7"/>
    </row>
    <row r="993086" spans="28:28">
      <c r="AB993086" s="7"/>
    </row>
    <row r="993087" spans="28:28">
      <c r="AB993087" s="7"/>
    </row>
    <row r="993088" spans="28:28">
      <c r="AB993088" s="7"/>
    </row>
    <row r="993089" spans="28:28">
      <c r="AB993089" s="7"/>
    </row>
    <row r="993090" spans="28:28">
      <c r="AB993090" s="7"/>
    </row>
    <row r="993091" spans="28:28">
      <c r="AB993091" s="7"/>
    </row>
    <row r="993092" spans="28:28">
      <c r="AB993092" s="7"/>
    </row>
    <row r="993093" spans="28:28">
      <c r="AB993093" s="7"/>
    </row>
    <row r="993094" spans="28:28">
      <c r="AB993094" s="7"/>
    </row>
    <row r="993095" spans="28:28">
      <c r="AB993095" s="7"/>
    </row>
    <row r="993096" spans="28:28">
      <c r="AB993096" s="7"/>
    </row>
    <row r="993097" spans="28:28">
      <c r="AB993097" s="7"/>
    </row>
    <row r="993098" spans="28:28">
      <c r="AB993098" s="7"/>
    </row>
    <row r="993099" spans="28:28">
      <c r="AB993099" s="7"/>
    </row>
    <row r="993100" spans="28:28">
      <c r="AB993100" s="7"/>
    </row>
    <row r="993101" spans="28:28">
      <c r="AB993101" s="7"/>
    </row>
    <row r="993102" spans="28:28">
      <c r="AB993102" s="7"/>
    </row>
    <row r="993103" spans="28:28">
      <c r="AB993103" s="7"/>
    </row>
    <row r="993104" spans="28:28">
      <c r="AB993104" s="7"/>
    </row>
    <row r="993105" spans="28:28">
      <c r="AB993105" s="7"/>
    </row>
    <row r="993106" spans="28:28">
      <c r="AB993106" s="7"/>
    </row>
    <row r="993107" spans="28:28">
      <c r="AB993107" s="7"/>
    </row>
    <row r="993108" spans="28:28">
      <c r="AB993108" s="7"/>
    </row>
    <row r="993109" spans="28:28">
      <c r="AB993109" s="7"/>
    </row>
    <row r="993110" spans="28:28">
      <c r="AB993110" s="7"/>
    </row>
    <row r="993111" spans="28:28">
      <c r="AB993111" s="7"/>
    </row>
    <row r="993112" spans="28:28">
      <c r="AB993112" s="7"/>
    </row>
    <row r="993113" spans="28:28">
      <c r="AB993113" s="7"/>
    </row>
    <row r="993114" spans="28:28">
      <c r="AB993114" s="7"/>
    </row>
    <row r="993115" spans="28:28">
      <c r="AB993115" s="7"/>
    </row>
    <row r="993116" spans="28:28">
      <c r="AB993116" s="7"/>
    </row>
    <row r="993117" spans="28:28">
      <c r="AB993117" s="7"/>
    </row>
    <row r="993118" spans="28:28">
      <c r="AB993118" s="7"/>
    </row>
    <row r="993119" spans="28:28">
      <c r="AB993119" s="7"/>
    </row>
    <row r="993120" spans="28:28">
      <c r="AB993120" s="7"/>
    </row>
    <row r="993121" spans="28:28">
      <c r="AB993121" s="7"/>
    </row>
    <row r="993122" spans="28:28">
      <c r="AB993122" s="7"/>
    </row>
    <row r="993123" spans="28:28">
      <c r="AB993123" s="7"/>
    </row>
    <row r="993124" spans="28:28">
      <c r="AB993124" s="7"/>
    </row>
    <row r="993125" spans="28:28">
      <c r="AB993125" s="7"/>
    </row>
    <row r="993126" spans="28:28">
      <c r="AB993126" s="7"/>
    </row>
    <row r="993127" spans="28:28">
      <c r="AB993127" s="7"/>
    </row>
    <row r="993128" spans="28:28">
      <c r="AB993128" s="7"/>
    </row>
    <row r="993129" spans="28:28">
      <c r="AB993129" s="7"/>
    </row>
    <row r="993130" spans="28:28">
      <c r="AB993130" s="7"/>
    </row>
    <row r="993131" spans="28:28">
      <c r="AB993131" s="7"/>
    </row>
    <row r="993132" spans="28:28">
      <c r="AB993132" s="7"/>
    </row>
    <row r="993133" spans="28:28">
      <c r="AB993133" s="7"/>
    </row>
    <row r="993134" spans="28:28">
      <c r="AB993134" s="7"/>
    </row>
    <row r="993135" spans="28:28">
      <c r="AB993135" s="7"/>
    </row>
    <row r="993136" spans="28:28">
      <c r="AB993136" s="7"/>
    </row>
    <row r="993137" spans="28:28">
      <c r="AB993137" s="7"/>
    </row>
    <row r="993138" spans="28:28">
      <c r="AB993138" s="7"/>
    </row>
    <row r="993139" spans="28:28">
      <c r="AB993139" s="7"/>
    </row>
    <row r="993140" spans="28:28">
      <c r="AB993140" s="7"/>
    </row>
    <row r="993141" spans="28:28">
      <c r="AB993141" s="7"/>
    </row>
    <row r="993142" spans="28:28">
      <c r="AB993142" s="7"/>
    </row>
    <row r="993143" spans="28:28">
      <c r="AB993143" s="7"/>
    </row>
    <row r="993144" spans="28:28">
      <c r="AB993144" s="7"/>
    </row>
    <row r="993145" spans="28:28">
      <c r="AB993145" s="7"/>
    </row>
    <row r="993146" spans="28:28">
      <c r="AB993146" s="7"/>
    </row>
    <row r="993147" spans="28:28">
      <c r="AB993147" s="7"/>
    </row>
    <row r="993148" spans="28:28">
      <c r="AB993148" s="7"/>
    </row>
    <row r="993149" spans="28:28">
      <c r="AB993149" s="7"/>
    </row>
    <row r="993150" spans="28:28">
      <c r="AB993150" s="7"/>
    </row>
    <row r="993151" spans="28:28">
      <c r="AB993151" s="7"/>
    </row>
    <row r="993152" spans="28:28">
      <c r="AB993152" s="7"/>
    </row>
    <row r="993153" spans="28:28">
      <c r="AB993153" s="7"/>
    </row>
    <row r="993154" spans="28:28">
      <c r="AB993154" s="7"/>
    </row>
    <row r="993155" spans="28:28">
      <c r="AB993155" s="7"/>
    </row>
    <row r="993156" spans="28:28">
      <c r="AB993156" s="7"/>
    </row>
    <row r="993157" spans="28:28">
      <c r="AB993157" s="7"/>
    </row>
    <row r="993158" spans="28:28">
      <c r="AB993158" s="7"/>
    </row>
    <row r="993159" spans="28:28">
      <c r="AB993159" s="7"/>
    </row>
    <row r="993160" spans="28:28">
      <c r="AB993160" s="7"/>
    </row>
    <row r="993161" spans="28:28">
      <c r="AB993161" s="7"/>
    </row>
    <row r="993162" spans="28:28">
      <c r="AB993162" s="7"/>
    </row>
    <row r="993163" spans="28:28">
      <c r="AB993163" s="7"/>
    </row>
    <row r="993164" spans="28:28">
      <c r="AB993164" s="7"/>
    </row>
    <row r="993165" spans="28:28">
      <c r="AB993165" s="7"/>
    </row>
    <row r="993166" spans="28:28">
      <c r="AB993166" s="7"/>
    </row>
    <row r="993167" spans="28:28">
      <c r="AB993167" s="7"/>
    </row>
    <row r="993168" spans="28:28">
      <c r="AB993168" s="7"/>
    </row>
    <row r="993169" spans="28:28">
      <c r="AB993169" s="7"/>
    </row>
    <row r="993170" spans="28:28">
      <c r="AB993170" s="7"/>
    </row>
    <row r="993171" spans="28:28">
      <c r="AB993171" s="7"/>
    </row>
    <row r="993172" spans="28:28">
      <c r="AB993172" s="7"/>
    </row>
    <row r="993173" spans="28:28">
      <c r="AB993173" s="7"/>
    </row>
    <row r="993174" spans="28:28">
      <c r="AB993174" s="7"/>
    </row>
    <row r="993175" spans="28:28">
      <c r="AB993175" s="7"/>
    </row>
    <row r="993176" spans="28:28">
      <c r="AB993176" s="7"/>
    </row>
    <row r="993177" spans="28:28">
      <c r="AB993177" s="7"/>
    </row>
    <row r="993178" spans="28:28">
      <c r="AB993178" s="7"/>
    </row>
    <row r="993179" spans="28:28">
      <c r="AB993179" s="7"/>
    </row>
    <row r="993180" spans="28:28">
      <c r="AB993180" s="7"/>
    </row>
    <row r="993181" spans="28:28">
      <c r="AB993181" s="7"/>
    </row>
    <row r="993182" spans="28:28">
      <c r="AB993182" s="7"/>
    </row>
    <row r="993183" spans="28:28">
      <c r="AB993183" s="7"/>
    </row>
    <row r="993184" spans="28:28">
      <c r="AB993184" s="7"/>
    </row>
    <row r="993185" spans="28:28">
      <c r="AB993185" s="7"/>
    </row>
    <row r="993186" spans="28:28">
      <c r="AB993186" s="7"/>
    </row>
    <row r="993187" spans="28:28">
      <c r="AB993187" s="7"/>
    </row>
    <row r="993188" spans="28:28">
      <c r="AB993188" s="7"/>
    </row>
    <row r="993189" spans="28:28">
      <c r="AB993189" s="7"/>
    </row>
    <row r="993190" spans="28:28">
      <c r="AB993190" s="7"/>
    </row>
    <row r="993191" spans="28:28">
      <c r="AB993191" s="7"/>
    </row>
    <row r="993192" spans="28:28">
      <c r="AB993192" s="7"/>
    </row>
    <row r="993193" spans="28:28">
      <c r="AB993193" s="7"/>
    </row>
    <row r="993194" spans="28:28">
      <c r="AB993194" s="7"/>
    </row>
    <row r="993195" spans="28:28">
      <c r="AB993195" s="7"/>
    </row>
    <row r="993196" spans="28:28">
      <c r="AB993196" s="7"/>
    </row>
    <row r="993197" spans="28:28">
      <c r="AB993197" s="7"/>
    </row>
    <row r="993198" spans="28:28">
      <c r="AB993198" s="7"/>
    </row>
    <row r="993199" spans="28:28">
      <c r="AB993199" s="7"/>
    </row>
    <row r="993200" spans="28:28">
      <c r="AB993200" s="7"/>
    </row>
    <row r="993201" spans="28:28">
      <c r="AB993201" s="7"/>
    </row>
    <row r="993202" spans="28:28">
      <c r="AB993202" s="7"/>
    </row>
    <row r="993203" spans="28:28">
      <c r="AB993203" s="7"/>
    </row>
    <row r="993204" spans="28:28">
      <c r="AB993204" s="7"/>
    </row>
    <row r="993205" spans="28:28">
      <c r="AB993205" s="7"/>
    </row>
    <row r="993206" spans="28:28">
      <c r="AB993206" s="7"/>
    </row>
    <row r="993207" spans="28:28">
      <c r="AB993207" s="7"/>
    </row>
    <row r="993208" spans="28:28">
      <c r="AB993208" s="7"/>
    </row>
    <row r="993209" spans="28:28">
      <c r="AB993209" s="7"/>
    </row>
    <row r="993210" spans="28:28">
      <c r="AB993210" s="7"/>
    </row>
    <row r="993211" spans="28:28">
      <c r="AB993211" s="7"/>
    </row>
    <row r="993212" spans="28:28">
      <c r="AB993212" s="7"/>
    </row>
    <row r="993213" spans="28:28">
      <c r="AB993213" s="7"/>
    </row>
    <row r="993214" spans="28:28">
      <c r="AB993214" s="7"/>
    </row>
    <row r="993215" spans="28:28">
      <c r="AB993215" s="7"/>
    </row>
    <row r="993216" spans="28:28">
      <c r="AB993216" s="7"/>
    </row>
    <row r="993217" spans="28:28">
      <c r="AB993217" s="7"/>
    </row>
    <row r="993218" spans="28:28">
      <c r="AB993218" s="7"/>
    </row>
    <row r="993219" spans="28:28">
      <c r="AB993219" s="7"/>
    </row>
    <row r="993220" spans="28:28">
      <c r="AB993220" s="7"/>
    </row>
    <row r="993221" spans="28:28">
      <c r="AB993221" s="7"/>
    </row>
    <row r="993222" spans="28:28">
      <c r="AB993222" s="7"/>
    </row>
    <row r="993223" spans="28:28">
      <c r="AB993223" s="7"/>
    </row>
    <row r="993224" spans="28:28">
      <c r="AB993224" s="7"/>
    </row>
    <row r="993225" spans="28:28">
      <c r="AB993225" s="7"/>
    </row>
    <row r="993226" spans="28:28">
      <c r="AB993226" s="7"/>
    </row>
    <row r="993227" spans="28:28">
      <c r="AB993227" s="7"/>
    </row>
    <row r="993228" spans="28:28">
      <c r="AB993228" s="7"/>
    </row>
    <row r="993229" spans="28:28">
      <c r="AB993229" s="7"/>
    </row>
    <row r="993230" spans="28:28">
      <c r="AB993230" s="7"/>
    </row>
    <row r="993231" spans="28:28">
      <c r="AB993231" s="7"/>
    </row>
    <row r="993232" spans="28:28">
      <c r="AB993232" s="7"/>
    </row>
    <row r="993233" spans="28:28">
      <c r="AB993233" s="7"/>
    </row>
    <row r="993234" spans="28:28">
      <c r="AB993234" s="7"/>
    </row>
    <row r="993235" spans="28:28">
      <c r="AB993235" s="7"/>
    </row>
    <row r="993236" spans="28:28">
      <c r="AB993236" s="7"/>
    </row>
    <row r="993237" spans="28:28">
      <c r="AB993237" s="7"/>
    </row>
    <row r="993238" spans="28:28">
      <c r="AB993238" s="7"/>
    </row>
    <row r="993239" spans="28:28">
      <c r="AB993239" s="7"/>
    </row>
    <row r="993240" spans="28:28">
      <c r="AB993240" s="7"/>
    </row>
    <row r="993241" spans="28:28">
      <c r="AB993241" s="7"/>
    </row>
    <row r="993242" spans="28:28">
      <c r="AB993242" s="7"/>
    </row>
    <row r="993243" spans="28:28">
      <c r="AB993243" s="7"/>
    </row>
    <row r="993244" spans="28:28">
      <c r="AB993244" s="7"/>
    </row>
    <row r="993245" spans="28:28">
      <c r="AB993245" s="7"/>
    </row>
    <row r="993246" spans="28:28">
      <c r="AB993246" s="7"/>
    </row>
    <row r="993247" spans="28:28">
      <c r="AB993247" s="7"/>
    </row>
    <row r="993248" spans="28:28">
      <c r="AB993248" s="7"/>
    </row>
    <row r="993249" spans="28:28">
      <c r="AB993249" s="7"/>
    </row>
    <row r="993250" spans="28:28">
      <c r="AB993250" s="7"/>
    </row>
    <row r="993251" spans="28:28">
      <c r="AB993251" s="7"/>
    </row>
    <row r="993252" spans="28:28">
      <c r="AB993252" s="7"/>
    </row>
    <row r="993253" spans="28:28">
      <c r="AB993253" s="7"/>
    </row>
    <row r="993254" spans="28:28">
      <c r="AB993254" s="7"/>
    </row>
    <row r="993255" spans="28:28">
      <c r="AB993255" s="7"/>
    </row>
    <row r="993256" spans="28:28">
      <c r="AB993256" s="7"/>
    </row>
    <row r="993257" spans="28:28">
      <c r="AB993257" s="7"/>
    </row>
    <row r="993258" spans="28:28">
      <c r="AB993258" s="7"/>
    </row>
    <row r="993259" spans="28:28">
      <c r="AB993259" s="7"/>
    </row>
    <row r="993260" spans="28:28">
      <c r="AB993260" s="7"/>
    </row>
    <row r="993261" spans="28:28">
      <c r="AB993261" s="7"/>
    </row>
    <row r="993262" spans="28:28">
      <c r="AB993262" s="7"/>
    </row>
    <row r="993263" spans="28:28">
      <c r="AB993263" s="7"/>
    </row>
    <row r="993264" spans="28:28">
      <c r="AB993264" s="7"/>
    </row>
    <row r="993265" spans="28:28">
      <c r="AB993265" s="7"/>
    </row>
    <row r="993266" spans="28:28">
      <c r="AB993266" s="7"/>
    </row>
    <row r="993267" spans="28:28">
      <c r="AB993267" s="7"/>
    </row>
    <row r="993268" spans="28:28">
      <c r="AB993268" s="7"/>
    </row>
    <row r="993269" spans="28:28">
      <c r="AB993269" s="7"/>
    </row>
    <row r="993270" spans="28:28">
      <c r="AB993270" s="7"/>
    </row>
    <row r="993271" spans="28:28">
      <c r="AB993271" s="7"/>
    </row>
    <row r="993272" spans="28:28">
      <c r="AB993272" s="7"/>
    </row>
    <row r="993273" spans="28:28">
      <c r="AB993273" s="7"/>
    </row>
    <row r="993274" spans="28:28">
      <c r="AB993274" s="7"/>
    </row>
    <row r="993275" spans="28:28">
      <c r="AB993275" s="7"/>
    </row>
    <row r="993276" spans="28:28">
      <c r="AB993276" s="7"/>
    </row>
    <row r="993277" spans="28:28">
      <c r="AB993277" s="7"/>
    </row>
    <row r="993278" spans="28:28">
      <c r="AB993278" s="7"/>
    </row>
    <row r="993279" spans="28:28">
      <c r="AB993279" s="7"/>
    </row>
    <row r="993280" spans="28:28">
      <c r="AB993280" s="7"/>
    </row>
    <row r="993281" spans="28:28">
      <c r="AB993281" s="7"/>
    </row>
    <row r="993282" spans="28:28">
      <c r="AB993282" s="7"/>
    </row>
    <row r="993283" spans="28:28">
      <c r="AB993283" s="7"/>
    </row>
    <row r="993284" spans="28:28">
      <c r="AB993284" s="7"/>
    </row>
    <row r="993285" spans="28:28">
      <c r="AB993285" s="7"/>
    </row>
    <row r="993286" spans="28:28">
      <c r="AB993286" s="7"/>
    </row>
    <row r="993287" spans="28:28">
      <c r="AB993287" s="7"/>
    </row>
    <row r="993288" spans="28:28">
      <c r="AB993288" s="7"/>
    </row>
    <row r="993289" spans="28:28">
      <c r="AB993289" s="7"/>
    </row>
    <row r="993290" spans="28:28">
      <c r="AB993290" s="7"/>
    </row>
    <row r="993291" spans="28:28">
      <c r="AB993291" s="7"/>
    </row>
    <row r="993292" spans="28:28">
      <c r="AB993292" s="7"/>
    </row>
    <row r="993293" spans="28:28">
      <c r="AB993293" s="7"/>
    </row>
    <row r="993294" spans="28:28">
      <c r="AB993294" s="7"/>
    </row>
    <row r="993295" spans="28:28">
      <c r="AB993295" s="7"/>
    </row>
    <row r="993296" spans="28:28">
      <c r="AB993296" s="7"/>
    </row>
    <row r="993297" spans="28:28">
      <c r="AB993297" s="7"/>
    </row>
    <row r="993298" spans="28:28">
      <c r="AB993298" s="7"/>
    </row>
    <row r="993299" spans="28:28">
      <c r="AB993299" s="7"/>
    </row>
    <row r="993300" spans="28:28">
      <c r="AB993300" s="7"/>
    </row>
    <row r="993301" spans="28:28">
      <c r="AB993301" s="7"/>
    </row>
    <row r="993302" spans="28:28">
      <c r="AB993302" s="7"/>
    </row>
    <row r="993303" spans="28:28">
      <c r="AB993303" s="7"/>
    </row>
    <row r="993304" spans="28:28">
      <c r="AB993304" s="7"/>
    </row>
    <row r="993305" spans="28:28">
      <c r="AB993305" s="7"/>
    </row>
    <row r="993306" spans="28:28">
      <c r="AB993306" s="7"/>
    </row>
    <row r="993307" spans="28:28">
      <c r="AB993307" s="7"/>
    </row>
    <row r="993308" spans="28:28">
      <c r="AB993308" s="7"/>
    </row>
    <row r="993309" spans="28:28">
      <c r="AB993309" s="7"/>
    </row>
    <row r="993310" spans="28:28">
      <c r="AB993310" s="7"/>
    </row>
    <row r="993311" spans="28:28">
      <c r="AB993311" s="7"/>
    </row>
    <row r="993312" spans="28:28">
      <c r="AB993312" s="7"/>
    </row>
    <row r="993313" spans="28:28">
      <c r="AB993313" s="7"/>
    </row>
    <row r="993314" spans="28:28">
      <c r="AB993314" s="7"/>
    </row>
    <row r="993315" spans="28:28">
      <c r="AB993315" s="7"/>
    </row>
    <row r="993316" spans="28:28">
      <c r="AB993316" s="7"/>
    </row>
    <row r="993317" spans="28:28">
      <c r="AB993317" s="7"/>
    </row>
    <row r="993318" spans="28:28">
      <c r="AB993318" s="7"/>
    </row>
    <row r="993319" spans="28:28">
      <c r="AB993319" s="7"/>
    </row>
    <row r="993320" spans="28:28">
      <c r="AB993320" s="7"/>
    </row>
    <row r="993321" spans="28:28">
      <c r="AB993321" s="7"/>
    </row>
    <row r="993322" spans="28:28">
      <c r="AB993322" s="7"/>
    </row>
    <row r="993323" spans="28:28">
      <c r="AB993323" s="7"/>
    </row>
    <row r="993324" spans="28:28">
      <c r="AB993324" s="7"/>
    </row>
    <row r="993325" spans="28:28">
      <c r="AB993325" s="7"/>
    </row>
    <row r="993326" spans="28:28">
      <c r="AB993326" s="7"/>
    </row>
    <row r="993327" spans="28:28">
      <c r="AB993327" s="7"/>
    </row>
    <row r="993328" spans="28:28">
      <c r="AB993328" s="7"/>
    </row>
    <row r="993329" spans="28:28">
      <c r="AB993329" s="7"/>
    </row>
    <row r="993330" spans="28:28">
      <c r="AB993330" s="7"/>
    </row>
    <row r="993331" spans="28:28">
      <c r="AB993331" s="7"/>
    </row>
    <row r="993332" spans="28:28">
      <c r="AB993332" s="7"/>
    </row>
    <row r="993333" spans="28:28">
      <c r="AB993333" s="7"/>
    </row>
    <row r="993334" spans="28:28">
      <c r="AB993334" s="7"/>
    </row>
    <row r="993335" spans="28:28">
      <c r="AB993335" s="7"/>
    </row>
    <row r="993336" spans="28:28">
      <c r="AB993336" s="7"/>
    </row>
    <row r="993337" spans="28:28">
      <c r="AB993337" s="7"/>
    </row>
    <row r="993338" spans="28:28">
      <c r="AB993338" s="7"/>
    </row>
    <row r="993339" spans="28:28">
      <c r="AB993339" s="7"/>
    </row>
    <row r="993340" spans="28:28">
      <c r="AB993340" s="7"/>
    </row>
    <row r="993341" spans="28:28">
      <c r="AB993341" s="7"/>
    </row>
    <row r="993342" spans="28:28">
      <c r="AB993342" s="7"/>
    </row>
    <row r="993343" spans="28:28">
      <c r="AB993343" s="7"/>
    </row>
    <row r="993344" spans="28:28">
      <c r="AB993344" s="7"/>
    </row>
    <row r="993345" spans="28:28">
      <c r="AB993345" s="7"/>
    </row>
    <row r="993346" spans="28:28">
      <c r="AB993346" s="7"/>
    </row>
    <row r="993347" spans="28:28">
      <c r="AB993347" s="7"/>
    </row>
    <row r="993348" spans="28:28">
      <c r="AB993348" s="7"/>
    </row>
    <row r="993349" spans="28:28">
      <c r="AB993349" s="7"/>
    </row>
    <row r="993350" spans="28:28">
      <c r="AB993350" s="7"/>
    </row>
    <row r="993351" spans="28:28">
      <c r="AB993351" s="7"/>
    </row>
    <row r="993352" spans="28:28">
      <c r="AB993352" s="7"/>
    </row>
    <row r="993353" spans="28:28">
      <c r="AB993353" s="7"/>
    </row>
    <row r="993354" spans="28:28">
      <c r="AB993354" s="7"/>
    </row>
    <row r="993355" spans="28:28">
      <c r="AB993355" s="7"/>
    </row>
    <row r="993356" spans="28:28">
      <c r="AB993356" s="7"/>
    </row>
    <row r="993357" spans="28:28">
      <c r="AB993357" s="7"/>
    </row>
    <row r="993358" spans="28:28">
      <c r="AB993358" s="7"/>
    </row>
    <row r="993359" spans="28:28">
      <c r="AB993359" s="7"/>
    </row>
    <row r="993360" spans="28:28">
      <c r="AB993360" s="7"/>
    </row>
    <row r="993361" spans="28:28">
      <c r="AB993361" s="7"/>
    </row>
    <row r="993362" spans="28:28">
      <c r="AB993362" s="7"/>
    </row>
    <row r="993363" spans="28:28">
      <c r="AB993363" s="7"/>
    </row>
    <row r="993364" spans="28:28">
      <c r="AB993364" s="7"/>
    </row>
    <row r="993365" spans="28:28">
      <c r="AB993365" s="7"/>
    </row>
    <row r="993366" spans="28:28">
      <c r="AB993366" s="7"/>
    </row>
    <row r="993367" spans="28:28">
      <c r="AB993367" s="7"/>
    </row>
    <row r="993368" spans="28:28">
      <c r="AB993368" s="7"/>
    </row>
    <row r="993369" spans="28:28">
      <c r="AB993369" s="7"/>
    </row>
    <row r="993370" spans="28:28">
      <c r="AB993370" s="7"/>
    </row>
    <row r="993371" spans="28:28">
      <c r="AB993371" s="7"/>
    </row>
    <row r="993372" spans="28:28">
      <c r="AB993372" s="7"/>
    </row>
    <row r="993373" spans="28:28">
      <c r="AB993373" s="7"/>
    </row>
    <row r="993374" spans="28:28">
      <c r="AB993374" s="7"/>
    </row>
    <row r="993375" spans="28:28">
      <c r="AB993375" s="7"/>
    </row>
    <row r="993376" spans="28:28">
      <c r="AB993376" s="7"/>
    </row>
    <row r="993377" spans="28:28">
      <c r="AB993377" s="7"/>
    </row>
    <row r="993378" spans="28:28">
      <c r="AB993378" s="7"/>
    </row>
    <row r="993379" spans="28:28">
      <c r="AB993379" s="7"/>
    </row>
    <row r="993380" spans="28:28">
      <c r="AB993380" s="7"/>
    </row>
    <row r="993381" spans="28:28">
      <c r="AB993381" s="7"/>
    </row>
    <row r="993382" spans="28:28">
      <c r="AB993382" s="7"/>
    </row>
    <row r="993383" spans="28:28">
      <c r="AB993383" s="7"/>
    </row>
    <row r="993384" spans="28:28">
      <c r="AB993384" s="7"/>
    </row>
    <row r="993385" spans="28:28">
      <c r="AB993385" s="7"/>
    </row>
    <row r="993386" spans="28:28">
      <c r="AB993386" s="7"/>
    </row>
    <row r="993387" spans="28:28">
      <c r="AB993387" s="7"/>
    </row>
    <row r="993388" spans="28:28">
      <c r="AB993388" s="7"/>
    </row>
    <row r="993389" spans="28:28">
      <c r="AB993389" s="7"/>
    </row>
    <row r="993390" spans="28:28">
      <c r="AB993390" s="7"/>
    </row>
    <row r="993391" spans="28:28">
      <c r="AB993391" s="7"/>
    </row>
    <row r="993392" spans="28:28">
      <c r="AB993392" s="7"/>
    </row>
    <row r="993393" spans="28:28">
      <c r="AB993393" s="7"/>
    </row>
    <row r="993394" spans="28:28">
      <c r="AB993394" s="7"/>
    </row>
    <row r="993395" spans="28:28">
      <c r="AB993395" s="7"/>
    </row>
    <row r="993396" spans="28:28">
      <c r="AB993396" s="7"/>
    </row>
    <row r="993397" spans="28:28">
      <c r="AB993397" s="7"/>
    </row>
    <row r="993398" spans="28:28">
      <c r="AB993398" s="7"/>
    </row>
    <row r="993399" spans="28:28">
      <c r="AB993399" s="7"/>
    </row>
    <row r="993400" spans="28:28">
      <c r="AB993400" s="7"/>
    </row>
    <row r="993401" spans="28:28">
      <c r="AB993401" s="7"/>
    </row>
    <row r="993402" spans="28:28">
      <c r="AB993402" s="7"/>
    </row>
    <row r="993403" spans="28:28">
      <c r="AB993403" s="7"/>
    </row>
    <row r="993404" spans="28:28">
      <c r="AB993404" s="7"/>
    </row>
    <row r="993405" spans="28:28">
      <c r="AB993405" s="7"/>
    </row>
    <row r="993406" spans="28:28">
      <c r="AB993406" s="7"/>
    </row>
    <row r="993407" spans="28:28">
      <c r="AB993407" s="7"/>
    </row>
    <row r="993408" spans="28:28">
      <c r="AB993408" s="7"/>
    </row>
    <row r="993409" spans="28:28">
      <c r="AB993409" s="7"/>
    </row>
    <row r="993410" spans="28:28">
      <c r="AB993410" s="7"/>
    </row>
    <row r="993411" spans="28:28">
      <c r="AB993411" s="7"/>
    </row>
    <row r="993412" spans="28:28">
      <c r="AB993412" s="7"/>
    </row>
    <row r="993413" spans="28:28">
      <c r="AB993413" s="7"/>
    </row>
    <row r="993414" spans="28:28">
      <c r="AB993414" s="7"/>
    </row>
    <row r="993415" spans="28:28">
      <c r="AB993415" s="7"/>
    </row>
    <row r="993416" spans="28:28">
      <c r="AB993416" s="7"/>
    </row>
    <row r="993417" spans="28:28">
      <c r="AB993417" s="7"/>
    </row>
    <row r="993418" spans="28:28">
      <c r="AB993418" s="7"/>
    </row>
    <row r="993419" spans="28:28">
      <c r="AB993419" s="7"/>
    </row>
    <row r="993420" spans="28:28">
      <c r="AB993420" s="7"/>
    </row>
    <row r="993421" spans="28:28">
      <c r="AB993421" s="7"/>
    </row>
    <row r="993422" spans="28:28">
      <c r="AB993422" s="7"/>
    </row>
    <row r="993423" spans="28:28">
      <c r="AB993423" s="7"/>
    </row>
    <row r="993424" spans="28:28">
      <c r="AB993424" s="7"/>
    </row>
    <row r="993425" spans="28:28">
      <c r="AB993425" s="7"/>
    </row>
    <row r="993426" spans="28:28">
      <c r="AB993426" s="7"/>
    </row>
    <row r="993427" spans="28:28">
      <c r="AB993427" s="7"/>
    </row>
    <row r="993428" spans="28:28">
      <c r="AB993428" s="7"/>
    </row>
    <row r="993429" spans="28:28">
      <c r="AB993429" s="7"/>
    </row>
    <row r="993430" spans="28:28">
      <c r="AB993430" s="7"/>
    </row>
    <row r="993431" spans="28:28">
      <c r="AB993431" s="7"/>
    </row>
    <row r="993432" spans="28:28">
      <c r="AB993432" s="7"/>
    </row>
    <row r="993433" spans="28:28">
      <c r="AB993433" s="7"/>
    </row>
    <row r="993434" spans="28:28">
      <c r="AB993434" s="7"/>
    </row>
    <row r="993435" spans="28:28">
      <c r="AB993435" s="7"/>
    </row>
    <row r="993436" spans="28:28">
      <c r="AB993436" s="7"/>
    </row>
    <row r="993437" spans="28:28">
      <c r="AB993437" s="7"/>
    </row>
    <row r="993438" spans="28:28">
      <c r="AB993438" s="7"/>
    </row>
    <row r="993439" spans="28:28">
      <c r="AB993439" s="7"/>
    </row>
    <row r="993440" spans="28:28">
      <c r="AB993440" s="7"/>
    </row>
    <row r="993441" spans="28:28">
      <c r="AB993441" s="7"/>
    </row>
    <row r="993442" spans="28:28">
      <c r="AB993442" s="7"/>
    </row>
    <row r="993443" spans="28:28">
      <c r="AB993443" s="7"/>
    </row>
    <row r="993444" spans="28:28">
      <c r="AB993444" s="7"/>
    </row>
    <row r="993445" spans="28:28">
      <c r="AB993445" s="7"/>
    </row>
    <row r="993446" spans="28:28">
      <c r="AB993446" s="7"/>
    </row>
    <row r="993447" spans="28:28">
      <c r="AB993447" s="7"/>
    </row>
    <row r="993448" spans="28:28">
      <c r="AB993448" s="7"/>
    </row>
    <row r="993449" spans="28:28">
      <c r="AB993449" s="7"/>
    </row>
    <row r="993450" spans="28:28">
      <c r="AB993450" s="7"/>
    </row>
    <row r="993451" spans="28:28">
      <c r="AB993451" s="7"/>
    </row>
    <row r="993452" spans="28:28">
      <c r="AB993452" s="7"/>
    </row>
    <row r="993453" spans="28:28">
      <c r="AB993453" s="7"/>
    </row>
    <row r="993454" spans="28:28">
      <c r="AB993454" s="7"/>
    </row>
    <row r="993455" spans="28:28">
      <c r="AB993455" s="7"/>
    </row>
    <row r="993456" spans="28:28">
      <c r="AB993456" s="7"/>
    </row>
    <row r="993457" spans="28:28">
      <c r="AB993457" s="7"/>
    </row>
    <row r="993458" spans="28:28">
      <c r="AB993458" s="7"/>
    </row>
    <row r="993459" spans="28:28">
      <c r="AB993459" s="7"/>
    </row>
    <row r="993460" spans="28:28">
      <c r="AB993460" s="7"/>
    </row>
    <row r="993461" spans="28:28">
      <c r="AB993461" s="7"/>
    </row>
    <row r="993462" spans="28:28">
      <c r="AB993462" s="7"/>
    </row>
    <row r="993463" spans="28:28">
      <c r="AB993463" s="7"/>
    </row>
    <row r="993464" spans="28:28">
      <c r="AB993464" s="7"/>
    </row>
    <row r="993465" spans="28:28">
      <c r="AB993465" s="7"/>
    </row>
    <row r="993466" spans="28:28">
      <c r="AB993466" s="7"/>
    </row>
    <row r="993467" spans="28:28">
      <c r="AB993467" s="7"/>
    </row>
    <row r="993468" spans="28:28">
      <c r="AB993468" s="7"/>
    </row>
    <row r="993469" spans="28:28">
      <c r="AB993469" s="7"/>
    </row>
    <row r="993470" spans="28:28">
      <c r="AB993470" s="7"/>
    </row>
    <row r="993471" spans="28:28">
      <c r="AB993471" s="7"/>
    </row>
    <row r="993472" spans="28:28">
      <c r="AB993472" s="7"/>
    </row>
    <row r="993473" spans="28:28">
      <c r="AB993473" s="7"/>
    </row>
    <row r="993474" spans="28:28">
      <c r="AB993474" s="7"/>
    </row>
    <row r="993475" spans="28:28">
      <c r="AB993475" s="7"/>
    </row>
    <row r="993476" spans="28:28">
      <c r="AB993476" s="7"/>
    </row>
    <row r="993477" spans="28:28">
      <c r="AB993477" s="7"/>
    </row>
    <row r="993478" spans="28:28">
      <c r="AB993478" s="7"/>
    </row>
    <row r="993479" spans="28:28">
      <c r="AB993479" s="7"/>
    </row>
    <row r="993480" spans="28:28">
      <c r="AB993480" s="7"/>
    </row>
    <row r="993481" spans="28:28">
      <c r="AB993481" s="7"/>
    </row>
    <row r="993482" spans="28:28">
      <c r="AB993482" s="7"/>
    </row>
    <row r="993483" spans="28:28">
      <c r="AB993483" s="7"/>
    </row>
    <row r="993484" spans="28:28">
      <c r="AB993484" s="7"/>
    </row>
    <row r="993485" spans="28:28">
      <c r="AB993485" s="7"/>
    </row>
    <row r="993486" spans="28:28">
      <c r="AB993486" s="7"/>
    </row>
    <row r="993487" spans="28:28">
      <c r="AB993487" s="7"/>
    </row>
    <row r="993488" spans="28:28">
      <c r="AB993488" s="7"/>
    </row>
    <row r="993489" spans="28:28">
      <c r="AB993489" s="7"/>
    </row>
    <row r="993490" spans="28:28">
      <c r="AB993490" s="7"/>
    </row>
    <row r="993491" spans="28:28">
      <c r="AB993491" s="7"/>
    </row>
    <row r="993492" spans="28:28">
      <c r="AB993492" s="7"/>
    </row>
    <row r="993493" spans="28:28">
      <c r="AB993493" s="7"/>
    </row>
    <row r="993494" spans="28:28">
      <c r="AB993494" s="7"/>
    </row>
    <row r="993495" spans="28:28">
      <c r="AB993495" s="7"/>
    </row>
    <row r="993496" spans="28:28">
      <c r="AB993496" s="7"/>
    </row>
    <row r="993497" spans="28:28">
      <c r="AB993497" s="7"/>
    </row>
    <row r="993498" spans="28:28">
      <c r="AB993498" s="7"/>
    </row>
    <row r="993499" spans="28:28">
      <c r="AB993499" s="7"/>
    </row>
    <row r="993500" spans="28:28">
      <c r="AB993500" s="7"/>
    </row>
    <row r="993501" spans="28:28">
      <c r="AB993501" s="7"/>
    </row>
    <row r="993502" spans="28:28">
      <c r="AB993502" s="7"/>
    </row>
    <row r="993503" spans="28:28">
      <c r="AB993503" s="7"/>
    </row>
    <row r="993504" spans="28:28">
      <c r="AB993504" s="7"/>
    </row>
    <row r="993505" spans="28:28">
      <c r="AB993505" s="7"/>
    </row>
    <row r="993506" spans="28:28">
      <c r="AB993506" s="7"/>
    </row>
    <row r="993507" spans="28:28">
      <c r="AB993507" s="7"/>
    </row>
    <row r="993508" spans="28:28">
      <c r="AB993508" s="7"/>
    </row>
    <row r="993509" spans="28:28">
      <c r="AB993509" s="7"/>
    </row>
    <row r="993510" spans="28:28">
      <c r="AB993510" s="7"/>
    </row>
    <row r="993511" spans="28:28">
      <c r="AB993511" s="7"/>
    </row>
    <row r="993512" spans="28:28">
      <c r="AB993512" s="7"/>
    </row>
    <row r="993513" spans="28:28">
      <c r="AB993513" s="7"/>
    </row>
    <row r="993514" spans="28:28">
      <c r="AB993514" s="7"/>
    </row>
    <row r="993515" spans="28:28">
      <c r="AB993515" s="7"/>
    </row>
    <row r="993516" spans="28:28">
      <c r="AB993516" s="7"/>
    </row>
    <row r="993517" spans="28:28">
      <c r="AB993517" s="7"/>
    </row>
    <row r="993518" spans="28:28">
      <c r="AB993518" s="7"/>
    </row>
    <row r="993519" spans="28:28">
      <c r="AB993519" s="7"/>
    </row>
    <row r="993520" spans="28:28">
      <c r="AB993520" s="7"/>
    </row>
    <row r="993521" spans="28:28">
      <c r="AB993521" s="7"/>
    </row>
    <row r="993522" spans="28:28">
      <c r="AB993522" s="7"/>
    </row>
    <row r="993523" spans="28:28">
      <c r="AB993523" s="7"/>
    </row>
    <row r="993524" spans="28:28">
      <c r="AB993524" s="7"/>
    </row>
    <row r="993525" spans="28:28">
      <c r="AB993525" s="7"/>
    </row>
    <row r="993526" spans="28:28">
      <c r="AB993526" s="7"/>
    </row>
    <row r="993527" spans="28:28">
      <c r="AB993527" s="7"/>
    </row>
    <row r="993528" spans="28:28">
      <c r="AB993528" s="7"/>
    </row>
    <row r="993529" spans="28:28">
      <c r="AB993529" s="7"/>
    </row>
    <row r="993530" spans="28:28">
      <c r="AB993530" s="7"/>
    </row>
    <row r="993531" spans="28:28">
      <c r="AB993531" s="7"/>
    </row>
    <row r="993532" spans="28:28">
      <c r="AB993532" s="7"/>
    </row>
    <row r="993533" spans="28:28">
      <c r="AB993533" s="7"/>
    </row>
    <row r="993534" spans="28:28">
      <c r="AB993534" s="7"/>
    </row>
    <row r="993535" spans="28:28">
      <c r="AB993535" s="7"/>
    </row>
    <row r="993536" spans="28:28">
      <c r="AB993536" s="7"/>
    </row>
    <row r="993537" spans="28:28">
      <c r="AB993537" s="7"/>
    </row>
    <row r="993538" spans="28:28">
      <c r="AB993538" s="7"/>
    </row>
    <row r="993539" spans="28:28">
      <c r="AB993539" s="7"/>
    </row>
    <row r="993540" spans="28:28">
      <c r="AB993540" s="7"/>
    </row>
    <row r="993541" spans="28:28">
      <c r="AB993541" s="7"/>
    </row>
    <row r="993542" spans="28:28">
      <c r="AB993542" s="7"/>
    </row>
    <row r="993543" spans="28:28">
      <c r="AB993543" s="7"/>
    </row>
    <row r="993544" spans="28:28">
      <c r="AB993544" s="7"/>
    </row>
    <row r="993545" spans="28:28">
      <c r="AB993545" s="7"/>
    </row>
    <row r="993546" spans="28:28">
      <c r="AB993546" s="7"/>
    </row>
    <row r="993547" spans="28:28">
      <c r="AB993547" s="7"/>
    </row>
    <row r="993548" spans="28:28">
      <c r="AB993548" s="7"/>
    </row>
    <row r="993549" spans="28:28">
      <c r="AB993549" s="7"/>
    </row>
    <row r="993550" spans="28:28">
      <c r="AB993550" s="7"/>
    </row>
    <row r="993551" spans="28:28">
      <c r="AB993551" s="7"/>
    </row>
    <row r="993552" spans="28:28">
      <c r="AB993552" s="7"/>
    </row>
    <row r="993553" spans="28:28">
      <c r="AB993553" s="7"/>
    </row>
    <row r="993554" spans="28:28">
      <c r="AB993554" s="7"/>
    </row>
    <row r="993555" spans="28:28">
      <c r="AB993555" s="7"/>
    </row>
    <row r="993556" spans="28:28">
      <c r="AB993556" s="7"/>
    </row>
    <row r="993557" spans="28:28">
      <c r="AB993557" s="7"/>
    </row>
    <row r="993558" spans="28:28">
      <c r="AB993558" s="7"/>
    </row>
    <row r="993559" spans="28:28">
      <c r="AB993559" s="7"/>
    </row>
    <row r="993560" spans="28:28">
      <c r="AB993560" s="7"/>
    </row>
    <row r="993561" spans="28:28">
      <c r="AB993561" s="7"/>
    </row>
    <row r="993562" spans="28:28">
      <c r="AB993562" s="7"/>
    </row>
    <row r="993563" spans="28:28">
      <c r="AB993563" s="7"/>
    </row>
    <row r="993564" spans="28:28">
      <c r="AB993564" s="7"/>
    </row>
    <row r="993565" spans="28:28">
      <c r="AB993565" s="7"/>
    </row>
    <row r="993566" spans="28:28">
      <c r="AB993566" s="7"/>
    </row>
    <row r="993567" spans="28:28">
      <c r="AB993567" s="7"/>
    </row>
    <row r="993568" spans="28:28">
      <c r="AB993568" s="7"/>
    </row>
    <row r="993569" spans="28:28">
      <c r="AB993569" s="7"/>
    </row>
    <row r="993570" spans="28:28">
      <c r="AB993570" s="7"/>
    </row>
    <row r="993571" spans="28:28">
      <c r="AB993571" s="7"/>
    </row>
    <row r="993572" spans="28:28">
      <c r="AB993572" s="7"/>
    </row>
    <row r="993573" spans="28:28">
      <c r="AB993573" s="7"/>
    </row>
    <row r="993574" spans="28:28">
      <c r="AB993574" s="7"/>
    </row>
    <row r="993575" spans="28:28">
      <c r="AB993575" s="7"/>
    </row>
    <row r="993576" spans="28:28">
      <c r="AB993576" s="7"/>
    </row>
    <row r="993577" spans="28:28">
      <c r="AB993577" s="7"/>
    </row>
    <row r="993578" spans="28:28">
      <c r="AB993578" s="7"/>
    </row>
    <row r="993579" spans="28:28">
      <c r="AB993579" s="7"/>
    </row>
    <row r="993580" spans="28:28">
      <c r="AB993580" s="7"/>
    </row>
    <row r="993581" spans="28:28">
      <c r="AB993581" s="7"/>
    </row>
    <row r="993582" spans="28:28">
      <c r="AB993582" s="7"/>
    </row>
    <row r="993583" spans="28:28">
      <c r="AB993583" s="7"/>
    </row>
    <row r="993584" spans="28:28">
      <c r="AB993584" s="7"/>
    </row>
    <row r="993585" spans="28:28">
      <c r="AB993585" s="7"/>
    </row>
    <row r="993586" spans="28:28">
      <c r="AB993586" s="7"/>
    </row>
    <row r="993587" spans="28:28">
      <c r="AB993587" s="7"/>
    </row>
    <row r="993588" spans="28:28">
      <c r="AB993588" s="7"/>
    </row>
    <row r="993589" spans="28:28">
      <c r="AB993589" s="7"/>
    </row>
    <row r="993590" spans="28:28">
      <c r="AB993590" s="7"/>
    </row>
    <row r="993591" spans="28:28">
      <c r="AB993591" s="7"/>
    </row>
    <row r="993592" spans="28:28">
      <c r="AB993592" s="7"/>
    </row>
    <row r="993593" spans="28:28">
      <c r="AB993593" s="7"/>
    </row>
    <row r="993594" spans="28:28">
      <c r="AB993594" s="7"/>
    </row>
    <row r="993595" spans="28:28">
      <c r="AB993595" s="7"/>
    </row>
    <row r="993596" spans="28:28">
      <c r="AB993596" s="7"/>
    </row>
    <row r="993597" spans="28:28">
      <c r="AB993597" s="7"/>
    </row>
    <row r="993598" spans="28:28">
      <c r="AB993598" s="7"/>
    </row>
    <row r="993599" spans="28:28">
      <c r="AB993599" s="7"/>
    </row>
    <row r="993600" spans="28:28">
      <c r="AB993600" s="7"/>
    </row>
    <row r="993601" spans="28:28">
      <c r="AB993601" s="7"/>
    </row>
    <row r="993602" spans="28:28">
      <c r="AB993602" s="7"/>
    </row>
    <row r="993603" spans="28:28">
      <c r="AB993603" s="7"/>
    </row>
    <row r="993604" spans="28:28">
      <c r="AB993604" s="7"/>
    </row>
    <row r="993605" spans="28:28">
      <c r="AB993605" s="7"/>
    </row>
    <row r="993606" spans="28:28">
      <c r="AB993606" s="7"/>
    </row>
    <row r="993607" spans="28:28">
      <c r="AB993607" s="7"/>
    </row>
    <row r="993608" spans="28:28">
      <c r="AB993608" s="7"/>
    </row>
    <row r="993609" spans="28:28">
      <c r="AB993609" s="7"/>
    </row>
    <row r="993610" spans="28:28">
      <c r="AB993610" s="7"/>
    </row>
    <row r="993611" spans="28:28">
      <c r="AB993611" s="7"/>
    </row>
    <row r="993612" spans="28:28">
      <c r="AB993612" s="7"/>
    </row>
    <row r="993613" spans="28:28">
      <c r="AB993613" s="7"/>
    </row>
    <row r="993614" spans="28:28">
      <c r="AB993614" s="7"/>
    </row>
    <row r="993615" spans="28:28">
      <c r="AB993615" s="7"/>
    </row>
    <row r="993616" spans="28:28">
      <c r="AB993616" s="7"/>
    </row>
    <row r="993617" spans="28:28">
      <c r="AB993617" s="7"/>
    </row>
    <row r="993618" spans="28:28">
      <c r="AB993618" s="7"/>
    </row>
    <row r="993619" spans="28:28">
      <c r="AB993619" s="7"/>
    </row>
    <row r="993620" spans="28:28">
      <c r="AB993620" s="7"/>
    </row>
    <row r="993621" spans="28:28">
      <c r="AB993621" s="7"/>
    </row>
    <row r="993622" spans="28:28">
      <c r="AB993622" s="7"/>
    </row>
    <row r="993623" spans="28:28">
      <c r="AB993623" s="7"/>
    </row>
    <row r="993624" spans="28:28">
      <c r="AB993624" s="7"/>
    </row>
    <row r="993625" spans="28:28">
      <c r="AB993625" s="7"/>
    </row>
    <row r="993626" spans="28:28">
      <c r="AB993626" s="7"/>
    </row>
    <row r="993627" spans="28:28">
      <c r="AB993627" s="7"/>
    </row>
    <row r="993628" spans="28:28">
      <c r="AB993628" s="7"/>
    </row>
    <row r="993629" spans="28:28">
      <c r="AB993629" s="7"/>
    </row>
    <row r="993630" spans="28:28">
      <c r="AB993630" s="7"/>
    </row>
    <row r="993631" spans="28:28">
      <c r="AB993631" s="7"/>
    </row>
    <row r="993632" spans="28:28">
      <c r="AB993632" s="7"/>
    </row>
    <row r="993633" spans="28:28">
      <c r="AB993633" s="7"/>
    </row>
    <row r="993634" spans="28:28">
      <c r="AB993634" s="7"/>
    </row>
    <row r="993635" spans="28:28">
      <c r="AB993635" s="7"/>
    </row>
    <row r="993636" spans="28:28">
      <c r="AB993636" s="7"/>
    </row>
    <row r="993637" spans="28:28">
      <c r="AB993637" s="7"/>
    </row>
    <row r="993638" spans="28:28">
      <c r="AB993638" s="7"/>
    </row>
    <row r="993639" spans="28:28">
      <c r="AB993639" s="7"/>
    </row>
    <row r="993640" spans="28:28">
      <c r="AB993640" s="7"/>
    </row>
    <row r="993641" spans="28:28">
      <c r="AB993641" s="7"/>
    </row>
    <row r="993642" spans="28:28">
      <c r="AB993642" s="7"/>
    </row>
    <row r="993643" spans="28:28">
      <c r="AB993643" s="7"/>
    </row>
    <row r="993644" spans="28:28">
      <c r="AB993644" s="7"/>
    </row>
    <row r="993645" spans="28:28">
      <c r="AB993645" s="7"/>
    </row>
    <row r="993646" spans="28:28">
      <c r="AB993646" s="7"/>
    </row>
    <row r="993647" spans="28:28">
      <c r="AB993647" s="7"/>
    </row>
    <row r="993648" spans="28:28">
      <c r="AB993648" s="7"/>
    </row>
    <row r="993649" spans="28:28">
      <c r="AB993649" s="7"/>
    </row>
    <row r="993650" spans="28:28">
      <c r="AB993650" s="7"/>
    </row>
    <row r="993651" spans="28:28">
      <c r="AB993651" s="7"/>
    </row>
    <row r="993652" spans="28:28">
      <c r="AB993652" s="7"/>
    </row>
    <row r="993653" spans="28:28">
      <c r="AB993653" s="7"/>
    </row>
    <row r="993654" spans="28:28">
      <c r="AB993654" s="7"/>
    </row>
    <row r="993655" spans="28:28">
      <c r="AB993655" s="7"/>
    </row>
    <row r="993656" spans="28:28">
      <c r="AB993656" s="7"/>
    </row>
    <row r="993657" spans="28:28">
      <c r="AB993657" s="7"/>
    </row>
    <row r="993658" spans="28:28">
      <c r="AB993658" s="7"/>
    </row>
    <row r="993659" spans="28:28">
      <c r="AB993659" s="7"/>
    </row>
    <row r="993660" spans="28:28">
      <c r="AB993660" s="7"/>
    </row>
    <row r="993661" spans="28:28">
      <c r="AB993661" s="7"/>
    </row>
    <row r="993662" spans="28:28">
      <c r="AB993662" s="7"/>
    </row>
    <row r="993663" spans="28:28">
      <c r="AB993663" s="7"/>
    </row>
    <row r="993664" spans="28:28">
      <c r="AB993664" s="7"/>
    </row>
    <row r="993665" spans="28:28">
      <c r="AB993665" s="7"/>
    </row>
    <row r="993666" spans="28:28">
      <c r="AB993666" s="7"/>
    </row>
    <row r="993667" spans="28:28">
      <c r="AB993667" s="7"/>
    </row>
    <row r="993668" spans="28:28">
      <c r="AB993668" s="7"/>
    </row>
    <row r="993669" spans="28:28">
      <c r="AB993669" s="7"/>
    </row>
    <row r="993670" spans="28:28">
      <c r="AB993670" s="7"/>
    </row>
    <row r="993671" spans="28:28">
      <c r="AB993671" s="7"/>
    </row>
    <row r="993672" spans="28:28">
      <c r="AB993672" s="7"/>
    </row>
    <row r="993673" spans="28:28">
      <c r="AB993673" s="7"/>
    </row>
    <row r="993674" spans="28:28">
      <c r="AB993674" s="7"/>
    </row>
    <row r="993675" spans="28:28">
      <c r="AB993675" s="7"/>
    </row>
    <row r="993676" spans="28:28">
      <c r="AB993676" s="7"/>
    </row>
    <row r="993677" spans="28:28">
      <c r="AB993677" s="7"/>
    </row>
    <row r="993678" spans="28:28">
      <c r="AB993678" s="7"/>
    </row>
    <row r="993679" spans="28:28">
      <c r="AB993679" s="7"/>
    </row>
    <row r="993680" spans="28:28">
      <c r="AB993680" s="7"/>
    </row>
    <row r="993681" spans="28:28">
      <c r="AB993681" s="7"/>
    </row>
    <row r="993682" spans="28:28">
      <c r="AB993682" s="7"/>
    </row>
    <row r="993683" spans="28:28">
      <c r="AB993683" s="7"/>
    </row>
    <row r="993684" spans="28:28">
      <c r="AB993684" s="7"/>
    </row>
    <row r="993685" spans="28:28">
      <c r="AB993685" s="7"/>
    </row>
    <row r="993686" spans="28:28">
      <c r="AB993686" s="7"/>
    </row>
    <row r="993687" spans="28:28">
      <c r="AB993687" s="7"/>
    </row>
    <row r="993688" spans="28:28">
      <c r="AB993688" s="7"/>
    </row>
    <row r="993689" spans="28:28">
      <c r="AB993689" s="7"/>
    </row>
    <row r="993690" spans="28:28">
      <c r="AB993690" s="7"/>
    </row>
    <row r="993691" spans="28:28">
      <c r="AB993691" s="7"/>
    </row>
    <row r="993692" spans="28:28">
      <c r="AB993692" s="7"/>
    </row>
    <row r="993693" spans="28:28">
      <c r="AB993693" s="7"/>
    </row>
    <row r="993694" spans="28:28">
      <c r="AB993694" s="7"/>
    </row>
    <row r="993695" spans="28:28">
      <c r="AB993695" s="7"/>
    </row>
    <row r="993696" spans="28:28">
      <c r="AB993696" s="7"/>
    </row>
    <row r="993697" spans="28:28">
      <c r="AB993697" s="7"/>
    </row>
    <row r="993698" spans="28:28">
      <c r="AB993698" s="7"/>
    </row>
    <row r="993699" spans="28:28">
      <c r="AB993699" s="7"/>
    </row>
    <row r="993700" spans="28:28">
      <c r="AB993700" s="7"/>
    </row>
    <row r="993701" spans="28:28">
      <c r="AB993701" s="7"/>
    </row>
    <row r="993702" spans="28:28">
      <c r="AB993702" s="7"/>
    </row>
    <row r="993703" spans="28:28">
      <c r="AB993703" s="7"/>
    </row>
    <row r="993704" spans="28:28">
      <c r="AB993704" s="7"/>
    </row>
    <row r="993705" spans="28:28">
      <c r="AB993705" s="7"/>
    </row>
    <row r="993706" spans="28:28">
      <c r="AB993706" s="7"/>
    </row>
    <row r="993707" spans="28:28">
      <c r="AB993707" s="7"/>
    </row>
    <row r="993708" spans="28:28">
      <c r="AB993708" s="7"/>
    </row>
    <row r="993709" spans="28:28">
      <c r="AB993709" s="7"/>
    </row>
    <row r="993710" spans="28:28">
      <c r="AB993710" s="7"/>
    </row>
    <row r="993711" spans="28:28">
      <c r="AB993711" s="7"/>
    </row>
    <row r="993712" spans="28:28">
      <c r="AB993712" s="7"/>
    </row>
    <row r="993713" spans="28:28">
      <c r="AB993713" s="7"/>
    </row>
    <row r="993714" spans="28:28">
      <c r="AB993714" s="7"/>
    </row>
    <row r="993715" spans="28:28">
      <c r="AB993715" s="7"/>
    </row>
    <row r="993716" spans="28:28">
      <c r="AB993716" s="7"/>
    </row>
    <row r="993717" spans="28:28">
      <c r="AB993717" s="7"/>
    </row>
    <row r="993718" spans="28:28">
      <c r="AB993718" s="7"/>
    </row>
    <row r="993719" spans="28:28">
      <c r="AB993719" s="7"/>
    </row>
    <row r="993720" spans="28:28">
      <c r="AB993720" s="7"/>
    </row>
    <row r="993721" spans="28:28">
      <c r="AB993721" s="7"/>
    </row>
    <row r="993722" spans="28:28">
      <c r="AB993722" s="7"/>
    </row>
    <row r="993723" spans="28:28">
      <c r="AB993723" s="7"/>
    </row>
    <row r="993724" spans="28:28">
      <c r="AB993724" s="7"/>
    </row>
    <row r="993725" spans="28:28">
      <c r="AB993725" s="7"/>
    </row>
    <row r="993726" spans="28:28">
      <c r="AB993726" s="7"/>
    </row>
    <row r="993727" spans="28:28">
      <c r="AB993727" s="7"/>
    </row>
    <row r="993728" spans="28:28">
      <c r="AB993728" s="7"/>
    </row>
    <row r="993729" spans="28:28">
      <c r="AB993729" s="7"/>
    </row>
    <row r="993730" spans="28:28">
      <c r="AB993730" s="7"/>
    </row>
    <row r="993731" spans="28:28">
      <c r="AB993731" s="7"/>
    </row>
    <row r="993732" spans="28:28">
      <c r="AB993732" s="7"/>
    </row>
    <row r="993733" spans="28:28">
      <c r="AB993733" s="7"/>
    </row>
    <row r="993734" spans="28:28">
      <c r="AB993734" s="7"/>
    </row>
    <row r="993735" spans="28:28">
      <c r="AB993735" s="7"/>
    </row>
    <row r="993736" spans="28:28">
      <c r="AB993736" s="7"/>
    </row>
    <row r="993737" spans="28:28">
      <c r="AB993737" s="7"/>
    </row>
    <row r="993738" spans="28:28">
      <c r="AB993738" s="7"/>
    </row>
    <row r="993739" spans="28:28">
      <c r="AB993739" s="7"/>
    </row>
    <row r="993740" spans="28:28">
      <c r="AB993740" s="7"/>
    </row>
    <row r="993741" spans="28:28">
      <c r="AB993741" s="7"/>
    </row>
    <row r="993742" spans="28:28">
      <c r="AB993742" s="7"/>
    </row>
    <row r="993743" spans="28:28">
      <c r="AB993743" s="7"/>
    </row>
    <row r="993744" spans="28:28">
      <c r="AB993744" s="7"/>
    </row>
    <row r="993745" spans="28:28">
      <c r="AB993745" s="7"/>
    </row>
    <row r="993746" spans="28:28">
      <c r="AB993746" s="7"/>
    </row>
    <row r="993747" spans="28:28">
      <c r="AB993747" s="7"/>
    </row>
    <row r="993748" spans="28:28">
      <c r="AB993748" s="7"/>
    </row>
    <row r="993749" spans="28:28">
      <c r="AB993749" s="7"/>
    </row>
    <row r="993750" spans="28:28">
      <c r="AB993750" s="7"/>
    </row>
    <row r="993751" spans="28:28">
      <c r="AB993751" s="7"/>
    </row>
    <row r="993752" spans="28:28">
      <c r="AB993752" s="7"/>
    </row>
    <row r="993753" spans="28:28">
      <c r="AB993753" s="7"/>
    </row>
    <row r="993754" spans="28:28">
      <c r="AB993754" s="7"/>
    </row>
    <row r="993755" spans="28:28">
      <c r="AB993755" s="7"/>
    </row>
    <row r="993756" spans="28:28">
      <c r="AB993756" s="7"/>
    </row>
    <row r="993757" spans="28:28">
      <c r="AB993757" s="7"/>
    </row>
    <row r="993758" spans="28:28">
      <c r="AB993758" s="7"/>
    </row>
    <row r="993759" spans="28:28">
      <c r="AB993759" s="7"/>
    </row>
    <row r="993760" spans="28:28">
      <c r="AB993760" s="7"/>
    </row>
    <row r="993761" spans="28:28">
      <c r="AB993761" s="7"/>
    </row>
    <row r="993762" spans="28:28">
      <c r="AB993762" s="7"/>
    </row>
    <row r="993763" spans="28:28">
      <c r="AB993763" s="7"/>
    </row>
    <row r="993764" spans="28:28">
      <c r="AB993764" s="7"/>
    </row>
    <row r="993765" spans="28:28">
      <c r="AB993765" s="7"/>
    </row>
    <row r="993766" spans="28:28">
      <c r="AB993766" s="7"/>
    </row>
    <row r="993767" spans="28:28">
      <c r="AB993767" s="7"/>
    </row>
    <row r="993768" spans="28:28">
      <c r="AB993768" s="7"/>
    </row>
    <row r="993769" spans="28:28">
      <c r="AB993769" s="7"/>
    </row>
    <row r="993770" spans="28:28">
      <c r="AB993770" s="7"/>
    </row>
    <row r="993771" spans="28:28">
      <c r="AB993771" s="7"/>
    </row>
    <row r="993772" spans="28:28">
      <c r="AB993772" s="7"/>
    </row>
    <row r="993773" spans="28:28">
      <c r="AB993773" s="7"/>
    </row>
    <row r="993774" spans="28:28">
      <c r="AB993774" s="7"/>
    </row>
    <row r="993775" spans="28:28">
      <c r="AB993775" s="7"/>
    </row>
    <row r="993776" spans="28:28">
      <c r="AB993776" s="7"/>
    </row>
    <row r="993777" spans="28:28">
      <c r="AB993777" s="7"/>
    </row>
    <row r="993778" spans="28:28">
      <c r="AB993778" s="7"/>
    </row>
    <row r="993779" spans="28:28">
      <c r="AB993779" s="7"/>
    </row>
    <row r="993780" spans="28:28">
      <c r="AB993780" s="7"/>
    </row>
    <row r="993781" spans="28:28">
      <c r="AB993781" s="7"/>
    </row>
    <row r="993782" spans="28:28">
      <c r="AB993782" s="7"/>
    </row>
    <row r="993783" spans="28:28">
      <c r="AB993783" s="7"/>
    </row>
    <row r="993784" spans="28:28">
      <c r="AB993784" s="7"/>
    </row>
    <row r="993785" spans="28:28">
      <c r="AB993785" s="7"/>
    </row>
    <row r="993786" spans="28:28">
      <c r="AB993786" s="7"/>
    </row>
    <row r="993787" spans="28:28">
      <c r="AB993787" s="7"/>
    </row>
    <row r="993788" spans="28:28">
      <c r="AB993788" s="7"/>
    </row>
    <row r="993789" spans="28:28">
      <c r="AB993789" s="7"/>
    </row>
    <row r="993790" spans="28:28">
      <c r="AB993790" s="7"/>
    </row>
    <row r="993791" spans="28:28">
      <c r="AB993791" s="7"/>
    </row>
    <row r="993792" spans="28:28">
      <c r="AB993792" s="7"/>
    </row>
    <row r="993793" spans="28:28">
      <c r="AB993793" s="7"/>
    </row>
    <row r="993794" spans="28:28">
      <c r="AB993794" s="7"/>
    </row>
    <row r="993795" spans="28:28">
      <c r="AB993795" s="7"/>
    </row>
    <row r="993796" spans="28:28">
      <c r="AB993796" s="7"/>
    </row>
    <row r="993797" spans="28:28">
      <c r="AB993797" s="7"/>
    </row>
    <row r="993798" spans="28:28">
      <c r="AB993798" s="7"/>
    </row>
    <row r="993799" spans="28:28">
      <c r="AB993799" s="7"/>
    </row>
    <row r="993800" spans="28:28">
      <c r="AB993800" s="7"/>
    </row>
    <row r="993801" spans="28:28">
      <c r="AB993801" s="7"/>
    </row>
    <row r="993802" spans="28:28">
      <c r="AB993802" s="7"/>
    </row>
    <row r="993803" spans="28:28">
      <c r="AB993803" s="7"/>
    </row>
    <row r="993804" spans="28:28">
      <c r="AB993804" s="7"/>
    </row>
    <row r="993805" spans="28:28">
      <c r="AB993805" s="7"/>
    </row>
    <row r="993806" spans="28:28">
      <c r="AB993806" s="7"/>
    </row>
    <row r="993807" spans="28:28">
      <c r="AB993807" s="7"/>
    </row>
    <row r="993808" spans="28:28">
      <c r="AB993808" s="7"/>
    </row>
    <row r="993809" spans="28:28">
      <c r="AB993809" s="7"/>
    </row>
    <row r="993810" spans="28:28">
      <c r="AB993810" s="7"/>
    </row>
    <row r="993811" spans="28:28">
      <c r="AB993811" s="7"/>
    </row>
    <row r="993812" spans="28:28">
      <c r="AB993812" s="7"/>
    </row>
    <row r="993813" spans="28:28">
      <c r="AB993813" s="7"/>
    </row>
    <row r="993814" spans="28:28">
      <c r="AB993814" s="7"/>
    </row>
    <row r="993815" spans="28:28">
      <c r="AB993815" s="7"/>
    </row>
    <row r="993816" spans="28:28">
      <c r="AB993816" s="7"/>
    </row>
    <row r="993817" spans="28:28">
      <c r="AB993817" s="7"/>
    </row>
    <row r="993818" spans="28:28">
      <c r="AB993818" s="7"/>
    </row>
    <row r="993819" spans="28:28">
      <c r="AB993819" s="7"/>
    </row>
    <row r="993820" spans="28:28">
      <c r="AB993820" s="7"/>
    </row>
    <row r="993821" spans="28:28">
      <c r="AB993821" s="7"/>
    </row>
    <row r="993822" spans="28:28">
      <c r="AB993822" s="7"/>
    </row>
    <row r="993823" spans="28:28">
      <c r="AB993823" s="7"/>
    </row>
    <row r="993824" spans="28:28">
      <c r="AB993824" s="7"/>
    </row>
    <row r="993825" spans="28:28">
      <c r="AB993825" s="7"/>
    </row>
    <row r="993826" spans="28:28">
      <c r="AB993826" s="7"/>
    </row>
    <row r="993827" spans="28:28">
      <c r="AB993827" s="7"/>
    </row>
    <row r="993828" spans="28:28">
      <c r="AB993828" s="7"/>
    </row>
    <row r="993829" spans="28:28">
      <c r="AB993829" s="7"/>
    </row>
    <row r="993830" spans="28:28">
      <c r="AB993830" s="7"/>
    </row>
    <row r="993831" spans="28:28">
      <c r="AB993831" s="7"/>
    </row>
    <row r="993832" spans="28:28">
      <c r="AB993832" s="7"/>
    </row>
    <row r="993833" spans="28:28">
      <c r="AB993833" s="7"/>
    </row>
    <row r="993834" spans="28:28">
      <c r="AB993834" s="7"/>
    </row>
    <row r="993835" spans="28:28">
      <c r="AB993835" s="7"/>
    </row>
    <row r="993836" spans="28:28">
      <c r="AB993836" s="7"/>
    </row>
    <row r="993837" spans="28:28">
      <c r="AB993837" s="7"/>
    </row>
    <row r="993838" spans="28:28">
      <c r="AB993838" s="7"/>
    </row>
    <row r="993839" spans="28:28">
      <c r="AB993839" s="7"/>
    </row>
    <row r="993840" spans="28:28">
      <c r="AB993840" s="7"/>
    </row>
    <row r="993841" spans="28:28">
      <c r="AB993841" s="7"/>
    </row>
    <row r="993842" spans="28:28">
      <c r="AB993842" s="7"/>
    </row>
    <row r="993843" spans="28:28">
      <c r="AB993843" s="7"/>
    </row>
    <row r="993844" spans="28:28">
      <c r="AB993844" s="7"/>
    </row>
    <row r="993845" spans="28:28">
      <c r="AB993845" s="7"/>
    </row>
    <row r="993846" spans="28:28">
      <c r="AB993846" s="7"/>
    </row>
    <row r="993847" spans="28:28">
      <c r="AB993847" s="7"/>
    </row>
    <row r="993848" spans="28:28">
      <c r="AB993848" s="7"/>
    </row>
    <row r="993849" spans="28:28">
      <c r="AB993849" s="7"/>
    </row>
    <row r="993850" spans="28:28">
      <c r="AB993850" s="7"/>
    </row>
    <row r="993851" spans="28:28">
      <c r="AB993851" s="7"/>
    </row>
    <row r="993852" spans="28:28">
      <c r="AB993852" s="7"/>
    </row>
    <row r="993853" spans="28:28">
      <c r="AB993853" s="7"/>
    </row>
    <row r="993854" spans="28:28">
      <c r="AB993854" s="7"/>
    </row>
    <row r="993855" spans="28:28">
      <c r="AB993855" s="7"/>
    </row>
    <row r="993856" spans="28:28">
      <c r="AB993856" s="7"/>
    </row>
    <row r="993857" spans="28:28">
      <c r="AB993857" s="7"/>
    </row>
    <row r="993858" spans="28:28">
      <c r="AB993858" s="7"/>
    </row>
    <row r="993859" spans="28:28">
      <c r="AB993859" s="7"/>
    </row>
    <row r="993860" spans="28:28">
      <c r="AB993860" s="7"/>
    </row>
    <row r="993861" spans="28:28">
      <c r="AB993861" s="7"/>
    </row>
    <row r="993862" spans="28:28">
      <c r="AB993862" s="7"/>
    </row>
    <row r="993863" spans="28:28">
      <c r="AB993863" s="7"/>
    </row>
    <row r="993864" spans="28:28">
      <c r="AB993864" s="7"/>
    </row>
    <row r="993865" spans="28:28">
      <c r="AB993865" s="7"/>
    </row>
    <row r="993866" spans="28:28">
      <c r="AB993866" s="7"/>
    </row>
    <row r="993867" spans="28:28">
      <c r="AB993867" s="7"/>
    </row>
    <row r="993868" spans="28:28">
      <c r="AB993868" s="7"/>
    </row>
    <row r="993869" spans="28:28">
      <c r="AB993869" s="7"/>
    </row>
    <row r="993870" spans="28:28">
      <c r="AB993870" s="7"/>
    </row>
    <row r="993871" spans="28:28">
      <c r="AB993871" s="7"/>
    </row>
    <row r="993872" spans="28:28">
      <c r="AB993872" s="7"/>
    </row>
    <row r="993873" spans="28:28">
      <c r="AB993873" s="7"/>
    </row>
    <row r="993874" spans="28:28">
      <c r="AB993874" s="7"/>
    </row>
    <row r="993875" spans="28:28">
      <c r="AB993875" s="7"/>
    </row>
    <row r="993876" spans="28:28">
      <c r="AB993876" s="7"/>
    </row>
    <row r="993877" spans="28:28">
      <c r="AB993877" s="7"/>
    </row>
    <row r="993878" spans="28:28">
      <c r="AB993878" s="7"/>
    </row>
    <row r="993879" spans="28:28">
      <c r="AB993879" s="7"/>
    </row>
    <row r="993880" spans="28:28">
      <c r="AB993880" s="7"/>
    </row>
    <row r="993881" spans="28:28">
      <c r="AB993881" s="7"/>
    </row>
    <row r="993882" spans="28:28">
      <c r="AB993882" s="7"/>
    </row>
    <row r="993883" spans="28:28">
      <c r="AB993883" s="7"/>
    </row>
    <row r="993884" spans="28:28">
      <c r="AB993884" s="7"/>
    </row>
    <row r="993885" spans="28:28">
      <c r="AB993885" s="7"/>
    </row>
    <row r="993886" spans="28:28">
      <c r="AB993886" s="7"/>
    </row>
    <row r="993887" spans="28:28">
      <c r="AB993887" s="7"/>
    </row>
    <row r="993888" spans="28:28">
      <c r="AB993888" s="7"/>
    </row>
    <row r="993889" spans="28:28">
      <c r="AB993889" s="7"/>
    </row>
    <row r="993890" spans="28:28">
      <c r="AB993890" s="7"/>
    </row>
    <row r="993891" spans="28:28">
      <c r="AB993891" s="7"/>
    </row>
    <row r="993892" spans="28:28">
      <c r="AB993892" s="7"/>
    </row>
    <row r="993893" spans="28:28">
      <c r="AB993893" s="7"/>
    </row>
    <row r="993894" spans="28:28">
      <c r="AB993894" s="7"/>
    </row>
    <row r="993895" spans="28:28">
      <c r="AB993895" s="7"/>
    </row>
    <row r="993896" spans="28:28">
      <c r="AB993896" s="7"/>
    </row>
    <row r="993897" spans="28:28">
      <c r="AB993897" s="7"/>
    </row>
    <row r="993898" spans="28:28">
      <c r="AB993898" s="7"/>
    </row>
    <row r="993899" spans="28:28">
      <c r="AB993899" s="7"/>
    </row>
    <row r="993900" spans="28:28">
      <c r="AB993900" s="7"/>
    </row>
    <row r="993901" spans="28:28">
      <c r="AB993901" s="7"/>
    </row>
    <row r="993902" spans="28:28">
      <c r="AB993902" s="7"/>
    </row>
    <row r="993903" spans="28:28">
      <c r="AB993903" s="7"/>
    </row>
    <row r="993904" spans="28:28">
      <c r="AB993904" s="7"/>
    </row>
    <row r="993905" spans="28:28">
      <c r="AB993905" s="7"/>
    </row>
    <row r="993906" spans="28:28">
      <c r="AB993906" s="7"/>
    </row>
    <row r="993907" spans="28:28">
      <c r="AB993907" s="7"/>
    </row>
    <row r="993908" spans="28:28">
      <c r="AB993908" s="7"/>
    </row>
    <row r="993909" spans="28:28">
      <c r="AB993909" s="7"/>
    </row>
    <row r="993910" spans="28:28">
      <c r="AB993910" s="7"/>
    </row>
    <row r="993911" spans="28:28">
      <c r="AB993911" s="7"/>
    </row>
    <row r="993912" spans="28:28">
      <c r="AB993912" s="7"/>
    </row>
    <row r="993913" spans="28:28">
      <c r="AB993913" s="7"/>
    </row>
    <row r="993914" spans="28:28">
      <c r="AB993914" s="7"/>
    </row>
    <row r="993915" spans="28:28">
      <c r="AB993915" s="7"/>
    </row>
    <row r="993916" spans="28:28">
      <c r="AB993916" s="7"/>
    </row>
    <row r="993917" spans="28:28">
      <c r="AB993917" s="7"/>
    </row>
    <row r="993918" spans="28:28">
      <c r="AB993918" s="7"/>
    </row>
    <row r="993919" spans="28:28">
      <c r="AB993919" s="7"/>
    </row>
    <row r="993920" spans="28:28">
      <c r="AB993920" s="7"/>
    </row>
    <row r="993921" spans="28:28">
      <c r="AB993921" s="7"/>
    </row>
    <row r="993922" spans="28:28">
      <c r="AB993922" s="7"/>
    </row>
    <row r="993923" spans="28:28">
      <c r="AB993923" s="7"/>
    </row>
    <row r="993924" spans="28:28">
      <c r="AB993924" s="7"/>
    </row>
    <row r="993925" spans="28:28">
      <c r="AB993925" s="7"/>
    </row>
    <row r="993926" spans="28:28">
      <c r="AB993926" s="7"/>
    </row>
    <row r="993927" spans="28:28">
      <c r="AB993927" s="7"/>
    </row>
    <row r="993928" spans="28:28">
      <c r="AB993928" s="7"/>
    </row>
    <row r="993929" spans="28:28">
      <c r="AB993929" s="7"/>
    </row>
    <row r="993930" spans="28:28">
      <c r="AB993930" s="7"/>
    </row>
    <row r="993931" spans="28:28">
      <c r="AB993931" s="7"/>
    </row>
    <row r="993932" spans="28:28">
      <c r="AB993932" s="7"/>
    </row>
    <row r="993933" spans="28:28">
      <c r="AB993933" s="7"/>
    </row>
    <row r="993934" spans="28:28">
      <c r="AB993934" s="7"/>
    </row>
    <row r="993935" spans="28:28">
      <c r="AB993935" s="7"/>
    </row>
    <row r="993936" spans="28:28">
      <c r="AB993936" s="7"/>
    </row>
    <row r="993937" spans="28:28">
      <c r="AB993937" s="7"/>
    </row>
    <row r="993938" spans="28:28">
      <c r="AB993938" s="7"/>
    </row>
    <row r="993939" spans="28:28">
      <c r="AB993939" s="7"/>
    </row>
    <row r="993940" spans="28:28">
      <c r="AB993940" s="7"/>
    </row>
    <row r="993941" spans="28:28">
      <c r="AB993941" s="7"/>
    </row>
    <row r="993942" spans="28:28">
      <c r="AB993942" s="7"/>
    </row>
    <row r="993943" spans="28:28">
      <c r="AB993943" s="7"/>
    </row>
    <row r="993944" spans="28:28">
      <c r="AB993944" s="7"/>
    </row>
    <row r="993945" spans="28:28">
      <c r="AB993945" s="7"/>
    </row>
    <row r="993946" spans="28:28">
      <c r="AB993946" s="7"/>
    </row>
    <row r="993947" spans="28:28">
      <c r="AB993947" s="7"/>
    </row>
    <row r="993948" spans="28:28">
      <c r="AB993948" s="7"/>
    </row>
    <row r="993949" spans="28:28">
      <c r="AB993949" s="7"/>
    </row>
    <row r="993950" spans="28:28">
      <c r="AB993950" s="7"/>
    </row>
    <row r="993951" spans="28:28">
      <c r="AB993951" s="7"/>
    </row>
    <row r="993952" spans="28:28">
      <c r="AB993952" s="7"/>
    </row>
    <row r="993953" spans="28:28">
      <c r="AB993953" s="7"/>
    </row>
    <row r="993954" spans="28:28">
      <c r="AB993954" s="7"/>
    </row>
    <row r="993955" spans="28:28">
      <c r="AB993955" s="7"/>
    </row>
    <row r="993956" spans="28:28">
      <c r="AB993956" s="7"/>
    </row>
    <row r="993957" spans="28:28">
      <c r="AB993957" s="7"/>
    </row>
    <row r="993958" spans="28:28">
      <c r="AB993958" s="7"/>
    </row>
    <row r="993959" spans="28:28">
      <c r="AB993959" s="7"/>
    </row>
    <row r="993960" spans="28:28">
      <c r="AB993960" s="7"/>
    </row>
    <row r="993961" spans="28:28">
      <c r="AB993961" s="7"/>
    </row>
    <row r="993962" spans="28:28">
      <c r="AB993962" s="7"/>
    </row>
    <row r="993963" spans="28:28">
      <c r="AB993963" s="7"/>
    </row>
    <row r="993964" spans="28:28">
      <c r="AB993964" s="7"/>
    </row>
    <row r="993965" spans="28:28">
      <c r="AB993965" s="7"/>
    </row>
    <row r="993966" spans="28:28">
      <c r="AB993966" s="7"/>
    </row>
    <row r="993967" spans="28:28">
      <c r="AB993967" s="7"/>
    </row>
    <row r="993968" spans="28:28">
      <c r="AB993968" s="7"/>
    </row>
    <row r="993969" spans="28:28">
      <c r="AB993969" s="7"/>
    </row>
    <row r="993970" spans="28:28">
      <c r="AB993970" s="7"/>
    </row>
    <row r="993971" spans="28:28">
      <c r="AB993971" s="7"/>
    </row>
    <row r="993972" spans="28:28">
      <c r="AB993972" s="7"/>
    </row>
    <row r="993973" spans="28:28">
      <c r="AB993973" s="7"/>
    </row>
    <row r="993974" spans="28:28">
      <c r="AB993974" s="7"/>
    </row>
    <row r="993975" spans="28:28">
      <c r="AB993975" s="7"/>
    </row>
    <row r="993976" spans="28:28">
      <c r="AB993976" s="7"/>
    </row>
    <row r="993977" spans="28:28">
      <c r="AB993977" s="7"/>
    </row>
    <row r="993978" spans="28:28">
      <c r="AB993978" s="7"/>
    </row>
    <row r="993979" spans="28:28">
      <c r="AB993979" s="7"/>
    </row>
    <row r="993980" spans="28:28">
      <c r="AB993980" s="7"/>
    </row>
    <row r="993981" spans="28:28">
      <c r="AB993981" s="7"/>
    </row>
    <row r="993982" spans="28:28">
      <c r="AB993982" s="7"/>
    </row>
    <row r="993983" spans="28:28">
      <c r="AB993983" s="7"/>
    </row>
    <row r="993984" spans="28:28">
      <c r="AB993984" s="7"/>
    </row>
    <row r="993985" spans="28:28">
      <c r="AB993985" s="7"/>
    </row>
    <row r="993986" spans="28:28">
      <c r="AB993986" s="7"/>
    </row>
    <row r="993987" spans="28:28">
      <c r="AB993987" s="7"/>
    </row>
    <row r="993988" spans="28:28">
      <c r="AB993988" s="7"/>
    </row>
    <row r="993989" spans="28:28">
      <c r="AB993989" s="7"/>
    </row>
    <row r="993990" spans="28:28">
      <c r="AB993990" s="7"/>
    </row>
    <row r="993991" spans="28:28">
      <c r="AB993991" s="7"/>
    </row>
    <row r="993992" spans="28:28">
      <c r="AB993992" s="7"/>
    </row>
    <row r="993993" spans="28:28">
      <c r="AB993993" s="7"/>
    </row>
    <row r="993994" spans="28:28">
      <c r="AB993994" s="7"/>
    </row>
    <row r="993995" spans="28:28">
      <c r="AB993995" s="7"/>
    </row>
    <row r="993996" spans="28:28">
      <c r="AB993996" s="7"/>
    </row>
    <row r="993997" spans="28:28">
      <c r="AB993997" s="7"/>
    </row>
    <row r="993998" spans="28:28">
      <c r="AB993998" s="7"/>
    </row>
    <row r="993999" spans="28:28">
      <c r="AB993999" s="7"/>
    </row>
    <row r="994000" spans="28:28">
      <c r="AB994000" s="7"/>
    </row>
    <row r="994001" spans="28:28">
      <c r="AB994001" s="7"/>
    </row>
    <row r="994002" spans="28:28">
      <c r="AB994002" s="7"/>
    </row>
    <row r="994003" spans="28:28">
      <c r="AB994003" s="7"/>
    </row>
    <row r="994004" spans="28:28">
      <c r="AB994004" s="7"/>
    </row>
    <row r="994005" spans="28:28">
      <c r="AB994005" s="7"/>
    </row>
    <row r="994006" spans="28:28">
      <c r="AB994006" s="7"/>
    </row>
    <row r="994007" spans="28:28">
      <c r="AB994007" s="7"/>
    </row>
    <row r="994008" spans="28:28">
      <c r="AB994008" s="7"/>
    </row>
    <row r="994009" spans="28:28">
      <c r="AB994009" s="7"/>
    </row>
    <row r="994010" spans="28:28">
      <c r="AB994010" s="7"/>
    </row>
    <row r="994011" spans="28:28">
      <c r="AB994011" s="7"/>
    </row>
    <row r="994012" spans="28:28">
      <c r="AB994012" s="7"/>
    </row>
    <row r="994013" spans="28:28">
      <c r="AB994013" s="7"/>
    </row>
    <row r="994014" spans="28:28">
      <c r="AB994014" s="7"/>
    </row>
    <row r="994015" spans="28:28">
      <c r="AB994015" s="7"/>
    </row>
    <row r="994016" spans="28:28">
      <c r="AB994016" s="7"/>
    </row>
    <row r="994017" spans="28:28">
      <c r="AB994017" s="7"/>
    </row>
    <row r="994018" spans="28:28">
      <c r="AB994018" s="7"/>
    </row>
    <row r="994019" spans="28:28">
      <c r="AB994019" s="7"/>
    </row>
    <row r="994020" spans="28:28">
      <c r="AB994020" s="7"/>
    </row>
    <row r="994021" spans="28:28">
      <c r="AB994021" s="7"/>
    </row>
    <row r="994022" spans="28:28">
      <c r="AB994022" s="7"/>
    </row>
    <row r="994023" spans="28:28">
      <c r="AB994023" s="7"/>
    </row>
    <row r="994024" spans="28:28">
      <c r="AB994024" s="7"/>
    </row>
    <row r="994025" spans="28:28">
      <c r="AB994025" s="7"/>
    </row>
    <row r="994026" spans="28:28">
      <c r="AB994026" s="7"/>
    </row>
    <row r="994027" spans="28:28">
      <c r="AB994027" s="7"/>
    </row>
    <row r="994028" spans="28:28">
      <c r="AB994028" s="7"/>
    </row>
    <row r="994029" spans="28:28">
      <c r="AB994029" s="7"/>
    </row>
    <row r="994030" spans="28:28">
      <c r="AB994030" s="7"/>
    </row>
    <row r="994031" spans="28:28">
      <c r="AB994031" s="7"/>
    </row>
    <row r="994032" spans="28:28">
      <c r="AB994032" s="7"/>
    </row>
    <row r="994033" spans="28:28">
      <c r="AB994033" s="7"/>
    </row>
    <row r="994034" spans="28:28">
      <c r="AB994034" s="7"/>
    </row>
    <row r="994035" spans="28:28">
      <c r="AB994035" s="7"/>
    </row>
    <row r="994036" spans="28:28">
      <c r="AB994036" s="7"/>
    </row>
    <row r="994037" spans="28:28">
      <c r="AB994037" s="7"/>
    </row>
    <row r="994038" spans="28:28">
      <c r="AB994038" s="7"/>
    </row>
    <row r="994039" spans="28:28">
      <c r="AB994039" s="7"/>
    </row>
    <row r="994040" spans="28:28">
      <c r="AB994040" s="7"/>
    </row>
    <row r="994041" spans="28:28">
      <c r="AB994041" s="7"/>
    </row>
    <row r="994042" spans="28:28">
      <c r="AB994042" s="7"/>
    </row>
    <row r="994043" spans="28:28">
      <c r="AB994043" s="7"/>
    </row>
    <row r="994044" spans="28:28">
      <c r="AB994044" s="7"/>
    </row>
    <row r="994045" spans="28:28">
      <c r="AB994045" s="7"/>
    </row>
    <row r="994046" spans="28:28">
      <c r="AB994046" s="7"/>
    </row>
    <row r="994047" spans="28:28">
      <c r="AB994047" s="7"/>
    </row>
    <row r="994048" spans="28:28">
      <c r="AB994048" s="7"/>
    </row>
    <row r="994049" spans="28:28">
      <c r="AB994049" s="7"/>
    </row>
    <row r="994050" spans="28:28">
      <c r="AB994050" s="7"/>
    </row>
    <row r="994051" spans="28:28">
      <c r="AB994051" s="7"/>
    </row>
    <row r="994052" spans="28:28">
      <c r="AB994052" s="7"/>
    </row>
    <row r="994053" spans="28:28">
      <c r="AB994053" s="7"/>
    </row>
    <row r="994054" spans="28:28">
      <c r="AB994054" s="7"/>
    </row>
    <row r="994055" spans="28:28">
      <c r="AB994055" s="7"/>
    </row>
    <row r="994056" spans="28:28">
      <c r="AB994056" s="7"/>
    </row>
    <row r="994057" spans="28:28">
      <c r="AB994057" s="7"/>
    </row>
    <row r="994058" spans="28:28">
      <c r="AB994058" s="7"/>
    </row>
    <row r="994059" spans="28:28">
      <c r="AB994059" s="7"/>
    </row>
    <row r="994060" spans="28:28">
      <c r="AB994060" s="7"/>
    </row>
    <row r="994061" spans="28:28">
      <c r="AB994061" s="7"/>
    </row>
    <row r="994062" spans="28:28">
      <c r="AB994062" s="7"/>
    </row>
    <row r="994063" spans="28:28">
      <c r="AB994063" s="7"/>
    </row>
    <row r="994064" spans="28:28">
      <c r="AB994064" s="7"/>
    </row>
    <row r="994065" spans="28:28">
      <c r="AB994065" s="7"/>
    </row>
    <row r="994066" spans="28:28">
      <c r="AB994066" s="7"/>
    </row>
    <row r="994067" spans="28:28">
      <c r="AB994067" s="7"/>
    </row>
    <row r="994068" spans="28:28">
      <c r="AB994068" s="7"/>
    </row>
    <row r="994069" spans="28:28">
      <c r="AB994069" s="7"/>
    </row>
    <row r="994070" spans="28:28">
      <c r="AB994070" s="7"/>
    </row>
    <row r="994071" spans="28:28">
      <c r="AB994071" s="7"/>
    </row>
    <row r="994072" spans="28:28">
      <c r="AB994072" s="7"/>
    </row>
    <row r="994073" spans="28:28">
      <c r="AB994073" s="7"/>
    </row>
    <row r="994074" spans="28:28">
      <c r="AB994074" s="7"/>
    </row>
    <row r="994075" spans="28:28">
      <c r="AB994075" s="7"/>
    </row>
    <row r="994076" spans="28:28">
      <c r="AB994076" s="7"/>
    </row>
    <row r="994077" spans="28:28">
      <c r="AB994077" s="7"/>
    </row>
    <row r="994078" spans="28:28">
      <c r="AB994078" s="7"/>
    </row>
    <row r="994079" spans="28:28">
      <c r="AB994079" s="7"/>
    </row>
    <row r="994080" spans="28:28">
      <c r="AB994080" s="7"/>
    </row>
    <row r="994081" spans="28:28">
      <c r="AB994081" s="7"/>
    </row>
    <row r="994082" spans="28:28">
      <c r="AB994082" s="7"/>
    </row>
    <row r="994083" spans="28:28">
      <c r="AB994083" s="7"/>
    </row>
    <row r="994084" spans="28:28">
      <c r="AB994084" s="7"/>
    </row>
    <row r="994085" spans="28:28">
      <c r="AB994085" s="7"/>
    </row>
    <row r="994086" spans="28:28">
      <c r="AB994086" s="7"/>
    </row>
    <row r="994087" spans="28:28">
      <c r="AB994087" s="7"/>
    </row>
    <row r="994088" spans="28:28">
      <c r="AB994088" s="7"/>
    </row>
    <row r="994089" spans="28:28">
      <c r="AB994089" s="7"/>
    </row>
    <row r="994090" spans="28:28">
      <c r="AB994090" s="7"/>
    </row>
    <row r="994091" spans="28:28">
      <c r="AB994091" s="7"/>
    </row>
    <row r="994092" spans="28:28">
      <c r="AB994092" s="7"/>
    </row>
    <row r="994093" spans="28:28">
      <c r="AB994093" s="7"/>
    </row>
    <row r="994094" spans="28:28">
      <c r="AB994094" s="7"/>
    </row>
    <row r="994095" spans="28:28">
      <c r="AB994095" s="7"/>
    </row>
    <row r="994096" spans="28:28">
      <c r="AB994096" s="7"/>
    </row>
    <row r="994097" spans="28:28">
      <c r="AB994097" s="7"/>
    </row>
    <row r="994098" spans="28:28">
      <c r="AB994098" s="7"/>
    </row>
    <row r="994099" spans="28:28">
      <c r="AB994099" s="7"/>
    </row>
    <row r="994100" spans="28:28">
      <c r="AB994100" s="7"/>
    </row>
    <row r="994101" spans="28:28">
      <c r="AB994101" s="7"/>
    </row>
    <row r="994102" spans="28:28">
      <c r="AB994102" s="7"/>
    </row>
    <row r="994103" spans="28:28">
      <c r="AB994103" s="7"/>
    </row>
    <row r="994104" spans="28:28">
      <c r="AB994104" s="7"/>
    </row>
    <row r="994105" spans="28:28">
      <c r="AB994105" s="7"/>
    </row>
    <row r="994106" spans="28:28">
      <c r="AB994106" s="7"/>
    </row>
    <row r="994107" spans="28:28">
      <c r="AB994107" s="7"/>
    </row>
    <row r="994108" spans="28:28">
      <c r="AB994108" s="7"/>
    </row>
    <row r="994109" spans="28:28">
      <c r="AB994109" s="7"/>
    </row>
    <row r="994110" spans="28:28">
      <c r="AB994110" s="7"/>
    </row>
    <row r="994111" spans="28:28">
      <c r="AB994111" s="7"/>
    </row>
    <row r="994112" spans="28:28">
      <c r="AB994112" s="7"/>
    </row>
    <row r="994113" spans="28:28">
      <c r="AB994113" s="7"/>
    </row>
    <row r="994114" spans="28:28">
      <c r="AB994114" s="7"/>
    </row>
    <row r="994115" spans="28:28">
      <c r="AB994115" s="7"/>
    </row>
    <row r="994116" spans="28:28">
      <c r="AB994116" s="7"/>
    </row>
    <row r="994117" spans="28:28">
      <c r="AB994117" s="7"/>
    </row>
    <row r="994118" spans="28:28">
      <c r="AB994118" s="7"/>
    </row>
    <row r="994119" spans="28:28">
      <c r="AB994119" s="7"/>
    </row>
    <row r="994120" spans="28:28">
      <c r="AB994120" s="7"/>
    </row>
    <row r="994121" spans="28:28">
      <c r="AB994121" s="7"/>
    </row>
    <row r="994122" spans="28:28">
      <c r="AB994122" s="7"/>
    </row>
    <row r="994123" spans="28:28">
      <c r="AB994123" s="7"/>
    </row>
    <row r="994124" spans="28:28">
      <c r="AB994124" s="7"/>
    </row>
    <row r="994125" spans="28:28">
      <c r="AB994125" s="7"/>
    </row>
    <row r="994126" spans="28:28">
      <c r="AB994126" s="7"/>
    </row>
    <row r="994127" spans="28:28">
      <c r="AB994127" s="7"/>
    </row>
    <row r="994128" spans="28:28">
      <c r="AB994128" s="7"/>
    </row>
    <row r="994129" spans="28:28">
      <c r="AB994129" s="7"/>
    </row>
    <row r="994130" spans="28:28">
      <c r="AB994130" s="7"/>
    </row>
    <row r="994131" spans="28:28">
      <c r="AB994131" s="7"/>
    </row>
    <row r="994132" spans="28:28">
      <c r="AB994132" s="7"/>
    </row>
    <row r="994133" spans="28:28">
      <c r="AB994133" s="7"/>
    </row>
    <row r="994134" spans="28:28">
      <c r="AB994134" s="7"/>
    </row>
    <row r="994135" spans="28:28">
      <c r="AB994135" s="7"/>
    </row>
    <row r="994136" spans="28:28">
      <c r="AB994136" s="7"/>
    </row>
    <row r="994137" spans="28:28">
      <c r="AB994137" s="7"/>
    </row>
    <row r="994138" spans="28:28">
      <c r="AB994138" s="7"/>
    </row>
    <row r="994139" spans="28:28">
      <c r="AB994139" s="7"/>
    </row>
    <row r="994140" spans="28:28">
      <c r="AB994140" s="7"/>
    </row>
    <row r="994141" spans="28:28">
      <c r="AB994141" s="7"/>
    </row>
    <row r="994142" spans="28:28">
      <c r="AB994142" s="7"/>
    </row>
    <row r="994143" spans="28:28">
      <c r="AB994143" s="7"/>
    </row>
    <row r="994144" spans="28:28">
      <c r="AB994144" s="7"/>
    </row>
    <row r="994145" spans="28:28">
      <c r="AB994145" s="7"/>
    </row>
    <row r="994146" spans="28:28">
      <c r="AB994146" s="7"/>
    </row>
    <row r="994147" spans="28:28">
      <c r="AB994147" s="7"/>
    </row>
    <row r="994148" spans="28:28">
      <c r="AB994148" s="7"/>
    </row>
    <row r="994149" spans="28:28">
      <c r="AB994149" s="7"/>
    </row>
    <row r="994150" spans="28:28">
      <c r="AB994150" s="7"/>
    </row>
    <row r="994151" spans="28:28">
      <c r="AB994151" s="7"/>
    </row>
    <row r="994152" spans="28:28">
      <c r="AB994152" s="7"/>
    </row>
    <row r="994153" spans="28:28">
      <c r="AB994153" s="7"/>
    </row>
    <row r="994154" spans="28:28">
      <c r="AB994154" s="7"/>
    </row>
    <row r="994155" spans="28:28">
      <c r="AB994155" s="7"/>
    </row>
    <row r="994156" spans="28:28">
      <c r="AB994156" s="7"/>
    </row>
    <row r="994157" spans="28:28">
      <c r="AB994157" s="7"/>
    </row>
    <row r="994158" spans="28:28">
      <c r="AB994158" s="7"/>
    </row>
    <row r="994159" spans="28:28">
      <c r="AB994159" s="7"/>
    </row>
    <row r="994160" spans="28:28">
      <c r="AB994160" s="7"/>
    </row>
    <row r="994161" spans="28:28">
      <c r="AB994161" s="7"/>
    </row>
    <row r="994162" spans="28:28">
      <c r="AB994162" s="7"/>
    </row>
    <row r="994163" spans="28:28">
      <c r="AB994163" s="7"/>
    </row>
    <row r="994164" spans="28:28">
      <c r="AB994164" s="7"/>
    </row>
    <row r="994165" spans="28:28">
      <c r="AB994165" s="7"/>
    </row>
    <row r="994166" spans="28:28">
      <c r="AB994166" s="7"/>
    </row>
    <row r="994167" spans="28:28">
      <c r="AB994167" s="7"/>
    </row>
    <row r="994168" spans="28:28">
      <c r="AB994168" s="7"/>
    </row>
    <row r="994169" spans="28:28">
      <c r="AB994169" s="7"/>
    </row>
    <row r="994170" spans="28:28">
      <c r="AB994170" s="7"/>
    </row>
    <row r="994171" spans="28:28">
      <c r="AB994171" s="7"/>
    </row>
    <row r="994172" spans="28:28">
      <c r="AB994172" s="7"/>
    </row>
    <row r="994173" spans="28:28">
      <c r="AB994173" s="7"/>
    </row>
    <row r="994174" spans="28:28">
      <c r="AB994174" s="7"/>
    </row>
    <row r="994175" spans="28:28">
      <c r="AB994175" s="7"/>
    </row>
    <row r="994176" spans="28:28">
      <c r="AB994176" s="7"/>
    </row>
    <row r="994177" spans="28:28">
      <c r="AB994177" s="7"/>
    </row>
    <row r="994178" spans="28:28">
      <c r="AB994178" s="7"/>
    </row>
    <row r="994179" spans="28:28">
      <c r="AB994179" s="7"/>
    </row>
    <row r="994180" spans="28:28">
      <c r="AB994180" s="7"/>
    </row>
    <row r="994181" spans="28:28">
      <c r="AB994181" s="7"/>
    </row>
    <row r="994182" spans="28:28">
      <c r="AB994182" s="7"/>
    </row>
    <row r="994183" spans="28:28">
      <c r="AB994183" s="7"/>
    </row>
    <row r="994184" spans="28:28">
      <c r="AB994184" s="7"/>
    </row>
    <row r="994185" spans="28:28">
      <c r="AB994185" s="7"/>
    </row>
    <row r="994186" spans="28:28">
      <c r="AB994186" s="7"/>
    </row>
    <row r="994187" spans="28:28">
      <c r="AB994187" s="7"/>
    </row>
    <row r="994188" spans="28:28">
      <c r="AB994188" s="7"/>
    </row>
    <row r="994189" spans="28:28">
      <c r="AB994189" s="7"/>
    </row>
    <row r="994190" spans="28:28">
      <c r="AB994190" s="7"/>
    </row>
    <row r="994191" spans="28:28">
      <c r="AB994191" s="7"/>
    </row>
    <row r="994192" spans="28:28">
      <c r="AB994192" s="7"/>
    </row>
    <row r="994193" spans="28:28">
      <c r="AB994193" s="7"/>
    </row>
    <row r="994194" spans="28:28">
      <c r="AB994194" s="7"/>
    </row>
    <row r="994195" spans="28:28">
      <c r="AB994195" s="7"/>
    </row>
    <row r="994196" spans="28:28">
      <c r="AB994196" s="7"/>
    </row>
    <row r="994197" spans="28:28">
      <c r="AB994197" s="7"/>
    </row>
    <row r="994198" spans="28:28">
      <c r="AB994198" s="7"/>
    </row>
    <row r="994199" spans="28:28">
      <c r="AB994199" s="7"/>
    </row>
    <row r="994200" spans="28:28">
      <c r="AB994200" s="7"/>
    </row>
    <row r="994201" spans="28:28">
      <c r="AB994201" s="7"/>
    </row>
    <row r="994202" spans="28:28">
      <c r="AB994202" s="7"/>
    </row>
    <row r="994203" spans="28:28">
      <c r="AB994203" s="7"/>
    </row>
    <row r="994204" spans="28:28">
      <c r="AB994204" s="7"/>
    </row>
    <row r="994205" spans="28:28">
      <c r="AB994205" s="7"/>
    </row>
    <row r="994206" spans="28:28">
      <c r="AB994206" s="7"/>
    </row>
    <row r="994207" spans="28:28">
      <c r="AB994207" s="7"/>
    </row>
    <row r="994208" spans="28:28">
      <c r="AB994208" s="7"/>
    </row>
    <row r="994209" spans="28:28">
      <c r="AB994209" s="7"/>
    </row>
    <row r="994210" spans="28:28">
      <c r="AB994210" s="7"/>
    </row>
    <row r="994211" spans="28:28">
      <c r="AB994211" s="7"/>
    </row>
    <row r="994212" spans="28:28">
      <c r="AB994212" s="7"/>
    </row>
    <row r="994213" spans="28:28">
      <c r="AB994213" s="7"/>
    </row>
    <row r="994214" spans="28:28">
      <c r="AB994214" s="7"/>
    </row>
    <row r="994215" spans="28:28">
      <c r="AB994215" s="7"/>
    </row>
    <row r="994216" spans="28:28">
      <c r="AB994216" s="7"/>
    </row>
    <row r="994217" spans="28:28">
      <c r="AB994217" s="7"/>
    </row>
    <row r="994218" spans="28:28">
      <c r="AB994218" s="7"/>
    </row>
    <row r="994219" spans="28:28">
      <c r="AB994219" s="7"/>
    </row>
    <row r="994220" spans="28:28">
      <c r="AB994220" s="7"/>
    </row>
    <row r="994221" spans="28:28">
      <c r="AB994221" s="7"/>
    </row>
    <row r="994222" spans="28:28">
      <c r="AB994222" s="7"/>
    </row>
    <row r="994223" spans="28:28">
      <c r="AB994223" s="7"/>
    </row>
    <row r="994224" spans="28:28">
      <c r="AB994224" s="7"/>
    </row>
    <row r="994225" spans="28:28">
      <c r="AB994225" s="7"/>
    </row>
    <row r="994226" spans="28:28">
      <c r="AB994226" s="7"/>
    </row>
    <row r="994227" spans="28:28">
      <c r="AB994227" s="7"/>
    </row>
    <row r="994228" spans="28:28">
      <c r="AB994228" s="7"/>
    </row>
    <row r="994229" spans="28:28">
      <c r="AB994229" s="7"/>
    </row>
    <row r="994230" spans="28:28">
      <c r="AB994230" s="7"/>
    </row>
    <row r="994231" spans="28:28">
      <c r="AB994231" s="7"/>
    </row>
    <row r="994232" spans="28:28">
      <c r="AB994232" s="7"/>
    </row>
    <row r="994233" spans="28:28">
      <c r="AB994233" s="7"/>
    </row>
    <row r="994234" spans="28:28">
      <c r="AB994234" s="7"/>
    </row>
    <row r="994235" spans="28:28">
      <c r="AB994235" s="7"/>
    </row>
    <row r="994236" spans="28:28">
      <c r="AB994236" s="7"/>
    </row>
    <row r="994237" spans="28:28">
      <c r="AB994237" s="7"/>
    </row>
    <row r="994238" spans="28:28">
      <c r="AB994238" s="7"/>
    </row>
    <row r="994239" spans="28:28">
      <c r="AB994239" s="7"/>
    </row>
    <row r="994240" spans="28:28">
      <c r="AB994240" s="7"/>
    </row>
    <row r="994241" spans="28:28">
      <c r="AB994241" s="7"/>
    </row>
    <row r="994242" spans="28:28">
      <c r="AB994242" s="7"/>
    </row>
    <row r="994243" spans="28:28">
      <c r="AB994243" s="7"/>
    </row>
    <row r="994244" spans="28:28">
      <c r="AB994244" s="7"/>
    </row>
    <row r="994245" spans="28:28">
      <c r="AB994245" s="7"/>
    </row>
    <row r="994246" spans="28:28">
      <c r="AB994246" s="7"/>
    </row>
    <row r="994247" spans="28:28">
      <c r="AB994247" s="7"/>
    </row>
    <row r="994248" spans="28:28">
      <c r="AB994248" s="7"/>
    </row>
    <row r="994249" spans="28:28">
      <c r="AB994249" s="7"/>
    </row>
    <row r="994250" spans="28:28">
      <c r="AB994250" s="7"/>
    </row>
    <row r="994251" spans="28:28">
      <c r="AB994251" s="7"/>
    </row>
    <row r="994252" spans="28:28">
      <c r="AB994252" s="7"/>
    </row>
    <row r="994253" spans="28:28">
      <c r="AB994253" s="7"/>
    </row>
    <row r="994254" spans="28:28">
      <c r="AB994254" s="7"/>
    </row>
    <row r="994255" spans="28:28">
      <c r="AB994255" s="7"/>
    </row>
    <row r="994256" spans="28:28">
      <c r="AB994256" s="7"/>
    </row>
    <row r="994257" spans="28:28">
      <c r="AB994257" s="7"/>
    </row>
    <row r="994258" spans="28:28">
      <c r="AB994258" s="7"/>
    </row>
    <row r="994259" spans="28:28">
      <c r="AB994259" s="7"/>
    </row>
    <row r="994260" spans="28:28">
      <c r="AB994260" s="7"/>
    </row>
    <row r="994261" spans="28:28">
      <c r="AB994261" s="7"/>
    </row>
    <row r="994262" spans="28:28">
      <c r="AB994262" s="7"/>
    </row>
    <row r="994263" spans="28:28">
      <c r="AB994263" s="7"/>
    </row>
    <row r="994264" spans="28:28">
      <c r="AB994264" s="7"/>
    </row>
    <row r="994265" spans="28:28">
      <c r="AB994265" s="7"/>
    </row>
    <row r="994266" spans="28:28">
      <c r="AB994266" s="7"/>
    </row>
    <row r="994267" spans="28:28">
      <c r="AB994267" s="7"/>
    </row>
    <row r="994268" spans="28:28">
      <c r="AB994268" s="7"/>
    </row>
    <row r="994269" spans="28:28">
      <c r="AB994269" s="7"/>
    </row>
    <row r="994270" spans="28:28">
      <c r="AB994270" s="7"/>
    </row>
    <row r="994271" spans="28:28">
      <c r="AB994271" s="7"/>
    </row>
    <row r="994272" spans="28:28">
      <c r="AB994272" s="7"/>
    </row>
    <row r="994273" spans="28:28">
      <c r="AB994273" s="7"/>
    </row>
    <row r="994274" spans="28:28">
      <c r="AB994274" s="7"/>
    </row>
    <row r="994275" spans="28:28">
      <c r="AB994275" s="7"/>
    </row>
    <row r="994276" spans="28:28">
      <c r="AB994276" s="7"/>
    </row>
    <row r="994277" spans="28:28">
      <c r="AB994277" s="7"/>
    </row>
    <row r="994278" spans="28:28">
      <c r="AB994278" s="7"/>
    </row>
    <row r="994279" spans="28:28">
      <c r="AB994279" s="7"/>
    </row>
    <row r="994280" spans="28:28">
      <c r="AB994280" s="7"/>
    </row>
    <row r="994281" spans="28:28">
      <c r="AB994281" s="7"/>
    </row>
    <row r="994282" spans="28:28">
      <c r="AB994282" s="7"/>
    </row>
    <row r="994283" spans="28:28">
      <c r="AB994283" s="7"/>
    </row>
    <row r="994284" spans="28:28">
      <c r="AB994284" s="7"/>
    </row>
    <row r="994285" spans="28:28">
      <c r="AB994285" s="7"/>
    </row>
    <row r="994286" spans="28:28">
      <c r="AB994286" s="7"/>
    </row>
    <row r="994287" spans="28:28">
      <c r="AB994287" s="7"/>
    </row>
    <row r="994288" spans="28:28">
      <c r="AB994288" s="7"/>
    </row>
    <row r="994289" spans="28:28">
      <c r="AB994289" s="7"/>
    </row>
    <row r="994290" spans="28:28">
      <c r="AB994290" s="7"/>
    </row>
    <row r="994291" spans="28:28">
      <c r="AB994291" s="7"/>
    </row>
    <row r="994292" spans="28:28">
      <c r="AB994292" s="7"/>
    </row>
    <row r="994293" spans="28:28">
      <c r="AB994293" s="7"/>
    </row>
    <row r="994294" spans="28:28">
      <c r="AB994294" s="7"/>
    </row>
    <row r="994295" spans="28:28">
      <c r="AB994295" s="7"/>
    </row>
    <row r="994296" spans="28:28">
      <c r="AB994296" s="7"/>
    </row>
    <row r="994297" spans="28:28">
      <c r="AB994297" s="7"/>
    </row>
    <row r="994298" spans="28:28">
      <c r="AB994298" s="7"/>
    </row>
    <row r="994299" spans="28:28">
      <c r="AB994299" s="7"/>
    </row>
    <row r="994300" spans="28:28">
      <c r="AB994300" s="7"/>
    </row>
    <row r="994301" spans="28:28">
      <c r="AB994301" s="7"/>
    </row>
    <row r="994302" spans="28:28">
      <c r="AB994302" s="7"/>
    </row>
    <row r="994303" spans="28:28">
      <c r="AB994303" s="7"/>
    </row>
    <row r="994304" spans="28:28">
      <c r="AB994304" s="7"/>
    </row>
    <row r="994305" spans="28:28">
      <c r="AB994305" s="7"/>
    </row>
    <row r="994306" spans="28:28">
      <c r="AB994306" s="7"/>
    </row>
    <row r="994307" spans="28:28">
      <c r="AB994307" s="7"/>
    </row>
    <row r="994308" spans="28:28">
      <c r="AB994308" s="7"/>
    </row>
    <row r="994309" spans="28:28">
      <c r="AB994309" s="7"/>
    </row>
    <row r="994310" spans="28:28">
      <c r="AB994310" s="7"/>
    </row>
    <row r="994311" spans="28:28">
      <c r="AB994311" s="7"/>
    </row>
    <row r="994312" spans="28:28">
      <c r="AB994312" s="7"/>
    </row>
    <row r="994313" spans="28:28">
      <c r="AB994313" s="7"/>
    </row>
    <row r="994314" spans="28:28">
      <c r="AB994314" s="7"/>
    </row>
    <row r="994315" spans="28:28">
      <c r="AB994315" s="7"/>
    </row>
    <row r="994316" spans="28:28">
      <c r="AB994316" s="7"/>
    </row>
    <row r="994317" spans="28:28">
      <c r="AB994317" s="7"/>
    </row>
    <row r="994318" spans="28:28">
      <c r="AB994318" s="7"/>
    </row>
    <row r="994319" spans="28:28">
      <c r="AB994319" s="7"/>
    </row>
    <row r="994320" spans="28:28">
      <c r="AB994320" s="7"/>
    </row>
    <row r="994321" spans="28:28">
      <c r="AB994321" s="7"/>
    </row>
    <row r="994322" spans="28:28">
      <c r="AB994322" s="7"/>
    </row>
    <row r="994323" spans="28:28">
      <c r="AB994323" s="7"/>
    </row>
    <row r="994324" spans="28:28">
      <c r="AB994324" s="7"/>
    </row>
    <row r="994325" spans="28:28">
      <c r="AB994325" s="7"/>
    </row>
    <row r="994326" spans="28:28">
      <c r="AB994326" s="7"/>
    </row>
    <row r="994327" spans="28:28">
      <c r="AB994327" s="7"/>
    </row>
    <row r="994328" spans="28:28">
      <c r="AB994328" s="7"/>
    </row>
    <row r="994329" spans="28:28">
      <c r="AB994329" s="7"/>
    </row>
    <row r="994330" spans="28:28">
      <c r="AB994330" s="7"/>
    </row>
    <row r="994331" spans="28:28">
      <c r="AB994331" s="7"/>
    </row>
    <row r="994332" spans="28:28">
      <c r="AB994332" s="7"/>
    </row>
    <row r="994333" spans="28:28">
      <c r="AB994333" s="7"/>
    </row>
    <row r="994334" spans="28:28">
      <c r="AB994334" s="7"/>
    </row>
    <row r="994335" spans="28:28">
      <c r="AB994335" s="7"/>
    </row>
    <row r="994336" spans="28:28">
      <c r="AB994336" s="7"/>
    </row>
    <row r="994337" spans="28:28">
      <c r="AB994337" s="7"/>
    </row>
    <row r="994338" spans="28:28">
      <c r="AB994338" s="7"/>
    </row>
    <row r="994339" spans="28:28">
      <c r="AB994339" s="7"/>
    </row>
    <row r="994340" spans="28:28">
      <c r="AB994340" s="7"/>
    </row>
    <row r="994341" spans="28:28">
      <c r="AB994341" s="7"/>
    </row>
    <row r="994342" spans="28:28">
      <c r="AB994342" s="7"/>
    </row>
    <row r="994343" spans="28:28">
      <c r="AB994343" s="7"/>
    </row>
    <row r="994344" spans="28:28">
      <c r="AB994344" s="7"/>
    </row>
    <row r="994345" spans="28:28">
      <c r="AB994345" s="7"/>
    </row>
    <row r="994346" spans="28:28">
      <c r="AB994346" s="7"/>
    </row>
    <row r="994347" spans="28:28">
      <c r="AB994347" s="7"/>
    </row>
    <row r="994348" spans="28:28">
      <c r="AB994348" s="7"/>
    </row>
    <row r="994349" spans="28:28">
      <c r="AB994349" s="7"/>
    </row>
    <row r="994350" spans="28:28">
      <c r="AB994350" s="7"/>
    </row>
    <row r="994351" spans="28:28">
      <c r="AB994351" s="7"/>
    </row>
    <row r="994352" spans="28:28">
      <c r="AB994352" s="7"/>
    </row>
    <row r="994353" spans="28:28">
      <c r="AB994353" s="7"/>
    </row>
    <row r="994354" spans="28:28">
      <c r="AB994354" s="7"/>
    </row>
    <row r="994355" spans="28:28">
      <c r="AB994355" s="7"/>
    </row>
    <row r="994356" spans="28:28">
      <c r="AB994356" s="7"/>
    </row>
    <row r="994357" spans="28:28">
      <c r="AB994357" s="7"/>
    </row>
    <row r="994358" spans="28:28">
      <c r="AB994358" s="7"/>
    </row>
    <row r="994359" spans="28:28">
      <c r="AB994359" s="7"/>
    </row>
    <row r="994360" spans="28:28">
      <c r="AB994360" s="7"/>
    </row>
    <row r="994361" spans="28:28">
      <c r="AB994361" s="7"/>
    </row>
    <row r="994362" spans="28:28">
      <c r="AB994362" s="7"/>
    </row>
    <row r="994363" spans="28:28">
      <c r="AB994363" s="7"/>
    </row>
    <row r="994364" spans="28:28">
      <c r="AB994364" s="7"/>
    </row>
    <row r="994365" spans="28:28">
      <c r="AB994365" s="7"/>
    </row>
    <row r="994366" spans="28:28">
      <c r="AB994366" s="7"/>
    </row>
    <row r="994367" spans="28:28">
      <c r="AB994367" s="7"/>
    </row>
    <row r="994368" spans="28:28">
      <c r="AB994368" s="7"/>
    </row>
    <row r="994369" spans="28:28">
      <c r="AB994369" s="7"/>
    </row>
    <row r="994370" spans="28:28">
      <c r="AB994370" s="7"/>
    </row>
    <row r="994371" spans="28:28">
      <c r="AB994371" s="7"/>
    </row>
    <row r="994372" spans="28:28">
      <c r="AB994372" s="7"/>
    </row>
    <row r="994373" spans="28:28">
      <c r="AB994373" s="7"/>
    </row>
    <row r="994374" spans="28:28">
      <c r="AB994374" s="7"/>
    </row>
    <row r="994375" spans="28:28">
      <c r="AB994375" s="7"/>
    </row>
    <row r="994376" spans="28:28">
      <c r="AB994376" s="7"/>
    </row>
    <row r="994377" spans="28:28">
      <c r="AB994377" s="7"/>
    </row>
    <row r="994378" spans="28:28">
      <c r="AB994378" s="7"/>
    </row>
    <row r="994379" spans="28:28">
      <c r="AB994379" s="7"/>
    </row>
    <row r="994380" spans="28:28">
      <c r="AB994380" s="7"/>
    </row>
    <row r="994381" spans="28:28">
      <c r="AB994381" s="7"/>
    </row>
    <row r="994382" spans="28:28">
      <c r="AB994382" s="7"/>
    </row>
    <row r="994383" spans="28:28">
      <c r="AB994383" s="7"/>
    </row>
    <row r="994384" spans="28:28">
      <c r="AB994384" s="7"/>
    </row>
    <row r="994385" spans="28:28">
      <c r="AB994385" s="7"/>
    </row>
    <row r="994386" spans="28:28">
      <c r="AB994386" s="7"/>
    </row>
    <row r="994387" spans="28:28">
      <c r="AB994387" s="7"/>
    </row>
    <row r="994388" spans="28:28">
      <c r="AB994388" s="7"/>
    </row>
    <row r="994389" spans="28:28">
      <c r="AB994389" s="7"/>
    </row>
    <row r="994390" spans="28:28">
      <c r="AB994390" s="7"/>
    </row>
    <row r="994391" spans="28:28">
      <c r="AB994391" s="7"/>
    </row>
    <row r="994392" spans="28:28">
      <c r="AB994392" s="7"/>
    </row>
    <row r="994393" spans="28:28">
      <c r="AB994393" s="7"/>
    </row>
    <row r="994394" spans="28:28">
      <c r="AB994394" s="7"/>
    </row>
    <row r="994395" spans="28:28">
      <c r="AB994395" s="7"/>
    </row>
    <row r="994396" spans="28:28">
      <c r="AB994396" s="7"/>
    </row>
    <row r="994397" spans="28:28">
      <c r="AB994397" s="7"/>
    </row>
    <row r="994398" spans="28:28">
      <c r="AB994398" s="7"/>
    </row>
    <row r="994399" spans="28:28">
      <c r="AB994399" s="7"/>
    </row>
    <row r="994400" spans="28:28">
      <c r="AB994400" s="7"/>
    </row>
    <row r="994401" spans="28:28">
      <c r="AB994401" s="7"/>
    </row>
    <row r="994402" spans="28:28">
      <c r="AB994402" s="7"/>
    </row>
    <row r="994403" spans="28:28">
      <c r="AB994403" s="7"/>
    </row>
    <row r="994404" spans="28:28">
      <c r="AB994404" s="7"/>
    </row>
    <row r="994405" spans="28:28">
      <c r="AB994405" s="7"/>
    </row>
    <row r="994406" spans="28:28">
      <c r="AB994406" s="7"/>
    </row>
    <row r="994407" spans="28:28">
      <c r="AB994407" s="7"/>
    </row>
    <row r="994408" spans="28:28">
      <c r="AB994408" s="7"/>
    </row>
    <row r="994409" spans="28:28">
      <c r="AB994409" s="7"/>
    </row>
    <row r="994410" spans="28:28">
      <c r="AB994410" s="7"/>
    </row>
    <row r="994411" spans="28:28">
      <c r="AB994411" s="7"/>
    </row>
    <row r="994412" spans="28:28">
      <c r="AB994412" s="7"/>
    </row>
    <row r="994413" spans="28:28">
      <c r="AB994413" s="7"/>
    </row>
    <row r="994414" spans="28:28">
      <c r="AB994414" s="7"/>
    </row>
    <row r="994415" spans="28:28">
      <c r="AB994415" s="7"/>
    </row>
    <row r="994416" spans="28:28">
      <c r="AB994416" s="7"/>
    </row>
    <row r="994417" spans="28:28">
      <c r="AB994417" s="7"/>
    </row>
    <row r="994418" spans="28:28">
      <c r="AB994418" s="7"/>
    </row>
    <row r="994419" spans="28:28">
      <c r="AB994419" s="7"/>
    </row>
    <row r="994420" spans="28:28">
      <c r="AB994420" s="7"/>
    </row>
    <row r="994421" spans="28:28">
      <c r="AB994421" s="7"/>
    </row>
    <row r="994422" spans="28:28">
      <c r="AB994422" s="7"/>
    </row>
    <row r="994423" spans="28:28">
      <c r="AB994423" s="7"/>
    </row>
    <row r="994424" spans="28:28">
      <c r="AB994424" s="7"/>
    </row>
    <row r="994425" spans="28:28">
      <c r="AB994425" s="7"/>
    </row>
    <row r="994426" spans="28:28">
      <c r="AB994426" s="7"/>
    </row>
    <row r="994427" spans="28:28">
      <c r="AB994427" s="7"/>
    </row>
    <row r="994428" spans="28:28">
      <c r="AB994428" s="7"/>
    </row>
    <row r="994429" spans="28:28">
      <c r="AB994429" s="7"/>
    </row>
    <row r="994430" spans="28:28">
      <c r="AB994430" s="7"/>
    </row>
    <row r="994431" spans="28:28">
      <c r="AB994431" s="7"/>
    </row>
    <row r="994432" spans="28:28">
      <c r="AB994432" s="7"/>
    </row>
    <row r="994433" spans="28:28">
      <c r="AB994433" s="7"/>
    </row>
    <row r="994434" spans="28:28">
      <c r="AB994434" s="7"/>
    </row>
    <row r="994435" spans="28:28">
      <c r="AB994435" s="7"/>
    </row>
    <row r="994436" spans="28:28">
      <c r="AB994436" s="7"/>
    </row>
    <row r="994437" spans="28:28">
      <c r="AB994437" s="7"/>
    </row>
    <row r="994438" spans="28:28">
      <c r="AB994438" s="7"/>
    </row>
    <row r="994439" spans="28:28">
      <c r="AB994439" s="7"/>
    </row>
    <row r="994440" spans="28:28">
      <c r="AB994440" s="7"/>
    </row>
    <row r="994441" spans="28:28">
      <c r="AB994441" s="7"/>
    </row>
    <row r="994442" spans="28:28">
      <c r="AB994442" s="7"/>
    </row>
    <row r="994443" spans="28:28">
      <c r="AB994443" s="7"/>
    </row>
    <row r="994444" spans="28:28">
      <c r="AB994444" s="7"/>
    </row>
    <row r="994445" spans="28:28">
      <c r="AB994445" s="7"/>
    </row>
    <row r="994446" spans="28:28">
      <c r="AB994446" s="7"/>
    </row>
    <row r="994447" spans="28:28">
      <c r="AB994447" s="7"/>
    </row>
    <row r="994448" spans="28:28">
      <c r="AB994448" s="7"/>
    </row>
    <row r="994449" spans="28:28">
      <c r="AB994449" s="7"/>
    </row>
    <row r="994450" spans="28:28">
      <c r="AB994450" s="7"/>
    </row>
    <row r="994451" spans="28:28">
      <c r="AB994451" s="7"/>
    </row>
    <row r="994452" spans="28:28">
      <c r="AB994452" s="7"/>
    </row>
    <row r="994453" spans="28:28">
      <c r="AB994453" s="7"/>
    </row>
    <row r="994454" spans="28:28">
      <c r="AB994454" s="7"/>
    </row>
    <row r="994455" spans="28:28">
      <c r="AB994455" s="7"/>
    </row>
    <row r="994456" spans="28:28">
      <c r="AB994456" s="7"/>
    </row>
    <row r="994457" spans="28:28">
      <c r="AB994457" s="7"/>
    </row>
    <row r="994458" spans="28:28">
      <c r="AB994458" s="7"/>
    </row>
    <row r="994459" spans="28:28">
      <c r="AB994459" s="7"/>
    </row>
    <row r="994460" spans="28:28">
      <c r="AB994460" s="7"/>
    </row>
    <row r="994461" spans="28:28">
      <c r="AB994461" s="7"/>
    </row>
    <row r="994462" spans="28:28">
      <c r="AB994462" s="7"/>
    </row>
    <row r="994463" spans="28:28">
      <c r="AB994463" s="7"/>
    </row>
    <row r="994464" spans="28:28">
      <c r="AB994464" s="7"/>
    </row>
    <row r="994465" spans="28:28">
      <c r="AB994465" s="7"/>
    </row>
    <row r="994466" spans="28:28">
      <c r="AB994466" s="7"/>
    </row>
    <row r="994467" spans="28:28">
      <c r="AB994467" s="7"/>
    </row>
    <row r="994468" spans="28:28">
      <c r="AB994468" s="7"/>
    </row>
    <row r="994469" spans="28:28">
      <c r="AB994469" s="7"/>
    </row>
    <row r="994470" spans="28:28">
      <c r="AB994470" s="7"/>
    </row>
    <row r="994471" spans="28:28">
      <c r="AB994471" s="7"/>
    </row>
    <row r="994472" spans="28:28">
      <c r="AB994472" s="7"/>
    </row>
    <row r="994473" spans="28:28">
      <c r="AB994473" s="7"/>
    </row>
    <row r="994474" spans="28:28">
      <c r="AB994474" s="7"/>
    </row>
    <row r="994475" spans="28:28">
      <c r="AB994475" s="7"/>
    </row>
    <row r="994476" spans="28:28">
      <c r="AB994476" s="7"/>
    </row>
    <row r="994477" spans="28:28">
      <c r="AB994477" s="7"/>
    </row>
    <row r="994478" spans="28:28">
      <c r="AB994478" s="7"/>
    </row>
    <row r="994479" spans="28:28">
      <c r="AB994479" s="7"/>
    </row>
    <row r="994480" spans="28:28">
      <c r="AB994480" s="7"/>
    </row>
    <row r="994481" spans="28:28">
      <c r="AB994481" s="7"/>
    </row>
    <row r="994482" spans="28:28">
      <c r="AB994482" s="7"/>
    </row>
    <row r="994483" spans="28:28">
      <c r="AB994483" s="7"/>
    </row>
    <row r="994484" spans="28:28">
      <c r="AB994484" s="7"/>
    </row>
    <row r="994485" spans="28:28">
      <c r="AB994485" s="7"/>
    </row>
    <row r="994486" spans="28:28">
      <c r="AB994486" s="7"/>
    </row>
    <row r="994487" spans="28:28">
      <c r="AB994487" s="7"/>
    </row>
    <row r="994488" spans="28:28">
      <c r="AB994488" s="7"/>
    </row>
    <row r="994489" spans="28:28">
      <c r="AB994489" s="7"/>
    </row>
    <row r="994490" spans="28:28">
      <c r="AB994490" s="7"/>
    </row>
    <row r="994491" spans="28:28">
      <c r="AB994491" s="7"/>
    </row>
    <row r="994492" spans="28:28">
      <c r="AB994492" s="7"/>
    </row>
    <row r="994493" spans="28:28">
      <c r="AB994493" s="7"/>
    </row>
    <row r="994494" spans="28:28">
      <c r="AB994494" s="7"/>
    </row>
    <row r="994495" spans="28:28">
      <c r="AB994495" s="7"/>
    </row>
    <row r="994496" spans="28:28">
      <c r="AB994496" s="7"/>
    </row>
    <row r="994497" spans="28:28">
      <c r="AB994497" s="7"/>
    </row>
    <row r="994498" spans="28:28">
      <c r="AB994498" s="7"/>
    </row>
    <row r="994499" spans="28:28">
      <c r="AB994499" s="7"/>
    </row>
    <row r="994500" spans="28:28">
      <c r="AB994500" s="7"/>
    </row>
    <row r="994501" spans="28:28">
      <c r="AB994501" s="7"/>
    </row>
    <row r="994502" spans="28:28">
      <c r="AB994502" s="7"/>
    </row>
    <row r="994503" spans="28:28">
      <c r="AB994503" s="7"/>
    </row>
    <row r="994504" spans="28:28">
      <c r="AB994504" s="7"/>
    </row>
    <row r="994505" spans="28:28">
      <c r="AB994505" s="7"/>
    </row>
    <row r="994506" spans="28:28">
      <c r="AB994506" s="7"/>
    </row>
    <row r="994507" spans="28:28">
      <c r="AB994507" s="7"/>
    </row>
    <row r="994508" spans="28:28">
      <c r="AB994508" s="7"/>
    </row>
    <row r="994509" spans="28:28">
      <c r="AB994509" s="7"/>
    </row>
    <row r="994510" spans="28:28">
      <c r="AB994510" s="7"/>
    </row>
    <row r="994511" spans="28:28">
      <c r="AB994511" s="7"/>
    </row>
    <row r="994512" spans="28:28">
      <c r="AB994512" s="7"/>
    </row>
    <row r="994513" spans="28:28">
      <c r="AB994513" s="7"/>
    </row>
    <row r="994514" spans="28:28">
      <c r="AB994514" s="7"/>
    </row>
    <row r="994515" spans="28:28">
      <c r="AB994515" s="7"/>
    </row>
    <row r="994516" spans="28:28">
      <c r="AB994516" s="7"/>
    </row>
    <row r="994517" spans="28:28">
      <c r="AB994517" s="7"/>
    </row>
    <row r="994518" spans="28:28">
      <c r="AB994518" s="7"/>
    </row>
    <row r="994519" spans="28:28">
      <c r="AB994519" s="7"/>
    </row>
    <row r="994520" spans="28:28">
      <c r="AB994520" s="7"/>
    </row>
    <row r="994521" spans="28:28">
      <c r="AB994521" s="7"/>
    </row>
    <row r="994522" spans="28:28">
      <c r="AB994522" s="7"/>
    </row>
    <row r="994523" spans="28:28">
      <c r="AB994523" s="7"/>
    </row>
    <row r="994524" spans="28:28">
      <c r="AB994524" s="7"/>
    </row>
    <row r="994525" spans="28:28">
      <c r="AB994525" s="7"/>
    </row>
    <row r="994526" spans="28:28">
      <c r="AB994526" s="7"/>
    </row>
    <row r="994527" spans="28:28">
      <c r="AB994527" s="7"/>
    </row>
    <row r="994528" spans="28:28">
      <c r="AB994528" s="7"/>
    </row>
    <row r="994529" spans="28:28">
      <c r="AB994529" s="7"/>
    </row>
    <row r="994530" spans="28:28">
      <c r="AB994530" s="7"/>
    </row>
    <row r="994531" spans="28:28">
      <c r="AB994531" s="7"/>
    </row>
    <row r="994532" spans="28:28">
      <c r="AB994532" s="7"/>
    </row>
    <row r="994533" spans="28:28">
      <c r="AB994533" s="7"/>
    </row>
    <row r="994534" spans="28:28">
      <c r="AB994534" s="7"/>
    </row>
    <row r="994535" spans="28:28">
      <c r="AB994535" s="7"/>
    </row>
    <row r="994536" spans="28:28">
      <c r="AB994536" s="7"/>
    </row>
    <row r="994537" spans="28:28">
      <c r="AB994537" s="7"/>
    </row>
    <row r="994538" spans="28:28">
      <c r="AB994538" s="7"/>
    </row>
    <row r="994539" spans="28:28">
      <c r="AB994539" s="7"/>
    </row>
    <row r="994540" spans="28:28">
      <c r="AB994540" s="7"/>
    </row>
    <row r="994541" spans="28:28">
      <c r="AB994541" s="7"/>
    </row>
    <row r="994542" spans="28:28">
      <c r="AB994542" s="7"/>
    </row>
    <row r="994543" spans="28:28">
      <c r="AB994543" s="7"/>
    </row>
    <row r="994544" spans="28:28">
      <c r="AB994544" s="7"/>
    </row>
    <row r="994545" spans="28:28">
      <c r="AB994545" s="7"/>
    </row>
    <row r="994546" spans="28:28">
      <c r="AB994546" s="7"/>
    </row>
    <row r="994547" spans="28:28">
      <c r="AB994547" s="7"/>
    </row>
    <row r="994548" spans="28:28">
      <c r="AB994548" s="7"/>
    </row>
    <row r="994549" spans="28:28">
      <c r="AB994549" s="7"/>
    </row>
    <row r="994550" spans="28:28">
      <c r="AB994550" s="7"/>
    </row>
    <row r="994551" spans="28:28">
      <c r="AB994551" s="7"/>
    </row>
    <row r="994552" spans="28:28">
      <c r="AB994552" s="7"/>
    </row>
    <row r="994553" spans="28:28">
      <c r="AB994553" s="7"/>
    </row>
    <row r="994554" spans="28:28">
      <c r="AB994554" s="7"/>
    </row>
    <row r="994555" spans="28:28">
      <c r="AB994555" s="7"/>
    </row>
    <row r="994556" spans="28:28">
      <c r="AB994556" s="7"/>
    </row>
    <row r="994557" spans="28:28">
      <c r="AB994557" s="7"/>
    </row>
    <row r="994558" spans="28:28">
      <c r="AB994558" s="7"/>
    </row>
    <row r="994559" spans="28:28">
      <c r="AB994559" s="7"/>
    </row>
    <row r="994560" spans="28:28">
      <c r="AB994560" s="7"/>
    </row>
    <row r="994561" spans="28:28">
      <c r="AB994561" s="7"/>
    </row>
    <row r="994562" spans="28:28">
      <c r="AB994562" s="7"/>
    </row>
    <row r="994563" spans="28:28">
      <c r="AB994563" s="7"/>
    </row>
    <row r="994564" spans="28:28">
      <c r="AB994564" s="7"/>
    </row>
    <row r="994565" spans="28:28">
      <c r="AB994565" s="7"/>
    </row>
    <row r="994566" spans="28:28">
      <c r="AB994566" s="7"/>
    </row>
    <row r="994567" spans="28:28">
      <c r="AB994567" s="7"/>
    </row>
    <row r="994568" spans="28:28">
      <c r="AB994568" s="7"/>
    </row>
    <row r="994569" spans="28:28">
      <c r="AB994569" s="7"/>
    </row>
    <row r="994570" spans="28:28">
      <c r="AB994570" s="7"/>
    </row>
    <row r="994571" spans="28:28">
      <c r="AB994571" s="7"/>
    </row>
    <row r="994572" spans="28:28">
      <c r="AB994572" s="7"/>
    </row>
    <row r="994573" spans="28:28">
      <c r="AB994573" s="7"/>
    </row>
    <row r="994574" spans="28:28">
      <c r="AB994574" s="7"/>
    </row>
    <row r="994575" spans="28:28">
      <c r="AB994575" s="7"/>
    </row>
    <row r="994576" spans="28:28">
      <c r="AB994576" s="7"/>
    </row>
    <row r="994577" spans="28:28">
      <c r="AB994577" s="7"/>
    </row>
    <row r="994578" spans="28:28">
      <c r="AB994578" s="7"/>
    </row>
    <row r="994579" spans="28:28">
      <c r="AB994579" s="7"/>
    </row>
    <row r="994580" spans="28:28">
      <c r="AB994580" s="7"/>
    </row>
    <row r="994581" spans="28:28">
      <c r="AB994581" s="7"/>
    </row>
    <row r="994582" spans="28:28">
      <c r="AB994582" s="7"/>
    </row>
    <row r="994583" spans="28:28">
      <c r="AB994583" s="7"/>
    </row>
    <row r="994584" spans="28:28">
      <c r="AB994584" s="7"/>
    </row>
    <row r="994585" spans="28:28">
      <c r="AB994585" s="7"/>
    </row>
    <row r="994586" spans="28:28">
      <c r="AB994586" s="7"/>
    </row>
    <row r="994587" spans="28:28">
      <c r="AB994587" s="7"/>
    </row>
    <row r="994588" spans="28:28">
      <c r="AB994588" s="7"/>
    </row>
    <row r="994589" spans="28:28">
      <c r="AB994589" s="7"/>
    </row>
    <row r="994590" spans="28:28">
      <c r="AB994590" s="7"/>
    </row>
    <row r="994591" spans="28:28">
      <c r="AB994591" s="7"/>
    </row>
    <row r="994592" spans="28:28">
      <c r="AB994592" s="7"/>
    </row>
    <row r="994593" spans="28:28">
      <c r="AB994593" s="7"/>
    </row>
    <row r="994594" spans="28:28">
      <c r="AB994594" s="7"/>
    </row>
    <row r="994595" spans="28:28">
      <c r="AB994595" s="7"/>
    </row>
    <row r="994596" spans="28:28">
      <c r="AB994596" s="7"/>
    </row>
    <row r="994597" spans="28:28">
      <c r="AB994597" s="7"/>
    </row>
    <row r="994598" spans="28:28">
      <c r="AB994598" s="7"/>
    </row>
    <row r="994599" spans="28:28">
      <c r="AB994599" s="7"/>
    </row>
    <row r="994600" spans="28:28">
      <c r="AB994600" s="7"/>
    </row>
    <row r="994601" spans="28:28">
      <c r="AB994601" s="7"/>
    </row>
    <row r="994602" spans="28:28">
      <c r="AB994602" s="7"/>
    </row>
    <row r="994603" spans="28:28">
      <c r="AB994603" s="7"/>
    </row>
    <row r="994604" spans="28:28">
      <c r="AB994604" s="7"/>
    </row>
    <row r="994605" spans="28:28">
      <c r="AB994605" s="7"/>
    </row>
    <row r="994606" spans="28:28">
      <c r="AB994606" s="7"/>
    </row>
    <row r="994607" spans="28:28">
      <c r="AB994607" s="7"/>
    </row>
    <row r="994608" spans="28:28">
      <c r="AB994608" s="7"/>
    </row>
    <row r="994609" spans="28:28">
      <c r="AB994609" s="7"/>
    </row>
    <row r="994610" spans="28:28">
      <c r="AB994610" s="7"/>
    </row>
    <row r="994611" spans="28:28">
      <c r="AB994611" s="7"/>
    </row>
    <row r="994612" spans="28:28">
      <c r="AB994612" s="7"/>
    </row>
    <row r="994613" spans="28:28">
      <c r="AB994613" s="7"/>
    </row>
    <row r="994614" spans="28:28">
      <c r="AB994614" s="7"/>
    </row>
    <row r="994615" spans="28:28">
      <c r="AB994615" s="7"/>
    </row>
    <row r="994616" spans="28:28">
      <c r="AB994616" s="7"/>
    </row>
    <row r="994617" spans="28:28">
      <c r="AB994617" s="7"/>
    </row>
    <row r="994618" spans="28:28">
      <c r="AB994618" s="7"/>
    </row>
    <row r="994619" spans="28:28">
      <c r="AB994619" s="7"/>
    </row>
    <row r="994620" spans="28:28">
      <c r="AB994620" s="7"/>
    </row>
    <row r="994621" spans="28:28">
      <c r="AB994621" s="7"/>
    </row>
    <row r="994622" spans="28:28">
      <c r="AB994622" s="7"/>
    </row>
    <row r="994623" spans="28:28">
      <c r="AB994623" s="7"/>
    </row>
    <row r="994624" spans="28:28">
      <c r="AB994624" s="7"/>
    </row>
    <row r="994625" spans="28:28">
      <c r="AB994625" s="7"/>
    </row>
    <row r="994626" spans="28:28">
      <c r="AB994626" s="7"/>
    </row>
    <row r="994627" spans="28:28">
      <c r="AB994627" s="7"/>
    </row>
    <row r="994628" spans="28:28">
      <c r="AB994628" s="7"/>
    </row>
    <row r="994629" spans="28:28">
      <c r="AB994629" s="7"/>
    </row>
    <row r="994630" spans="28:28">
      <c r="AB994630" s="7"/>
    </row>
    <row r="994631" spans="28:28">
      <c r="AB994631" s="7"/>
    </row>
    <row r="994632" spans="28:28">
      <c r="AB994632" s="7"/>
    </row>
    <row r="994633" spans="28:28">
      <c r="AB994633" s="7"/>
    </row>
    <row r="994634" spans="28:28">
      <c r="AB994634" s="7"/>
    </row>
    <row r="994635" spans="28:28">
      <c r="AB994635" s="7"/>
    </row>
    <row r="994636" spans="28:28">
      <c r="AB994636" s="7"/>
    </row>
    <row r="994637" spans="28:28">
      <c r="AB994637" s="7"/>
    </row>
    <row r="994638" spans="28:28">
      <c r="AB994638" s="7"/>
    </row>
    <row r="994639" spans="28:28">
      <c r="AB994639" s="7"/>
    </row>
    <row r="994640" spans="28:28">
      <c r="AB994640" s="7"/>
    </row>
    <row r="994641" spans="28:28">
      <c r="AB994641" s="7"/>
    </row>
    <row r="994642" spans="28:28">
      <c r="AB994642" s="7"/>
    </row>
    <row r="994643" spans="28:28">
      <c r="AB994643" s="7"/>
    </row>
    <row r="994644" spans="28:28">
      <c r="AB994644" s="7"/>
    </row>
    <row r="994645" spans="28:28">
      <c r="AB994645" s="7"/>
    </row>
    <row r="994646" spans="28:28">
      <c r="AB994646" s="7"/>
    </row>
    <row r="994647" spans="28:28">
      <c r="AB994647" s="7"/>
    </row>
    <row r="994648" spans="28:28">
      <c r="AB994648" s="7"/>
    </row>
    <row r="994649" spans="28:28">
      <c r="AB994649" s="7"/>
    </row>
    <row r="994650" spans="28:28">
      <c r="AB994650" s="7"/>
    </row>
    <row r="994651" spans="28:28">
      <c r="AB994651" s="7"/>
    </row>
    <row r="994652" spans="28:28">
      <c r="AB994652" s="7"/>
    </row>
    <row r="994653" spans="28:28">
      <c r="AB994653" s="7"/>
    </row>
    <row r="994654" spans="28:28">
      <c r="AB994654" s="7"/>
    </row>
    <row r="994655" spans="28:28">
      <c r="AB994655" s="7"/>
    </row>
    <row r="994656" spans="28:28">
      <c r="AB994656" s="7"/>
    </row>
    <row r="994657" spans="28:28">
      <c r="AB994657" s="7"/>
    </row>
    <row r="994658" spans="28:28">
      <c r="AB994658" s="7"/>
    </row>
    <row r="994659" spans="28:28">
      <c r="AB994659" s="7"/>
    </row>
    <row r="994660" spans="28:28">
      <c r="AB994660" s="7"/>
    </row>
    <row r="994661" spans="28:28">
      <c r="AB994661" s="7"/>
    </row>
    <row r="994662" spans="28:28">
      <c r="AB994662" s="7"/>
    </row>
    <row r="994663" spans="28:28">
      <c r="AB994663" s="7"/>
    </row>
    <row r="994664" spans="28:28">
      <c r="AB994664" s="7"/>
    </row>
    <row r="994665" spans="28:28">
      <c r="AB994665" s="7"/>
    </row>
    <row r="994666" spans="28:28">
      <c r="AB994666" s="7"/>
    </row>
    <row r="994667" spans="28:28">
      <c r="AB994667" s="7"/>
    </row>
    <row r="994668" spans="28:28">
      <c r="AB994668" s="7"/>
    </row>
    <row r="994669" spans="28:28">
      <c r="AB994669" s="7"/>
    </row>
    <row r="994670" spans="28:28">
      <c r="AB994670" s="7"/>
    </row>
    <row r="994671" spans="28:28">
      <c r="AB994671" s="7"/>
    </row>
    <row r="994672" spans="28:28">
      <c r="AB994672" s="7"/>
    </row>
    <row r="994673" spans="28:28">
      <c r="AB994673" s="7"/>
    </row>
    <row r="994674" spans="28:28">
      <c r="AB994674" s="7"/>
    </row>
    <row r="994675" spans="28:28">
      <c r="AB994675" s="7"/>
    </row>
    <row r="994676" spans="28:28">
      <c r="AB994676" s="7"/>
    </row>
    <row r="994677" spans="28:28">
      <c r="AB994677" s="7"/>
    </row>
    <row r="994678" spans="28:28">
      <c r="AB994678" s="7"/>
    </row>
    <row r="994679" spans="28:28">
      <c r="AB994679" s="7"/>
    </row>
    <row r="994680" spans="28:28">
      <c r="AB994680" s="7"/>
    </row>
    <row r="994681" spans="28:28">
      <c r="AB994681" s="7"/>
    </row>
    <row r="994682" spans="28:28">
      <c r="AB994682" s="7"/>
    </row>
    <row r="994683" spans="28:28">
      <c r="AB994683" s="7"/>
    </row>
    <row r="994684" spans="28:28">
      <c r="AB994684" s="7"/>
    </row>
    <row r="994685" spans="28:28">
      <c r="AB994685" s="7"/>
    </row>
    <row r="994686" spans="28:28">
      <c r="AB994686" s="7"/>
    </row>
    <row r="994687" spans="28:28">
      <c r="AB994687" s="7"/>
    </row>
    <row r="994688" spans="28:28">
      <c r="AB994688" s="7"/>
    </row>
    <row r="994689" spans="28:28">
      <c r="AB994689" s="7"/>
    </row>
    <row r="994690" spans="28:28">
      <c r="AB994690" s="7"/>
    </row>
    <row r="994691" spans="28:28">
      <c r="AB994691" s="7"/>
    </row>
    <row r="994692" spans="28:28">
      <c r="AB994692" s="7"/>
    </row>
    <row r="994693" spans="28:28">
      <c r="AB994693" s="7"/>
    </row>
    <row r="994694" spans="28:28">
      <c r="AB994694" s="7"/>
    </row>
    <row r="994695" spans="28:28">
      <c r="AB994695" s="7"/>
    </row>
    <row r="994696" spans="28:28">
      <c r="AB994696" s="7"/>
    </row>
    <row r="994697" spans="28:28">
      <c r="AB994697" s="7"/>
    </row>
    <row r="994698" spans="28:28">
      <c r="AB994698" s="7"/>
    </row>
    <row r="994699" spans="28:28">
      <c r="AB994699" s="7"/>
    </row>
    <row r="994700" spans="28:28">
      <c r="AB994700" s="7"/>
    </row>
    <row r="994701" spans="28:28">
      <c r="AB994701" s="7"/>
    </row>
    <row r="994702" spans="28:28">
      <c r="AB994702" s="7"/>
    </row>
    <row r="994703" spans="28:28">
      <c r="AB994703" s="7"/>
    </row>
    <row r="994704" spans="28:28">
      <c r="AB994704" s="7"/>
    </row>
    <row r="994705" spans="28:28">
      <c r="AB994705" s="7"/>
    </row>
    <row r="994706" spans="28:28">
      <c r="AB994706" s="7"/>
    </row>
    <row r="994707" spans="28:28">
      <c r="AB994707" s="7"/>
    </row>
    <row r="994708" spans="28:28">
      <c r="AB994708" s="7"/>
    </row>
    <row r="994709" spans="28:28">
      <c r="AB994709" s="7"/>
    </row>
    <row r="994710" spans="28:28">
      <c r="AB994710" s="7"/>
    </row>
    <row r="994711" spans="28:28">
      <c r="AB994711" s="7"/>
    </row>
    <row r="994712" spans="28:28">
      <c r="AB994712" s="7"/>
    </row>
    <row r="994713" spans="28:28">
      <c r="AB994713" s="7"/>
    </row>
    <row r="994714" spans="28:28">
      <c r="AB994714" s="7"/>
    </row>
    <row r="994715" spans="28:28">
      <c r="AB994715" s="7"/>
    </row>
    <row r="994716" spans="28:28">
      <c r="AB994716" s="7"/>
    </row>
    <row r="994717" spans="28:28">
      <c r="AB994717" s="7"/>
    </row>
    <row r="994718" spans="28:28">
      <c r="AB994718" s="7"/>
    </row>
    <row r="994719" spans="28:28">
      <c r="AB994719" s="7"/>
    </row>
    <row r="994720" spans="28:28">
      <c r="AB994720" s="7"/>
    </row>
    <row r="994721" spans="28:28">
      <c r="AB994721" s="7"/>
    </row>
    <row r="994722" spans="28:28">
      <c r="AB994722" s="7"/>
    </row>
    <row r="994723" spans="28:28">
      <c r="AB994723" s="7"/>
    </row>
    <row r="994724" spans="28:28">
      <c r="AB994724" s="7"/>
    </row>
    <row r="994725" spans="28:28">
      <c r="AB994725" s="7"/>
    </row>
    <row r="994726" spans="28:28">
      <c r="AB994726" s="7"/>
    </row>
    <row r="994727" spans="28:28">
      <c r="AB994727" s="7"/>
    </row>
    <row r="994728" spans="28:28">
      <c r="AB994728" s="7"/>
    </row>
    <row r="994729" spans="28:28">
      <c r="AB994729" s="7"/>
    </row>
    <row r="994730" spans="28:28">
      <c r="AB994730" s="7"/>
    </row>
    <row r="994731" spans="28:28">
      <c r="AB994731" s="7"/>
    </row>
    <row r="994732" spans="28:28">
      <c r="AB994732" s="7"/>
    </row>
    <row r="994733" spans="28:28">
      <c r="AB994733" s="7"/>
    </row>
    <row r="994734" spans="28:28">
      <c r="AB994734" s="7"/>
    </row>
    <row r="994735" spans="28:28">
      <c r="AB994735" s="7"/>
    </row>
    <row r="994736" spans="28:28">
      <c r="AB994736" s="7"/>
    </row>
    <row r="994737" spans="28:28">
      <c r="AB994737" s="7"/>
    </row>
    <row r="994738" spans="28:28">
      <c r="AB994738" s="7"/>
    </row>
    <row r="994739" spans="28:28">
      <c r="AB994739" s="7"/>
    </row>
    <row r="994740" spans="28:28">
      <c r="AB994740" s="7"/>
    </row>
    <row r="994741" spans="28:28">
      <c r="AB994741" s="7"/>
    </row>
    <row r="994742" spans="28:28">
      <c r="AB994742" s="7"/>
    </row>
    <row r="994743" spans="28:28">
      <c r="AB994743" s="7"/>
    </row>
    <row r="994744" spans="28:28">
      <c r="AB994744" s="7"/>
    </row>
    <row r="994745" spans="28:28">
      <c r="AB994745" s="7"/>
    </row>
    <row r="994746" spans="28:28">
      <c r="AB994746" s="7"/>
    </row>
    <row r="994747" spans="28:28">
      <c r="AB994747" s="7"/>
    </row>
    <row r="994748" spans="28:28">
      <c r="AB994748" s="7"/>
    </row>
    <row r="994749" spans="28:28">
      <c r="AB994749" s="7"/>
    </row>
    <row r="994750" spans="28:28">
      <c r="AB994750" s="7"/>
    </row>
    <row r="994751" spans="28:28">
      <c r="AB994751" s="7"/>
    </row>
    <row r="994752" spans="28:28">
      <c r="AB994752" s="7"/>
    </row>
    <row r="994753" spans="28:28">
      <c r="AB994753" s="7"/>
    </row>
    <row r="994754" spans="28:28">
      <c r="AB994754" s="7"/>
    </row>
    <row r="994755" spans="28:28">
      <c r="AB994755" s="7"/>
    </row>
    <row r="994756" spans="28:28">
      <c r="AB994756" s="7"/>
    </row>
    <row r="994757" spans="28:28">
      <c r="AB994757" s="7"/>
    </row>
    <row r="994758" spans="28:28">
      <c r="AB994758" s="7"/>
    </row>
    <row r="994759" spans="28:28">
      <c r="AB994759" s="7"/>
    </row>
    <row r="994760" spans="28:28">
      <c r="AB994760" s="7"/>
    </row>
    <row r="994761" spans="28:28">
      <c r="AB994761" s="7"/>
    </row>
    <row r="994762" spans="28:28">
      <c r="AB994762" s="7"/>
    </row>
    <row r="994763" spans="28:28">
      <c r="AB994763" s="7"/>
    </row>
    <row r="994764" spans="28:28">
      <c r="AB994764" s="7"/>
    </row>
    <row r="994765" spans="28:28">
      <c r="AB994765" s="7"/>
    </row>
    <row r="994766" spans="28:28">
      <c r="AB994766" s="7"/>
    </row>
    <row r="994767" spans="28:28">
      <c r="AB994767" s="7"/>
    </row>
    <row r="994768" spans="28:28">
      <c r="AB994768" s="7"/>
    </row>
    <row r="994769" spans="28:28">
      <c r="AB994769" s="7"/>
    </row>
    <row r="994770" spans="28:28">
      <c r="AB994770" s="7"/>
    </row>
    <row r="994771" spans="28:28">
      <c r="AB994771" s="7"/>
    </row>
    <row r="994772" spans="28:28">
      <c r="AB994772" s="7"/>
    </row>
    <row r="994773" spans="28:28">
      <c r="AB994773" s="7"/>
    </row>
    <row r="994774" spans="28:28">
      <c r="AB994774" s="7"/>
    </row>
    <row r="994775" spans="28:28">
      <c r="AB994775" s="7"/>
    </row>
    <row r="994776" spans="28:28">
      <c r="AB994776" s="7"/>
    </row>
    <row r="994777" spans="28:28">
      <c r="AB994777" s="7"/>
    </row>
    <row r="994778" spans="28:28">
      <c r="AB994778" s="7"/>
    </row>
    <row r="994779" spans="28:28">
      <c r="AB994779" s="7"/>
    </row>
    <row r="994780" spans="28:28">
      <c r="AB994780" s="7"/>
    </row>
    <row r="994781" spans="28:28">
      <c r="AB994781" s="7"/>
    </row>
    <row r="994782" spans="28:28">
      <c r="AB994782" s="7"/>
    </row>
    <row r="994783" spans="28:28">
      <c r="AB994783" s="7"/>
    </row>
    <row r="994784" spans="28:28">
      <c r="AB994784" s="7"/>
    </row>
    <row r="994785" spans="28:28">
      <c r="AB994785" s="7"/>
    </row>
    <row r="994786" spans="28:28">
      <c r="AB994786" s="7"/>
    </row>
    <row r="994787" spans="28:28">
      <c r="AB994787" s="7"/>
    </row>
    <row r="994788" spans="28:28">
      <c r="AB994788" s="7"/>
    </row>
    <row r="994789" spans="28:28">
      <c r="AB994789" s="7"/>
    </row>
    <row r="994790" spans="28:28">
      <c r="AB994790" s="7"/>
    </row>
    <row r="994791" spans="28:28">
      <c r="AB994791" s="7"/>
    </row>
    <row r="994792" spans="28:28">
      <c r="AB994792" s="7"/>
    </row>
    <row r="994793" spans="28:28">
      <c r="AB994793" s="7"/>
    </row>
    <row r="994794" spans="28:28">
      <c r="AB994794" s="7"/>
    </row>
    <row r="994795" spans="28:28">
      <c r="AB994795" s="7"/>
    </row>
    <row r="994796" spans="28:28">
      <c r="AB994796" s="7"/>
    </row>
    <row r="994797" spans="28:28">
      <c r="AB994797" s="7"/>
    </row>
    <row r="994798" spans="28:28">
      <c r="AB994798" s="7"/>
    </row>
    <row r="994799" spans="28:28">
      <c r="AB994799" s="7"/>
    </row>
    <row r="994800" spans="28:28">
      <c r="AB994800" s="7"/>
    </row>
    <row r="994801" spans="28:28">
      <c r="AB994801" s="7"/>
    </row>
    <row r="994802" spans="28:28">
      <c r="AB994802" s="7"/>
    </row>
    <row r="994803" spans="28:28">
      <c r="AB994803" s="7"/>
    </row>
    <row r="994804" spans="28:28">
      <c r="AB994804" s="7"/>
    </row>
    <row r="994805" spans="28:28">
      <c r="AB994805" s="7"/>
    </row>
    <row r="994806" spans="28:28">
      <c r="AB994806" s="7"/>
    </row>
    <row r="994807" spans="28:28">
      <c r="AB994807" s="7"/>
    </row>
    <row r="994808" spans="28:28">
      <c r="AB994808" s="7"/>
    </row>
    <row r="994809" spans="28:28">
      <c r="AB994809" s="7"/>
    </row>
    <row r="994810" spans="28:28">
      <c r="AB994810" s="7"/>
    </row>
    <row r="994811" spans="28:28">
      <c r="AB994811" s="7"/>
    </row>
    <row r="994812" spans="28:28">
      <c r="AB994812" s="7"/>
    </row>
    <row r="994813" spans="28:28">
      <c r="AB994813" s="7"/>
    </row>
    <row r="994814" spans="28:28">
      <c r="AB994814" s="7"/>
    </row>
    <row r="994815" spans="28:28">
      <c r="AB994815" s="7"/>
    </row>
    <row r="994816" spans="28:28">
      <c r="AB994816" s="7"/>
    </row>
    <row r="994817" spans="28:28">
      <c r="AB994817" s="7"/>
    </row>
    <row r="994818" spans="28:28">
      <c r="AB994818" s="7"/>
    </row>
    <row r="994819" spans="28:28">
      <c r="AB994819" s="7"/>
    </row>
    <row r="994820" spans="28:28">
      <c r="AB994820" s="7"/>
    </row>
    <row r="994821" spans="28:28">
      <c r="AB994821" s="7"/>
    </row>
    <row r="994822" spans="28:28">
      <c r="AB994822" s="7"/>
    </row>
    <row r="994823" spans="28:28">
      <c r="AB994823" s="7"/>
    </row>
    <row r="994824" spans="28:28">
      <c r="AB994824" s="7"/>
    </row>
    <row r="994825" spans="28:28">
      <c r="AB994825" s="7"/>
    </row>
    <row r="994826" spans="28:28">
      <c r="AB994826" s="7"/>
    </row>
    <row r="994827" spans="28:28">
      <c r="AB994827" s="7"/>
    </row>
    <row r="994828" spans="28:28">
      <c r="AB994828" s="7"/>
    </row>
    <row r="994829" spans="28:28">
      <c r="AB994829" s="7"/>
    </row>
    <row r="994830" spans="28:28">
      <c r="AB994830" s="7"/>
    </row>
    <row r="994831" spans="28:28">
      <c r="AB994831" s="7"/>
    </row>
    <row r="994832" spans="28:28">
      <c r="AB994832" s="7"/>
    </row>
    <row r="994833" spans="28:28">
      <c r="AB994833" s="7"/>
    </row>
    <row r="994834" spans="28:28">
      <c r="AB994834" s="7"/>
    </row>
    <row r="994835" spans="28:28">
      <c r="AB994835" s="7"/>
    </row>
    <row r="994836" spans="28:28">
      <c r="AB994836" s="7"/>
    </row>
    <row r="994837" spans="28:28">
      <c r="AB994837" s="7"/>
    </row>
    <row r="994838" spans="28:28">
      <c r="AB994838" s="7"/>
    </row>
    <row r="994839" spans="28:28">
      <c r="AB994839" s="7"/>
    </row>
    <row r="994840" spans="28:28">
      <c r="AB994840" s="7"/>
    </row>
    <row r="994841" spans="28:28">
      <c r="AB994841" s="7"/>
    </row>
    <row r="994842" spans="28:28">
      <c r="AB994842" s="7"/>
    </row>
    <row r="994843" spans="28:28">
      <c r="AB994843" s="7"/>
    </row>
    <row r="994844" spans="28:28">
      <c r="AB994844" s="7"/>
    </row>
    <row r="994845" spans="28:28">
      <c r="AB994845" s="7"/>
    </row>
    <row r="994846" spans="28:28">
      <c r="AB994846" s="7"/>
    </row>
    <row r="994847" spans="28:28">
      <c r="AB994847" s="7"/>
    </row>
    <row r="994848" spans="28:28">
      <c r="AB994848" s="7"/>
    </row>
    <row r="994849" spans="28:28">
      <c r="AB994849" s="7"/>
    </row>
    <row r="994850" spans="28:28">
      <c r="AB994850" s="7"/>
    </row>
    <row r="994851" spans="28:28">
      <c r="AB994851" s="7"/>
    </row>
    <row r="994852" spans="28:28">
      <c r="AB994852" s="7"/>
    </row>
    <row r="994853" spans="28:28">
      <c r="AB994853" s="7"/>
    </row>
    <row r="994854" spans="28:28">
      <c r="AB994854" s="7"/>
    </row>
    <row r="994855" spans="28:28">
      <c r="AB994855" s="7"/>
    </row>
    <row r="994856" spans="28:28">
      <c r="AB994856" s="7"/>
    </row>
    <row r="994857" spans="28:28">
      <c r="AB994857" s="7"/>
    </row>
    <row r="994858" spans="28:28">
      <c r="AB994858" s="7"/>
    </row>
    <row r="994859" spans="28:28">
      <c r="AB994859" s="7"/>
    </row>
    <row r="994860" spans="28:28">
      <c r="AB994860" s="7"/>
    </row>
    <row r="994861" spans="28:28">
      <c r="AB994861" s="7"/>
    </row>
    <row r="994862" spans="28:28">
      <c r="AB994862" s="7"/>
    </row>
    <row r="994863" spans="28:28">
      <c r="AB994863" s="7"/>
    </row>
    <row r="994864" spans="28:28">
      <c r="AB994864" s="7"/>
    </row>
    <row r="994865" spans="28:28">
      <c r="AB994865" s="7"/>
    </row>
    <row r="994866" spans="28:28">
      <c r="AB994866" s="7"/>
    </row>
    <row r="994867" spans="28:28">
      <c r="AB994867" s="7"/>
    </row>
    <row r="994868" spans="28:28">
      <c r="AB994868" s="7"/>
    </row>
    <row r="994869" spans="28:28">
      <c r="AB994869" s="7"/>
    </row>
    <row r="994870" spans="28:28">
      <c r="AB994870" s="7"/>
    </row>
    <row r="994871" spans="28:28">
      <c r="AB994871" s="7"/>
    </row>
    <row r="994872" spans="28:28">
      <c r="AB994872" s="7"/>
    </row>
    <row r="994873" spans="28:28">
      <c r="AB994873" s="7"/>
    </row>
    <row r="994874" spans="28:28">
      <c r="AB994874" s="7"/>
    </row>
    <row r="994875" spans="28:28">
      <c r="AB994875" s="7"/>
    </row>
    <row r="994876" spans="28:28">
      <c r="AB994876" s="7"/>
    </row>
    <row r="994877" spans="28:28">
      <c r="AB994877" s="7"/>
    </row>
    <row r="994878" spans="28:28">
      <c r="AB994878" s="7"/>
    </row>
    <row r="994879" spans="28:28">
      <c r="AB994879" s="7"/>
    </row>
    <row r="994880" spans="28:28">
      <c r="AB994880" s="7"/>
    </row>
    <row r="994881" spans="28:28">
      <c r="AB994881" s="7"/>
    </row>
    <row r="994882" spans="28:28">
      <c r="AB994882" s="7"/>
    </row>
    <row r="994883" spans="28:28">
      <c r="AB994883" s="7"/>
    </row>
    <row r="994884" spans="28:28">
      <c r="AB994884" s="7"/>
    </row>
    <row r="994885" spans="28:28">
      <c r="AB994885" s="7"/>
    </row>
    <row r="994886" spans="28:28">
      <c r="AB994886" s="7"/>
    </row>
    <row r="994887" spans="28:28">
      <c r="AB994887" s="7"/>
    </row>
    <row r="994888" spans="28:28">
      <c r="AB994888" s="7"/>
    </row>
    <row r="994889" spans="28:28">
      <c r="AB994889" s="7"/>
    </row>
    <row r="994890" spans="28:28">
      <c r="AB994890" s="7"/>
    </row>
    <row r="994891" spans="28:28">
      <c r="AB994891" s="7"/>
    </row>
    <row r="994892" spans="28:28">
      <c r="AB994892" s="7"/>
    </row>
    <row r="994893" spans="28:28">
      <c r="AB994893" s="7"/>
    </row>
    <row r="994894" spans="28:28">
      <c r="AB994894" s="7"/>
    </row>
    <row r="994895" spans="28:28">
      <c r="AB994895" s="7"/>
    </row>
    <row r="994896" spans="28:28">
      <c r="AB994896" s="7"/>
    </row>
    <row r="994897" spans="28:28">
      <c r="AB994897" s="7"/>
    </row>
    <row r="994898" spans="28:28">
      <c r="AB994898" s="7"/>
    </row>
    <row r="994899" spans="28:28">
      <c r="AB994899" s="7"/>
    </row>
    <row r="994900" spans="28:28">
      <c r="AB994900" s="7"/>
    </row>
    <row r="994901" spans="28:28">
      <c r="AB994901" s="7"/>
    </row>
    <row r="994902" spans="28:28">
      <c r="AB994902" s="7"/>
    </row>
    <row r="994903" spans="28:28">
      <c r="AB994903" s="7"/>
    </row>
    <row r="994904" spans="28:28">
      <c r="AB994904" s="7"/>
    </row>
    <row r="994905" spans="28:28">
      <c r="AB994905" s="7"/>
    </row>
    <row r="994906" spans="28:28">
      <c r="AB994906" s="7"/>
    </row>
    <row r="994907" spans="28:28">
      <c r="AB994907" s="7"/>
    </row>
    <row r="994908" spans="28:28">
      <c r="AB994908" s="7"/>
    </row>
    <row r="994909" spans="28:28">
      <c r="AB994909" s="7"/>
    </row>
    <row r="994910" spans="28:28">
      <c r="AB994910" s="7"/>
    </row>
    <row r="994911" spans="28:28">
      <c r="AB994911" s="7"/>
    </row>
    <row r="994912" spans="28:28">
      <c r="AB994912" s="7"/>
    </row>
    <row r="994913" spans="28:28">
      <c r="AB994913" s="7"/>
    </row>
    <row r="994914" spans="28:28">
      <c r="AB994914" s="7"/>
    </row>
    <row r="994915" spans="28:28">
      <c r="AB994915" s="7"/>
    </row>
    <row r="994916" spans="28:28">
      <c r="AB994916" s="7"/>
    </row>
    <row r="994917" spans="28:28">
      <c r="AB994917" s="7"/>
    </row>
    <row r="994918" spans="28:28">
      <c r="AB994918" s="7"/>
    </row>
    <row r="994919" spans="28:28">
      <c r="AB994919" s="7"/>
    </row>
    <row r="994920" spans="28:28">
      <c r="AB994920" s="7"/>
    </row>
    <row r="994921" spans="28:28">
      <c r="AB994921" s="7"/>
    </row>
    <row r="994922" spans="28:28">
      <c r="AB994922" s="7"/>
    </row>
    <row r="994923" spans="28:28">
      <c r="AB994923" s="7"/>
    </row>
    <row r="994924" spans="28:28">
      <c r="AB994924" s="7"/>
    </row>
    <row r="994925" spans="28:28">
      <c r="AB994925" s="7"/>
    </row>
    <row r="994926" spans="28:28">
      <c r="AB994926" s="7"/>
    </row>
    <row r="994927" spans="28:28">
      <c r="AB994927" s="7"/>
    </row>
    <row r="994928" spans="28:28">
      <c r="AB994928" s="7"/>
    </row>
    <row r="994929" spans="28:28">
      <c r="AB994929" s="7"/>
    </row>
    <row r="994930" spans="28:28">
      <c r="AB994930" s="7"/>
    </row>
    <row r="994931" spans="28:28">
      <c r="AB994931" s="7"/>
    </row>
    <row r="994932" spans="28:28">
      <c r="AB994932" s="7"/>
    </row>
    <row r="994933" spans="28:28">
      <c r="AB994933" s="7"/>
    </row>
    <row r="994934" spans="28:28">
      <c r="AB994934" s="7"/>
    </row>
    <row r="994935" spans="28:28">
      <c r="AB994935" s="7"/>
    </row>
    <row r="994936" spans="28:28">
      <c r="AB994936" s="7"/>
    </row>
    <row r="994937" spans="28:28">
      <c r="AB994937" s="7"/>
    </row>
    <row r="994938" spans="28:28">
      <c r="AB994938" s="7"/>
    </row>
    <row r="994939" spans="28:28">
      <c r="AB994939" s="7"/>
    </row>
    <row r="994940" spans="28:28">
      <c r="AB994940" s="7"/>
    </row>
    <row r="994941" spans="28:28">
      <c r="AB994941" s="7"/>
    </row>
    <row r="994942" spans="28:28">
      <c r="AB994942" s="7"/>
    </row>
    <row r="994943" spans="28:28">
      <c r="AB994943" s="7"/>
    </row>
    <row r="994944" spans="28:28">
      <c r="AB994944" s="7"/>
    </row>
    <row r="994945" spans="28:28">
      <c r="AB994945" s="7"/>
    </row>
    <row r="994946" spans="28:28">
      <c r="AB994946" s="7"/>
    </row>
    <row r="994947" spans="28:28">
      <c r="AB994947" s="7"/>
    </row>
    <row r="994948" spans="28:28">
      <c r="AB994948" s="7"/>
    </row>
    <row r="994949" spans="28:28">
      <c r="AB994949" s="7"/>
    </row>
    <row r="994950" spans="28:28">
      <c r="AB994950" s="7"/>
    </row>
    <row r="994951" spans="28:28">
      <c r="AB994951" s="7"/>
    </row>
    <row r="994952" spans="28:28">
      <c r="AB994952" s="7"/>
    </row>
    <row r="994953" spans="28:28">
      <c r="AB994953" s="7"/>
    </row>
    <row r="994954" spans="28:28">
      <c r="AB994954" s="7"/>
    </row>
    <row r="994955" spans="28:28">
      <c r="AB994955" s="7"/>
    </row>
    <row r="994956" spans="28:28">
      <c r="AB994956" s="7"/>
    </row>
    <row r="994957" spans="28:28">
      <c r="AB994957" s="7"/>
    </row>
    <row r="994958" spans="28:28">
      <c r="AB994958" s="7"/>
    </row>
    <row r="994959" spans="28:28">
      <c r="AB994959" s="7"/>
    </row>
    <row r="994960" spans="28:28">
      <c r="AB994960" s="7"/>
    </row>
    <row r="994961" spans="28:28">
      <c r="AB994961" s="7"/>
    </row>
    <row r="994962" spans="28:28">
      <c r="AB994962" s="7"/>
    </row>
    <row r="994963" spans="28:28">
      <c r="AB994963" s="7"/>
    </row>
    <row r="994964" spans="28:28">
      <c r="AB994964" s="7"/>
    </row>
    <row r="994965" spans="28:28">
      <c r="AB994965" s="7"/>
    </row>
    <row r="994966" spans="28:28">
      <c r="AB994966" s="7"/>
    </row>
    <row r="994967" spans="28:28">
      <c r="AB994967" s="7"/>
    </row>
    <row r="994968" spans="28:28">
      <c r="AB994968" s="7"/>
    </row>
    <row r="994969" spans="28:28">
      <c r="AB994969" s="7"/>
    </row>
    <row r="994970" spans="28:28">
      <c r="AB994970" s="7"/>
    </row>
    <row r="994971" spans="28:28">
      <c r="AB994971" s="7"/>
    </row>
    <row r="994972" spans="28:28">
      <c r="AB994972" s="7"/>
    </row>
    <row r="994973" spans="28:28">
      <c r="AB994973" s="7"/>
    </row>
    <row r="994974" spans="28:28">
      <c r="AB994974" s="7"/>
    </row>
    <row r="994975" spans="28:28">
      <c r="AB994975" s="7"/>
    </row>
    <row r="994976" spans="28:28">
      <c r="AB994976" s="7"/>
    </row>
    <row r="994977" spans="28:28">
      <c r="AB994977" s="7"/>
    </row>
    <row r="994978" spans="28:28">
      <c r="AB994978" s="7"/>
    </row>
    <row r="994979" spans="28:28">
      <c r="AB994979" s="7"/>
    </row>
    <row r="994980" spans="28:28">
      <c r="AB994980" s="7"/>
    </row>
    <row r="994981" spans="28:28">
      <c r="AB994981" s="7"/>
    </row>
    <row r="994982" spans="28:28">
      <c r="AB994982" s="7"/>
    </row>
    <row r="994983" spans="28:28">
      <c r="AB994983" s="7"/>
    </row>
    <row r="994984" spans="28:28">
      <c r="AB994984" s="7"/>
    </row>
    <row r="994985" spans="28:28">
      <c r="AB994985" s="7"/>
    </row>
    <row r="994986" spans="28:28">
      <c r="AB994986" s="7"/>
    </row>
    <row r="994987" spans="28:28">
      <c r="AB994987" s="7"/>
    </row>
    <row r="994988" spans="28:28">
      <c r="AB994988" s="7"/>
    </row>
    <row r="994989" spans="28:28">
      <c r="AB994989" s="7"/>
    </row>
    <row r="994990" spans="28:28">
      <c r="AB994990" s="7"/>
    </row>
    <row r="994991" spans="28:28">
      <c r="AB994991" s="7"/>
    </row>
    <row r="994992" spans="28:28">
      <c r="AB994992" s="7"/>
    </row>
    <row r="994993" spans="28:28">
      <c r="AB994993" s="7"/>
    </row>
    <row r="994994" spans="28:28">
      <c r="AB994994" s="7"/>
    </row>
    <row r="994995" spans="28:28">
      <c r="AB994995" s="7"/>
    </row>
    <row r="994996" spans="28:28">
      <c r="AB994996" s="7"/>
    </row>
    <row r="994997" spans="28:28">
      <c r="AB994997" s="7"/>
    </row>
    <row r="994998" spans="28:28">
      <c r="AB994998" s="7"/>
    </row>
    <row r="994999" spans="28:28">
      <c r="AB994999" s="7"/>
    </row>
    <row r="995000" spans="28:28">
      <c r="AB995000" s="7"/>
    </row>
    <row r="995001" spans="28:28">
      <c r="AB995001" s="7"/>
    </row>
    <row r="995002" spans="28:28">
      <c r="AB995002" s="7"/>
    </row>
    <row r="995003" spans="28:28">
      <c r="AB995003" s="7"/>
    </row>
    <row r="995004" spans="28:28">
      <c r="AB995004" s="7"/>
    </row>
    <row r="995005" spans="28:28">
      <c r="AB995005" s="7"/>
    </row>
    <row r="995006" spans="28:28">
      <c r="AB995006" s="7"/>
    </row>
    <row r="995007" spans="28:28">
      <c r="AB995007" s="7"/>
    </row>
    <row r="995008" spans="28:28">
      <c r="AB995008" s="7"/>
    </row>
    <row r="995009" spans="28:28">
      <c r="AB995009" s="7"/>
    </row>
    <row r="995010" spans="28:28">
      <c r="AB995010" s="7"/>
    </row>
    <row r="995011" spans="28:28">
      <c r="AB995011" s="7"/>
    </row>
    <row r="995012" spans="28:28">
      <c r="AB995012" s="7"/>
    </row>
    <row r="995013" spans="28:28">
      <c r="AB995013" s="7"/>
    </row>
    <row r="995014" spans="28:28">
      <c r="AB995014" s="7"/>
    </row>
    <row r="995015" spans="28:28">
      <c r="AB995015" s="7"/>
    </row>
    <row r="995016" spans="28:28">
      <c r="AB995016" s="7"/>
    </row>
    <row r="995017" spans="28:28">
      <c r="AB995017" s="7"/>
    </row>
    <row r="995018" spans="28:28">
      <c r="AB995018" s="7"/>
    </row>
    <row r="995019" spans="28:28">
      <c r="AB995019" s="7"/>
    </row>
    <row r="995020" spans="28:28">
      <c r="AB995020" s="7"/>
    </row>
    <row r="995021" spans="28:28">
      <c r="AB995021" s="7"/>
    </row>
    <row r="995022" spans="28:28">
      <c r="AB995022" s="7"/>
    </row>
    <row r="995023" spans="28:28">
      <c r="AB995023" s="7"/>
    </row>
    <row r="995024" spans="28:28">
      <c r="AB995024" s="7"/>
    </row>
    <row r="995025" spans="28:28">
      <c r="AB995025" s="7"/>
    </row>
    <row r="995026" spans="28:28">
      <c r="AB995026" s="7"/>
    </row>
    <row r="995027" spans="28:28">
      <c r="AB995027" s="7"/>
    </row>
    <row r="995028" spans="28:28">
      <c r="AB995028" s="7"/>
    </row>
    <row r="995029" spans="28:28">
      <c r="AB995029" s="7"/>
    </row>
    <row r="995030" spans="28:28">
      <c r="AB995030" s="7"/>
    </row>
    <row r="995031" spans="28:28">
      <c r="AB995031" s="7"/>
    </row>
    <row r="995032" spans="28:28">
      <c r="AB995032" s="7"/>
    </row>
    <row r="995033" spans="28:28">
      <c r="AB995033" s="7"/>
    </row>
    <row r="995034" spans="28:28">
      <c r="AB995034" s="7"/>
    </row>
    <row r="995035" spans="28:28">
      <c r="AB995035" s="7"/>
    </row>
    <row r="995036" spans="28:28">
      <c r="AB995036" s="7"/>
    </row>
    <row r="995037" spans="28:28">
      <c r="AB995037" s="7"/>
    </row>
    <row r="995038" spans="28:28">
      <c r="AB995038" s="7"/>
    </row>
    <row r="995039" spans="28:28">
      <c r="AB995039" s="7"/>
    </row>
    <row r="995040" spans="28:28">
      <c r="AB995040" s="7"/>
    </row>
    <row r="995041" spans="28:28">
      <c r="AB995041" s="7"/>
    </row>
    <row r="995042" spans="28:28">
      <c r="AB995042" s="7"/>
    </row>
    <row r="995043" spans="28:28">
      <c r="AB995043" s="7"/>
    </row>
    <row r="995044" spans="28:28">
      <c r="AB995044" s="7"/>
    </row>
    <row r="995045" spans="28:28">
      <c r="AB995045" s="7"/>
    </row>
    <row r="995046" spans="28:28">
      <c r="AB995046" s="7"/>
    </row>
    <row r="995047" spans="28:28">
      <c r="AB995047" s="7"/>
    </row>
    <row r="995048" spans="28:28">
      <c r="AB995048" s="7"/>
    </row>
    <row r="995049" spans="28:28">
      <c r="AB995049" s="7"/>
    </row>
    <row r="995050" spans="28:28">
      <c r="AB995050" s="7"/>
    </row>
    <row r="995051" spans="28:28">
      <c r="AB995051" s="7"/>
    </row>
    <row r="995052" spans="28:28">
      <c r="AB995052" s="7"/>
    </row>
    <row r="995053" spans="28:28">
      <c r="AB995053" s="7"/>
    </row>
    <row r="995054" spans="28:28">
      <c r="AB995054" s="7"/>
    </row>
    <row r="995055" spans="28:28">
      <c r="AB995055" s="7"/>
    </row>
    <row r="995056" spans="28:28">
      <c r="AB995056" s="7"/>
    </row>
    <row r="995057" spans="28:28">
      <c r="AB995057" s="7"/>
    </row>
    <row r="995058" spans="28:28">
      <c r="AB995058" s="7"/>
    </row>
    <row r="995059" spans="28:28">
      <c r="AB995059" s="7"/>
    </row>
    <row r="995060" spans="28:28">
      <c r="AB995060" s="7"/>
    </row>
    <row r="995061" spans="28:28">
      <c r="AB995061" s="7"/>
    </row>
    <row r="995062" spans="28:28">
      <c r="AB995062" s="7"/>
    </row>
    <row r="995063" spans="28:28">
      <c r="AB995063" s="7"/>
    </row>
    <row r="995064" spans="28:28">
      <c r="AB995064" s="7"/>
    </row>
    <row r="995065" spans="28:28">
      <c r="AB995065" s="7"/>
    </row>
    <row r="995066" spans="28:28">
      <c r="AB995066" s="7"/>
    </row>
    <row r="995067" spans="28:28">
      <c r="AB995067" s="7"/>
    </row>
    <row r="995068" spans="28:28">
      <c r="AB995068" s="7"/>
    </row>
    <row r="995069" spans="28:28">
      <c r="AB995069" s="7"/>
    </row>
    <row r="995070" spans="28:28">
      <c r="AB995070" s="7"/>
    </row>
    <row r="995071" spans="28:28">
      <c r="AB995071" s="7"/>
    </row>
    <row r="995072" spans="28:28">
      <c r="AB995072" s="7"/>
    </row>
    <row r="995073" spans="28:28">
      <c r="AB995073" s="7"/>
    </row>
    <row r="995074" spans="28:28">
      <c r="AB995074" s="7"/>
    </row>
    <row r="995075" spans="28:28">
      <c r="AB995075" s="7"/>
    </row>
    <row r="995076" spans="28:28">
      <c r="AB995076" s="7"/>
    </row>
    <row r="995077" spans="28:28">
      <c r="AB995077" s="7"/>
    </row>
    <row r="995078" spans="28:28">
      <c r="AB995078" s="7"/>
    </row>
    <row r="995079" spans="28:28">
      <c r="AB995079" s="7"/>
    </row>
    <row r="995080" spans="28:28">
      <c r="AB995080" s="7"/>
    </row>
    <row r="995081" spans="28:28">
      <c r="AB995081" s="7"/>
    </row>
    <row r="995082" spans="28:28">
      <c r="AB995082" s="7"/>
    </row>
    <row r="995083" spans="28:28">
      <c r="AB995083" s="7"/>
    </row>
    <row r="995084" spans="28:28">
      <c r="AB995084" s="7"/>
    </row>
    <row r="995085" spans="28:28">
      <c r="AB995085" s="7"/>
    </row>
    <row r="995086" spans="28:28">
      <c r="AB995086" s="7"/>
    </row>
    <row r="995087" spans="28:28">
      <c r="AB995087" s="7"/>
    </row>
    <row r="995088" spans="28:28">
      <c r="AB995088" s="7"/>
    </row>
    <row r="995089" spans="28:28">
      <c r="AB995089" s="7"/>
    </row>
    <row r="995090" spans="28:28">
      <c r="AB995090" s="7"/>
    </row>
    <row r="995091" spans="28:28">
      <c r="AB995091" s="7"/>
    </row>
    <row r="995092" spans="28:28">
      <c r="AB995092" s="7"/>
    </row>
    <row r="995093" spans="28:28">
      <c r="AB995093" s="7"/>
    </row>
    <row r="995094" spans="28:28">
      <c r="AB995094" s="7"/>
    </row>
    <row r="995095" spans="28:28">
      <c r="AB995095" s="7"/>
    </row>
    <row r="995096" spans="28:28">
      <c r="AB995096" s="7"/>
    </row>
    <row r="995097" spans="28:28">
      <c r="AB995097" s="7"/>
    </row>
    <row r="995098" spans="28:28">
      <c r="AB995098" s="7"/>
    </row>
    <row r="995099" spans="28:28">
      <c r="AB995099" s="7"/>
    </row>
    <row r="995100" spans="28:28">
      <c r="AB995100" s="7"/>
    </row>
    <row r="995101" spans="28:28">
      <c r="AB995101" s="7"/>
    </row>
    <row r="995102" spans="28:28">
      <c r="AB995102" s="7"/>
    </row>
    <row r="995103" spans="28:28">
      <c r="AB995103" s="7"/>
    </row>
    <row r="995104" spans="28:28">
      <c r="AB995104" s="7"/>
    </row>
    <row r="995105" spans="28:28">
      <c r="AB995105" s="7"/>
    </row>
    <row r="995106" spans="28:28">
      <c r="AB995106" s="7"/>
    </row>
    <row r="995107" spans="28:28">
      <c r="AB995107" s="7"/>
    </row>
    <row r="995108" spans="28:28">
      <c r="AB995108" s="7"/>
    </row>
    <row r="995109" spans="28:28">
      <c r="AB995109" s="7"/>
    </row>
    <row r="995110" spans="28:28">
      <c r="AB995110" s="7"/>
    </row>
    <row r="995111" spans="28:28">
      <c r="AB995111" s="7"/>
    </row>
    <row r="995112" spans="28:28">
      <c r="AB995112" s="7"/>
    </row>
    <row r="995113" spans="28:28">
      <c r="AB995113" s="7"/>
    </row>
    <row r="995114" spans="28:28">
      <c r="AB995114" s="7"/>
    </row>
    <row r="995115" spans="28:28">
      <c r="AB995115" s="7"/>
    </row>
    <row r="995116" spans="28:28">
      <c r="AB995116" s="7"/>
    </row>
    <row r="995117" spans="28:28">
      <c r="AB995117" s="7"/>
    </row>
    <row r="995118" spans="28:28">
      <c r="AB995118" s="7"/>
    </row>
    <row r="995119" spans="28:28">
      <c r="AB995119" s="7"/>
    </row>
    <row r="995120" spans="28:28">
      <c r="AB995120" s="7"/>
    </row>
    <row r="995121" spans="28:28">
      <c r="AB995121" s="7"/>
    </row>
    <row r="995122" spans="28:28">
      <c r="AB995122" s="7"/>
    </row>
    <row r="995123" spans="28:28">
      <c r="AB995123" s="7"/>
    </row>
    <row r="995124" spans="28:28">
      <c r="AB995124" s="7"/>
    </row>
    <row r="995125" spans="28:28">
      <c r="AB995125" s="7"/>
    </row>
    <row r="995126" spans="28:28">
      <c r="AB995126" s="7"/>
    </row>
    <row r="995127" spans="28:28">
      <c r="AB995127" s="7"/>
    </row>
    <row r="995128" spans="28:28">
      <c r="AB995128" s="7"/>
    </row>
    <row r="995129" spans="28:28">
      <c r="AB995129" s="7"/>
    </row>
    <row r="995130" spans="28:28">
      <c r="AB995130" s="7"/>
    </row>
    <row r="995131" spans="28:28">
      <c r="AB995131" s="7"/>
    </row>
    <row r="995132" spans="28:28">
      <c r="AB995132" s="7"/>
    </row>
    <row r="995133" spans="28:28">
      <c r="AB995133" s="7"/>
    </row>
    <row r="995134" spans="28:28">
      <c r="AB995134" s="7"/>
    </row>
    <row r="995135" spans="28:28">
      <c r="AB995135" s="7"/>
    </row>
    <row r="995136" spans="28:28">
      <c r="AB995136" s="7"/>
    </row>
    <row r="995137" spans="28:28">
      <c r="AB995137" s="7"/>
    </row>
    <row r="995138" spans="28:28">
      <c r="AB995138" s="7"/>
    </row>
    <row r="995139" spans="28:28">
      <c r="AB995139" s="7"/>
    </row>
    <row r="995140" spans="28:28">
      <c r="AB995140" s="7"/>
    </row>
    <row r="995141" spans="28:28">
      <c r="AB995141" s="7"/>
    </row>
    <row r="995142" spans="28:28">
      <c r="AB995142" s="7"/>
    </row>
    <row r="995143" spans="28:28">
      <c r="AB995143" s="7"/>
    </row>
    <row r="995144" spans="28:28">
      <c r="AB995144" s="7"/>
    </row>
    <row r="995145" spans="28:28">
      <c r="AB995145" s="7"/>
    </row>
    <row r="995146" spans="28:28">
      <c r="AB995146" s="7"/>
    </row>
    <row r="995147" spans="28:28">
      <c r="AB995147" s="7"/>
    </row>
    <row r="995148" spans="28:28">
      <c r="AB995148" s="7"/>
    </row>
    <row r="995149" spans="28:28">
      <c r="AB995149" s="7"/>
    </row>
    <row r="995150" spans="28:28">
      <c r="AB995150" s="7"/>
    </row>
    <row r="995151" spans="28:28">
      <c r="AB995151" s="7"/>
    </row>
    <row r="995152" spans="28:28">
      <c r="AB995152" s="7"/>
    </row>
    <row r="995153" spans="28:28">
      <c r="AB995153" s="7"/>
    </row>
    <row r="995154" spans="28:28">
      <c r="AB995154" s="7"/>
    </row>
    <row r="995155" spans="28:28">
      <c r="AB995155" s="7"/>
    </row>
    <row r="995156" spans="28:28">
      <c r="AB995156" s="7"/>
    </row>
    <row r="995157" spans="28:28">
      <c r="AB995157" s="7"/>
    </row>
    <row r="995158" spans="28:28">
      <c r="AB995158" s="7"/>
    </row>
    <row r="995159" spans="28:28">
      <c r="AB995159" s="7"/>
    </row>
    <row r="995160" spans="28:28">
      <c r="AB995160" s="7"/>
    </row>
    <row r="995161" spans="28:28">
      <c r="AB995161" s="7"/>
    </row>
    <row r="995162" spans="28:28">
      <c r="AB995162" s="7"/>
    </row>
    <row r="995163" spans="28:28">
      <c r="AB995163" s="7"/>
    </row>
    <row r="995164" spans="28:28">
      <c r="AB995164" s="7"/>
    </row>
    <row r="995165" spans="28:28">
      <c r="AB995165" s="7"/>
    </row>
    <row r="995166" spans="28:28">
      <c r="AB995166" s="7"/>
    </row>
    <row r="995167" spans="28:28">
      <c r="AB995167" s="7"/>
    </row>
    <row r="995168" spans="28:28">
      <c r="AB995168" s="7"/>
    </row>
    <row r="995169" spans="28:28">
      <c r="AB995169" s="7"/>
    </row>
    <row r="995170" spans="28:28">
      <c r="AB995170" s="7"/>
    </row>
    <row r="995171" spans="28:28">
      <c r="AB995171" s="7"/>
    </row>
    <row r="995172" spans="28:28">
      <c r="AB995172" s="7"/>
    </row>
    <row r="995173" spans="28:28">
      <c r="AB995173" s="7"/>
    </row>
    <row r="995174" spans="28:28">
      <c r="AB995174" s="7"/>
    </row>
    <row r="995175" spans="28:28">
      <c r="AB995175" s="7"/>
    </row>
    <row r="995176" spans="28:28">
      <c r="AB995176" s="7"/>
    </row>
    <row r="995177" spans="28:28">
      <c r="AB995177" s="7"/>
    </row>
    <row r="995178" spans="28:28">
      <c r="AB995178" s="7"/>
    </row>
    <row r="995179" spans="28:28">
      <c r="AB995179" s="7"/>
    </row>
    <row r="995180" spans="28:28">
      <c r="AB995180" s="7"/>
    </row>
    <row r="995181" spans="28:28">
      <c r="AB995181" s="7"/>
    </row>
    <row r="995182" spans="28:28">
      <c r="AB995182" s="7"/>
    </row>
    <row r="995183" spans="28:28">
      <c r="AB995183" s="7"/>
    </row>
    <row r="995184" spans="28:28">
      <c r="AB995184" s="7"/>
    </row>
    <row r="995185" spans="28:28">
      <c r="AB995185" s="7"/>
    </row>
    <row r="995186" spans="28:28">
      <c r="AB995186" s="7"/>
    </row>
    <row r="995187" spans="28:28">
      <c r="AB995187" s="7"/>
    </row>
    <row r="995188" spans="28:28">
      <c r="AB995188" s="7"/>
    </row>
    <row r="995189" spans="28:28">
      <c r="AB995189" s="7"/>
    </row>
    <row r="995190" spans="28:28">
      <c r="AB995190" s="7"/>
    </row>
    <row r="995191" spans="28:28">
      <c r="AB995191" s="7"/>
    </row>
    <row r="995192" spans="28:28">
      <c r="AB995192" s="7"/>
    </row>
    <row r="995193" spans="28:28">
      <c r="AB995193" s="7"/>
    </row>
    <row r="995194" spans="28:28">
      <c r="AB995194" s="7"/>
    </row>
    <row r="995195" spans="28:28">
      <c r="AB995195" s="7"/>
    </row>
    <row r="995196" spans="28:28">
      <c r="AB995196" s="7"/>
    </row>
    <row r="995197" spans="28:28">
      <c r="AB995197" s="7"/>
    </row>
    <row r="995198" spans="28:28">
      <c r="AB995198" s="7"/>
    </row>
    <row r="995199" spans="28:28">
      <c r="AB995199" s="7"/>
    </row>
    <row r="995200" spans="28:28">
      <c r="AB995200" s="7"/>
    </row>
    <row r="995201" spans="28:28">
      <c r="AB995201" s="7"/>
    </row>
    <row r="995202" spans="28:28">
      <c r="AB995202" s="7"/>
    </row>
    <row r="995203" spans="28:28">
      <c r="AB995203" s="7"/>
    </row>
    <row r="995204" spans="28:28">
      <c r="AB995204" s="7"/>
    </row>
    <row r="995205" spans="28:28">
      <c r="AB995205" s="7"/>
    </row>
    <row r="995206" spans="28:28">
      <c r="AB995206" s="7"/>
    </row>
    <row r="995207" spans="28:28">
      <c r="AB995207" s="7"/>
    </row>
    <row r="995208" spans="28:28">
      <c r="AB995208" s="7"/>
    </row>
    <row r="995209" spans="28:28">
      <c r="AB995209" s="7"/>
    </row>
    <row r="995210" spans="28:28">
      <c r="AB995210" s="7"/>
    </row>
    <row r="995211" spans="28:28">
      <c r="AB995211" s="7"/>
    </row>
    <row r="995212" spans="28:28">
      <c r="AB995212" s="7"/>
    </row>
    <row r="995213" spans="28:28">
      <c r="AB995213" s="7"/>
    </row>
    <row r="995214" spans="28:28">
      <c r="AB995214" s="7"/>
    </row>
    <row r="995215" spans="28:28">
      <c r="AB995215" s="7"/>
    </row>
    <row r="995216" spans="28:28">
      <c r="AB995216" s="7"/>
    </row>
    <row r="995217" spans="28:28">
      <c r="AB995217" s="7"/>
    </row>
    <row r="995218" spans="28:28">
      <c r="AB995218" s="7"/>
    </row>
    <row r="995219" spans="28:28">
      <c r="AB995219" s="7"/>
    </row>
    <row r="995220" spans="28:28">
      <c r="AB995220" s="7"/>
    </row>
    <row r="995221" spans="28:28">
      <c r="AB995221" s="7"/>
    </row>
    <row r="995222" spans="28:28">
      <c r="AB995222" s="7"/>
    </row>
    <row r="995223" spans="28:28">
      <c r="AB995223" s="7"/>
    </row>
    <row r="995224" spans="28:28">
      <c r="AB995224" s="7"/>
    </row>
    <row r="995225" spans="28:28">
      <c r="AB995225" s="7"/>
    </row>
    <row r="995226" spans="28:28">
      <c r="AB995226" s="7"/>
    </row>
    <row r="995227" spans="28:28">
      <c r="AB995227" s="7"/>
    </row>
    <row r="995228" spans="28:28">
      <c r="AB995228" s="7"/>
    </row>
    <row r="995229" spans="28:28">
      <c r="AB995229" s="7"/>
    </row>
    <row r="995230" spans="28:28">
      <c r="AB995230" s="7"/>
    </row>
    <row r="995231" spans="28:28">
      <c r="AB995231" s="7"/>
    </row>
    <row r="995232" spans="28:28">
      <c r="AB995232" s="7"/>
    </row>
    <row r="995233" spans="28:28">
      <c r="AB995233" s="7"/>
    </row>
    <row r="995234" spans="28:28">
      <c r="AB995234" s="7"/>
    </row>
    <row r="995235" spans="28:28">
      <c r="AB995235" s="7"/>
    </row>
    <row r="995236" spans="28:28">
      <c r="AB995236" s="7"/>
    </row>
    <row r="995237" spans="28:28">
      <c r="AB995237" s="7"/>
    </row>
    <row r="995238" spans="28:28">
      <c r="AB995238" s="7"/>
    </row>
    <row r="995239" spans="28:28">
      <c r="AB995239" s="7"/>
    </row>
    <row r="995240" spans="28:28">
      <c r="AB995240" s="7"/>
    </row>
    <row r="995241" spans="28:28">
      <c r="AB995241" s="7"/>
    </row>
    <row r="995242" spans="28:28">
      <c r="AB995242" s="7"/>
    </row>
    <row r="995243" spans="28:28">
      <c r="AB995243" s="7"/>
    </row>
    <row r="995244" spans="28:28">
      <c r="AB995244" s="7"/>
    </row>
    <row r="995245" spans="28:28">
      <c r="AB995245" s="7"/>
    </row>
    <row r="995246" spans="28:28">
      <c r="AB995246" s="7"/>
    </row>
    <row r="995247" spans="28:28">
      <c r="AB995247" s="7"/>
    </row>
    <row r="995248" spans="28:28">
      <c r="AB995248" s="7"/>
    </row>
    <row r="995249" spans="28:28">
      <c r="AB995249" s="7"/>
    </row>
    <row r="995250" spans="28:28">
      <c r="AB995250" s="7"/>
    </row>
    <row r="995251" spans="28:28">
      <c r="AB995251" s="7"/>
    </row>
    <row r="995252" spans="28:28">
      <c r="AB995252" s="7"/>
    </row>
    <row r="995253" spans="28:28">
      <c r="AB995253" s="7"/>
    </row>
    <row r="995254" spans="28:28">
      <c r="AB995254" s="7"/>
    </row>
    <row r="995255" spans="28:28">
      <c r="AB995255" s="7"/>
    </row>
    <row r="995256" spans="28:28">
      <c r="AB995256" s="7"/>
    </row>
    <row r="995257" spans="28:28">
      <c r="AB995257" s="7"/>
    </row>
    <row r="995258" spans="28:28">
      <c r="AB995258" s="7"/>
    </row>
    <row r="995259" spans="28:28">
      <c r="AB995259" s="7"/>
    </row>
    <row r="995260" spans="28:28">
      <c r="AB995260" s="7"/>
    </row>
    <row r="995261" spans="28:28">
      <c r="AB995261" s="7"/>
    </row>
    <row r="995262" spans="28:28">
      <c r="AB995262" s="7"/>
    </row>
    <row r="995263" spans="28:28">
      <c r="AB995263" s="7"/>
    </row>
    <row r="995264" spans="28:28">
      <c r="AB995264" s="7"/>
    </row>
    <row r="995265" spans="28:28">
      <c r="AB995265" s="7"/>
    </row>
    <row r="995266" spans="28:28">
      <c r="AB995266" s="7"/>
    </row>
    <row r="995267" spans="28:28">
      <c r="AB995267" s="7"/>
    </row>
    <row r="995268" spans="28:28">
      <c r="AB995268" s="7"/>
    </row>
    <row r="995269" spans="28:28">
      <c r="AB995269" s="7"/>
    </row>
    <row r="995270" spans="28:28">
      <c r="AB995270" s="7"/>
    </row>
    <row r="995271" spans="28:28">
      <c r="AB995271" s="7"/>
    </row>
    <row r="995272" spans="28:28">
      <c r="AB995272" s="7"/>
    </row>
    <row r="995273" spans="28:28">
      <c r="AB995273" s="7"/>
    </row>
    <row r="995274" spans="28:28">
      <c r="AB995274" s="7"/>
    </row>
    <row r="995275" spans="28:28">
      <c r="AB995275" s="7"/>
    </row>
    <row r="995276" spans="28:28">
      <c r="AB995276" s="7"/>
    </row>
    <row r="995277" spans="28:28">
      <c r="AB995277" s="7"/>
    </row>
    <row r="995278" spans="28:28">
      <c r="AB995278" s="7"/>
    </row>
    <row r="995279" spans="28:28">
      <c r="AB995279" s="7"/>
    </row>
    <row r="995280" spans="28:28">
      <c r="AB995280" s="7"/>
    </row>
    <row r="995281" spans="28:28">
      <c r="AB995281" s="7"/>
    </row>
    <row r="995282" spans="28:28">
      <c r="AB995282" s="7"/>
    </row>
    <row r="995283" spans="28:28">
      <c r="AB995283" s="7"/>
    </row>
    <row r="995284" spans="28:28">
      <c r="AB995284" s="7"/>
    </row>
    <row r="995285" spans="28:28">
      <c r="AB995285" s="7"/>
    </row>
    <row r="995286" spans="28:28">
      <c r="AB995286" s="7"/>
    </row>
    <row r="995287" spans="28:28">
      <c r="AB995287" s="7"/>
    </row>
    <row r="995288" spans="28:28">
      <c r="AB995288" s="7"/>
    </row>
    <row r="995289" spans="28:28">
      <c r="AB995289" s="7"/>
    </row>
    <row r="995290" spans="28:28">
      <c r="AB995290" s="7"/>
    </row>
    <row r="995291" spans="28:28">
      <c r="AB995291" s="7"/>
    </row>
    <row r="995292" spans="28:28">
      <c r="AB995292" s="7"/>
    </row>
    <row r="995293" spans="28:28">
      <c r="AB995293" s="7"/>
    </row>
    <row r="995294" spans="28:28">
      <c r="AB995294" s="7"/>
    </row>
    <row r="995295" spans="28:28">
      <c r="AB995295" s="7"/>
    </row>
    <row r="995296" spans="28:28">
      <c r="AB995296" s="7"/>
    </row>
    <row r="995297" spans="28:28">
      <c r="AB995297" s="7"/>
    </row>
    <row r="995298" spans="28:28">
      <c r="AB995298" s="7"/>
    </row>
    <row r="995299" spans="28:28">
      <c r="AB995299" s="7"/>
    </row>
    <row r="995300" spans="28:28">
      <c r="AB995300" s="7"/>
    </row>
    <row r="995301" spans="28:28">
      <c r="AB995301" s="7"/>
    </row>
    <row r="995302" spans="28:28">
      <c r="AB995302" s="7"/>
    </row>
    <row r="995303" spans="28:28">
      <c r="AB995303" s="7"/>
    </row>
    <row r="995304" spans="28:28">
      <c r="AB995304" s="7"/>
    </row>
    <row r="995305" spans="28:28">
      <c r="AB995305" s="7"/>
    </row>
    <row r="995306" spans="28:28">
      <c r="AB995306" s="7"/>
    </row>
    <row r="995307" spans="28:28">
      <c r="AB995307" s="7"/>
    </row>
    <row r="995308" spans="28:28">
      <c r="AB995308" s="7"/>
    </row>
    <row r="995309" spans="28:28">
      <c r="AB995309" s="7"/>
    </row>
    <row r="995310" spans="28:28">
      <c r="AB995310" s="7"/>
    </row>
    <row r="995311" spans="28:28">
      <c r="AB995311" s="7"/>
    </row>
    <row r="995312" spans="28:28">
      <c r="AB995312" s="7"/>
    </row>
    <row r="995313" spans="28:28">
      <c r="AB995313" s="7"/>
    </row>
    <row r="995314" spans="28:28">
      <c r="AB995314" s="7"/>
    </row>
    <row r="995315" spans="28:28">
      <c r="AB995315" s="7"/>
    </row>
    <row r="995316" spans="28:28">
      <c r="AB995316" s="7"/>
    </row>
    <row r="995317" spans="28:28">
      <c r="AB995317" s="7"/>
    </row>
    <row r="995318" spans="28:28">
      <c r="AB995318" s="7"/>
    </row>
    <row r="995319" spans="28:28">
      <c r="AB995319" s="7"/>
    </row>
    <row r="995320" spans="28:28">
      <c r="AB995320" s="7"/>
    </row>
    <row r="995321" spans="28:28">
      <c r="AB995321" s="7"/>
    </row>
    <row r="995322" spans="28:28">
      <c r="AB995322" s="7"/>
    </row>
    <row r="995323" spans="28:28">
      <c r="AB995323" s="7"/>
    </row>
    <row r="995324" spans="28:28">
      <c r="AB995324" s="7"/>
    </row>
    <row r="995325" spans="28:28">
      <c r="AB995325" s="7"/>
    </row>
    <row r="995326" spans="28:28">
      <c r="AB995326" s="7"/>
    </row>
    <row r="995327" spans="28:28">
      <c r="AB995327" s="7"/>
    </row>
    <row r="995328" spans="28:28">
      <c r="AB995328" s="7"/>
    </row>
    <row r="995329" spans="28:28">
      <c r="AB995329" s="7"/>
    </row>
    <row r="995330" spans="28:28">
      <c r="AB995330" s="7"/>
    </row>
    <row r="995331" spans="28:28">
      <c r="AB995331" s="7"/>
    </row>
    <row r="995332" spans="28:28">
      <c r="AB995332" s="7"/>
    </row>
    <row r="995333" spans="28:28">
      <c r="AB995333" s="7"/>
    </row>
    <row r="995334" spans="28:28">
      <c r="AB995334" s="7"/>
    </row>
    <row r="995335" spans="28:28">
      <c r="AB995335" s="7"/>
    </row>
    <row r="995336" spans="28:28">
      <c r="AB995336" s="7"/>
    </row>
    <row r="995337" spans="28:28">
      <c r="AB995337" s="7"/>
    </row>
    <row r="995338" spans="28:28">
      <c r="AB995338" s="7"/>
    </row>
    <row r="995339" spans="28:28">
      <c r="AB995339" s="7"/>
    </row>
    <row r="995340" spans="28:28">
      <c r="AB995340" s="7"/>
    </row>
    <row r="995341" spans="28:28">
      <c r="AB995341" s="7"/>
    </row>
    <row r="995342" spans="28:28">
      <c r="AB995342" s="7"/>
    </row>
    <row r="995343" spans="28:28">
      <c r="AB995343" s="7"/>
    </row>
    <row r="995344" spans="28:28">
      <c r="AB995344" s="7"/>
    </row>
    <row r="995345" spans="28:28">
      <c r="AB995345" s="7"/>
    </row>
    <row r="995346" spans="28:28">
      <c r="AB995346" s="7"/>
    </row>
    <row r="995347" spans="28:28">
      <c r="AB995347" s="7"/>
    </row>
    <row r="995348" spans="28:28">
      <c r="AB995348" s="7"/>
    </row>
    <row r="995349" spans="28:28">
      <c r="AB995349" s="7"/>
    </row>
    <row r="995350" spans="28:28">
      <c r="AB995350" s="7"/>
    </row>
    <row r="995351" spans="28:28">
      <c r="AB995351" s="7"/>
    </row>
    <row r="995352" spans="28:28">
      <c r="AB995352" s="7"/>
    </row>
    <row r="995353" spans="28:28">
      <c r="AB995353" s="7"/>
    </row>
    <row r="995354" spans="28:28">
      <c r="AB995354" s="7"/>
    </row>
    <row r="995355" spans="28:28">
      <c r="AB995355" s="7"/>
    </row>
    <row r="995356" spans="28:28">
      <c r="AB995356" s="7"/>
    </row>
    <row r="995357" spans="28:28">
      <c r="AB995357" s="7"/>
    </row>
    <row r="995358" spans="28:28">
      <c r="AB995358" s="7"/>
    </row>
    <row r="995359" spans="28:28">
      <c r="AB995359" s="7"/>
    </row>
    <row r="995360" spans="28:28">
      <c r="AB995360" s="7"/>
    </row>
    <row r="995361" spans="28:28">
      <c r="AB995361" s="7"/>
    </row>
    <row r="995362" spans="28:28">
      <c r="AB995362" s="7"/>
    </row>
    <row r="995363" spans="28:28">
      <c r="AB995363" s="7"/>
    </row>
    <row r="995364" spans="28:28">
      <c r="AB995364" s="7"/>
    </row>
    <row r="995365" spans="28:28">
      <c r="AB995365" s="7"/>
    </row>
    <row r="995366" spans="28:28">
      <c r="AB995366" s="7"/>
    </row>
    <row r="995367" spans="28:28">
      <c r="AB995367" s="7"/>
    </row>
    <row r="995368" spans="28:28">
      <c r="AB995368" s="7"/>
    </row>
    <row r="995369" spans="28:28">
      <c r="AB995369" s="7"/>
    </row>
    <row r="995370" spans="28:28">
      <c r="AB995370" s="7"/>
    </row>
    <row r="995371" spans="28:28">
      <c r="AB995371" s="7"/>
    </row>
    <row r="995372" spans="28:28">
      <c r="AB995372" s="7"/>
    </row>
    <row r="995373" spans="28:28">
      <c r="AB995373" s="7"/>
    </row>
    <row r="995374" spans="28:28">
      <c r="AB995374" s="7"/>
    </row>
    <row r="995375" spans="28:28">
      <c r="AB995375" s="7"/>
    </row>
    <row r="995376" spans="28:28">
      <c r="AB995376" s="7"/>
    </row>
    <row r="995377" spans="28:28">
      <c r="AB995377" s="7"/>
    </row>
    <row r="995378" spans="28:28">
      <c r="AB995378" s="7"/>
    </row>
    <row r="995379" spans="28:28">
      <c r="AB995379" s="7"/>
    </row>
    <row r="995380" spans="28:28">
      <c r="AB995380" s="7"/>
    </row>
    <row r="995381" spans="28:28">
      <c r="AB995381" s="7"/>
    </row>
    <row r="995382" spans="28:28">
      <c r="AB995382" s="7"/>
    </row>
    <row r="995383" spans="28:28">
      <c r="AB995383" s="7"/>
    </row>
    <row r="995384" spans="28:28">
      <c r="AB995384" s="7"/>
    </row>
    <row r="995385" spans="28:28">
      <c r="AB995385" s="7"/>
    </row>
    <row r="995386" spans="28:28">
      <c r="AB995386" s="7"/>
    </row>
    <row r="995387" spans="28:28">
      <c r="AB995387" s="7"/>
    </row>
    <row r="995388" spans="28:28">
      <c r="AB995388" s="7"/>
    </row>
    <row r="995389" spans="28:28">
      <c r="AB995389" s="7"/>
    </row>
    <row r="995390" spans="28:28">
      <c r="AB995390" s="7"/>
    </row>
    <row r="995391" spans="28:28">
      <c r="AB995391" s="7"/>
    </row>
    <row r="995392" spans="28:28">
      <c r="AB995392" s="7"/>
    </row>
    <row r="995393" spans="28:28">
      <c r="AB995393" s="7"/>
    </row>
    <row r="995394" spans="28:28">
      <c r="AB995394" s="7"/>
    </row>
    <row r="995395" spans="28:28">
      <c r="AB995395" s="7"/>
    </row>
    <row r="995396" spans="28:28">
      <c r="AB995396" s="7"/>
    </row>
    <row r="995397" spans="28:28">
      <c r="AB995397" s="7"/>
    </row>
    <row r="995398" spans="28:28">
      <c r="AB995398" s="7"/>
    </row>
    <row r="995399" spans="28:28">
      <c r="AB995399" s="7"/>
    </row>
    <row r="995400" spans="28:28">
      <c r="AB995400" s="7"/>
    </row>
    <row r="995401" spans="28:28">
      <c r="AB995401" s="7"/>
    </row>
    <row r="995402" spans="28:28">
      <c r="AB995402" s="7"/>
    </row>
    <row r="995403" spans="28:28">
      <c r="AB995403" s="7"/>
    </row>
    <row r="995404" spans="28:28">
      <c r="AB995404" s="7"/>
    </row>
    <row r="995405" spans="28:28">
      <c r="AB995405" s="7"/>
    </row>
    <row r="995406" spans="28:28">
      <c r="AB995406" s="7"/>
    </row>
    <row r="995407" spans="28:28">
      <c r="AB995407" s="7"/>
    </row>
    <row r="995408" spans="28:28">
      <c r="AB995408" s="7"/>
    </row>
    <row r="995409" spans="28:28">
      <c r="AB995409" s="7"/>
    </row>
    <row r="995410" spans="28:28">
      <c r="AB995410" s="7"/>
    </row>
    <row r="995411" spans="28:28">
      <c r="AB995411" s="7"/>
    </row>
    <row r="995412" spans="28:28">
      <c r="AB995412" s="7"/>
    </row>
    <row r="995413" spans="28:28">
      <c r="AB995413" s="7"/>
    </row>
    <row r="995414" spans="28:28">
      <c r="AB995414" s="7"/>
    </row>
    <row r="995415" spans="28:28">
      <c r="AB995415" s="7"/>
    </row>
    <row r="995416" spans="28:28">
      <c r="AB995416" s="7"/>
    </row>
    <row r="995417" spans="28:28">
      <c r="AB995417" s="7"/>
    </row>
    <row r="995418" spans="28:28">
      <c r="AB995418" s="7"/>
    </row>
    <row r="995419" spans="28:28">
      <c r="AB995419" s="7"/>
    </row>
    <row r="995420" spans="28:28">
      <c r="AB995420" s="7"/>
    </row>
    <row r="995421" spans="28:28">
      <c r="AB995421" s="7"/>
    </row>
    <row r="995422" spans="28:28">
      <c r="AB995422" s="7"/>
    </row>
    <row r="995423" spans="28:28">
      <c r="AB995423" s="7"/>
    </row>
    <row r="995424" spans="28:28">
      <c r="AB995424" s="7"/>
    </row>
    <row r="995425" spans="28:28">
      <c r="AB995425" s="7"/>
    </row>
    <row r="995426" spans="28:28">
      <c r="AB995426" s="7"/>
    </row>
    <row r="995427" spans="28:28">
      <c r="AB995427" s="7"/>
    </row>
    <row r="995428" spans="28:28">
      <c r="AB995428" s="7"/>
    </row>
    <row r="995429" spans="28:28">
      <c r="AB995429" s="7"/>
    </row>
    <row r="995430" spans="28:28">
      <c r="AB995430" s="7"/>
    </row>
    <row r="995431" spans="28:28">
      <c r="AB995431" s="7"/>
    </row>
    <row r="995432" spans="28:28">
      <c r="AB995432" s="7"/>
    </row>
    <row r="995433" spans="28:28">
      <c r="AB995433" s="7"/>
    </row>
    <row r="995434" spans="28:28">
      <c r="AB995434" s="7"/>
    </row>
    <row r="995435" spans="28:28">
      <c r="AB995435" s="7"/>
    </row>
    <row r="995436" spans="28:28">
      <c r="AB995436" s="7"/>
    </row>
    <row r="995437" spans="28:28">
      <c r="AB995437" s="7"/>
    </row>
    <row r="995438" spans="28:28">
      <c r="AB995438" s="7"/>
    </row>
    <row r="995439" spans="28:28">
      <c r="AB995439" s="7"/>
    </row>
    <row r="995440" spans="28:28">
      <c r="AB995440" s="7"/>
    </row>
    <row r="995441" spans="28:28">
      <c r="AB995441" s="7"/>
    </row>
    <row r="995442" spans="28:28">
      <c r="AB995442" s="7"/>
    </row>
    <row r="995443" spans="28:28">
      <c r="AB995443" s="7"/>
    </row>
    <row r="995444" spans="28:28">
      <c r="AB995444" s="7"/>
    </row>
    <row r="995445" spans="28:28">
      <c r="AB995445" s="7"/>
    </row>
    <row r="995446" spans="28:28">
      <c r="AB995446" s="7"/>
    </row>
    <row r="995447" spans="28:28">
      <c r="AB995447" s="7"/>
    </row>
    <row r="995448" spans="28:28">
      <c r="AB995448" s="7"/>
    </row>
    <row r="995449" spans="28:28">
      <c r="AB995449" s="7"/>
    </row>
    <row r="995450" spans="28:28">
      <c r="AB995450" s="7"/>
    </row>
    <row r="995451" spans="28:28">
      <c r="AB995451" s="7"/>
    </row>
    <row r="995452" spans="28:28">
      <c r="AB995452" s="7"/>
    </row>
    <row r="995453" spans="28:28">
      <c r="AB995453" s="7"/>
    </row>
    <row r="995454" spans="28:28">
      <c r="AB995454" s="7"/>
    </row>
    <row r="995455" spans="28:28">
      <c r="AB995455" s="7"/>
    </row>
    <row r="995456" spans="28:28">
      <c r="AB995456" s="7"/>
    </row>
    <row r="995457" spans="28:28">
      <c r="AB995457" s="7"/>
    </row>
    <row r="995458" spans="28:28">
      <c r="AB995458" s="7"/>
    </row>
    <row r="995459" spans="28:28">
      <c r="AB995459" s="7"/>
    </row>
    <row r="995460" spans="28:28">
      <c r="AB995460" s="7"/>
    </row>
    <row r="995461" spans="28:28">
      <c r="AB995461" s="7"/>
    </row>
    <row r="995462" spans="28:28">
      <c r="AB995462" s="7"/>
    </row>
    <row r="995463" spans="28:28">
      <c r="AB995463" s="7"/>
    </row>
    <row r="995464" spans="28:28">
      <c r="AB995464" s="7"/>
    </row>
    <row r="995465" spans="28:28">
      <c r="AB995465" s="7"/>
    </row>
    <row r="995466" spans="28:28">
      <c r="AB995466" s="7"/>
    </row>
    <row r="995467" spans="28:28">
      <c r="AB995467" s="7"/>
    </row>
    <row r="995468" spans="28:28">
      <c r="AB995468" s="7"/>
    </row>
    <row r="995469" spans="28:28">
      <c r="AB995469" s="7"/>
    </row>
    <row r="995470" spans="28:28">
      <c r="AB995470" s="7"/>
    </row>
    <row r="995471" spans="28:28">
      <c r="AB995471" s="7"/>
    </row>
    <row r="995472" spans="28:28">
      <c r="AB995472" s="7"/>
    </row>
    <row r="995473" spans="28:28">
      <c r="AB995473" s="7"/>
    </row>
    <row r="995474" spans="28:28">
      <c r="AB995474" s="7"/>
    </row>
    <row r="995475" spans="28:28">
      <c r="AB995475" s="7"/>
    </row>
    <row r="995476" spans="28:28">
      <c r="AB995476" s="7"/>
    </row>
    <row r="995477" spans="28:28">
      <c r="AB995477" s="7"/>
    </row>
    <row r="995478" spans="28:28">
      <c r="AB995478" s="7"/>
    </row>
    <row r="995479" spans="28:28">
      <c r="AB995479" s="7"/>
    </row>
    <row r="995480" spans="28:28">
      <c r="AB995480" s="7"/>
    </row>
    <row r="995481" spans="28:28">
      <c r="AB995481" s="7"/>
    </row>
    <row r="995482" spans="28:28">
      <c r="AB995482" s="7"/>
    </row>
    <row r="995483" spans="28:28">
      <c r="AB995483" s="7"/>
    </row>
    <row r="995484" spans="28:28">
      <c r="AB995484" s="7"/>
    </row>
    <row r="995485" spans="28:28">
      <c r="AB995485" s="7"/>
    </row>
    <row r="995486" spans="28:28">
      <c r="AB995486" s="7"/>
    </row>
    <row r="995487" spans="28:28">
      <c r="AB995487" s="7"/>
    </row>
    <row r="995488" spans="28:28">
      <c r="AB995488" s="7"/>
    </row>
    <row r="995489" spans="28:28">
      <c r="AB995489" s="7"/>
    </row>
    <row r="995490" spans="28:28">
      <c r="AB995490" s="7"/>
    </row>
    <row r="995491" spans="28:28">
      <c r="AB995491" s="7"/>
    </row>
    <row r="995492" spans="28:28">
      <c r="AB995492" s="7"/>
    </row>
    <row r="995493" spans="28:28">
      <c r="AB995493" s="7"/>
    </row>
    <row r="995494" spans="28:28">
      <c r="AB995494" s="7"/>
    </row>
    <row r="995495" spans="28:28">
      <c r="AB995495" s="7"/>
    </row>
    <row r="995496" spans="28:28">
      <c r="AB995496" s="7"/>
    </row>
    <row r="995497" spans="28:28">
      <c r="AB995497" s="7"/>
    </row>
    <row r="995498" spans="28:28">
      <c r="AB995498" s="7"/>
    </row>
    <row r="995499" spans="28:28">
      <c r="AB995499" s="7"/>
    </row>
    <row r="995500" spans="28:28">
      <c r="AB995500" s="7"/>
    </row>
    <row r="995501" spans="28:28">
      <c r="AB995501" s="7"/>
    </row>
    <row r="995502" spans="28:28">
      <c r="AB995502" s="7"/>
    </row>
    <row r="995503" spans="28:28">
      <c r="AB995503" s="7"/>
    </row>
    <row r="995504" spans="28:28">
      <c r="AB995504" s="7"/>
    </row>
    <row r="995505" spans="28:28">
      <c r="AB995505" s="7"/>
    </row>
    <row r="995506" spans="28:28">
      <c r="AB995506" s="7"/>
    </row>
    <row r="995507" spans="28:28">
      <c r="AB995507" s="7"/>
    </row>
    <row r="995508" spans="28:28">
      <c r="AB995508" s="7"/>
    </row>
    <row r="995509" spans="28:28">
      <c r="AB995509" s="7"/>
    </row>
    <row r="995510" spans="28:28">
      <c r="AB995510" s="7"/>
    </row>
    <row r="995511" spans="28:28">
      <c r="AB995511" s="7"/>
    </row>
    <row r="995512" spans="28:28">
      <c r="AB995512" s="7"/>
    </row>
    <row r="995513" spans="28:28">
      <c r="AB995513" s="7"/>
    </row>
    <row r="995514" spans="28:28">
      <c r="AB995514" s="7"/>
    </row>
    <row r="995515" spans="28:28">
      <c r="AB995515" s="7"/>
    </row>
    <row r="995516" spans="28:28">
      <c r="AB995516" s="7"/>
    </row>
    <row r="995517" spans="28:28">
      <c r="AB995517" s="7"/>
    </row>
    <row r="995518" spans="28:28">
      <c r="AB995518" s="7"/>
    </row>
    <row r="995519" spans="28:28">
      <c r="AB995519" s="7"/>
    </row>
    <row r="995520" spans="28:28">
      <c r="AB995520" s="7"/>
    </row>
    <row r="995521" spans="28:28">
      <c r="AB995521" s="7"/>
    </row>
    <row r="995522" spans="28:28">
      <c r="AB995522" s="7"/>
    </row>
    <row r="995523" spans="28:28">
      <c r="AB995523" s="7"/>
    </row>
    <row r="995524" spans="28:28">
      <c r="AB995524" s="7"/>
    </row>
    <row r="995525" spans="28:28">
      <c r="AB995525" s="7"/>
    </row>
    <row r="995526" spans="28:28">
      <c r="AB995526" s="7"/>
    </row>
    <row r="995527" spans="28:28">
      <c r="AB995527" s="7"/>
    </row>
    <row r="995528" spans="28:28">
      <c r="AB995528" s="7"/>
    </row>
    <row r="995529" spans="28:28">
      <c r="AB995529" s="7"/>
    </row>
    <row r="995530" spans="28:28">
      <c r="AB995530" s="7"/>
    </row>
    <row r="995531" spans="28:28">
      <c r="AB995531" s="7"/>
    </row>
    <row r="995532" spans="28:28">
      <c r="AB995532" s="7"/>
    </row>
    <row r="995533" spans="28:28">
      <c r="AB995533" s="7"/>
    </row>
    <row r="995534" spans="28:28">
      <c r="AB995534" s="7"/>
    </row>
    <row r="995535" spans="28:28">
      <c r="AB995535" s="7"/>
    </row>
    <row r="995536" spans="28:28">
      <c r="AB995536" s="7"/>
    </row>
    <row r="995537" spans="28:28">
      <c r="AB995537" s="7"/>
    </row>
    <row r="995538" spans="28:28">
      <c r="AB995538" s="7"/>
    </row>
    <row r="995539" spans="28:28">
      <c r="AB995539" s="7"/>
    </row>
    <row r="995540" spans="28:28">
      <c r="AB995540" s="7"/>
    </row>
    <row r="995541" spans="28:28">
      <c r="AB995541" s="7"/>
    </row>
    <row r="995542" spans="28:28">
      <c r="AB995542" s="7"/>
    </row>
    <row r="995543" spans="28:28">
      <c r="AB995543" s="7"/>
    </row>
    <row r="995544" spans="28:28">
      <c r="AB995544" s="7"/>
    </row>
    <row r="995545" spans="28:28">
      <c r="AB995545" s="7"/>
    </row>
    <row r="995546" spans="28:28">
      <c r="AB995546" s="7"/>
    </row>
    <row r="995547" spans="28:28">
      <c r="AB995547" s="7"/>
    </row>
    <row r="995548" spans="28:28">
      <c r="AB995548" s="7"/>
    </row>
    <row r="995549" spans="28:28">
      <c r="AB995549" s="7"/>
    </row>
    <row r="995550" spans="28:28">
      <c r="AB995550" s="7"/>
    </row>
    <row r="995551" spans="28:28">
      <c r="AB995551" s="7"/>
    </row>
    <row r="995552" spans="28:28">
      <c r="AB995552" s="7"/>
    </row>
    <row r="995553" spans="28:28">
      <c r="AB995553" s="7"/>
    </row>
    <row r="995554" spans="28:28">
      <c r="AB995554" s="7"/>
    </row>
    <row r="995555" spans="28:28">
      <c r="AB995555" s="7"/>
    </row>
    <row r="995556" spans="28:28">
      <c r="AB995556" s="7"/>
    </row>
    <row r="995557" spans="28:28">
      <c r="AB995557" s="7"/>
    </row>
    <row r="995558" spans="28:28">
      <c r="AB995558" s="7"/>
    </row>
    <row r="995559" spans="28:28">
      <c r="AB995559" s="7"/>
    </row>
    <row r="995560" spans="28:28">
      <c r="AB995560" s="7"/>
    </row>
    <row r="995561" spans="28:28">
      <c r="AB995561" s="7"/>
    </row>
    <row r="995562" spans="28:28">
      <c r="AB995562" s="7"/>
    </row>
    <row r="995563" spans="28:28">
      <c r="AB995563" s="7"/>
    </row>
    <row r="995564" spans="28:28">
      <c r="AB995564" s="7"/>
    </row>
    <row r="995565" spans="28:28">
      <c r="AB995565" s="7"/>
    </row>
    <row r="995566" spans="28:28">
      <c r="AB995566" s="7"/>
    </row>
    <row r="995567" spans="28:28">
      <c r="AB995567" s="7"/>
    </row>
    <row r="995568" spans="28:28">
      <c r="AB995568" s="7"/>
    </row>
    <row r="995569" spans="28:28">
      <c r="AB995569" s="7"/>
    </row>
    <row r="995570" spans="28:28">
      <c r="AB995570" s="7"/>
    </row>
    <row r="995571" spans="28:28">
      <c r="AB995571" s="7"/>
    </row>
    <row r="995572" spans="28:28">
      <c r="AB995572" s="7"/>
    </row>
    <row r="995573" spans="28:28">
      <c r="AB995573" s="7"/>
    </row>
    <row r="995574" spans="28:28">
      <c r="AB995574" s="7"/>
    </row>
    <row r="995575" spans="28:28">
      <c r="AB995575" s="7"/>
    </row>
    <row r="995576" spans="28:28">
      <c r="AB995576" s="7"/>
    </row>
    <row r="995577" spans="28:28">
      <c r="AB995577" s="7"/>
    </row>
    <row r="995578" spans="28:28">
      <c r="AB995578" s="7"/>
    </row>
    <row r="995579" spans="28:28">
      <c r="AB995579" s="7"/>
    </row>
    <row r="995580" spans="28:28">
      <c r="AB995580" s="7"/>
    </row>
    <row r="995581" spans="28:28">
      <c r="AB995581" s="7"/>
    </row>
    <row r="995582" spans="28:28">
      <c r="AB995582" s="7"/>
    </row>
    <row r="995583" spans="28:28">
      <c r="AB995583" s="7"/>
    </row>
    <row r="995584" spans="28:28">
      <c r="AB995584" s="7"/>
    </row>
    <row r="995585" spans="28:28">
      <c r="AB995585" s="7"/>
    </row>
    <row r="995586" spans="28:28">
      <c r="AB995586" s="7"/>
    </row>
    <row r="995587" spans="28:28">
      <c r="AB995587" s="7"/>
    </row>
    <row r="995588" spans="28:28">
      <c r="AB995588" s="7"/>
    </row>
    <row r="995589" spans="28:28">
      <c r="AB995589" s="7"/>
    </row>
    <row r="995590" spans="28:28">
      <c r="AB995590" s="7"/>
    </row>
    <row r="995591" spans="28:28">
      <c r="AB995591" s="7"/>
    </row>
    <row r="995592" spans="28:28">
      <c r="AB995592" s="7"/>
    </row>
    <row r="995593" spans="28:28">
      <c r="AB995593" s="7"/>
    </row>
    <row r="995594" spans="28:28">
      <c r="AB995594" s="7"/>
    </row>
    <row r="995595" spans="28:28">
      <c r="AB995595" s="7"/>
    </row>
    <row r="995596" spans="28:28">
      <c r="AB995596" s="7"/>
    </row>
    <row r="995597" spans="28:28">
      <c r="AB995597" s="7"/>
    </row>
    <row r="995598" spans="28:28">
      <c r="AB995598" s="7"/>
    </row>
    <row r="995599" spans="28:28">
      <c r="AB995599" s="7"/>
    </row>
    <row r="995600" spans="28:28">
      <c r="AB995600" s="7"/>
    </row>
    <row r="995601" spans="28:28">
      <c r="AB995601" s="7"/>
    </row>
    <row r="995602" spans="28:28">
      <c r="AB995602" s="7"/>
    </row>
    <row r="995603" spans="28:28">
      <c r="AB995603" s="7"/>
    </row>
    <row r="995604" spans="28:28">
      <c r="AB995604" s="7"/>
    </row>
    <row r="995605" spans="28:28">
      <c r="AB995605" s="7"/>
    </row>
    <row r="995606" spans="28:28">
      <c r="AB995606" s="7"/>
    </row>
    <row r="995607" spans="28:28">
      <c r="AB995607" s="7"/>
    </row>
    <row r="995608" spans="28:28">
      <c r="AB995608" s="7"/>
    </row>
    <row r="995609" spans="28:28">
      <c r="AB995609" s="7"/>
    </row>
    <row r="995610" spans="28:28">
      <c r="AB995610" s="7"/>
    </row>
    <row r="995611" spans="28:28">
      <c r="AB995611" s="7"/>
    </row>
    <row r="995612" spans="28:28">
      <c r="AB995612" s="7"/>
    </row>
    <row r="995613" spans="28:28">
      <c r="AB995613" s="7"/>
    </row>
    <row r="995614" spans="28:28">
      <c r="AB995614" s="7"/>
    </row>
    <row r="995615" spans="28:28">
      <c r="AB995615" s="7"/>
    </row>
    <row r="995616" spans="28:28">
      <c r="AB995616" s="7"/>
    </row>
    <row r="995617" spans="28:28">
      <c r="AB995617" s="7"/>
    </row>
    <row r="995618" spans="28:28">
      <c r="AB995618" s="7"/>
    </row>
    <row r="995619" spans="28:28">
      <c r="AB995619" s="7"/>
    </row>
    <row r="995620" spans="28:28">
      <c r="AB995620" s="7"/>
    </row>
    <row r="995621" spans="28:28">
      <c r="AB995621" s="7"/>
    </row>
    <row r="995622" spans="28:28">
      <c r="AB995622" s="7"/>
    </row>
    <row r="995623" spans="28:28">
      <c r="AB995623" s="7"/>
    </row>
    <row r="995624" spans="28:28">
      <c r="AB995624" s="7"/>
    </row>
    <row r="995625" spans="28:28">
      <c r="AB995625" s="7"/>
    </row>
    <row r="995626" spans="28:28">
      <c r="AB995626" s="7"/>
    </row>
    <row r="995627" spans="28:28">
      <c r="AB995627" s="7"/>
    </row>
    <row r="995628" spans="28:28">
      <c r="AB995628" s="7"/>
    </row>
    <row r="995629" spans="28:28">
      <c r="AB995629" s="7"/>
    </row>
    <row r="995630" spans="28:28">
      <c r="AB995630" s="7"/>
    </row>
    <row r="995631" spans="28:28">
      <c r="AB995631" s="7"/>
    </row>
    <row r="995632" spans="28:28">
      <c r="AB995632" s="7"/>
    </row>
    <row r="995633" spans="28:28">
      <c r="AB995633" s="7"/>
    </row>
    <row r="995634" spans="28:28">
      <c r="AB995634" s="7"/>
    </row>
    <row r="995635" spans="28:28">
      <c r="AB995635" s="7"/>
    </row>
    <row r="995636" spans="28:28">
      <c r="AB995636" s="7"/>
    </row>
    <row r="995637" spans="28:28">
      <c r="AB995637" s="7"/>
    </row>
    <row r="995638" spans="28:28">
      <c r="AB995638" s="7"/>
    </row>
    <row r="995639" spans="28:28">
      <c r="AB995639" s="7"/>
    </row>
    <row r="995640" spans="28:28">
      <c r="AB995640" s="7"/>
    </row>
    <row r="995641" spans="28:28">
      <c r="AB995641" s="7"/>
    </row>
    <row r="995642" spans="28:28">
      <c r="AB995642" s="7"/>
    </row>
    <row r="995643" spans="28:28">
      <c r="AB995643" s="7"/>
    </row>
    <row r="995644" spans="28:28">
      <c r="AB995644" s="7"/>
    </row>
    <row r="995645" spans="28:28">
      <c r="AB995645" s="7"/>
    </row>
    <row r="995646" spans="28:28">
      <c r="AB995646" s="7"/>
    </row>
    <row r="995647" spans="28:28">
      <c r="AB995647" s="7"/>
    </row>
    <row r="995648" spans="28:28">
      <c r="AB995648" s="7"/>
    </row>
    <row r="995649" spans="28:28">
      <c r="AB995649" s="7"/>
    </row>
    <row r="995650" spans="28:28">
      <c r="AB995650" s="7"/>
    </row>
    <row r="995651" spans="28:28">
      <c r="AB995651" s="7"/>
    </row>
    <row r="995652" spans="28:28">
      <c r="AB995652" s="7"/>
    </row>
    <row r="995653" spans="28:28">
      <c r="AB995653" s="7"/>
    </row>
    <row r="995654" spans="28:28">
      <c r="AB995654" s="7"/>
    </row>
    <row r="995655" spans="28:28">
      <c r="AB995655" s="7"/>
    </row>
    <row r="995656" spans="28:28">
      <c r="AB995656" s="7"/>
    </row>
    <row r="995657" spans="28:28">
      <c r="AB995657" s="7"/>
    </row>
    <row r="995658" spans="28:28">
      <c r="AB995658" s="7"/>
    </row>
    <row r="995659" spans="28:28">
      <c r="AB995659" s="7"/>
    </row>
    <row r="995660" spans="28:28">
      <c r="AB995660" s="7"/>
    </row>
    <row r="995661" spans="28:28">
      <c r="AB995661" s="7"/>
    </row>
    <row r="995662" spans="28:28">
      <c r="AB995662" s="7"/>
    </row>
    <row r="995663" spans="28:28">
      <c r="AB995663" s="7"/>
    </row>
    <row r="995664" spans="28:28">
      <c r="AB995664" s="7"/>
    </row>
    <row r="995665" spans="28:28">
      <c r="AB995665" s="7"/>
    </row>
    <row r="995666" spans="28:28">
      <c r="AB995666" s="7"/>
    </row>
    <row r="995667" spans="28:28">
      <c r="AB995667" s="7"/>
    </row>
    <row r="995668" spans="28:28">
      <c r="AB995668" s="7"/>
    </row>
    <row r="995669" spans="28:28">
      <c r="AB995669" s="7"/>
    </row>
    <row r="995670" spans="28:28">
      <c r="AB995670" s="7"/>
    </row>
    <row r="995671" spans="28:28">
      <c r="AB995671" s="7"/>
    </row>
    <row r="995672" spans="28:28">
      <c r="AB995672" s="7"/>
    </row>
    <row r="995673" spans="28:28">
      <c r="AB995673" s="7"/>
    </row>
    <row r="995674" spans="28:28">
      <c r="AB995674" s="7"/>
    </row>
    <row r="995675" spans="28:28">
      <c r="AB995675" s="7"/>
    </row>
    <row r="995676" spans="28:28">
      <c r="AB995676" s="7"/>
    </row>
    <row r="995677" spans="28:28">
      <c r="AB995677" s="7"/>
    </row>
    <row r="995678" spans="28:28">
      <c r="AB995678" s="7"/>
    </row>
    <row r="995679" spans="28:28">
      <c r="AB995679" s="7"/>
    </row>
    <row r="995680" spans="28:28">
      <c r="AB995680" s="7"/>
    </row>
    <row r="995681" spans="28:28">
      <c r="AB995681" s="7"/>
    </row>
    <row r="995682" spans="28:28">
      <c r="AB995682" s="7"/>
    </row>
    <row r="995683" spans="28:28">
      <c r="AB995683" s="7"/>
    </row>
    <row r="995684" spans="28:28">
      <c r="AB995684" s="7"/>
    </row>
    <row r="995685" spans="28:28">
      <c r="AB995685" s="7"/>
    </row>
    <row r="995686" spans="28:28">
      <c r="AB995686" s="7"/>
    </row>
    <row r="995687" spans="28:28">
      <c r="AB995687" s="7"/>
    </row>
    <row r="995688" spans="28:28">
      <c r="AB995688" s="7"/>
    </row>
    <row r="995689" spans="28:28">
      <c r="AB995689" s="7"/>
    </row>
    <row r="995690" spans="28:28">
      <c r="AB995690" s="7"/>
    </row>
    <row r="995691" spans="28:28">
      <c r="AB995691" s="7"/>
    </row>
    <row r="995692" spans="28:28">
      <c r="AB995692" s="7"/>
    </row>
    <row r="995693" spans="28:28">
      <c r="AB995693" s="7"/>
    </row>
    <row r="995694" spans="28:28">
      <c r="AB995694" s="7"/>
    </row>
    <row r="995695" spans="28:28">
      <c r="AB995695" s="7"/>
    </row>
    <row r="995696" spans="28:28">
      <c r="AB995696" s="7"/>
    </row>
    <row r="995697" spans="28:28">
      <c r="AB995697" s="7"/>
    </row>
    <row r="995698" spans="28:28">
      <c r="AB995698" s="7"/>
    </row>
    <row r="995699" spans="28:28">
      <c r="AB995699" s="7"/>
    </row>
    <row r="995700" spans="28:28">
      <c r="AB995700" s="7"/>
    </row>
    <row r="995701" spans="28:28">
      <c r="AB995701" s="7"/>
    </row>
    <row r="995702" spans="28:28">
      <c r="AB995702" s="7"/>
    </row>
    <row r="995703" spans="28:28">
      <c r="AB995703" s="7"/>
    </row>
    <row r="995704" spans="28:28">
      <c r="AB995704" s="7"/>
    </row>
    <row r="995705" spans="28:28">
      <c r="AB995705" s="7"/>
    </row>
    <row r="995706" spans="28:28">
      <c r="AB995706" s="7"/>
    </row>
    <row r="995707" spans="28:28">
      <c r="AB995707" s="7"/>
    </row>
    <row r="995708" spans="28:28">
      <c r="AB995708" s="7"/>
    </row>
    <row r="995709" spans="28:28">
      <c r="AB995709" s="7"/>
    </row>
    <row r="995710" spans="28:28">
      <c r="AB995710" s="7"/>
    </row>
    <row r="995711" spans="28:28">
      <c r="AB995711" s="7"/>
    </row>
    <row r="995712" spans="28:28">
      <c r="AB995712" s="7"/>
    </row>
    <row r="995713" spans="28:28">
      <c r="AB995713" s="7"/>
    </row>
    <row r="995714" spans="28:28">
      <c r="AB995714" s="7"/>
    </row>
    <row r="995715" spans="28:28">
      <c r="AB995715" s="7"/>
    </row>
    <row r="995716" spans="28:28">
      <c r="AB995716" s="7"/>
    </row>
    <row r="995717" spans="28:28">
      <c r="AB995717" s="7"/>
    </row>
    <row r="995718" spans="28:28">
      <c r="AB995718" s="7"/>
    </row>
    <row r="995719" spans="28:28">
      <c r="AB995719" s="7"/>
    </row>
    <row r="995720" spans="28:28">
      <c r="AB995720" s="7"/>
    </row>
    <row r="995721" spans="28:28">
      <c r="AB995721" s="7"/>
    </row>
    <row r="995722" spans="28:28">
      <c r="AB995722" s="7"/>
    </row>
    <row r="995723" spans="28:28">
      <c r="AB995723" s="7"/>
    </row>
    <row r="995724" spans="28:28">
      <c r="AB995724" s="7"/>
    </row>
    <row r="995725" spans="28:28">
      <c r="AB995725" s="7"/>
    </row>
    <row r="995726" spans="28:28">
      <c r="AB995726" s="7"/>
    </row>
    <row r="995727" spans="28:28">
      <c r="AB995727" s="7"/>
    </row>
    <row r="995728" spans="28:28">
      <c r="AB995728" s="7"/>
    </row>
    <row r="995729" spans="28:28">
      <c r="AB995729" s="7"/>
    </row>
    <row r="995730" spans="28:28">
      <c r="AB995730" s="7"/>
    </row>
    <row r="995731" spans="28:28">
      <c r="AB995731" s="7"/>
    </row>
    <row r="995732" spans="28:28">
      <c r="AB995732" s="7"/>
    </row>
    <row r="995733" spans="28:28">
      <c r="AB995733" s="7"/>
    </row>
    <row r="995734" spans="28:28">
      <c r="AB995734" s="7"/>
    </row>
    <row r="995735" spans="28:28">
      <c r="AB995735" s="7"/>
    </row>
    <row r="995736" spans="28:28">
      <c r="AB995736" s="7"/>
    </row>
    <row r="995737" spans="28:28">
      <c r="AB995737" s="7"/>
    </row>
    <row r="995738" spans="28:28">
      <c r="AB995738" s="7"/>
    </row>
    <row r="995739" spans="28:28">
      <c r="AB995739" s="7"/>
    </row>
    <row r="995740" spans="28:28">
      <c r="AB995740" s="7"/>
    </row>
    <row r="995741" spans="28:28">
      <c r="AB995741" s="7"/>
    </row>
    <row r="995742" spans="28:28">
      <c r="AB995742" s="7"/>
    </row>
    <row r="995743" spans="28:28">
      <c r="AB995743" s="7"/>
    </row>
    <row r="995744" spans="28:28">
      <c r="AB995744" s="7"/>
    </row>
    <row r="995745" spans="28:28">
      <c r="AB995745" s="7"/>
    </row>
    <row r="995746" spans="28:28">
      <c r="AB995746" s="7"/>
    </row>
    <row r="995747" spans="28:28">
      <c r="AB995747" s="7"/>
    </row>
    <row r="995748" spans="28:28">
      <c r="AB995748" s="7"/>
    </row>
    <row r="995749" spans="28:28">
      <c r="AB995749" s="7"/>
    </row>
    <row r="995750" spans="28:28">
      <c r="AB995750" s="7"/>
    </row>
    <row r="995751" spans="28:28">
      <c r="AB995751" s="7"/>
    </row>
    <row r="995752" spans="28:28">
      <c r="AB995752" s="7"/>
    </row>
    <row r="995753" spans="28:28">
      <c r="AB995753" s="7"/>
    </row>
    <row r="995754" spans="28:28">
      <c r="AB995754" s="7"/>
    </row>
    <row r="995755" spans="28:28">
      <c r="AB995755" s="7"/>
    </row>
    <row r="995756" spans="28:28">
      <c r="AB995756" s="7"/>
    </row>
    <row r="995757" spans="28:28">
      <c r="AB995757" s="7"/>
    </row>
    <row r="995758" spans="28:28">
      <c r="AB995758" s="7"/>
    </row>
    <row r="995759" spans="28:28">
      <c r="AB995759" s="7"/>
    </row>
    <row r="995760" spans="28:28">
      <c r="AB995760" s="7"/>
    </row>
    <row r="995761" spans="28:28">
      <c r="AB995761" s="7"/>
    </row>
    <row r="995762" spans="28:28">
      <c r="AB995762" s="7"/>
    </row>
    <row r="995763" spans="28:28">
      <c r="AB995763" s="7"/>
    </row>
    <row r="995764" spans="28:28">
      <c r="AB995764" s="7"/>
    </row>
    <row r="995765" spans="28:28">
      <c r="AB995765" s="7"/>
    </row>
    <row r="995766" spans="28:28">
      <c r="AB995766" s="7"/>
    </row>
    <row r="995767" spans="28:28">
      <c r="AB995767" s="7"/>
    </row>
    <row r="995768" spans="28:28">
      <c r="AB995768" s="7"/>
    </row>
    <row r="995769" spans="28:28">
      <c r="AB995769" s="7"/>
    </row>
    <row r="995770" spans="28:28">
      <c r="AB995770" s="7"/>
    </row>
    <row r="995771" spans="28:28">
      <c r="AB995771" s="7"/>
    </row>
    <row r="995772" spans="28:28">
      <c r="AB995772" s="7"/>
    </row>
    <row r="995773" spans="28:28">
      <c r="AB995773" s="7"/>
    </row>
    <row r="995774" spans="28:28">
      <c r="AB995774" s="7"/>
    </row>
    <row r="995775" spans="28:28">
      <c r="AB995775" s="7"/>
    </row>
    <row r="995776" spans="28:28">
      <c r="AB995776" s="7"/>
    </row>
    <row r="995777" spans="28:28">
      <c r="AB995777" s="7"/>
    </row>
    <row r="995778" spans="28:28">
      <c r="AB995778" s="7"/>
    </row>
    <row r="995779" spans="28:28">
      <c r="AB995779" s="7"/>
    </row>
    <row r="995780" spans="28:28">
      <c r="AB995780" s="7"/>
    </row>
    <row r="995781" spans="28:28">
      <c r="AB995781" s="7"/>
    </row>
    <row r="995782" spans="28:28">
      <c r="AB995782" s="7"/>
    </row>
    <row r="995783" spans="28:28">
      <c r="AB995783" s="7"/>
    </row>
    <row r="995784" spans="28:28">
      <c r="AB995784" s="7"/>
    </row>
    <row r="995785" spans="28:28">
      <c r="AB995785" s="7"/>
    </row>
    <row r="995786" spans="28:28">
      <c r="AB995786" s="7"/>
    </row>
    <row r="995787" spans="28:28">
      <c r="AB995787" s="7"/>
    </row>
    <row r="995788" spans="28:28">
      <c r="AB995788" s="7"/>
    </row>
    <row r="995789" spans="28:28">
      <c r="AB995789" s="7"/>
    </row>
    <row r="995790" spans="28:28">
      <c r="AB995790" s="7"/>
    </row>
    <row r="995791" spans="28:28">
      <c r="AB995791" s="7"/>
    </row>
    <row r="995792" spans="28:28">
      <c r="AB995792" s="7"/>
    </row>
    <row r="995793" spans="28:28">
      <c r="AB995793" s="7"/>
    </row>
    <row r="995794" spans="28:28">
      <c r="AB995794" s="7"/>
    </row>
    <row r="995795" spans="28:28">
      <c r="AB995795" s="7"/>
    </row>
    <row r="995796" spans="28:28">
      <c r="AB995796" s="7"/>
    </row>
    <row r="995797" spans="28:28">
      <c r="AB995797" s="7"/>
    </row>
    <row r="995798" spans="28:28">
      <c r="AB995798" s="7"/>
    </row>
    <row r="995799" spans="28:28">
      <c r="AB995799" s="7"/>
    </row>
    <row r="995800" spans="28:28">
      <c r="AB995800" s="7"/>
    </row>
    <row r="995801" spans="28:28">
      <c r="AB995801" s="7"/>
    </row>
    <row r="995802" spans="28:28">
      <c r="AB995802" s="7"/>
    </row>
    <row r="995803" spans="28:28">
      <c r="AB995803" s="7"/>
    </row>
    <row r="995804" spans="28:28">
      <c r="AB995804" s="7"/>
    </row>
    <row r="995805" spans="28:28">
      <c r="AB995805" s="7"/>
    </row>
    <row r="995806" spans="28:28">
      <c r="AB995806" s="7"/>
    </row>
    <row r="995807" spans="28:28">
      <c r="AB995807" s="7"/>
    </row>
    <row r="995808" spans="28:28">
      <c r="AB995808" s="7"/>
    </row>
    <row r="995809" spans="28:28">
      <c r="AB995809" s="7"/>
    </row>
    <row r="995810" spans="28:28">
      <c r="AB995810" s="7"/>
    </row>
    <row r="995811" spans="28:28">
      <c r="AB995811" s="7"/>
    </row>
    <row r="995812" spans="28:28">
      <c r="AB995812" s="7"/>
    </row>
    <row r="995813" spans="28:28">
      <c r="AB995813" s="7"/>
    </row>
    <row r="995814" spans="28:28">
      <c r="AB995814" s="7"/>
    </row>
    <row r="995815" spans="28:28">
      <c r="AB995815" s="7"/>
    </row>
    <row r="995816" spans="28:28">
      <c r="AB995816" s="7"/>
    </row>
    <row r="995817" spans="28:28">
      <c r="AB995817" s="7"/>
    </row>
    <row r="995818" spans="28:28">
      <c r="AB995818" s="7"/>
    </row>
    <row r="995819" spans="28:28">
      <c r="AB995819" s="7"/>
    </row>
    <row r="995820" spans="28:28">
      <c r="AB995820" s="7"/>
    </row>
    <row r="995821" spans="28:28">
      <c r="AB995821" s="7"/>
    </row>
    <row r="995822" spans="28:28">
      <c r="AB995822" s="7"/>
    </row>
    <row r="995823" spans="28:28">
      <c r="AB995823" s="7"/>
    </row>
    <row r="995824" spans="28:28">
      <c r="AB995824" s="7"/>
    </row>
    <row r="995825" spans="28:28">
      <c r="AB995825" s="7"/>
    </row>
    <row r="995826" spans="28:28">
      <c r="AB995826" s="7"/>
    </row>
    <row r="995827" spans="28:28">
      <c r="AB995827" s="7"/>
    </row>
    <row r="995828" spans="28:28">
      <c r="AB995828" s="7"/>
    </row>
    <row r="995829" spans="28:28">
      <c r="AB995829" s="7"/>
    </row>
    <row r="995830" spans="28:28">
      <c r="AB995830" s="7"/>
    </row>
    <row r="995831" spans="28:28">
      <c r="AB995831" s="7"/>
    </row>
    <row r="995832" spans="28:28">
      <c r="AB995832" s="7"/>
    </row>
    <row r="995833" spans="28:28">
      <c r="AB995833" s="7"/>
    </row>
    <row r="995834" spans="28:28">
      <c r="AB995834" s="7"/>
    </row>
    <row r="995835" spans="28:28">
      <c r="AB995835" s="7"/>
    </row>
    <row r="995836" spans="28:28">
      <c r="AB995836" s="7"/>
    </row>
    <row r="995837" spans="28:28">
      <c r="AB995837" s="7"/>
    </row>
    <row r="995838" spans="28:28">
      <c r="AB995838" s="7"/>
    </row>
    <row r="995839" spans="28:28">
      <c r="AB995839" s="7"/>
    </row>
    <row r="995840" spans="28:28">
      <c r="AB995840" s="7"/>
    </row>
    <row r="995841" spans="28:28">
      <c r="AB995841" s="7"/>
    </row>
    <row r="995842" spans="28:28">
      <c r="AB995842" s="7"/>
    </row>
    <row r="995843" spans="28:28">
      <c r="AB995843" s="7"/>
    </row>
    <row r="995844" spans="28:28">
      <c r="AB995844" s="7"/>
    </row>
    <row r="995845" spans="28:28">
      <c r="AB995845" s="7"/>
    </row>
    <row r="995846" spans="28:28">
      <c r="AB995846" s="7"/>
    </row>
    <row r="995847" spans="28:28">
      <c r="AB995847" s="7"/>
    </row>
    <row r="995848" spans="28:28">
      <c r="AB995848" s="7"/>
    </row>
    <row r="995849" spans="28:28">
      <c r="AB995849" s="7"/>
    </row>
    <row r="995850" spans="28:28">
      <c r="AB995850" s="7"/>
    </row>
    <row r="995851" spans="28:28">
      <c r="AB995851" s="7"/>
    </row>
    <row r="995852" spans="28:28">
      <c r="AB995852" s="7"/>
    </row>
    <row r="995853" spans="28:28">
      <c r="AB995853" s="7"/>
    </row>
    <row r="995854" spans="28:28">
      <c r="AB995854" s="7"/>
    </row>
    <row r="995855" spans="28:28">
      <c r="AB995855" s="7"/>
    </row>
    <row r="995856" spans="28:28">
      <c r="AB995856" s="7"/>
    </row>
    <row r="995857" spans="28:28">
      <c r="AB995857" s="7"/>
    </row>
    <row r="995858" spans="28:28">
      <c r="AB995858" s="7"/>
    </row>
    <row r="995859" spans="28:28">
      <c r="AB995859" s="7"/>
    </row>
    <row r="995860" spans="28:28">
      <c r="AB995860" s="7"/>
    </row>
    <row r="995861" spans="28:28">
      <c r="AB995861" s="7"/>
    </row>
    <row r="995862" spans="28:28">
      <c r="AB995862" s="7"/>
    </row>
    <row r="995863" spans="28:28">
      <c r="AB995863" s="7"/>
    </row>
    <row r="995864" spans="28:28">
      <c r="AB995864" s="7"/>
    </row>
    <row r="995865" spans="28:28">
      <c r="AB995865" s="7"/>
    </row>
    <row r="995866" spans="28:28">
      <c r="AB995866" s="7"/>
    </row>
    <row r="995867" spans="28:28">
      <c r="AB995867" s="7"/>
    </row>
    <row r="995868" spans="28:28">
      <c r="AB995868" s="7"/>
    </row>
    <row r="995869" spans="28:28">
      <c r="AB995869" s="7"/>
    </row>
    <row r="995870" spans="28:28">
      <c r="AB995870" s="7"/>
    </row>
    <row r="995871" spans="28:28">
      <c r="AB995871" s="7"/>
    </row>
    <row r="995872" spans="28:28">
      <c r="AB995872" s="7"/>
    </row>
    <row r="995873" spans="28:28">
      <c r="AB995873" s="7"/>
    </row>
    <row r="995874" spans="28:28">
      <c r="AB995874" s="7"/>
    </row>
    <row r="995875" spans="28:28">
      <c r="AB995875" s="7"/>
    </row>
    <row r="995876" spans="28:28">
      <c r="AB995876" s="7"/>
    </row>
    <row r="995877" spans="28:28">
      <c r="AB995877" s="7"/>
    </row>
    <row r="995878" spans="28:28">
      <c r="AB995878" s="7"/>
    </row>
    <row r="995879" spans="28:28">
      <c r="AB995879" s="7"/>
    </row>
    <row r="995880" spans="28:28">
      <c r="AB995880" s="7"/>
    </row>
    <row r="995881" spans="28:28">
      <c r="AB995881" s="7"/>
    </row>
    <row r="995882" spans="28:28">
      <c r="AB995882" s="7"/>
    </row>
    <row r="995883" spans="28:28">
      <c r="AB995883" s="7"/>
    </row>
    <row r="995884" spans="28:28">
      <c r="AB995884" s="7"/>
    </row>
    <row r="995885" spans="28:28">
      <c r="AB995885" s="7"/>
    </row>
    <row r="995886" spans="28:28">
      <c r="AB995886" s="7"/>
    </row>
    <row r="995887" spans="28:28">
      <c r="AB995887" s="7"/>
    </row>
    <row r="995888" spans="28:28">
      <c r="AB995888" s="7"/>
    </row>
    <row r="995889" spans="28:28">
      <c r="AB995889" s="7"/>
    </row>
    <row r="995890" spans="28:28">
      <c r="AB995890" s="7"/>
    </row>
    <row r="995891" spans="28:28">
      <c r="AB995891" s="7"/>
    </row>
    <row r="995892" spans="28:28">
      <c r="AB995892" s="7"/>
    </row>
    <row r="995893" spans="28:28">
      <c r="AB995893" s="7"/>
    </row>
    <row r="995894" spans="28:28">
      <c r="AB995894" s="7"/>
    </row>
    <row r="995895" spans="28:28">
      <c r="AB995895" s="7"/>
    </row>
    <row r="995896" spans="28:28">
      <c r="AB995896" s="7"/>
    </row>
    <row r="995897" spans="28:28">
      <c r="AB995897" s="7"/>
    </row>
    <row r="995898" spans="28:28">
      <c r="AB995898" s="7"/>
    </row>
    <row r="995899" spans="28:28">
      <c r="AB995899" s="7"/>
    </row>
    <row r="995900" spans="28:28">
      <c r="AB995900" s="7"/>
    </row>
    <row r="995901" spans="28:28">
      <c r="AB995901" s="7"/>
    </row>
    <row r="995902" spans="28:28">
      <c r="AB995902" s="7"/>
    </row>
    <row r="995903" spans="28:28">
      <c r="AB995903" s="7"/>
    </row>
    <row r="995904" spans="28:28">
      <c r="AB995904" s="7"/>
    </row>
    <row r="995905" spans="28:28">
      <c r="AB995905" s="7"/>
    </row>
    <row r="995906" spans="28:28">
      <c r="AB995906" s="7"/>
    </row>
    <row r="995907" spans="28:28">
      <c r="AB995907" s="7"/>
    </row>
    <row r="995908" spans="28:28">
      <c r="AB995908" s="7"/>
    </row>
    <row r="995909" spans="28:28">
      <c r="AB995909" s="7"/>
    </row>
    <row r="995910" spans="28:28">
      <c r="AB995910" s="7"/>
    </row>
    <row r="995911" spans="28:28">
      <c r="AB995911" s="7"/>
    </row>
    <row r="995912" spans="28:28">
      <c r="AB995912" s="7"/>
    </row>
    <row r="995913" spans="28:28">
      <c r="AB995913" s="7"/>
    </row>
    <row r="995914" spans="28:28">
      <c r="AB995914" s="7"/>
    </row>
    <row r="995915" spans="28:28">
      <c r="AB995915" s="7"/>
    </row>
    <row r="995916" spans="28:28">
      <c r="AB995916" s="7"/>
    </row>
    <row r="995917" spans="28:28">
      <c r="AB995917" s="7"/>
    </row>
    <row r="995918" spans="28:28">
      <c r="AB995918" s="7"/>
    </row>
    <row r="995919" spans="28:28">
      <c r="AB995919" s="7"/>
    </row>
    <row r="995920" spans="28:28">
      <c r="AB995920" s="7"/>
    </row>
    <row r="995921" spans="28:28">
      <c r="AB995921" s="7"/>
    </row>
    <row r="995922" spans="28:28">
      <c r="AB995922" s="7"/>
    </row>
    <row r="995923" spans="28:28">
      <c r="AB995923" s="7"/>
    </row>
    <row r="995924" spans="28:28">
      <c r="AB995924" s="7"/>
    </row>
    <row r="995925" spans="28:28">
      <c r="AB995925" s="7"/>
    </row>
    <row r="995926" spans="28:28">
      <c r="AB995926" s="7"/>
    </row>
    <row r="995927" spans="28:28">
      <c r="AB995927" s="7"/>
    </row>
    <row r="995928" spans="28:28">
      <c r="AB995928" s="7"/>
    </row>
    <row r="995929" spans="28:28">
      <c r="AB995929" s="7"/>
    </row>
    <row r="995930" spans="28:28">
      <c r="AB995930" s="7"/>
    </row>
    <row r="995931" spans="28:28">
      <c r="AB995931" s="7"/>
    </row>
    <row r="995932" spans="28:28">
      <c r="AB995932" s="7"/>
    </row>
    <row r="995933" spans="28:28">
      <c r="AB995933" s="7"/>
    </row>
    <row r="995934" spans="28:28">
      <c r="AB995934" s="7"/>
    </row>
    <row r="995935" spans="28:28">
      <c r="AB995935" s="7"/>
    </row>
    <row r="995936" spans="28:28">
      <c r="AB995936" s="7"/>
    </row>
    <row r="995937" spans="28:28">
      <c r="AB995937" s="7"/>
    </row>
    <row r="995938" spans="28:28">
      <c r="AB995938" s="7"/>
    </row>
    <row r="995939" spans="28:28">
      <c r="AB995939" s="7"/>
    </row>
    <row r="995940" spans="28:28">
      <c r="AB995940" s="7"/>
    </row>
    <row r="995941" spans="28:28">
      <c r="AB995941" s="7"/>
    </row>
    <row r="995942" spans="28:28">
      <c r="AB995942" s="7"/>
    </row>
    <row r="995943" spans="28:28">
      <c r="AB995943" s="7"/>
    </row>
    <row r="995944" spans="28:28">
      <c r="AB995944" s="7"/>
    </row>
    <row r="995945" spans="28:28">
      <c r="AB995945" s="7"/>
    </row>
    <row r="995946" spans="28:28">
      <c r="AB995946" s="7"/>
    </row>
    <row r="995947" spans="28:28">
      <c r="AB995947" s="7"/>
    </row>
    <row r="995948" spans="28:28">
      <c r="AB995948" s="7"/>
    </row>
    <row r="995949" spans="28:28">
      <c r="AB995949" s="7"/>
    </row>
    <row r="995950" spans="28:28">
      <c r="AB995950" s="7"/>
    </row>
    <row r="995951" spans="28:28">
      <c r="AB995951" s="7"/>
    </row>
    <row r="995952" spans="28:28">
      <c r="AB995952" s="7"/>
    </row>
    <row r="995953" spans="28:28">
      <c r="AB995953" s="7"/>
    </row>
    <row r="995954" spans="28:28">
      <c r="AB995954" s="7"/>
    </row>
    <row r="995955" spans="28:28">
      <c r="AB995955" s="7"/>
    </row>
    <row r="995956" spans="28:28">
      <c r="AB995956" s="7"/>
    </row>
    <row r="995957" spans="28:28">
      <c r="AB995957" s="7"/>
    </row>
    <row r="995958" spans="28:28">
      <c r="AB995958" s="7"/>
    </row>
    <row r="995959" spans="28:28">
      <c r="AB995959" s="7"/>
    </row>
    <row r="995960" spans="28:28">
      <c r="AB995960" s="7"/>
    </row>
    <row r="995961" spans="28:28">
      <c r="AB995961" s="7"/>
    </row>
    <row r="995962" spans="28:28">
      <c r="AB995962" s="7"/>
    </row>
    <row r="995963" spans="28:28">
      <c r="AB995963" s="7"/>
    </row>
    <row r="995964" spans="28:28">
      <c r="AB995964" s="7"/>
    </row>
    <row r="995965" spans="28:28">
      <c r="AB995965" s="7"/>
    </row>
    <row r="995966" spans="28:28">
      <c r="AB995966" s="7"/>
    </row>
    <row r="995967" spans="28:28">
      <c r="AB995967" s="7"/>
    </row>
    <row r="995968" spans="28:28">
      <c r="AB995968" s="7"/>
    </row>
    <row r="995969" spans="28:28">
      <c r="AB995969" s="7"/>
    </row>
    <row r="995970" spans="28:28">
      <c r="AB995970" s="7"/>
    </row>
    <row r="995971" spans="28:28">
      <c r="AB995971" s="7"/>
    </row>
    <row r="995972" spans="28:28">
      <c r="AB995972" s="7"/>
    </row>
    <row r="995973" spans="28:28">
      <c r="AB995973" s="7"/>
    </row>
    <row r="995974" spans="28:28">
      <c r="AB995974" s="7"/>
    </row>
    <row r="995975" spans="28:28">
      <c r="AB995975" s="7"/>
    </row>
    <row r="995976" spans="28:28">
      <c r="AB995976" s="7"/>
    </row>
    <row r="995977" spans="28:28">
      <c r="AB995977" s="7"/>
    </row>
    <row r="995978" spans="28:28">
      <c r="AB995978" s="7"/>
    </row>
    <row r="995979" spans="28:28">
      <c r="AB995979" s="7"/>
    </row>
    <row r="995980" spans="28:28">
      <c r="AB995980" s="7"/>
    </row>
    <row r="995981" spans="28:28">
      <c r="AB995981" s="7"/>
    </row>
    <row r="995982" spans="28:28">
      <c r="AB995982" s="7"/>
    </row>
    <row r="995983" spans="28:28">
      <c r="AB995983" s="7"/>
    </row>
    <row r="995984" spans="28:28">
      <c r="AB995984" s="7"/>
    </row>
    <row r="995985" spans="28:28">
      <c r="AB995985" s="7"/>
    </row>
    <row r="995986" spans="28:28">
      <c r="AB995986" s="7"/>
    </row>
    <row r="995987" spans="28:28">
      <c r="AB995987" s="7"/>
    </row>
    <row r="995988" spans="28:28">
      <c r="AB995988" s="7"/>
    </row>
    <row r="995989" spans="28:28">
      <c r="AB995989" s="7"/>
    </row>
    <row r="995990" spans="28:28">
      <c r="AB995990" s="7"/>
    </row>
    <row r="995991" spans="28:28">
      <c r="AB995991" s="7"/>
    </row>
    <row r="995992" spans="28:28">
      <c r="AB995992" s="7"/>
    </row>
    <row r="995993" spans="28:28">
      <c r="AB995993" s="7"/>
    </row>
    <row r="995994" spans="28:28">
      <c r="AB995994" s="7"/>
    </row>
    <row r="995995" spans="28:28">
      <c r="AB995995" s="7"/>
    </row>
    <row r="995996" spans="28:28">
      <c r="AB995996" s="7"/>
    </row>
    <row r="995997" spans="28:28">
      <c r="AB995997" s="7"/>
    </row>
    <row r="995998" spans="28:28">
      <c r="AB995998" s="7"/>
    </row>
    <row r="995999" spans="28:28">
      <c r="AB995999" s="7"/>
    </row>
    <row r="996000" spans="28:28">
      <c r="AB996000" s="7"/>
    </row>
    <row r="996001" spans="28:28">
      <c r="AB996001" s="7"/>
    </row>
    <row r="996002" spans="28:28">
      <c r="AB996002" s="7"/>
    </row>
    <row r="996003" spans="28:28">
      <c r="AB996003" s="7"/>
    </row>
    <row r="996004" spans="28:28">
      <c r="AB996004" s="7"/>
    </row>
    <row r="996005" spans="28:28">
      <c r="AB996005" s="7"/>
    </row>
    <row r="996006" spans="28:28">
      <c r="AB996006" s="7"/>
    </row>
    <row r="996007" spans="28:28">
      <c r="AB996007" s="7"/>
    </row>
    <row r="996008" spans="28:28">
      <c r="AB996008" s="7"/>
    </row>
    <row r="996009" spans="28:28">
      <c r="AB996009" s="7"/>
    </row>
    <row r="996010" spans="28:28">
      <c r="AB996010" s="7"/>
    </row>
    <row r="996011" spans="28:28">
      <c r="AB996011" s="7"/>
    </row>
    <row r="996012" spans="28:28">
      <c r="AB996012" s="7"/>
    </row>
    <row r="996013" spans="28:28">
      <c r="AB996013" s="7"/>
    </row>
    <row r="996014" spans="28:28">
      <c r="AB996014" s="7"/>
    </row>
    <row r="996015" spans="28:28">
      <c r="AB996015" s="7"/>
    </row>
    <row r="996016" spans="28:28">
      <c r="AB996016" s="7"/>
    </row>
    <row r="996017" spans="28:28">
      <c r="AB996017" s="7"/>
    </row>
    <row r="996018" spans="28:28">
      <c r="AB996018" s="7"/>
    </row>
    <row r="996019" spans="28:28">
      <c r="AB996019" s="7"/>
    </row>
    <row r="996020" spans="28:28">
      <c r="AB996020" s="7"/>
    </row>
    <row r="996021" spans="28:28">
      <c r="AB996021" s="7"/>
    </row>
    <row r="996022" spans="28:28">
      <c r="AB996022" s="7"/>
    </row>
    <row r="996023" spans="28:28">
      <c r="AB996023" s="7"/>
    </row>
    <row r="996024" spans="28:28">
      <c r="AB996024" s="7"/>
    </row>
    <row r="996025" spans="28:28">
      <c r="AB996025" s="7"/>
    </row>
    <row r="996026" spans="28:28">
      <c r="AB996026" s="7"/>
    </row>
    <row r="996027" spans="28:28">
      <c r="AB996027" s="7"/>
    </row>
    <row r="996028" spans="28:28">
      <c r="AB996028" s="7"/>
    </row>
    <row r="996029" spans="28:28">
      <c r="AB996029" s="7"/>
    </row>
    <row r="996030" spans="28:28">
      <c r="AB996030" s="7"/>
    </row>
    <row r="996031" spans="28:28">
      <c r="AB996031" s="7"/>
    </row>
    <row r="996032" spans="28:28">
      <c r="AB996032" s="7"/>
    </row>
    <row r="996033" spans="28:28">
      <c r="AB996033" s="7"/>
    </row>
    <row r="996034" spans="28:28">
      <c r="AB996034" s="7"/>
    </row>
    <row r="996035" spans="28:28">
      <c r="AB996035" s="7"/>
    </row>
    <row r="996036" spans="28:28">
      <c r="AB996036" s="7"/>
    </row>
    <row r="996037" spans="28:28">
      <c r="AB996037" s="7"/>
    </row>
    <row r="996038" spans="28:28">
      <c r="AB996038" s="7"/>
    </row>
    <row r="996039" spans="28:28">
      <c r="AB996039" s="7"/>
    </row>
    <row r="996040" spans="28:28">
      <c r="AB996040" s="7"/>
    </row>
    <row r="996041" spans="28:28">
      <c r="AB996041" s="7"/>
    </row>
    <row r="996042" spans="28:28">
      <c r="AB996042" s="7"/>
    </row>
    <row r="996043" spans="28:28">
      <c r="AB996043" s="7"/>
    </row>
    <row r="996044" spans="28:28">
      <c r="AB996044" s="7"/>
    </row>
    <row r="996045" spans="28:28">
      <c r="AB996045" s="7"/>
    </row>
    <row r="996046" spans="28:28">
      <c r="AB996046" s="7"/>
    </row>
    <row r="996047" spans="28:28">
      <c r="AB996047" s="7"/>
    </row>
    <row r="996048" spans="28:28">
      <c r="AB996048" s="7"/>
    </row>
    <row r="996049" spans="28:28">
      <c r="AB996049" s="7"/>
    </row>
    <row r="996050" spans="28:28">
      <c r="AB996050" s="7"/>
    </row>
    <row r="996051" spans="28:28">
      <c r="AB996051" s="7"/>
    </row>
    <row r="996052" spans="28:28">
      <c r="AB996052" s="7"/>
    </row>
    <row r="996053" spans="28:28">
      <c r="AB996053" s="7"/>
    </row>
    <row r="996054" spans="28:28">
      <c r="AB996054" s="7"/>
    </row>
    <row r="996055" spans="28:28">
      <c r="AB996055" s="7"/>
    </row>
    <row r="996056" spans="28:28">
      <c r="AB996056" s="7"/>
    </row>
    <row r="996057" spans="28:28">
      <c r="AB996057" s="7"/>
    </row>
    <row r="996058" spans="28:28">
      <c r="AB996058" s="7"/>
    </row>
    <row r="996059" spans="28:28">
      <c r="AB996059" s="7"/>
    </row>
    <row r="996060" spans="28:28">
      <c r="AB996060" s="7"/>
    </row>
    <row r="996061" spans="28:28">
      <c r="AB996061" s="7"/>
    </row>
    <row r="996062" spans="28:28">
      <c r="AB996062" s="7"/>
    </row>
    <row r="996063" spans="28:28">
      <c r="AB996063" s="7"/>
    </row>
    <row r="996064" spans="28:28">
      <c r="AB996064" s="7"/>
    </row>
    <row r="996065" spans="28:28">
      <c r="AB996065" s="7"/>
    </row>
    <row r="996066" spans="28:28">
      <c r="AB996066" s="7"/>
    </row>
    <row r="996067" spans="28:28">
      <c r="AB996067" s="7"/>
    </row>
    <row r="996068" spans="28:28">
      <c r="AB996068" s="7"/>
    </row>
    <row r="996069" spans="28:28">
      <c r="AB996069" s="7"/>
    </row>
    <row r="996070" spans="28:28">
      <c r="AB996070" s="7"/>
    </row>
    <row r="996071" spans="28:28">
      <c r="AB996071" s="7"/>
    </row>
    <row r="996072" spans="28:28">
      <c r="AB996072" s="7"/>
    </row>
    <row r="996073" spans="28:28">
      <c r="AB996073" s="7"/>
    </row>
    <row r="996074" spans="28:28">
      <c r="AB996074" s="7"/>
    </row>
    <row r="996075" spans="28:28">
      <c r="AB996075" s="7"/>
    </row>
    <row r="996076" spans="28:28">
      <c r="AB996076" s="7"/>
    </row>
    <row r="996077" spans="28:28">
      <c r="AB996077" s="7"/>
    </row>
    <row r="996078" spans="28:28">
      <c r="AB996078" s="7"/>
    </row>
    <row r="996079" spans="28:28">
      <c r="AB996079" s="7"/>
    </row>
    <row r="996080" spans="28:28">
      <c r="AB996080" s="7"/>
    </row>
    <row r="996081" spans="28:28">
      <c r="AB996081" s="7"/>
    </row>
    <row r="996082" spans="28:28">
      <c r="AB996082" s="7"/>
    </row>
    <row r="996083" spans="28:28">
      <c r="AB996083" s="7"/>
    </row>
    <row r="996084" spans="28:28">
      <c r="AB996084" s="7"/>
    </row>
    <row r="996085" spans="28:28">
      <c r="AB996085" s="7"/>
    </row>
    <row r="996086" spans="28:28">
      <c r="AB996086" s="7"/>
    </row>
    <row r="996087" spans="28:28">
      <c r="AB996087" s="7"/>
    </row>
    <row r="996088" spans="28:28">
      <c r="AB996088" s="7"/>
    </row>
    <row r="996089" spans="28:28">
      <c r="AB996089" s="7"/>
    </row>
    <row r="996090" spans="28:28">
      <c r="AB996090" s="7"/>
    </row>
    <row r="996091" spans="28:28">
      <c r="AB996091" s="7"/>
    </row>
    <row r="996092" spans="28:28">
      <c r="AB996092" s="7"/>
    </row>
    <row r="996093" spans="28:28">
      <c r="AB996093" s="7"/>
    </row>
    <row r="996094" spans="28:28">
      <c r="AB996094" s="7"/>
    </row>
    <row r="996095" spans="28:28">
      <c r="AB996095" s="7"/>
    </row>
    <row r="996096" spans="28:28">
      <c r="AB996096" s="7"/>
    </row>
    <row r="996097" spans="28:28">
      <c r="AB996097" s="7"/>
    </row>
    <row r="996098" spans="28:28">
      <c r="AB996098" s="7"/>
    </row>
    <row r="996099" spans="28:28">
      <c r="AB996099" s="7"/>
    </row>
    <row r="996100" spans="28:28">
      <c r="AB996100" s="7"/>
    </row>
    <row r="996101" spans="28:28">
      <c r="AB996101" s="7"/>
    </row>
    <row r="996102" spans="28:28">
      <c r="AB996102" s="7"/>
    </row>
    <row r="996103" spans="28:28">
      <c r="AB996103" s="7"/>
    </row>
    <row r="996104" spans="28:28">
      <c r="AB996104" s="7"/>
    </row>
    <row r="996105" spans="28:28">
      <c r="AB996105" s="7"/>
    </row>
    <row r="996106" spans="28:28">
      <c r="AB996106" s="7"/>
    </row>
    <row r="996107" spans="28:28">
      <c r="AB996107" s="7"/>
    </row>
    <row r="996108" spans="28:28">
      <c r="AB996108" s="7"/>
    </row>
    <row r="996109" spans="28:28">
      <c r="AB996109" s="7"/>
    </row>
    <row r="996110" spans="28:28">
      <c r="AB996110" s="7"/>
    </row>
    <row r="996111" spans="28:28">
      <c r="AB996111" s="7"/>
    </row>
    <row r="996112" spans="28:28">
      <c r="AB996112" s="7"/>
    </row>
    <row r="996113" spans="28:28">
      <c r="AB996113" s="7"/>
    </row>
    <row r="996114" spans="28:28">
      <c r="AB996114" s="7"/>
    </row>
    <row r="996115" spans="28:28">
      <c r="AB996115" s="7"/>
    </row>
    <row r="996116" spans="28:28">
      <c r="AB996116" s="7"/>
    </row>
    <row r="996117" spans="28:28">
      <c r="AB996117" s="7"/>
    </row>
    <row r="996118" spans="28:28">
      <c r="AB996118" s="7"/>
    </row>
    <row r="996119" spans="28:28">
      <c r="AB996119" s="7"/>
    </row>
    <row r="996120" spans="28:28">
      <c r="AB996120" s="7"/>
    </row>
    <row r="996121" spans="28:28">
      <c r="AB996121" s="7"/>
    </row>
    <row r="996122" spans="28:28">
      <c r="AB996122" s="7"/>
    </row>
    <row r="996123" spans="28:28">
      <c r="AB996123" s="7"/>
    </row>
    <row r="996124" spans="28:28">
      <c r="AB996124" s="7"/>
    </row>
    <row r="996125" spans="28:28">
      <c r="AB996125" s="7"/>
    </row>
    <row r="996126" spans="28:28">
      <c r="AB996126" s="7"/>
    </row>
    <row r="996127" spans="28:28">
      <c r="AB996127" s="7"/>
    </row>
    <row r="996128" spans="28:28">
      <c r="AB996128" s="7"/>
    </row>
    <row r="996129" spans="28:28">
      <c r="AB996129" s="7"/>
    </row>
    <row r="996130" spans="28:28">
      <c r="AB996130" s="7"/>
    </row>
    <row r="996131" spans="28:28">
      <c r="AB996131" s="7"/>
    </row>
    <row r="996132" spans="28:28">
      <c r="AB996132" s="7"/>
    </row>
    <row r="996133" spans="28:28">
      <c r="AB996133" s="7"/>
    </row>
    <row r="996134" spans="28:28">
      <c r="AB996134" s="7"/>
    </row>
    <row r="996135" spans="28:28">
      <c r="AB996135" s="7"/>
    </row>
    <row r="996136" spans="28:28">
      <c r="AB996136" s="7"/>
    </row>
    <row r="996137" spans="28:28">
      <c r="AB996137" s="7"/>
    </row>
    <row r="996138" spans="28:28">
      <c r="AB996138" s="7"/>
    </row>
    <row r="996139" spans="28:28">
      <c r="AB996139" s="7"/>
    </row>
    <row r="996140" spans="28:28">
      <c r="AB996140" s="7"/>
    </row>
    <row r="996141" spans="28:28">
      <c r="AB996141" s="7"/>
    </row>
    <row r="996142" spans="28:28">
      <c r="AB996142" s="7"/>
    </row>
    <row r="996143" spans="28:28">
      <c r="AB996143" s="7"/>
    </row>
    <row r="996144" spans="28:28">
      <c r="AB996144" s="7"/>
    </row>
    <row r="996145" spans="28:28">
      <c r="AB996145" s="7"/>
    </row>
    <row r="996146" spans="28:28">
      <c r="AB996146" s="7"/>
    </row>
    <row r="996147" spans="28:28">
      <c r="AB996147" s="7"/>
    </row>
    <row r="996148" spans="28:28">
      <c r="AB996148" s="7"/>
    </row>
    <row r="996149" spans="28:28">
      <c r="AB996149" s="7"/>
    </row>
    <row r="996150" spans="28:28">
      <c r="AB996150" s="7"/>
    </row>
    <row r="996151" spans="28:28">
      <c r="AB996151" s="7"/>
    </row>
    <row r="996152" spans="28:28">
      <c r="AB996152" s="7"/>
    </row>
    <row r="996153" spans="28:28">
      <c r="AB996153" s="7"/>
    </row>
    <row r="996154" spans="28:28">
      <c r="AB996154" s="7"/>
    </row>
    <row r="996155" spans="28:28">
      <c r="AB996155" s="7"/>
    </row>
    <row r="996156" spans="28:28">
      <c r="AB996156" s="7"/>
    </row>
    <row r="996157" spans="28:28">
      <c r="AB996157" s="7"/>
    </row>
    <row r="996158" spans="28:28">
      <c r="AB996158" s="7"/>
    </row>
    <row r="996159" spans="28:28">
      <c r="AB996159" s="7"/>
    </row>
    <row r="996160" spans="28:28">
      <c r="AB996160" s="7"/>
    </row>
    <row r="996161" spans="28:28">
      <c r="AB996161" s="7"/>
    </row>
    <row r="996162" spans="28:28">
      <c r="AB996162" s="7"/>
    </row>
    <row r="996163" spans="28:28">
      <c r="AB996163" s="7"/>
    </row>
    <row r="996164" spans="28:28">
      <c r="AB996164" s="7"/>
    </row>
    <row r="996165" spans="28:28">
      <c r="AB996165" s="7"/>
    </row>
    <row r="996166" spans="28:28">
      <c r="AB996166" s="7"/>
    </row>
    <row r="996167" spans="28:28">
      <c r="AB996167" s="7"/>
    </row>
    <row r="996168" spans="28:28">
      <c r="AB996168" s="7"/>
    </row>
    <row r="996169" spans="28:28">
      <c r="AB996169" s="7"/>
    </row>
    <row r="996170" spans="28:28">
      <c r="AB996170" s="7"/>
    </row>
    <row r="996171" spans="28:28">
      <c r="AB996171" s="7"/>
    </row>
    <row r="996172" spans="28:28">
      <c r="AB996172" s="7"/>
    </row>
    <row r="996173" spans="28:28">
      <c r="AB996173" s="7"/>
    </row>
    <row r="996174" spans="28:28">
      <c r="AB996174" s="7"/>
    </row>
    <row r="996175" spans="28:28">
      <c r="AB996175" s="7"/>
    </row>
    <row r="996176" spans="28:28">
      <c r="AB996176" s="7"/>
    </row>
    <row r="996177" spans="28:28">
      <c r="AB996177" s="7"/>
    </row>
    <row r="996178" spans="28:28">
      <c r="AB996178" s="7"/>
    </row>
    <row r="996179" spans="28:28">
      <c r="AB996179" s="7"/>
    </row>
    <row r="996180" spans="28:28">
      <c r="AB996180" s="7"/>
    </row>
    <row r="996181" spans="28:28">
      <c r="AB996181" s="7"/>
    </row>
    <row r="996182" spans="28:28">
      <c r="AB996182" s="7"/>
    </row>
    <row r="996183" spans="28:28">
      <c r="AB996183" s="7"/>
    </row>
    <row r="996184" spans="28:28">
      <c r="AB996184" s="7"/>
    </row>
    <row r="996185" spans="28:28">
      <c r="AB996185" s="7"/>
    </row>
    <row r="996186" spans="28:28">
      <c r="AB996186" s="7"/>
    </row>
    <row r="996187" spans="28:28">
      <c r="AB996187" s="7"/>
    </row>
    <row r="996188" spans="28:28">
      <c r="AB996188" s="7"/>
    </row>
    <row r="996189" spans="28:28">
      <c r="AB996189" s="7"/>
    </row>
    <row r="996190" spans="28:28">
      <c r="AB996190" s="7"/>
    </row>
    <row r="996191" spans="28:28">
      <c r="AB996191" s="7"/>
    </row>
    <row r="996192" spans="28:28">
      <c r="AB996192" s="7"/>
    </row>
    <row r="996193" spans="28:28">
      <c r="AB996193" s="7"/>
    </row>
    <row r="996194" spans="28:28">
      <c r="AB996194" s="7"/>
    </row>
    <row r="996195" spans="28:28">
      <c r="AB996195" s="7"/>
    </row>
    <row r="996196" spans="28:28">
      <c r="AB996196" s="7"/>
    </row>
    <row r="996197" spans="28:28">
      <c r="AB996197" s="7"/>
    </row>
    <row r="996198" spans="28:28">
      <c r="AB996198" s="7"/>
    </row>
    <row r="996199" spans="28:28">
      <c r="AB996199" s="7"/>
    </row>
    <row r="996200" spans="28:28">
      <c r="AB996200" s="7"/>
    </row>
    <row r="996201" spans="28:28">
      <c r="AB996201" s="7"/>
    </row>
    <row r="996202" spans="28:28">
      <c r="AB996202" s="7"/>
    </row>
    <row r="996203" spans="28:28">
      <c r="AB996203" s="7"/>
    </row>
    <row r="996204" spans="28:28">
      <c r="AB996204" s="7"/>
    </row>
    <row r="996205" spans="28:28">
      <c r="AB996205" s="7"/>
    </row>
    <row r="996206" spans="28:28">
      <c r="AB996206" s="7"/>
    </row>
    <row r="996207" spans="28:28">
      <c r="AB996207" s="7"/>
    </row>
    <row r="996208" spans="28:28">
      <c r="AB996208" s="7"/>
    </row>
    <row r="996209" spans="28:28">
      <c r="AB996209" s="7"/>
    </row>
    <row r="996210" spans="28:28">
      <c r="AB996210" s="7"/>
    </row>
    <row r="996211" spans="28:28">
      <c r="AB996211" s="7"/>
    </row>
    <row r="996212" spans="28:28">
      <c r="AB996212" s="7"/>
    </row>
    <row r="996213" spans="28:28">
      <c r="AB996213" s="7"/>
    </row>
    <row r="996214" spans="28:28">
      <c r="AB996214" s="7"/>
    </row>
    <row r="996215" spans="28:28">
      <c r="AB996215" s="7"/>
    </row>
    <row r="996216" spans="28:28">
      <c r="AB996216" s="7"/>
    </row>
    <row r="996217" spans="28:28">
      <c r="AB996217" s="7"/>
    </row>
    <row r="996218" spans="28:28">
      <c r="AB996218" s="7"/>
    </row>
    <row r="996219" spans="28:28">
      <c r="AB996219" s="7"/>
    </row>
    <row r="996220" spans="28:28">
      <c r="AB996220" s="7"/>
    </row>
    <row r="996221" spans="28:28">
      <c r="AB996221" s="7"/>
    </row>
    <row r="996222" spans="28:28">
      <c r="AB996222" s="7"/>
    </row>
    <row r="996223" spans="28:28">
      <c r="AB996223" s="7"/>
    </row>
    <row r="996224" spans="28:28">
      <c r="AB996224" s="7"/>
    </row>
    <row r="996225" spans="28:28">
      <c r="AB996225" s="7"/>
    </row>
    <row r="996226" spans="28:28">
      <c r="AB996226" s="7"/>
    </row>
    <row r="996227" spans="28:28">
      <c r="AB996227" s="7"/>
    </row>
    <row r="996228" spans="28:28">
      <c r="AB996228" s="7"/>
    </row>
    <row r="996229" spans="28:28">
      <c r="AB996229" s="7"/>
    </row>
    <row r="996230" spans="28:28">
      <c r="AB996230" s="7"/>
    </row>
    <row r="996231" spans="28:28">
      <c r="AB996231" s="7"/>
    </row>
    <row r="996232" spans="28:28">
      <c r="AB996232" s="7"/>
    </row>
    <row r="996233" spans="28:28">
      <c r="AB996233" s="7"/>
    </row>
    <row r="996234" spans="28:28">
      <c r="AB996234" s="7"/>
    </row>
    <row r="996235" spans="28:28">
      <c r="AB996235" s="7"/>
    </row>
    <row r="996236" spans="28:28">
      <c r="AB996236" s="7"/>
    </row>
    <row r="996237" spans="28:28">
      <c r="AB996237" s="7"/>
    </row>
    <row r="996238" spans="28:28">
      <c r="AB996238" s="7"/>
    </row>
    <row r="996239" spans="28:28">
      <c r="AB996239" s="7"/>
    </row>
    <row r="996240" spans="28:28">
      <c r="AB996240" s="7"/>
    </row>
    <row r="996241" spans="28:28">
      <c r="AB996241" s="7"/>
    </row>
    <row r="996242" spans="28:28">
      <c r="AB996242" s="7"/>
    </row>
    <row r="996243" spans="28:28">
      <c r="AB996243" s="7"/>
    </row>
    <row r="996244" spans="28:28">
      <c r="AB996244" s="7"/>
    </row>
    <row r="996245" spans="28:28">
      <c r="AB996245" s="7"/>
    </row>
    <row r="996246" spans="28:28">
      <c r="AB996246" s="7"/>
    </row>
    <row r="996247" spans="28:28">
      <c r="AB996247" s="7"/>
    </row>
    <row r="996248" spans="28:28">
      <c r="AB996248" s="7"/>
    </row>
    <row r="996249" spans="28:28">
      <c r="AB996249" s="7"/>
    </row>
    <row r="996250" spans="28:28">
      <c r="AB996250" s="7"/>
    </row>
    <row r="996251" spans="28:28">
      <c r="AB996251" s="7"/>
    </row>
    <row r="996252" spans="28:28">
      <c r="AB996252" s="7"/>
    </row>
    <row r="996253" spans="28:28">
      <c r="AB996253" s="7"/>
    </row>
    <row r="996254" spans="28:28">
      <c r="AB996254" s="7"/>
    </row>
    <row r="996255" spans="28:28">
      <c r="AB996255" s="7"/>
    </row>
    <row r="996256" spans="28:28">
      <c r="AB996256" s="7"/>
    </row>
    <row r="996257" spans="28:28">
      <c r="AB996257" s="7"/>
    </row>
    <row r="996258" spans="28:28">
      <c r="AB996258" s="7"/>
    </row>
    <row r="996259" spans="28:28">
      <c r="AB996259" s="7"/>
    </row>
    <row r="996260" spans="28:28">
      <c r="AB996260" s="7"/>
    </row>
    <row r="996261" spans="28:28">
      <c r="AB996261" s="7"/>
    </row>
    <row r="996262" spans="28:28">
      <c r="AB996262" s="7"/>
    </row>
    <row r="996263" spans="28:28">
      <c r="AB996263" s="7"/>
    </row>
    <row r="996264" spans="28:28">
      <c r="AB996264" s="7"/>
    </row>
    <row r="996265" spans="28:28">
      <c r="AB996265" s="7"/>
    </row>
    <row r="996266" spans="28:28">
      <c r="AB996266" s="7"/>
    </row>
    <row r="996267" spans="28:28">
      <c r="AB996267" s="7"/>
    </row>
    <row r="996268" spans="28:28">
      <c r="AB996268" s="7"/>
    </row>
    <row r="996269" spans="28:28">
      <c r="AB996269" s="7"/>
    </row>
    <row r="996270" spans="28:28">
      <c r="AB996270" s="7"/>
    </row>
    <row r="996271" spans="28:28">
      <c r="AB996271" s="7"/>
    </row>
    <row r="996272" spans="28:28">
      <c r="AB996272" s="7"/>
    </row>
    <row r="996273" spans="28:28">
      <c r="AB996273" s="7"/>
    </row>
    <row r="996274" spans="28:28">
      <c r="AB996274" s="7"/>
    </row>
    <row r="996275" spans="28:28">
      <c r="AB996275" s="7"/>
    </row>
    <row r="996276" spans="28:28">
      <c r="AB996276" s="7"/>
    </row>
    <row r="996277" spans="28:28">
      <c r="AB996277" s="7"/>
    </row>
    <row r="996278" spans="28:28">
      <c r="AB996278" s="7"/>
    </row>
    <row r="996279" spans="28:28">
      <c r="AB996279" s="7"/>
    </row>
    <row r="996280" spans="28:28">
      <c r="AB996280" s="7"/>
    </row>
    <row r="996281" spans="28:28">
      <c r="AB996281" s="7"/>
    </row>
    <row r="996282" spans="28:28">
      <c r="AB996282" s="7"/>
    </row>
    <row r="996283" spans="28:28">
      <c r="AB996283" s="7"/>
    </row>
    <row r="996284" spans="28:28">
      <c r="AB996284" s="7"/>
    </row>
    <row r="996285" spans="28:28">
      <c r="AB996285" s="7"/>
    </row>
    <row r="996286" spans="28:28">
      <c r="AB996286" s="7"/>
    </row>
    <row r="996287" spans="28:28">
      <c r="AB996287" s="7"/>
    </row>
    <row r="996288" spans="28:28">
      <c r="AB996288" s="7"/>
    </row>
    <row r="996289" spans="28:28">
      <c r="AB996289" s="7"/>
    </row>
    <row r="996290" spans="28:28">
      <c r="AB996290" s="7"/>
    </row>
    <row r="996291" spans="28:28">
      <c r="AB996291" s="7"/>
    </row>
    <row r="996292" spans="28:28">
      <c r="AB996292" s="7"/>
    </row>
    <row r="996293" spans="28:28">
      <c r="AB996293" s="7"/>
    </row>
    <row r="996294" spans="28:28">
      <c r="AB996294" s="7"/>
    </row>
    <row r="996295" spans="28:28">
      <c r="AB996295" s="7"/>
    </row>
    <row r="996296" spans="28:28">
      <c r="AB996296" s="7"/>
    </row>
    <row r="996297" spans="28:28">
      <c r="AB996297" s="7"/>
    </row>
    <row r="996298" spans="28:28">
      <c r="AB996298" s="7"/>
    </row>
    <row r="996299" spans="28:28">
      <c r="AB996299" s="7"/>
    </row>
    <row r="996300" spans="28:28">
      <c r="AB996300" s="7"/>
    </row>
    <row r="996301" spans="28:28">
      <c r="AB996301" s="7"/>
    </row>
    <row r="996302" spans="28:28">
      <c r="AB996302" s="7"/>
    </row>
    <row r="996303" spans="28:28">
      <c r="AB996303" s="7"/>
    </row>
    <row r="996304" spans="28:28">
      <c r="AB996304" s="7"/>
    </row>
    <row r="996305" spans="28:28">
      <c r="AB996305" s="7"/>
    </row>
    <row r="996306" spans="28:28">
      <c r="AB996306" s="7"/>
    </row>
    <row r="996307" spans="28:28">
      <c r="AB996307" s="7"/>
    </row>
    <row r="996308" spans="28:28">
      <c r="AB996308" s="7"/>
    </row>
    <row r="996309" spans="28:28">
      <c r="AB996309" s="7"/>
    </row>
    <row r="996310" spans="28:28">
      <c r="AB996310" s="7"/>
    </row>
    <row r="996311" spans="28:28">
      <c r="AB996311" s="7"/>
    </row>
    <row r="996312" spans="28:28">
      <c r="AB996312" s="7"/>
    </row>
    <row r="996313" spans="28:28">
      <c r="AB996313" s="7"/>
    </row>
    <row r="996314" spans="28:28">
      <c r="AB996314" s="7"/>
    </row>
    <row r="996315" spans="28:28">
      <c r="AB996315" s="7"/>
    </row>
    <row r="996316" spans="28:28">
      <c r="AB996316" s="7"/>
    </row>
    <row r="996317" spans="28:28">
      <c r="AB996317" s="7"/>
    </row>
    <row r="996318" spans="28:28">
      <c r="AB996318" s="7"/>
    </row>
    <row r="996319" spans="28:28">
      <c r="AB996319" s="7"/>
    </row>
    <row r="996320" spans="28:28">
      <c r="AB996320" s="7"/>
    </row>
    <row r="996321" spans="28:28">
      <c r="AB996321" s="7"/>
    </row>
    <row r="996322" spans="28:28">
      <c r="AB996322" s="7"/>
    </row>
    <row r="996323" spans="28:28">
      <c r="AB996323" s="7"/>
    </row>
    <row r="996324" spans="28:28">
      <c r="AB996324" s="7"/>
    </row>
    <row r="996325" spans="28:28">
      <c r="AB996325" s="7"/>
    </row>
    <row r="996326" spans="28:28">
      <c r="AB996326" s="7"/>
    </row>
    <row r="996327" spans="28:28">
      <c r="AB996327" s="7"/>
    </row>
    <row r="996328" spans="28:28">
      <c r="AB996328" s="7"/>
    </row>
    <row r="996329" spans="28:28">
      <c r="AB996329" s="7"/>
    </row>
    <row r="996330" spans="28:28">
      <c r="AB996330" s="7"/>
    </row>
    <row r="996331" spans="28:28">
      <c r="AB996331" s="7"/>
    </row>
    <row r="996332" spans="28:28">
      <c r="AB996332" s="7"/>
    </row>
    <row r="996333" spans="28:28">
      <c r="AB996333" s="7"/>
    </row>
    <row r="996334" spans="28:28">
      <c r="AB996334" s="7"/>
    </row>
    <row r="996335" spans="28:28">
      <c r="AB996335" s="7"/>
    </row>
    <row r="996336" spans="28:28">
      <c r="AB996336" s="7"/>
    </row>
    <row r="996337" spans="28:28">
      <c r="AB996337" s="7"/>
    </row>
    <row r="996338" spans="28:28">
      <c r="AB996338" s="7"/>
    </row>
    <row r="996339" spans="28:28">
      <c r="AB996339" s="7"/>
    </row>
    <row r="996340" spans="28:28">
      <c r="AB996340" s="7"/>
    </row>
    <row r="996341" spans="28:28">
      <c r="AB996341" s="7"/>
    </row>
    <row r="996342" spans="28:28">
      <c r="AB996342" s="7"/>
    </row>
    <row r="996343" spans="28:28">
      <c r="AB996343" s="7"/>
    </row>
    <row r="996344" spans="28:28">
      <c r="AB996344" s="7"/>
    </row>
    <row r="996345" spans="28:28">
      <c r="AB996345" s="7"/>
    </row>
    <row r="996346" spans="28:28">
      <c r="AB996346" s="7"/>
    </row>
    <row r="996347" spans="28:28">
      <c r="AB996347" s="7"/>
    </row>
    <row r="996348" spans="28:28">
      <c r="AB996348" s="7"/>
    </row>
    <row r="996349" spans="28:28">
      <c r="AB996349" s="7"/>
    </row>
    <row r="996350" spans="28:28">
      <c r="AB996350" s="7"/>
    </row>
    <row r="996351" spans="28:28">
      <c r="AB996351" s="7"/>
    </row>
    <row r="996352" spans="28:28">
      <c r="AB996352" s="7"/>
    </row>
    <row r="996353" spans="28:28">
      <c r="AB996353" s="7"/>
    </row>
    <row r="996354" spans="28:28">
      <c r="AB996354" s="7"/>
    </row>
    <row r="996355" spans="28:28">
      <c r="AB996355" s="7"/>
    </row>
    <row r="996356" spans="28:28">
      <c r="AB996356" s="7"/>
    </row>
    <row r="996357" spans="28:28">
      <c r="AB996357" s="7"/>
    </row>
    <row r="996358" spans="28:28">
      <c r="AB996358" s="7"/>
    </row>
    <row r="996359" spans="28:28">
      <c r="AB996359" s="7"/>
    </row>
    <row r="996360" spans="28:28">
      <c r="AB996360" s="7"/>
    </row>
    <row r="996361" spans="28:28">
      <c r="AB996361" s="7"/>
    </row>
    <row r="996362" spans="28:28">
      <c r="AB996362" s="7"/>
    </row>
    <row r="996363" spans="28:28">
      <c r="AB996363" s="7"/>
    </row>
    <row r="996364" spans="28:28">
      <c r="AB996364" s="7"/>
    </row>
    <row r="996365" spans="28:28">
      <c r="AB996365" s="7"/>
    </row>
    <row r="996366" spans="28:28">
      <c r="AB996366" s="7"/>
    </row>
    <row r="996367" spans="28:28">
      <c r="AB996367" s="7"/>
    </row>
    <row r="996368" spans="28:28">
      <c r="AB996368" s="7"/>
    </row>
    <row r="996369" spans="28:28">
      <c r="AB996369" s="7"/>
    </row>
    <row r="996370" spans="28:28">
      <c r="AB996370" s="7"/>
    </row>
    <row r="996371" spans="28:28">
      <c r="AB996371" s="7"/>
    </row>
    <row r="996372" spans="28:28">
      <c r="AB996372" s="7"/>
    </row>
    <row r="996373" spans="28:28">
      <c r="AB996373" s="7"/>
    </row>
    <row r="996374" spans="28:28">
      <c r="AB996374" s="7"/>
    </row>
    <row r="996375" spans="28:28">
      <c r="AB996375" s="7"/>
    </row>
    <row r="996376" spans="28:28">
      <c r="AB996376" s="7"/>
    </row>
    <row r="996377" spans="28:28">
      <c r="AB996377" s="7"/>
    </row>
    <row r="996378" spans="28:28">
      <c r="AB996378" s="7"/>
    </row>
    <row r="996379" spans="28:28">
      <c r="AB996379" s="7"/>
    </row>
    <row r="996380" spans="28:28">
      <c r="AB996380" s="7"/>
    </row>
    <row r="996381" spans="28:28">
      <c r="AB996381" s="7"/>
    </row>
    <row r="996382" spans="28:28">
      <c r="AB996382" s="7"/>
    </row>
    <row r="996383" spans="28:28">
      <c r="AB996383" s="7"/>
    </row>
    <row r="996384" spans="28:28">
      <c r="AB996384" s="7"/>
    </row>
    <row r="996385" spans="28:28">
      <c r="AB996385" s="7"/>
    </row>
    <row r="996386" spans="28:28">
      <c r="AB996386" s="7"/>
    </row>
    <row r="996387" spans="28:28">
      <c r="AB996387" s="7"/>
    </row>
    <row r="996388" spans="28:28">
      <c r="AB996388" s="7"/>
    </row>
    <row r="996389" spans="28:28">
      <c r="AB996389" s="7"/>
    </row>
    <row r="996390" spans="28:28">
      <c r="AB996390" s="7"/>
    </row>
    <row r="996391" spans="28:28">
      <c r="AB996391" s="7"/>
    </row>
    <row r="996392" spans="28:28">
      <c r="AB996392" s="7"/>
    </row>
    <row r="996393" spans="28:28">
      <c r="AB996393" s="7"/>
    </row>
    <row r="996394" spans="28:28">
      <c r="AB996394" s="7"/>
    </row>
    <row r="996395" spans="28:28">
      <c r="AB996395" s="7"/>
    </row>
    <row r="996396" spans="28:28">
      <c r="AB996396" s="7"/>
    </row>
    <row r="996397" spans="28:28">
      <c r="AB996397" s="7"/>
    </row>
    <row r="996398" spans="28:28">
      <c r="AB996398" s="7"/>
    </row>
    <row r="996399" spans="28:28">
      <c r="AB996399" s="7"/>
    </row>
    <row r="996400" spans="28:28">
      <c r="AB996400" s="7"/>
    </row>
    <row r="996401" spans="28:28">
      <c r="AB996401" s="7"/>
    </row>
    <row r="996402" spans="28:28">
      <c r="AB996402" s="7"/>
    </row>
    <row r="996403" spans="28:28">
      <c r="AB996403" s="7"/>
    </row>
    <row r="996404" spans="28:28">
      <c r="AB996404" s="7"/>
    </row>
    <row r="996405" spans="28:28">
      <c r="AB996405" s="7"/>
    </row>
    <row r="996406" spans="28:28">
      <c r="AB996406" s="7"/>
    </row>
    <row r="996407" spans="28:28">
      <c r="AB996407" s="7"/>
    </row>
    <row r="996408" spans="28:28">
      <c r="AB996408" s="7"/>
    </row>
    <row r="996409" spans="28:28">
      <c r="AB996409" s="7"/>
    </row>
    <row r="996410" spans="28:28">
      <c r="AB996410" s="7"/>
    </row>
    <row r="996411" spans="28:28">
      <c r="AB996411" s="7"/>
    </row>
    <row r="996412" spans="28:28">
      <c r="AB996412" s="7"/>
    </row>
    <row r="996413" spans="28:28">
      <c r="AB996413" s="7"/>
    </row>
    <row r="996414" spans="28:28">
      <c r="AB996414" s="7"/>
    </row>
    <row r="996415" spans="28:28">
      <c r="AB996415" s="7"/>
    </row>
    <row r="996416" spans="28:28">
      <c r="AB996416" s="7"/>
    </row>
    <row r="996417" spans="28:28">
      <c r="AB996417" s="7"/>
    </row>
    <row r="996418" spans="28:28">
      <c r="AB996418" s="7"/>
    </row>
    <row r="996419" spans="28:28">
      <c r="AB996419" s="7"/>
    </row>
    <row r="996420" spans="28:28">
      <c r="AB996420" s="7"/>
    </row>
    <row r="996421" spans="28:28">
      <c r="AB996421" s="7"/>
    </row>
    <row r="996422" spans="28:28">
      <c r="AB996422" s="7"/>
    </row>
    <row r="996423" spans="28:28">
      <c r="AB996423" s="7"/>
    </row>
    <row r="996424" spans="28:28">
      <c r="AB996424" s="7"/>
    </row>
    <row r="996425" spans="28:28">
      <c r="AB996425" s="7"/>
    </row>
    <row r="996426" spans="28:28">
      <c r="AB996426" s="7"/>
    </row>
    <row r="996427" spans="28:28">
      <c r="AB996427" s="7"/>
    </row>
    <row r="996428" spans="28:28">
      <c r="AB996428" s="7"/>
    </row>
    <row r="996429" spans="28:28">
      <c r="AB996429" s="7"/>
    </row>
    <row r="996430" spans="28:28">
      <c r="AB996430" s="7"/>
    </row>
    <row r="996431" spans="28:28">
      <c r="AB996431" s="7"/>
    </row>
    <row r="996432" spans="28:28">
      <c r="AB996432" s="7"/>
    </row>
    <row r="996433" spans="28:28">
      <c r="AB996433" s="7"/>
    </row>
    <row r="996434" spans="28:28">
      <c r="AB996434" s="7"/>
    </row>
    <row r="996435" spans="28:28">
      <c r="AB996435" s="7"/>
    </row>
    <row r="996436" spans="28:28">
      <c r="AB996436" s="7"/>
    </row>
    <row r="996437" spans="28:28">
      <c r="AB996437" s="7"/>
    </row>
    <row r="996438" spans="28:28">
      <c r="AB996438" s="7"/>
    </row>
    <row r="996439" spans="28:28">
      <c r="AB996439" s="7"/>
    </row>
    <row r="996440" spans="28:28">
      <c r="AB996440" s="7"/>
    </row>
    <row r="996441" spans="28:28">
      <c r="AB996441" s="7"/>
    </row>
    <row r="996442" spans="28:28">
      <c r="AB996442" s="7"/>
    </row>
    <row r="996443" spans="28:28">
      <c r="AB996443" s="7"/>
    </row>
    <row r="996444" spans="28:28">
      <c r="AB996444" s="7"/>
    </row>
    <row r="996445" spans="28:28">
      <c r="AB996445" s="7"/>
    </row>
    <row r="996446" spans="28:28">
      <c r="AB996446" s="7"/>
    </row>
    <row r="996447" spans="28:28">
      <c r="AB996447" s="7"/>
    </row>
    <row r="996448" spans="28:28">
      <c r="AB996448" s="7"/>
    </row>
    <row r="996449" spans="28:28">
      <c r="AB996449" s="7"/>
    </row>
    <row r="996450" spans="28:28">
      <c r="AB996450" s="7"/>
    </row>
    <row r="996451" spans="28:28">
      <c r="AB996451" s="7"/>
    </row>
    <row r="996452" spans="28:28">
      <c r="AB996452" s="7"/>
    </row>
    <row r="996453" spans="28:28">
      <c r="AB996453" s="7"/>
    </row>
    <row r="996454" spans="28:28">
      <c r="AB996454" s="7"/>
    </row>
    <row r="996455" spans="28:28">
      <c r="AB996455" s="7"/>
    </row>
    <row r="996456" spans="28:28">
      <c r="AB996456" s="7"/>
    </row>
    <row r="996457" spans="28:28">
      <c r="AB996457" s="7"/>
    </row>
    <row r="996458" spans="28:28">
      <c r="AB996458" s="7"/>
    </row>
    <row r="996459" spans="28:28">
      <c r="AB996459" s="7"/>
    </row>
    <row r="996460" spans="28:28">
      <c r="AB996460" s="7"/>
    </row>
    <row r="996461" spans="28:28">
      <c r="AB996461" s="7"/>
    </row>
    <row r="996462" spans="28:28">
      <c r="AB996462" s="7"/>
    </row>
    <row r="996463" spans="28:28">
      <c r="AB996463" s="7"/>
    </row>
    <row r="996464" spans="28:28">
      <c r="AB996464" s="7"/>
    </row>
    <row r="996465" spans="28:28">
      <c r="AB996465" s="7"/>
    </row>
    <row r="996466" spans="28:28">
      <c r="AB996466" s="7"/>
    </row>
    <row r="996467" spans="28:28">
      <c r="AB996467" s="7"/>
    </row>
    <row r="996468" spans="28:28">
      <c r="AB996468" s="7"/>
    </row>
    <row r="996469" spans="28:28">
      <c r="AB996469" s="7"/>
    </row>
    <row r="996470" spans="28:28">
      <c r="AB996470" s="7"/>
    </row>
    <row r="996471" spans="28:28">
      <c r="AB996471" s="7"/>
    </row>
    <row r="996472" spans="28:28">
      <c r="AB996472" s="7"/>
    </row>
    <row r="996473" spans="28:28">
      <c r="AB996473" s="7"/>
    </row>
    <row r="996474" spans="28:28">
      <c r="AB996474" s="7"/>
    </row>
    <row r="996475" spans="28:28">
      <c r="AB996475" s="7"/>
    </row>
    <row r="996476" spans="28:28">
      <c r="AB996476" s="7"/>
    </row>
    <row r="996477" spans="28:28">
      <c r="AB996477" s="7"/>
    </row>
    <row r="996478" spans="28:28">
      <c r="AB996478" s="7"/>
    </row>
    <row r="996479" spans="28:28">
      <c r="AB996479" s="7"/>
    </row>
    <row r="996480" spans="28:28">
      <c r="AB996480" s="7"/>
    </row>
    <row r="996481" spans="28:28">
      <c r="AB996481" s="7"/>
    </row>
    <row r="996482" spans="28:28">
      <c r="AB996482" s="7"/>
    </row>
    <row r="996483" spans="28:28">
      <c r="AB996483" s="7"/>
    </row>
    <row r="996484" spans="28:28">
      <c r="AB996484" s="7"/>
    </row>
    <row r="996485" spans="28:28">
      <c r="AB996485" s="7"/>
    </row>
    <row r="996486" spans="28:28">
      <c r="AB996486" s="7"/>
    </row>
    <row r="996487" spans="28:28">
      <c r="AB996487" s="7"/>
    </row>
    <row r="996488" spans="28:28">
      <c r="AB996488" s="7"/>
    </row>
    <row r="996489" spans="28:28">
      <c r="AB996489" s="7"/>
    </row>
    <row r="996490" spans="28:28">
      <c r="AB996490" s="7"/>
    </row>
    <row r="996491" spans="28:28">
      <c r="AB996491" s="7"/>
    </row>
    <row r="996492" spans="28:28">
      <c r="AB996492" s="7"/>
    </row>
    <row r="996493" spans="28:28">
      <c r="AB996493" s="7"/>
    </row>
    <row r="996494" spans="28:28">
      <c r="AB996494" s="7"/>
    </row>
    <row r="996495" spans="28:28">
      <c r="AB996495" s="7"/>
    </row>
    <row r="996496" spans="28:28">
      <c r="AB996496" s="7"/>
    </row>
    <row r="996497" spans="28:28">
      <c r="AB996497" s="7"/>
    </row>
    <row r="996498" spans="28:28">
      <c r="AB996498" s="7"/>
    </row>
    <row r="996499" spans="28:28">
      <c r="AB996499" s="7"/>
    </row>
    <row r="996500" spans="28:28">
      <c r="AB996500" s="7"/>
    </row>
    <row r="996501" spans="28:28">
      <c r="AB996501" s="7"/>
    </row>
    <row r="996502" spans="28:28">
      <c r="AB996502" s="7"/>
    </row>
    <row r="996503" spans="28:28">
      <c r="AB996503" s="7"/>
    </row>
    <row r="996504" spans="28:28">
      <c r="AB996504" s="7"/>
    </row>
    <row r="996505" spans="28:28">
      <c r="AB996505" s="7"/>
    </row>
    <row r="996506" spans="28:28">
      <c r="AB996506" s="7"/>
    </row>
    <row r="996507" spans="28:28">
      <c r="AB996507" s="7"/>
    </row>
    <row r="996508" spans="28:28">
      <c r="AB996508" s="7"/>
    </row>
    <row r="996509" spans="28:28">
      <c r="AB996509" s="7"/>
    </row>
    <row r="996510" spans="28:28">
      <c r="AB996510" s="7"/>
    </row>
    <row r="996511" spans="28:28">
      <c r="AB996511" s="7"/>
    </row>
    <row r="996512" spans="28:28">
      <c r="AB996512" s="7"/>
    </row>
    <row r="996513" spans="28:28">
      <c r="AB996513" s="7"/>
    </row>
    <row r="996514" spans="28:28">
      <c r="AB996514" s="7"/>
    </row>
    <row r="996515" spans="28:28">
      <c r="AB996515" s="7"/>
    </row>
    <row r="996516" spans="28:28">
      <c r="AB996516" s="7"/>
    </row>
    <row r="996517" spans="28:28">
      <c r="AB996517" s="7"/>
    </row>
    <row r="996518" spans="28:28">
      <c r="AB996518" s="7"/>
    </row>
    <row r="996519" spans="28:28">
      <c r="AB996519" s="7"/>
    </row>
    <row r="996520" spans="28:28">
      <c r="AB996520" s="7"/>
    </row>
    <row r="996521" spans="28:28">
      <c r="AB996521" s="7"/>
    </row>
    <row r="996522" spans="28:28">
      <c r="AB996522" s="7"/>
    </row>
    <row r="996523" spans="28:28">
      <c r="AB996523" s="7"/>
    </row>
    <row r="996524" spans="28:28">
      <c r="AB996524" s="7"/>
    </row>
    <row r="996525" spans="28:28">
      <c r="AB996525" s="7"/>
    </row>
    <row r="996526" spans="28:28">
      <c r="AB996526" s="7"/>
    </row>
    <row r="996527" spans="28:28">
      <c r="AB996527" s="7"/>
    </row>
    <row r="996528" spans="28:28">
      <c r="AB996528" s="7"/>
    </row>
    <row r="996529" spans="28:28">
      <c r="AB996529" s="7"/>
    </row>
    <row r="996530" spans="28:28">
      <c r="AB996530" s="7"/>
    </row>
    <row r="996531" spans="28:28">
      <c r="AB996531" s="7"/>
    </row>
    <row r="996532" spans="28:28">
      <c r="AB996532" s="7"/>
    </row>
    <row r="996533" spans="28:28">
      <c r="AB996533" s="7"/>
    </row>
    <row r="996534" spans="28:28">
      <c r="AB996534" s="7"/>
    </row>
    <row r="996535" spans="28:28">
      <c r="AB996535" s="7"/>
    </row>
    <row r="996536" spans="28:28">
      <c r="AB996536" s="7"/>
    </row>
    <row r="996537" spans="28:28">
      <c r="AB996537" s="7"/>
    </row>
    <row r="996538" spans="28:28">
      <c r="AB996538" s="7"/>
    </row>
    <row r="996539" spans="28:28">
      <c r="AB996539" s="7"/>
    </row>
    <row r="996540" spans="28:28">
      <c r="AB996540" s="7"/>
    </row>
    <row r="996541" spans="28:28">
      <c r="AB996541" s="7"/>
    </row>
    <row r="996542" spans="28:28">
      <c r="AB996542" s="7"/>
    </row>
    <row r="996543" spans="28:28">
      <c r="AB996543" s="7"/>
    </row>
    <row r="996544" spans="28:28">
      <c r="AB996544" s="7"/>
    </row>
    <row r="996545" spans="28:28">
      <c r="AB996545" s="7"/>
    </row>
    <row r="996546" spans="28:28">
      <c r="AB996546" s="7"/>
    </row>
    <row r="996547" spans="28:28">
      <c r="AB996547" s="7"/>
    </row>
    <row r="996548" spans="28:28">
      <c r="AB996548" s="7"/>
    </row>
    <row r="996549" spans="28:28">
      <c r="AB996549" s="7"/>
    </row>
    <row r="996550" spans="28:28">
      <c r="AB996550" s="7"/>
    </row>
    <row r="996551" spans="28:28">
      <c r="AB996551" s="7"/>
    </row>
    <row r="996552" spans="28:28">
      <c r="AB996552" s="7"/>
    </row>
    <row r="996553" spans="28:28">
      <c r="AB996553" s="7"/>
    </row>
    <row r="996554" spans="28:28">
      <c r="AB996554" s="7"/>
    </row>
    <row r="996555" spans="28:28">
      <c r="AB996555" s="7"/>
    </row>
    <row r="996556" spans="28:28">
      <c r="AB996556" s="7"/>
    </row>
    <row r="996557" spans="28:28">
      <c r="AB996557" s="7"/>
    </row>
    <row r="996558" spans="28:28">
      <c r="AB996558" s="7"/>
    </row>
    <row r="996559" spans="28:28">
      <c r="AB996559" s="7"/>
    </row>
    <row r="996560" spans="28:28">
      <c r="AB996560" s="7"/>
    </row>
    <row r="996561" spans="28:28">
      <c r="AB996561" s="7"/>
    </row>
    <row r="996562" spans="28:28">
      <c r="AB996562" s="7"/>
    </row>
    <row r="996563" spans="28:28">
      <c r="AB996563" s="7"/>
    </row>
    <row r="996564" spans="28:28">
      <c r="AB996564" s="7"/>
    </row>
    <row r="996565" spans="28:28">
      <c r="AB996565" s="7"/>
    </row>
    <row r="996566" spans="28:28">
      <c r="AB996566" s="7"/>
    </row>
    <row r="996567" spans="28:28">
      <c r="AB996567" s="7"/>
    </row>
    <row r="996568" spans="28:28">
      <c r="AB996568" s="7"/>
    </row>
    <row r="996569" spans="28:28">
      <c r="AB996569" s="7"/>
    </row>
    <row r="996570" spans="28:28">
      <c r="AB996570" s="7"/>
    </row>
    <row r="996571" spans="28:28">
      <c r="AB996571" s="7"/>
    </row>
    <row r="996572" spans="28:28">
      <c r="AB996572" s="7"/>
    </row>
    <row r="996573" spans="28:28">
      <c r="AB996573" s="7"/>
    </row>
    <row r="996574" spans="28:28">
      <c r="AB996574" s="7"/>
    </row>
    <row r="996575" spans="28:28">
      <c r="AB996575" s="7"/>
    </row>
    <row r="996576" spans="28:28">
      <c r="AB996576" s="7"/>
    </row>
    <row r="996577" spans="28:28">
      <c r="AB996577" s="7"/>
    </row>
    <row r="996578" spans="28:28">
      <c r="AB996578" s="7"/>
    </row>
    <row r="996579" spans="28:28">
      <c r="AB996579" s="7"/>
    </row>
    <row r="996580" spans="28:28">
      <c r="AB996580" s="7"/>
    </row>
    <row r="996581" spans="28:28">
      <c r="AB996581" s="7"/>
    </row>
    <row r="996582" spans="28:28">
      <c r="AB996582" s="7"/>
    </row>
    <row r="996583" spans="28:28">
      <c r="AB996583" s="7"/>
    </row>
    <row r="996584" spans="28:28">
      <c r="AB996584" s="7"/>
    </row>
    <row r="996585" spans="28:28">
      <c r="AB996585" s="7"/>
    </row>
    <row r="996586" spans="28:28">
      <c r="AB996586" s="7"/>
    </row>
    <row r="996587" spans="28:28">
      <c r="AB996587" s="7"/>
    </row>
    <row r="996588" spans="28:28">
      <c r="AB996588" s="7"/>
    </row>
    <row r="996589" spans="28:28">
      <c r="AB996589" s="7"/>
    </row>
    <row r="996590" spans="28:28">
      <c r="AB996590" s="7"/>
    </row>
    <row r="996591" spans="28:28">
      <c r="AB996591" s="7"/>
    </row>
    <row r="996592" spans="28:28">
      <c r="AB996592" s="7"/>
    </row>
    <row r="996593" spans="28:28">
      <c r="AB996593" s="7"/>
    </row>
    <row r="996594" spans="28:28">
      <c r="AB996594" s="7"/>
    </row>
    <row r="996595" spans="28:28">
      <c r="AB996595" s="7"/>
    </row>
    <row r="996596" spans="28:28">
      <c r="AB996596" s="7"/>
    </row>
    <row r="996597" spans="28:28">
      <c r="AB996597" s="7"/>
    </row>
    <row r="996598" spans="28:28">
      <c r="AB996598" s="7"/>
    </row>
    <row r="996599" spans="28:28">
      <c r="AB996599" s="7"/>
    </row>
    <row r="996600" spans="28:28">
      <c r="AB996600" s="7"/>
    </row>
    <row r="996601" spans="28:28">
      <c r="AB996601" s="7"/>
    </row>
    <row r="996602" spans="28:28">
      <c r="AB996602" s="7"/>
    </row>
    <row r="996603" spans="28:28">
      <c r="AB996603" s="7"/>
    </row>
    <row r="996604" spans="28:28">
      <c r="AB996604" s="7"/>
    </row>
    <row r="996605" spans="28:28">
      <c r="AB996605" s="7"/>
    </row>
    <row r="996606" spans="28:28">
      <c r="AB996606" s="7"/>
    </row>
    <row r="996607" spans="28:28">
      <c r="AB996607" s="7"/>
    </row>
    <row r="996608" spans="28:28">
      <c r="AB996608" s="7"/>
    </row>
    <row r="996609" spans="28:28">
      <c r="AB996609" s="7"/>
    </row>
    <row r="996610" spans="28:28">
      <c r="AB996610" s="7"/>
    </row>
    <row r="996611" spans="28:28">
      <c r="AB996611" s="7"/>
    </row>
    <row r="996612" spans="28:28">
      <c r="AB996612" s="7"/>
    </row>
    <row r="996613" spans="28:28">
      <c r="AB996613" s="7"/>
    </row>
    <row r="996614" spans="28:28">
      <c r="AB996614" s="7"/>
    </row>
    <row r="996615" spans="28:28">
      <c r="AB996615" s="7"/>
    </row>
    <row r="996616" spans="28:28">
      <c r="AB996616" s="7"/>
    </row>
    <row r="996617" spans="28:28">
      <c r="AB996617" s="7"/>
    </row>
    <row r="996618" spans="28:28">
      <c r="AB996618" s="7"/>
    </row>
    <row r="996619" spans="28:28">
      <c r="AB996619" s="7"/>
    </row>
    <row r="996620" spans="28:28">
      <c r="AB996620" s="7"/>
    </row>
    <row r="996621" spans="28:28">
      <c r="AB996621" s="7"/>
    </row>
    <row r="996622" spans="28:28">
      <c r="AB996622" s="7"/>
    </row>
    <row r="996623" spans="28:28">
      <c r="AB996623" s="7"/>
    </row>
    <row r="996624" spans="28:28">
      <c r="AB996624" s="7"/>
    </row>
    <row r="996625" spans="28:28">
      <c r="AB996625" s="7"/>
    </row>
    <row r="996626" spans="28:28">
      <c r="AB996626" s="7"/>
    </row>
    <row r="996627" spans="28:28">
      <c r="AB996627" s="7"/>
    </row>
    <row r="996628" spans="28:28">
      <c r="AB996628" s="7"/>
    </row>
    <row r="996629" spans="28:28">
      <c r="AB996629" s="7"/>
    </row>
    <row r="996630" spans="28:28">
      <c r="AB996630" s="7"/>
    </row>
    <row r="996631" spans="28:28">
      <c r="AB996631" s="7"/>
    </row>
    <row r="996632" spans="28:28">
      <c r="AB996632" s="7"/>
    </row>
    <row r="996633" spans="28:28">
      <c r="AB996633" s="7"/>
    </row>
    <row r="996634" spans="28:28">
      <c r="AB996634" s="7"/>
    </row>
    <row r="996635" spans="28:28">
      <c r="AB996635" s="7"/>
    </row>
    <row r="996636" spans="28:28">
      <c r="AB996636" s="7"/>
    </row>
    <row r="996637" spans="28:28">
      <c r="AB996637" s="7"/>
    </row>
    <row r="996638" spans="28:28">
      <c r="AB996638" s="7"/>
    </row>
    <row r="996639" spans="28:28">
      <c r="AB996639" s="7"/>
    </row>
    <row r="996640" spans="28:28">
      <c r="AB996640" s="7"/>
    </row>
    <row r="996641" spans="28:28">
      <c r="AB996641" s="7"/>
    </row>
    <row r="996642" spans="28:28">
      <c r="AB996642" s="7"/>
    </row>
    <row r="996643" spans="28:28">
      <c r="AB996643" s="7"/>
    </row>
    <row r="996644" spans="28:28">
      <c r="AB996644" s="7"/>
    </row>
    <row r="996645" spans="28:28">
      <c r="AB996645" s="7"/>
    </row>
    <row r="996646" spans="28:28">
      <c r="AB996646" s="7"/>
    </row>
    <row r="996647" spans="28:28">
      <c r="AB996647" s="7"/>
    </row>
    <row r="996648" spans="28:28">
      <c r="AB996648" s="7"/>
    </row>
    <row r="996649" spans="28:28">
      <c r="AB996649" s="7"/>
    </row>
    <row r="996650" spans="28:28">
      <c r="AB996650" s="7"/>
    </row>
    <row r="996651" spans="28:28">
      <c r="AB996651" s="7"/>
    </row>
    <row r="996652" spans="28:28">
      <c r="AB996652" s="7"/>
    </row>
    <row r="996653" spans="28:28">
      <c r="AB996653" s="7"/>
    </row>
    <row r="996654" spans="28:28">
      <c r="AB996654" s="7"/>
    </row>
    <row r="996655" spans="28:28">
      <c r="AB996655" s="7"/>
    </row>
    <row r="996656" spans="28:28">
      <c r="AB996656" s="7"/>
    </row>
    <row r="996657" spans="28:28">
      <c r="AB996657" s="7"/>
    </row>
    <row r="996658" spans="28:28">
      <c r="AB996658" s="7"/>
    </row>
    <row r="996659" spans="28:28">
      <c r="AB996659" s="7"/>
    </row>
    <row r="996660" spans="28:28">
      <c r="AB996660" s="7"/>
    </row>
    <row r="996661" spans="28:28">
      <c r="AB996661" s="7"/>
    </row>
    <row r="996662" spans="28:28">
      <c r="AB996662" s="7"/>
    </row>
    <row r="996663" spans="28:28">
      <c r="AB996663" s="7"/>
    </row>
    <row r="996664" spans="28:28">
      <c r="AB996664" s="7"/>
    </row>
    <row r="996665" spans="28:28">
      <c r="AB996665" s="7"/>
    </row>
    <row r="996666" spans="28:28">
      <c r="AB996666" s="7"/>
    </row>
    <row r="996667" spans="28:28">
      <c r="AB996667" s="7"/>
    </row>
    <row r="996668" spans="28:28">
      <c r="AB996668" s="7"/>
    </row>
    <row r="996669" spans="28:28">
      <c r="AB996669" s="7"/>
    </row>
    <row r="996670" spans="28:28">
      <c r="AB996670" s="7"/>
    </row>
    <row r="996671" spans="28:28">
      <c r="AB996671" s="7"/>
    </row>
    <row r="996672" spans="28:28">
      <c r="AB996672" s="7"/>
    </row>
    <row r="996673" spans="28:28">
      <c r="AB996673" s="7"/>
    </row>
    <row r="996674" spans="28:28">
      <c r="AB996674" s="7"/>
    </row>
    <row r="996675" spans="28:28">
      <c r="AB996675" s="7"/>
    </row>
    <row r="996676" spans="28:28">
      <c r="AB996676" s="7"/>
    </row>
    <row r="996677" spans="28:28">
      <c r="AB996677" s="7"/>
    </row>
    <row r="996678" spans="28:28">
      <c r="AB996678" s="7"/>
    </row>
    <row r="996679" spans="28:28">
      <c r="AB996679" s="7"/>
    </row>
    <row r="996680" spans="28:28">
      <c r="AB996680" s="7"/>
    </row>
    <row r="996681" spans="28:28">
      <c r="AB996681" s="7"/>
    </row>
    <row r="996682" spans="28:28">
      <c r="AB996682" s="7"/>
    </row>
    <row r="996683" spans="28:28">
      <c r="AB996683" s="7"/>
    </row>
    <row r="996684" spans="28:28">
      <c r="AB996684" s="7"/>
    </row>
    <row r="996685" spans="28:28">
      <c r="AB996685" s="7"/>
    </row>
    <row r="996686" spans="28:28">
      <c r="AB996686" s="7"/>
    </row>
    <row r="996687" spans="28:28">
      <c r="AB996687" s="7"/>
    </row>
    <row r="996688" spans="28:28">
      <c r="AB996688" s="7"/>
    </row>
    <row r="996689" spans="28:28">
      <c r="AB996689" s="7"/>
    </row>
    <row r="996690" spans="28:28">
      <c r="AB996690" s="7"/>
    </row>
    <row r="996691" spans="28:28">
      <c r="AB996691" s="7"/>
    </row>
    <row r="996692" spans="28:28">
      <c r="AB996692" s="7"/>
    </row>
    <row r="996693" spans="28:28">
      <c r="AB996693" s="7"/>
    </row>
    <row r="996694" spans="28:28">
      <c r="AB996694" s="7"/>
    </row>
    <row r="996695" spans="28:28">
      <c r="AB996695" s="7"/>
    </row>
    <row r="996696" spans="28:28">
      <c r="AB996696" s="7"/>
    </row>
    <row r="996697" spans="28:28">
      <c r="AB996697" s="7"/>
    </row>
    <row r="996698" spans="28:28">
      <c r="AB996698" s="7"/>
    </row>
    <row r="996699" spans="28:28">
      <c r="AB996699" s="7"/>
    </row>
    <row r="996700" spans="28:28">
      <c r="AB996700" s="7"/>
    </row>
    <row r="996701" spans="28:28">
      <c r="AB996701" s="7"/>
    </row>
    <row r="996702" spans="28:28">
      <c r="AB996702" s="7"/>
    </row>
    <row r="996703" spans="28:28">
      <c r="AB996703" s="7"/>
    </row>
    <row r="996704" spans="28:28">
      <c r="AB996704" s="7"/>
    </row>
    <row r="996705" spans="28:28">
      <c r="AB996705" s="7"/>
    </row>
    <row r="996706" spans="28:28">
      <c r="AB996706" s="7"/>
    </row>
    <row r="996707" spans="28:28">
      <c r="AB996707" s="7"/>
    </row>
    <row r="996708" spans="28:28">
      <c r="AB996708" s="7"/>
    </row>
    <row r="996709" spans="28:28">
      <c r="AB996709" s="7"/>
    </row>
    <row r="996710" spans="28:28">
      <c r="AB996710" s="7"/>
    </row>
    <row r="996711" spans="28:28">
      <c r="AB996711" s="7"/>
    </row>
    <row r="996712" spans="28:28">
      <c r="AB996712" s="7"/>
    </row>
    <row r="996713" spans="28:28">
      <c r="AB996713" s="7"/>
    </row>
    <row r="996714" spans="28:28">
      <c r="AB996714" s="7"/>
    </row>
    <row r="996715" spans="28:28">
      <c r="AB996715" s="7"/>
    </row>
    <row r="996716" spans="28:28">
      <c r="AB996716" s="7"/>
    </row>
    <row r="996717" spans="28:28">
      <c r="AB996717" s="7"/>
    </row>
    <row r="996718" spans="28:28">
      <c r="AB996718" s="7"/>
    </row>
    <row r="996719" spans="28:28">
      <c r="AB996719" s="7"/>
    </row>
    <row r="996720" spans="28:28">
      <c r="AB996720" s="7"/>
    </row>
    <row r="996721" spans="28:28">
      <c r="AB996721" s="7"/>
    </row>
    <row r="996722" spans="28:28">
      <c r="AB996722" s="7"/>
    </row>
    <row r="996723" spans="28:28">
      <c r="AB996723" s="7"/>
    </row>
    <row r="996724" spans="28:28">
      <c r="AB996724" s="7"/>
    </row>
    <row r="996725" spans="28:28">
      <c r="AB996725" s="7"/>
    </row>
    <row r="996726" spans="28:28">
      <c r="AB996726" s="7"/>
    </row>
    <row r="996727" spans="28:28">
      <c r="AB996727" s="7"/>
    </row>
    <row r="996728" spans="28:28">
      <c r="AB996728" s="7"/>
    </row>
    <row r="996729" spans="28:28">
      <c r="AB996729" s="7"/>
    </row>
    <row r="996730" spans="28:28">
      <c r="AB996730" s="7"/>
    </row>
    <row r="996731" spans="28:28">
      <c r="AB996731" s="7"/>
    </row>
    <row r="996732" spans="28:28">
      <c r="AB996732" s="7"/>
    </row>
    <row r="996733" spans="28:28">
      <c r="AB996733" s="7"/>
    </row>
    <row r="996734" spans="28:28">
      <c r="AB996734" s="7"/>
    </row>
    <row r="996735" spans="28:28">
      <c r="AB996735" s="7"/>
    </row>
    <row r="996736" spans="28:28">
      <c r="AB996736" s="7"/>
    </row>
    <row r="996737" spans="28:28">
      <c r="AB996737" s="7"/>
    </row>
    <row r="996738" spans="28:28">
      <c r="AB996738" s="7"/>
    </row>
    <row r="996739" spans="28:28">
      <c r="AB996739" s="7"/>
    </row>
    <row r="996740" spans="28:28">
      <c r="AB996740" s="7"/>
    </row>
    <row r="996741" spans="28:28">
      <c r="AB996741" s="7"/>
    </row>
    <row r="996742" spans="28:28">
      <c r="AB996742" s="7"/>
    </row>
    <row r="996743" spans="28:28">
      <c r="AB996743" s="7"/>
    </row>
    <row r="996744" spans="28:28">
      <c r="AB996744" s="7"/>
    </row>
    <row r="996745" spans="28:28">
      <c r="AB996745" s="7"/>
    </row>
    <row r="996746" spans="28:28">
      <c r="AB996746" s="7"/>
    </row>
    <row r="996747" spans="28:28">
      <c r="AB996747" s="7"/>
    </row>
    <row r="996748" spans="28:28">
      <c r="AB996748" s="7"/>
    </row>
    <row r="996749" spans="28:28">
      <c r="AB996749" s="7"/>
    </row>
    <row r="996750" spans="28:28">
      <c r="AB996750" s="7"/>
    </row>
    <row r="996751" spans="28:28">
      <c r="AB996751" s="7"/>
    </row>
    <row r="996752" spans="28:28">
      <c r="AB996752" s="7"/>
    </row>
    <row r="996753" spans="28:28">
      <c r="AB996753" s="7"/>
    </row>
    <row r="996754" spans="28:28">
      <c r="AB996754" s="7"/>
    </row>
    <row r="996755" spans="28:28">
      <c r="AB996755" s="7"/>
    </row>
    <row r="996756" spans="28:28">
      <c r="AB996756" s="7"/>
    </row>
    <row r="996757" spans="28:28">
      <c r="AB996757" s="7"/>
    </row>
    <row r="996758" spans="28:28">
      <c r="AB996758" s="7"/>
    </row>
    <row r="996759" spans="28:28">
      <c r="AB996759" s="7"/>
    </row>
    <row r="996760" spans="28:28">
      <c r="AB996760" s="7"/>
    </row>
    <row r="996761" spans="28:28">
      <c r="AB996761" s="7"/>
    </row>
    <row r="996762" spans="28:28">
      <c r="AB996762" s="7"/>
    </row>
    <row r="996763" spans="28:28">
      <c r="AB996763" s="7"/>
    </row>
    <row r="996764" spans="28:28">
      <c r="AB996764" s="7"/>
    </row>
    <row r="996765" spans="28:28">
      <c r="AB996765" s="7"/>
    </row>
    <row r="996766" spans="28:28">
      <c r="AB996766" s="7"/>
    </row>
    <row r="996767" spans="28:28">
      <c r="AB996767" s="7"/>
    </row>
    <row r="996768" spans="28:28">
      <c r="AB996768" s="7"/>
    </row>
    <row r="996769" spans="28:28">
      <c r="AB996769" s="7"/>
    </row>
    <row r="996770" spans="28:28">
      <c r="AB996770" s="7"/>
    </row>
    <row r="996771" spans="28:28">
      <c r="AB996771" s="7"/>
    </row>
    <row r="996772" spans="28:28">
      <c r="AB996772" s="7"/>
    </row>
    <row r="996773" spans="28:28">
      <c r="AB996773" s="7"/>
    </row>
    <row r="996774" spans="28:28">
      <c r="AB996774" s="7"/>
    </row>
    <row r="996775" spans="28:28">
      <c r="AB996775" s="7"/>
    </row>
    <row r="996776" spans="28:28">
      <c r="AB996776" s="7"/>
    </row>
    <row r="996777" spans="28:28">
      <c r="AB996777" s="7"/>
    </row>
    <row r="996778" spans="28:28">
      <c r="AB996778" s="7"/>
    </row>
    <row r="996779" spans="28:28">
      <c r="AB996779" s="7"/>
    </row>
    <row r="996780" spans="28:28">
      <c r="AB996780" s="7"/>
    </row>
    <row r="996781" spans="28:28">
      <c r="AB996781" s="7"/>
    </row>
    <row r="996782" spans="28:28">
      <c r="AB996782" s="7"/>
    </row>
    <row r="996783" spans="28:28">
      <c r="AB996783" s="7"/>
    </row>
    <row r="996784" spans="28:28">
      <c r="AB996784" s="7"/>
    </row>
    <row r="996785" spans="28:28">
      <c r="AB996785" s="7"/>
    </row>
    <row r="996786" spans="28:28">
      <c r="AB996786" s="7"/>
    </row>
    <row r="996787" spans="28:28">
      <c r="AB996787" s="7"/>
    </row>
    <row r="996788" spans="28:28">
      <c r="AB996788" s="7"/>
    </row>
    <row r="996789" spans="28:28">
      <c r="AB996789" s="7"/>
    </row>
    <row r="996790" spans="28:28">
      <c r="AB996790" s="7"/>
    </row>
    <row r="996791" spans="28:28">
      <c r="AB996791" s="7"/>
    </row>
    <row r="996792" spans="28:28">
      <c r="AB996792" s="7"/>
    </row>
    <row r="996793" spans="28:28">
      <c r="AB996793" s="7"/>
    </row>
    <row r="996794" spans="28:28">
      <c r="AB996794" s="7"/>
    </row>
    <row r="996795" spans="28:28">
      <c r="AB996795" s="7"/>
    </row>
    <row r="996796" spans="28:28">
      <c r="AB996796" s="7"/>
    </row>
    <row r="996797" spans="28:28">
      <c r="AB996797" s="7"/>
    </row>
    <row r="996798" spans="28:28">
      <c r="AB996798" s="7"/>
    </row>
    <row r="996799" spans="28:28">
      <c r="AB996799" s="7"/>
    </row>
    <row r="996800" spans="28:28">
      <c r="AB996800" s="7"/>
    </row>
    <row r="996801" spans="28:28">
      <c r="AB996801" s="7"/>
    </row>
    <row r="996802" spans="28:28">
      <c r="AB996802" s="7"/>
    </row>
    <row r="996803" spans="28:28">
      <c r="AB996803" s="7"/>
    </row>
    <row r="996804" spans="28:28">
      <c r="AB996804" s="7"/>
    </row>
    <row r="996805" spans="28:28">
      <c r="AB996805" s="7"/>
    </row>
    <row r="996806" spans="28:28">
      <c r="AB996806" s="7"/>
    </row>
    <row r="996807" spans="28:28">
      <c r="AB996807" s="7"/>
    </row>
    <row r="996808" spans="28:28">
      <c r="AB996808" s="7"/>
    </row>
    <row r="996809" spans="28:28">
      <c r="AB996809" s="7"/>
    </row>
    <row r="996810" spans="28:28">
      <c r="AB996810" s="7"/>
    </row>
    <row r="996811" spans="28:28">
      <c r="AB996811" s="7"/>
    </row>
    <row r="996812" spans="28:28">
      <c r="AB996812" s="7"/>
    </row>
    <row r="996813" spans="28:28">
      <c r="AB996813" s="7"/>
    </row>
    <row r="996814" spans="28:28">
      <c r="AB996814" s="7"/>
    </row>
    <row r="996815" spans="28:28">
      <c r="AB996815" s="7"/>
    </row>
    <row r="996816" spans="28:28">
      <c r="AB996816" s="7"/>
    </row>
    <row r="996817" spans="28:28">
      <c r="AB996817" s="7"/>
    </row>
    <row r="996818" spans="28:28">
      <c r="AB996818" s="7"/>
    </row>
    <row r="996819" spans="28:28">
      <c r="AB996819" s="7"/>
    </row>
    <row r="996820" spans="28:28">
      <c r="AB996820" s="7"/>
    </row>
    <row r="996821" spans="28:28">
      <c r="AB996821" s="7"/>
    </row>
    <row r="996822" spans="28:28">
      <c r="AB996822" s="7"/>
    </row>
    <row r="996823" spans="28:28">
      <c r="AB996823" s="7"/>
    </row>
    <row r="996824" spans="28:28">
      <c r="AB996824" s="7"/>
    </row>
    <row r="996825" spans="28:28">
      <c r="AB996825" s="7"/>
    </row>
    <row r="996826" spans="28:28">
      <c r="AB996826" s="7"/>
    </row>
    <row r="996827" spans="28:28">
      <c r="AB996827" s="7"/>
    </row>
    <row r="996828" spans="28:28">
      <c r="AB996828" s="7"/>
    </row>
    <row r="996829" spans="28:28">
      <c r="AB996829" s="7"/>
    </row>
    <row r="996830" spans="28:28">
      <c r="AB996830" s="7"/>
    </row>
    <row r="996831" spans="28:28">
      <c r="AB996831" s="7"/>
    </row>
    <row r="996832" spans="28:28">
      <c r="AB996832" s="7"/>
    </row>
    <row r="996833" spans="28:28">
      <c r="AB996833" s="7"/>
    </row>
    <row r="996834" spans="28:28">
      <c r="AB996834" s="7"/>
    </row>
    <row r="996835" spans="28:28">
      <c r="AB996835" s="7"/>
    </row>
    <row r="996836" spans="28:28">
      <c r="AB996836" s="7"/>
    </row>
    <row r="996837" spans="28:28">
      <c r="AB996837" s="7"/>
    </row>
    <row r="996838" spans="28:28">
      <c r="AB996838" s="7"/>
    </row>
    <row r="996839" spans="28:28">
      <c r="AB996839" s="7"/>
    </row>
    <row r="996840" spans="28:28">
      <c r="AB996840" s="7"/>
    </row>
    <row r="996841" spans="28:28">
      <c r="AB996841" s="7"/>
    </row>
    <row r="996842" spans="28:28">
      <c r="AB996842" s="7"/>
    </row>
    <row r="996843" spans="28:28">
      <c r="AB996843" s="7"/>
    </row>
    <row r="996844" spans="28:28">
      <c r="AB996844" s="7"/>
    </row>
    <row r="996845" spans="28:28">
      <c r="AB996845" s="7"/>
    </row>
    <row r="996846" spans="28:28">
      <c r="AB996846" s="7"/>
    </row>
    <row r="996847" spans="28:28">
      <c r="AB996847" s="7"/>
    </row>
    <row r="996848" spans="28:28">
      <c r="AB996848" s="7"/>
    </row>
    <row r="996849" spans="28:28">
      <c r="AB996849" s="7"/>
    </row>
    <row r="996850" spans="28:28">
      <c r="AB996850" s="7"/>
    </row>
    <row r="996851" spans="28:28">
      <c r="AB996851" s="7"/>
    </row>
    <row r="996852" spans="28:28">
      <c r="AB996852" s="7"/>
    </row>
    <row r="996853" spans="28:28">
      <c r="AB996853" s="7"/>
    </row>
    <row r="996854" spans="28:28">
      <c r="AB996854" s="7"/>
    </row>
    <row r="996855" spans="28:28">
      <c r="AB996855" s="7"/>
    </row>
    <row r="996856" spans="28:28">
      <c r="AB996856" s="7"/>
    </row>
    <row r="996857" spans="28:28">
      <c r="AB996857" s="7"/>
    </row>
    <row r="996858" spans="28:28">
      <c r="AB996858" s="7"/>
    </row>
    <row r="996859" spans="28:28">
      <c r="AB996859" s="7"/>
    </row>
    <row r="996860" spans="28:28">
      <c r="AB996860" s="7"/>
    </row>
    <row r="996861" spans="28:28">
      <c r="AB996861" s="7"/>
    </row>
    <row r="996862" spans="28:28">
      <c r="AB996862" s="7"/>
    </row>
    <row r="996863" spans="28:28">
      <c r="AB996863" s="7"/>
    </row>
    <row r="996864" spans="28:28">
      <c r="AB996864" s="7"/>
    </row>
    <row r="996865" spans="28:28">
      <c r="AB996865" s="7"/>
    </row>
    <row r="996866" spans="28:28">
      <c r="AB996866" s="7"/>
    </row>
    <row r="996867" spans="28:28">
      <c r="AB996867" s="7"/>
    </row>
    <row r="996868" spans="28:28">
      <c r="AB996868" s="7"/>
    </row>
    <row r="996869" spans="28:28">
      <c r="AB996869" s="7"/>
    </row>
    <row r="996870" spans="28:28">
      <c r="AB996870" s="7"/>
    </row>
    <row r="996871" spans="28:28">
      <c r="AB996871" s="7"/>
    </row>
    <row r="996872" spans="28:28">
      <c r="AB996872" s="7"/>
    </row>
    <row r="996873" spans="28:28">
      <c r="AB996873" s="7"/>
    </row>
    <row r="996874" spans="28:28">
      <c r="AB996874" s="7"/>
    </row>
    <row r="996875" spans="28:28">
      <c r="AB996875" s="7"/>
    </row>
    <row r="996876" spans="28:28">
      <c r="AB996876" s="7"/>
    </row>
    <row r="996877" spans="28:28">
      <c r="AB996877" s="7"/>
    </row>
    <row r="996878" spans="28:28">
      <c r="AB996878" s="7"/>
    </row>
    <row r="996879" spans="28:28">
      <c r="AB996879" s="7"/>
    </row>
    <row r="996880" spans="28:28">
      <c r="AB996880" s="7"/>
    </row>
    <row r="996881" spans="28:28">
      <c r="AB996881" s="7"/>
    </row>
    <row r="996882" spans="28:28">
      <c r="AB996882" s="7"/>
    </row>
    <row r="996883" spans="28:28">
      <c r="AB996883" s="7"/>
    </row>
    <row r="996884" spans="28:28">
      <c r="AB996884" s="7"/>
    </row>
    <row r="996885" spans="28:28">
      <c r="AB996885" s="7"/>
    </row>
    <row r="996886" spans="28:28">
      <c r="AB996886" s="7"/>
    </row>
    <row r="996887" spans="28:28">
      <c r="AB996887" s="7"/>
    </row>
    <row r="996888" spans="28:28">
      <c r="AB996888" s="7"/>
    </row>
    <row r="996889" spans="28:28">
      <c r="AB996889" s="7"/>
    </row>
    <row r="996890" spans="28:28">
      <c r="AB996890" s="7"/>
    </row>
    <row r="996891" spans="28:28">
      <c r="AB996891" s="7"/>
    </row>
    <row r="996892" spans="28:28">
      <c r="AB996892" s="7"/>
    </row>
    <row r="996893" spans="28:28">
      <c r="AB996893" s="7"/>
    </row>
    <row r="996894" spans="28:28">
      <c r="AB996894" s="7"/>
    </row>
    <row r="996895" spans="28:28">
      <c r="AB996895" s="7"/>
    </row>
    <row r="996896" spans="28:28">
      <c r="AB996896" s="7"/>
    </row>
    <row r="996897" spans="28:28">
      <c r="AB996897" s="7"/>
    </row>
    <row r="996898" spans="28:28">
      <c r="AB996898" s="7"/>
    </row>
    <row r="996899" spans="28:28">
      <c r="AB996899" s="7"/>
    </row>
    <row r="996900" spans="28:28">
      <c r="AB996900" s="7"/>
    </row>
    <row r="996901" spans="28:28">
      <c r="AB996901" s="7"/>
    </row>
    <row r="996902" spans="28:28">
      <c r="AB996902" s="7"/>
    </row>
    <row r="996903" spans="28:28">
      <c r="AB996903" s="7"/>
    </row>
    <row r="996904" spans="28:28">
      <c r="AB996904" s="7"/>
    </row>
    <row r="996905" spans="28:28">
      <c r="AB996905" s="7"/>
    </row>
    <row r="996906" spans="28:28">
      <c r="AB996906" s="7"/>
    </row>
    <row r="996907" spans="28:28">
      <c r="AB996907" s="7"/>
    </row>
    <row r="996908" spans="28:28">
      <c r="AB996908" s="7"/>
    </row>
    <row r="996909" spans="28:28">
      <c r="AB996909" s="7"/>
    </row>
    <row r="996910" spans="28:28">
      <c r="AB996910" s="7"/>
    </row>
    <row r="996911" spans="28:28">
      <c r="AB996911" s="7"/>
    </row>
    <row r="996912" spans="28:28">
      <c r="AB996912" s="7"/>
    </row>
    <row r="996913" spans="28:28">
      <c r="AB996913" s="7"/>
    </row>
    <row r="996914" spans="28:28">
      <c r="AB996914" s="7"/>
    </row>
    <row r="996915" spans="28:28">
      <c r="AB996915" s="7"/>
    </row>
    <row r="996916" spans="28:28">
      <c r="AB996916" s="7"/>
    </row>
    <row r="996917" spans="28:28">
      <c r="AB996917" s="7"/>
    </row>
    <row r="996918" spans="28:28">
      <c r="AB996918" s="7"/>
    </row>
    <row r="996919" spans="28:28">
      <c r="AB996919" s="7"/>
    </row>
    <row r="996920" spans="28:28">
      <c r="AB996920" s="7"/>
    </row>
    <row r="996921" spans="28:28">
      <c r="AB996921" s="7"/>
    </row>
    <row r="996922" spans="28:28">
      <c r="AB996922" s="7"/>
    </row>
    <row r="996923" spans="28:28">
      <c r="AB996923" s="7"/>
    </row>
    <row r="996924" spans="28:28">
      <c r="AB996924" s="7"/>
    </row>
    <row r="996925" spans="28:28">
      <c r="AB996925" s="7"/>
    </row>
    <row r="996926" spans="28:28">
      <c r="AB996926" s="7"/>
    </row>
    <row r="996927" spans="28:28">
      <c r="AB996927" s="7"/>
    </row>
    <row r="996928" spans="28:28">
      <c r="AB996928" s="7"/>
    </row>
    <row r="996929" spans="28:28">
      <c r="AB996929" s="7"/>
    </row>
    <row r="996930" spans="28:28">
      <c r="AB996930" s="7"/>
    </row>
    <row r="996931" spans="28:28">
      <c r="AB996931" s="7"/>
    </row>
    <row r="996932" spans="28:28">
      <c r="AB996932" s="7"/>
    </row>
    <row r="996933" spans="28:28">
      <c r="AB996933" s="7"/>
    </row>
    <row r="996934" spans="28:28">
      <c r="AB996934" s="7"/>
    </row>
    <row r="996935" spans="28:28">
      <c r="AB996935" s="7"/>
    </row>
    <row r="996936" spans="28:28">
      <c r="AB996936" s="7"/>
    </row>
    <row r="996937" spans="28:28">
      <c r="AB996937" s="7"/>
    </row>
    <row r="996938" spans="28:28">
      <c r="AB996938" s="7"/>
    </row>
    <row r="996939" spans="28:28">
      <c r="AB996939" s="7"/>
    </row>
    <row r="996940" spans="28:28">
      <c r="AB996940" s="7"/>
    </row>
    <row r="996941" spans="28:28">
      <c r="AB996941" s="7"/>
    </row>
    <row r="996942" spans="28:28">
      <c r="AB996942" s="7"/>
    </row>
    <row r="996943" spans="28:28">
      <c r="AB996943" s="7"/>
    </row>
    <row r="996944" spans="28:28">
      <c r="AB996944" s="7"/>
    </row>
    <row r="996945" spans="28:28">
      <c r="AB996945" s="7"/>
    </row>
    <row r="996946" spans="28:28">
      <c r="AB996946" s="7"/>
    </row>
    <row r="996947" spans="28:28">
      <c r="AB996947" s="7"/>
    </row>
    <row r="996948" spans="28:28">
      <c r="AB996948" s="7"/>
    </row>
    <row r="996949" spans="28:28">
      <c r="AB996949" s="7"/>
    </row>
    <row r="996950" spans="28:28">
      <c r="AB996950" s="7"/>
    </row>
    <row r="996951" spans="28:28">
      <c r="AB996951" s="7"/>
    </row>
    <row r="996952" spans="28:28">
      <c r="AB996952" s="7"/>
    </row>
    <row r="996953" spans="28:28">
      <c r="AB996953" s="7"/>
    </row>
    <row r="996954" spans="28:28">
      <c r="AB996954" s="7"/>
    </row>
    <row r="996955" spans="28:28">
      <c r="AB996955" s="7"/>
    </row>
    <row r="996956" spans="28:28">
      <c r="AB996956" s="7"/>
    </row>
    <row r="996957" spans="28:28">
      <c r="AB996957" s="7"/>
    </row>
    <row r="996958" spans="28:28">
      <c r="AB996958" s="7"/>
    </row>
    <row r="996959" spans="28:28">
      <c r="AB996959" s="7"/>
    </row>
    <row r="996960" spans="28:28">
      <c r="AB996960" s="7"/>
    </row>
    <row r="996961" spans="28:28">
      <c r="AB996961" s="7"/>
    </row>
    <row r="996962" spans="28:28">
      <c r="AB996962" s="7"/>
    </row>
    <row r="996963" spans="28:28">
      <c r="AB996963" s="7"/>
    </row>
    <row r="996964" spans="28:28">
      <c r="AB996964" s="7"/>
    </row>
    <row r="996965" spans="28:28">
      <c r="AB996965" s="7"/>
    </row>
    <row r="996966" spans="28:28">
      <c r="AB996966" s="7"/>
    </row>
    <row r="996967" spans="28:28">
      <c r="AB996967" s="7"/>
    </row>
    <row r="996968" spans="28:28">
      <c r="AB996968" s="7"/>
    </row>
    <row r="996969" spans="28:28">
      <c r="AB996969" s="7"/>
    </row>
    <row r="996970" spans="28:28">
      <c r="AB996970" s="7"/>
    </row>
    <row r="996971" spans="28:28">
      <c r="AB996971" s="7"/>
    </row>
    <row r="996972" spans="28:28">
      <c r="AB996972" s="7"/>
    </row>
    <row r="996973" spans="28:28">
      <c r="AB996973" s="7"/>
    </row>
    <row r="996974" spans="28:28">
      <c r="AB996974" s="7"/>
    </row>
    <row r="996975" spans="28:28">
      <c r="AB996975" s="7"/>
    </row>
    <row r="996976" spans="28:28">
      <c r="AB996976" s="7"/>
    </row>
    <row r="996977" spans="28:28">
      <c r="AB996977" s="7"/>
    </row>
    <row r="996978" spans="28:28">
      <c r="AB996978" s="7"/>
    </row>
    <row r="996979" spans="28:28">
      <c r="AB996979" s="7"/>
    </row>
    <row r="996980" spans="28:28">
      <c r="AB996980" s="7"/>
    </row>
    <row r="996981" spans="28:28">
      <c r="AB996981" s="7"/>
    </row>
    <row r="996982" spans="28:28">
      <c r="AB996982" s="7"/>
    </row>
    <row r="996983" spans="28:28">
      <c r="AB996983" s="7"/>
    </row>
    <row r="996984" spans="28:28">
      <c r="AB996984" s="7"/>
    </row>
    <row r="996985" spans="28:28">
      <c r="AB996985" s="7"/>
    </row>
    <row r="996986" spans="28:28">
      <c r="AB996986" s="7"/>
    </row>
    <row r="996987" spans="28:28">
      <c r="AB996987" s="7"/>
    </row>
    <row r="996988" spans="28:28">
      <c r="AB996988" s="7"/>
    </row>
    <row r="996989" spans="28:28">
      <c r="AB996989" s="7"/>
    </row>
    <row r="996990" spans="28:28">
      <c r="AB996990" s="7"/>
    </row>
    <row r="996991" spans="28:28">
      <c r="AB996991" s="7"/>
    </row>
    <row r="996992" spans="28:28">
      <c r="AB996992" s="7"/>
    </row>
    <row r="996993" spans="28:28">
      <c r="AB996993" s="7"/>
    </row>
    <row r="996994" spans="28:28">
      <c r="AB996994" s="7"/>
    </row>
    <row r="996995" spans="28:28">
      <c r="AB996995" s="7"/>
    </row>
    <row r="996996" spans="28:28">
      <c r="AB996996" s="7"/>
    </row>
    <row r="996997" spans="28:28">
      <c r="AB996997" s="7"/>
    </row>
    <row r="996998" spans="28:28">
      <c r="AB996998" s="7"/>
    </row>
    <row r="996999" spans="28:28">
      <c r="AB996999" s="7"/>
    </row>
    <row r="997000" spans="28:28">
      <c r="AB997000" s="7"/>
    </row>
    <row r="997001" spans="28:28">
      <c r="AB997001" s="7"/>
    </row>
    <row r="997002" spans="28:28">
      <c r="AB997002" s="7"/>
    </row>
    <row r="997003" spans="28:28">
      <c r="AB997003" s="7"/>
    </row>
    <row r="997004" spans="28:28">
      <c r="AB997004" s="7"/>
    </row>
    <row r="997005" spans="28:28">
      <c r="AB997005" s="7"/>
    </row>
    <row r="997006" spans="28:28">
      <c r="AB997006" s="7"/>
    </row>
    <row r="997007" spans="28:28">
      <c r="AB997007" s="7"/>
    </row>
    <row r="997008" spans="28:28">
      <c r="AB997008" s="7"/>
    </row>
    <row r="997009" spans="28:28">
      <c r="AB997009" s="7"/>
    </row>
    <row r="997010" spans="28:28">
      <c r="AB997010" s="7"/>
    </row>
    <row r="997011" spans="28:28">
      <c r="AB997011" s="7"/>
    </row>
    <row r="997012" spans="28:28">
      <c r="AB997012" s="7"/>
    </row>
    <row r="997013" spans="28:28">
      <c r="AB997013" s="7"/>
    </row>
    <row r="997014" spans="28:28">
      <c r="AB997014" s="7"/>
    </row>
    <row r="997015" spans="28:28">
      <c r="AB997015" s="7"/>
    </row>
    <row r="997016" spans="28:28">
      <c r="AB997016" s="7"/>
    </row>
    <row r="997017" spans="28:28">
      <c r="AB997017" s="7"/>
    </row>
    <row r="997018" spans="28:28">
      <c r="AB997018" s="7"/>
    </row>
    <row r="997019" spans="28:28">
      <c r="AB997019" s="7"/>
    </row>
    <row r="997020" spans="28:28">
      <c r="AB997020" s="7"/>
    </row>
    <row r="997021" spans="28:28">
      <c r="AB997021" s="7"/>
    </row>
    <row r="997022" spans="28:28">
      <c r="AB997022" s="7"/>
    </row>
    <row r="997023" spans="28:28">
      <c r="AB997023" s="7"/>
    </row>
    <row r="997024" spans="28:28">
      <c r="AB997024" s="7"/>
    </row>
    <row r="997025" spans="28:28">
      <c r="AB997025" s="7"/>
    </row>
    <row r="997026" spans="28:28">
      <c r="AB997026" s="7"/>
    </row>
    <row r="997027" spans="28:28">
      <c r="AB997027" s="7"/>
    </row>
    <row r="997028" spans="28:28">
      <c r="AB997028" s="7"/>
    </row>
    <row r="997029" spans="28:28">
      <c r="AB997029" s="7"/>
    </row>
    <row r="997030" spans="28:28">
      <c r="AB997030" s="7"/>
    </row>
    <row r="997031" spans="28:28">
      <c r="AB997031" s="7"/>
    </row>
    <row r="997032" spans="28:28">
      <c r="AB997032" s="7"/>
    </row>
    <row r="997033" spans="28:28">
      <c r="AB997033" s="7"/>
    </row>
    <row r="997034" spans="28:28">
      <c r="AB997034" s="7"/>
    </row>
    <row r="997035" spans="28:28">
      <c r="AB997035" s="7"/>
    </row>
    <row r="997036" spans="28:28">
      <c r="AB997036" s="7"/>
    </row>
    <row r="997037" spans="28:28">
      <c r="AB997037" s="7"/>
    </row>
    <row r="997038" spans="28:28">
      <c r="AB997038" s="7"/>
    </row>
    <row r="997039" spans="28:28">
      <c r="AB997039" s="7"/>
    </row>
    <row r="997040" spans="28:28">
      <c r="AB997040" s="7"/>
    </row>
    <row r="997041" spans="28:28">
      <c r="AB997041" s="7"/>
    </row>
    <row r="997042" spans="28:28">
      <c r="AB997042" s="7"/>
    </row>
    <row r="997043" spans="28:28">
      <c r="AB997043" s="7"/>
    </row>
    <row r="997044" spans="28:28">
      <c r="AB997044" s="7"/>
    </row>
    <row r="997045" spans="28:28">
      <c r="AB997045" s="7"/>
    </row>
    <row r="997046" spans="28:28">
      <c r="AB997046" s="7"/>
    </row>
    <row r="997047" spans="28:28">
      <c r="AB997047" s="7"/>
    </row>
    <row r="997048" spans="28:28">
      <c r="AB997048" s="7"/>
    </row>
    <row r="997049" spans="28:28">
      <c r="AB997049" s="7"/>
    </row>
    <row r="997050" spans="28:28">
      <c r="AB997050" s="7"/>
    </row>
    <row r="997051" spans="28:28">
      <c r="AB997051" s="7"/>
    </row>
    <row r="997052" spans="28:28">
      <c r="AB997052" s="7"/>
    </row>
    <row r="997053" spans="28:28">
      <c r="AB997053" s="7"/>
    </row>
    <row r="997054" spans="28:28">
      <c r="AB997054" s="7"/>
    </row>
    <row r="997055" spans="28:28">
      <c r="AB997055" s="7"/>
    </row>
    <row r="997056" spans="28:28">
      <c r="AB997056" s="7"/>
    </row>
    <row r="997057" spans="28:28">
      <c r="AB997057" s="7"/>
    </row>
    <row r="997058" spans="28:28">
      <c r="AB997058" s="7"/>
    </row>
    <row r="997059" spans="28:28">
      <c r="AB997059" s="7"/>
    </row>
    <row r="997060" spans="28:28">
      <c r="AB997060" s="7"/>
    </row>
    <row r="997061" spans="28:28">
      <c r="AB997061" s="7"/>
    </row>
    <row r="997062" spans="28:28">
      <c r="AB997062" s="7"/>
    </row>
    <row r="997063" spans="28:28">
      <c r="AB997063" s="7"/>
    </row>
    <row r="997064" spans="28:28">
      <c r="AB997064" s="7"/>
    </row>
    <row r="997065" spans="28:28">
      <c r="AB997065" s="7"/>
    </row>
    <row r="997066" spans="28:28">
      <c r="AB997066" s="7"/>
    </row>
    <row r="997067" spans="28:28">
      <c r="AB997067" s="7"/>
    </row>
    <row r="997068" spans="28:28">
      <c r="AB997068" s="7"/>
    </row>
    <row r="997069" spans="28:28">
      <c r="AB997069" s="7"/>
    </row>
    <row r="997070" spans="28:28">
      <c r="AB997070" s="7"/>
    </row>
    <row r="997071" spans="28:28">
      <c r="AB997071" s="7"/>
    </row>
    <row r="997072" spans="28:28">
      <c r="AB997072" s="7"/>
    </row>
    <row r="997073" spans="28:28">
      <c r="AB997073" s="7"/>
    </row>
    <row r="997074" spans="28:28">
      <c r="AB997074" s="7"/>
    </row>
    <row r="997075" spans="28:28">
      <c r="AB997075" s="7"/>
    </row>
    <row r="997076" spans="28:28">
      <c r="AB997076" s="7"/>
    </row>
    <row r="997077" spans="28:28">
      <c r="AB997077" s="7"/>
    </row>
    <row r="997078" spans="28:28">
      <c r="AB997078" s="7"/>
    </row>
    <row r="997079" spans="28:28">
      <c r="AB997079" s="7"/>
    </row>
    <row r="997080" spans="28:28">
      <c r="AB997080" s="7"/>
    </row>
    <row r="997081" spans="28:28">
      <c r="AB997081" s="7"/>
    </row>
    <row r="997082" spans="28:28">
      <c r="AB997082" s="7"/>
    </row>
    <row r="997083" spans="28:28">
      <c r="AB997083" s="7"/>
    </row>
    <row r="997084" spans="28:28">
      <c r="AB997084" s="7"/>
    </row>
    <row r="997085" spans="28:28">
      <c r="AB997085" s="7"/>
    </row>
    <row r="997086" spans="28:28">
      <c r="AB997086" s="7"/>
    </row>
    <row r="997087" spans="28:28">
      <c r="AB997087" s="7"/>
    </row>
    <row r="997088" spans="28:28">
      <c r="AB997088" s="7"/>
    </row>
    <row r="997089" spans="28:28">
      <c r="AB997089" s="7"/>
    </row>
    <row r="997090" spans="28:28">
      <c r="AB997090" s="7"/>
    </row>
    <row r="997091" spans="28:28">
      <c r="AB997091" s="7"/>
    </row>
    <row r="997092" spans="28:28">
      <c r="AB997092" s="7"/>
    </row>
    <row r="997093" spans="28:28">
      <c r="AB997093" s="7"/>
    </row>
    <row r="997094" spans="28:28">
      <c r="AB997094" s="7"/>
    </row>
    <row r="997095" spans="28:28">
      <c r="AB997095" s="7"/>
    </row>
    <row r="997096" spans="28:28">
      <c r="AB997096" s="7"/>
    </row>
    <row r="997097" spans="28:28">
      <c r="AB997097" s="7"/>
    </row>
    <row r="997098" spans="28:28">
      <c r="AB997098" s="7"/>
    </row>
    <row r="997099" spans="28:28">
      <c r="AB997099" s="7"/>
    </row>
    <row r="997100" spans="28:28">
      <c r="AB997100" s="7"/>
    </row>
    <row r="997101" spans="28:28">
      <c r="AB997101" s="7"/>
    </row>
    <row r="997102" spans="28:28">
      <c r="AB997102" s="7"/>
    </row>
    <row r="997103" spans="28:28">
      <c r="AB997103" s="7"/>
    </row>
    <row r="997104" spans="28:28">
      <c r="AB997104" s="7"/>
    </row>
    <row r="997105" spans="28:28">
      <c r="AB997105" s="7"/>
    </row>
    <row r="997106" spans="28:28">
      <c r="AB997106" s="7"/>
    </row>
    <row r="997107" spans="28:28">
      <c r="AB997107" s="7"/>
    </row>
    <row r="997108" spans="28:28">
      <c r="AB997108" s="7"/>
    </row>
    <row r="997109" spans="28:28">
      <c r="AB997109" s="7"/>
    </row>
    <row r="997110" spans="28:28">
      <c r="AB997110" s="7"/>
    </row>
    <row r="997111" spans="28:28">
      <c r="AB997111" s="7"/>
    </row>
    <row r="997112" spans="28:28">
      <c r="AB997112" s="7"/>
    </row>
    <row r="997113" spans="28:28">
      <c r="AB997113" s="7"/>
    </row>
    <row r="997114" spans="28:28">
      <c r="AB997114" s="7"/>
    </row>
    <row r="997115" spans="28:28">
      <c r="AB997115" s="7"/>
    </row>
    <row r="997116" spans="28:28">
      <c r="AB997116" s="7"/>
    </row>
    <row r="997117" spans="28:28">
      <c r="AB997117" s="7"/>
    </row>
    <row r="997118" spans="28:28">
      <c r="AB997118" s="7"/>
    </row>
    <row r="997119" spans="28:28">
      <c r="AB997119" s="7"/>
    </row>
    <row r="997120" spans="28:28">
      <c r="AB997120" s="7"/>
    </row>
    <row r="997121" spans="28:28">
      <c r="AB997121" s="7"/>
    </row>
    <row r="997122" spans="28:28">
      <c r="AB997122" s="7"/>
    </row>
    <row r="997123" spans="28:28">
      <c r="AB997123" s="7"/>
    </row>
    <row r="997124" spans="28:28">
      <c r="AB997124" s="7"/>
    </row>
    <row r="997125" spans="28:28">
      <c r="AB997125" s="7"/>
    </row>
    <row r="997126" spans="28:28">
      <c r="AB997126" s="7"/>
    </row>
    <row r="997127" spans="28:28">
      <c r="AB997127" s="7"/>
    </row>
    <row r="997128" spans="28:28">
      <c r="AB997128" s="7"/>
    </row>
    <row r="997129" spans="28:28">
      <c r="AB997129" s="7"/>
    </row>
    <row r="997130" spans="28:28">
      <c r="AB997130" s="7"/>
    </row>
    <row r="997131" spans="28:28">
      <c r="AB997131" s="7"/>
    </row>
    <row r="997132" spans="28:28">
      <c r="AB997132" s="7"/>
    </row>
    <row r="997133" spans="28:28">
      <c r="AB997133" s="7"/>
    </row>
    <row r="997134" spans="28:28">
      <c r="AB997134" s="7"/>
    </row>
    <row r="997135" spans="28:28">
      <c r="AB997135" s="7"/>
    </row>
    <row r="997136" spans="28:28">
      <c r="AB997136" s="7"/>
    </row>
    <row r="997137" spans="28:28">
      <c r="AB997137" s="7"/>
    </row>
    <row r="997138" spans="28:28">
      <c r="AB997138" s="7"/>
    </row>
    <row r="997139" spans="28:28">
      <c r="AB997139" s="7"/>
    </row>
    <row r="997140" spans="28:28">
      <c r="AB997140" s="7"/>
    </row>
    <row r="997141" spans="28:28">
      <c r="AB997141" s="7"/>
    </row>
    <row r="997142" spans="28:28">
      <c r="AB997142" s="7"/>
    </row>
    <row r="997143" spans="28:28">
      <c r="AB997143" s="7"/>
    </row>
    <row r="997144" spans="28:28">
      <c r="AB997144" s="7"/>
    </row>
    <row r="997145" spans="28:28">
      <c r="AB997145" s="7"/>
    </row>
    <row r="997146" spans="28:28">
      <c r="AB997146" s="7"/>
    </row>
    <row r="997147" spans="28:28">
      <c r="AB997147" s="7"/>
    </row>
    <row r="997148" spans="28:28">
      <c r="AB997148" s="7"/>
    </row>
    <row r="997149" spans="28:28">
      <c r="AB997149" s="7"/>
    </row>
    <row r="997150" spans="28:28">
      <c r="AB997150" s="7"/>
    </row>
    <row r="997151" spans="28:28">
      <c r="AB997151" s="7"/>
    </row>
    <row r="997152" spans="28:28">
      <c r="AB997152" s="7"/>
    </row>
    <row r="997153" spans="28:28">
      <c r="AB997153" s="7"/>
    </row>
    <row r="997154" spans="28:28">
      <c r="AB997154" s="7"/>
    </row>
    <row r="997155" spans="28:28">
      <c r="AB997155" s="7"/>
    </row>
    <row r="997156" spans="28:28">
      <c r="AB997156" s="7"/>
    </row>
    <row r="997157" spans="28:28">
      <c r="AB997157" s="7"/>
    </row>
    <row r="997158" spans="28:28">
      <c r="AB997158" s="7"/>
    </row>
    <row r="997159" spans="28:28">
      <c r="AB997159" s="7"/>
    </row>
    <row r="997160" spans="28:28">
      <c r="AB997160" s="7"/>
    </row>
    <row r="997161" spans="28:28">
      <c r="AB997161" s="7"/>
    </row>
    <row r="997162" spans="28:28">
      <c r="AB997162" s="7"/>
    </row>
    <row r="997163" spans="28:28">
      <c r="AB997163" s="7"/>
    </row>
    <row r="997164" spans="28:28">
      <c r="AB997164" s="7"/>
    </row>
    <row r="997165" spans="28:28">
      <c r="AB997165" s="7"/>
    </row>
    <row r="997166" spans="28:28">
      <c r="AB997166" s="7"/>
    </row>
    <row r="997167" spans="28:28">
      <c r="AB997167" s="7"/>
    </row>
    <row r="997168" spans="28:28">
      <c r="AB997168" s="7"/>
    </row>
    <row r="997169" spans="28:28">
      <c r="AB997169" s="7"/>
    </row>
    <row r="997170" spans="28:28">
      <c r="AB997170" s="7"/>
    </row>
    <row r="997171" spans="28:28">
      <c r="AB997171" s="7"/>
    </row>
    <row r="997172" spans="28:28">
      <c r="AB997172" s="7"/>
    </row>
    <row r="997173" spans="28:28">
      <c r="AB997173" s="7"/>
    </row>
    <row r="997174" spans="28:28">
      <c r="AB997174" s="7"/>
    </row>
    <row r="997175" spans="28:28">
      <c r="AB997175" s="7"/>
    </row>
    <row r="997176" spans="28:28">
      <c r="AB997176" s="7"/>
    </row>
    <row r="997177" spans="28:28">
      <c r="AB997177" s="7"/>
    </row>
    <row r="997178" spans="28:28">
      <c r="AB997178" s="7"/>
    </row>
    <row r="997179" spans="28:28">
      <c r="AB997179" s="7"/>
    </row>
    <row r="997180" spans="28:28">
      <c r="AB997180" s="7"/>
    </row>
    <row r="997181" spans="28:28">
      <c r="AB997181" s="7"/>
    </row>
    <row r="997182" spans="28:28">
      <c r="AB997182" s="7"/>
    </row>
    <row r="997183" spans="28:28">
      <c r="AB997183" s="7"/>
    </row>
    <row r="997184" spans="28:28">
      <c r="AB997184" s="7"/>
    </row>
    <row r="997185" spans="28:28">
      <c r="AB997185" s="7"/>
    </row>
    <row r="997186" spans="28:28">
      <c r="AB997186" s="7"/>
    </row>
    <row r="997187" spans="28:28">
      <c r="AB997187" s="7"/>
    </row>
    <row r="997188" spans="28:28">
      <c r="AB997188" s="7"/>
    </row>
    <row r="997189" spans="28:28">
      <c r="AB997189" s="7"/>
    </row>
    <row r="997190" spans="28:28">
      <c r="AB997190" s="7"/>
    </row>
    <row r="997191" spans="28:28">
      <c r="AB997191" s="7"/>
    </row>
    <row r="997192" spans="28:28">
      <c r="AB997192" s="7"/>
    </row>
    <row r="997193" spans="28:28">
      <c r="AB997193" s="7"/>
    </row>
    <row r="997194" spans="28:28">
      <c r="AB997194" s="7"/>
    </row>
    <row r="997195" spans="28:28">
      <c r="AB997195" s="7"/>
    </row>
    <row r="997196" spans="28:28">
      <c r="AB997196" s="7"/>
    </row>
    <row r="997197" spans="28:28">
      <c r="AB997197" s="7"/>
    </row>
    <row r="997198" spans="28:28">
      <c r="AB997198" s="7"/>
    </row>
    <row r="997199" spans="28:28">
      <c r="AB997199" s="7"/>
    </row>
    <row r="997200" spans="28:28">
      <c r="AB997200" s="7"/>
    </row>
    <row r="997201" spans="28:28">
      <c r="AB997201" s="7"/>
    </row>
    <row r="997202" spans="28:28">
      <c r="AB997202" s="7"/>
    </row>
    <row r="997203" spans="28:28">
      <c r="AB997203" s="7"/>
    </row>
    <row r="997204" spans="28:28">
      <c r="AB997204" s="7"/>
    </row>
    <row r="997205" spans="28:28">
      <c r="AB997205" s="7"/>
    </row>
    <row r="997206" spans="28:28">
      <c r="AB997206" s="7"/>
    </row>
    <row r="997207" spans="28:28">
      <c r="AB997207" s="7"/>
    </row>
    <row r="997208" spans="28:28">
      <c r="AB997208" s="7"/>
    </row>
    <row r="997209" spans="28:28">
      <c r="AB997209" s="7"/>
    </row>
    <row r="997210" spans="28:28">
      <c r="AB997210" s="7"/>
    </row>
    <row r="997211" spans="28:28">
      <c r="AB997211" s="7"/>
    </row>
    <row r="997212" spans="28:28">
      <c r="AB997212" s="7"/>
    </row>
    <row r="997213" spans="28:28">
      <c r="AB997213" s="7"/>
    </row>
    <row r="997214" spans="28:28">
      <c r="AB997214" s="7"/>
    </row>
    <row r="997215" spans="28:28">
      <c r="AB997215" s="7"/>
    </row>
    <row r="997216" spans="28:28">
      <c r="AB997216" s="7"/>
    </row>
    <row r="997217" spans="28:28">
      <c r="AB997217" s="7"/>
    </row>
    <row r="997218" spans="28:28">
      <c r="AB997218" s="7"/>
    </row>
    <row r="997219" spans="28:28">
      <c r="AB997219" s="7"/>
    </row>
    <row r="997220" spans="28:28">
      <c r="AB997220" s="7"/>
    </row>
    <row r="997221" spans="28:28">
      <c r="AB997221" s="7"/>
    </row>
    <row r="997222" spans="28:28">
      <c r="AB997222" s="7"/>
    </row>
    <row r="997223" spans="28:28">
      <c r="AB997223" s="7"/>
    </row>
    <row r="997224" spans="28:28">
      <c r="AB997224" s="7"/>
    </row>
    <row r="997225" spans="28:28">
      <c r="AB997225" s="7"/>
    </row>
    <row r="997226" spans="28:28">
      <c r="AB997226" s="7"/>
    </row>
    <row r="997227" spans="28:28">
      <c r="AB997227" s="7"/>
    </row>
    <row r="997228" spans="28:28">
      <c r="AB997228" s="7"/>
    </row>
    <row r="997229" spans="28:28">
      <c r="AB997229" s="7"/>
    </row>
    <row r="997230" spans="28:28">
      <c r="AB997230" s="7"/>
    </row>
    <row r="997231" spans="28:28">
      <c r="AB997231" s="7"/>
    </row>
    <row r="997232" spans="28:28">
      <c r="AB997232" s="7"/>
    </row>
    <row r="997233" spans="28:28">
      <c r="AB997233" s="7"/>
    </row>
    <row r="997234" spans="28:28">
      <c r="AB997234" s="7"/>
    </row>
    <row r="997235" spans="28:28">
      <c r="AB997235" s="7"/>
    </row>
    <row r="997236" spans="28:28">
      <c r="AB997236" s="7"/>
    </row>
    <row r="997237" spans="28:28">
      <c r="AB997237" s="7"/>
    </row>
    <row r="997238" spans="28:28">
      <c r="AB997238" s="7"/>
    </row>
    <row r="997239" spans="28:28">
      <c r="AB997239" s="7"/>
    </row>
    <row r="997240" spans="28:28">
      <c r="AB997240" s="7"/>
    </row>
    <row r="997241" spans="28:28">
      <c r="AB997241" s="7"/>
    </row>
    <row r="997242" spans="28:28">
      <c r="AB997242" s="7"/>
    </row>
    <row r="997243" spans="28:28">
      <c r="AB997243" s="7"/>
    </row>
    <row r="997244" spans="28:28">
      <c r="AB997244" s="7"/>
    </row>
    <row r="997245" spans="28:28">
      <c r="AB997245" s="7"/>
    </row>
    <row r="997246" spans="28:28">
      <c r="AB997246" s="7"/>
    </row>
    <row r="997247" spans="28:28">
      <c r="AB997247" s="7"/>
    </row>
    <row r="997248" spans="28:28">
      <c r="AB997248" s="7"/>
    </row>
    <row r="997249" spans="28:28">
      <c r="AB997249" s="7"/>
    </row>
    <row r="997250" spans="28:28">
      <c r="AB997250" s="7"/>
    </row>
    <row r="997251" spans="28:28">
      <c r="AB997251" s="7"/>
    </row>
    <row r="997252" spans="28:28">
      <c r="AB997252" s="7"/>
    </row>
    <row r="997253" spans="28:28">
      <c r="AB997253" s="7"/>
    </row>
    <row r="997254" spans="28:28">
      <c r="AB997254" s="7"/>
    </row>
    <row r="997255" spans="28:28">
      <c r="AB997255" s="7"/>
    </row>
    <row r="997256" spans="28:28">
      <c r="AB997256" s="7"/>
    </row>
    <row r="997257" spans="28:28">
      <c r="AB997257" s="7"/>
    </row>
    <row r="997258" spans="28:28">
      <c r="AB997258" s="7"/>
    </row>
    <row r="997259" spans="28:28">
      <c r="AB997259" s="7"/>
    </row>
    <row r="997260" spans="28:28">
      <c r="AB997260" s="7"/>
    </row>
    <row r="997261" spans="28:28">
      <c r="AB997261" s="7"/>
    </row>
    <row r="997262" spans="28:28">
      <c r="AB997262" s="7"/>
    </row>
    <row r="997263" spans="28:28">
      <c r="AB997263" s="7"/>
    </row>
    <row r="997264" spans="28:28">
      <c r="AB997264" s="7"/>
    </row>
    <row r="997265" spans="28:28">
      <c r="AB997265" s="7"/>
    </row>
    <row r="997266" spans="28:28">
      <c r="AB997266" s="7"/>
    </row>
    <row r="997267" spans="28:28">
      <c r="AB997267" s="7"/>
    </row>
    <row r="997268" spans="28:28">
      <c r="AB997268" s="7"/>
    </row>
    <row r="997269" spans="28:28">
      <c r="AB997269" s="7"/>
    </row>
    <row r="997270" spans="28:28">
      <c r="AB997270" s="7"/>
    </row>
    <row r="997271" spans="28:28">
      <c r="AB997271" s="7"/>
    </row>
    <row r="997272" spans="28:28">
      <c r="AB997272" s="7"/>
    </row>
    <row r="997273" spans="28:28">
      <c r="AB997273" s="7"/>
    </row>
    <row r="997274" spans="28:28">
      <c r="AB997274" s="7"/>
    </row>
    <row r="997275" spans="28:28">
      <c r="AB997275" s="7"/>
    </row>
    <row r="997276" spans="28:28">
      <c r="AB997276" s="7"/>
    </row>
    <row r="997277" spans="28:28">
      <c r="AB997277" s="7"/>
    </row>
    <row r="997278" spans="28:28">
      <c r="AB997278" s="7"/>
    </row>
    <row r="997279" spans="28:28">
      <c r="AB997279" s="7"/>
    </row>
    <row r="997280" spans="28:28">
      <c r="AB997280" s="7"/>
    </row>
    <row r="997281" spans="28:28">
      <c r="AB997281" s="7"/>
    </row>
    <row r="997282" spans="28:28">
      <c r="AB997282" s="7"/>
    </row>
    <row r="997283" spans="28:28">
      <c r="AB997283" s="7"/>
    </row>
    <row r="997284" spans="28:28">
      <c r="AB997284" s="7"/>
    </row>
    <row r="997285" spans="28:28">
      <c r="AB997285" s="7"/>
    </row>
    <row r="997286" spans="28:28">
      <c r="AB997286" s="7"/>
    </row>
    <row r="997287" spans="28:28">
      <c r="AB997287" s="7"/>
    </row>
    <row r="997288" spans="28:28">
      <c r="AB997288" s="7"/>
    </row>
    <row r="997289" spans="28:28">
      <c r="AB997289" s="7"/>
    </row>
    <row r="997290" spans="28:28">
      <c r="AB997290" s="7"/>
    </row>
    <row r="997291" spans="28:28">
      <c r="AB997291" s="7"/>
    </row>
    <row r="997292" spans="28:28">
      <c r="AB997292" s="7"/>
    </row>
    <row r="997293" spans="28:28">
      <c r="AB997293" s="7"/>
    </row>
    <row r="997294" spans="28:28">
      <c r="AB997294" s="7"/>
    </row>
    <row r="997295" spans="28:28">
      <c r="AB997295" s="7"/>
    </row>
    <row r="997296" spans="28:28">
      <c r="AB997296" s="7"/>
    </row>
    <row r="997297" spans="28:28">
      <c r="AB997297" s="7"/>
    </row>
    <row r="997298" spans="28:28">
      <c r="AB997298" s="7"/>
    </row>
    <row r="997299" spans="28:28">
      <c r="AB997299" s="7"/>
    </row>
    <row r="997300" spans="28:28">
      <c r="AB997300" s="7"/>
    </row>
    <row r="997301" spans="28:28">
      <c r="AB997301" s="7"/>
    </row>
    <row r="997302" spans="28:28">
      <c r="AB997302" s="7"/>
    </row>
    <row r="997303" spans="28:28">
      <c r="AB997303" s="7"/>
    </row>
    <row r="997304" spans="28:28">
      <c r="AB997304" s="7"/>
    </row>
    <row r="997305" spans="28:28">
      <c r="AB997305" s="7"/>
    </row>
    <row r="997306" spans="28:28">
      <c r="AB997306" s="7"/>
    </row>
    <row r="997307" spans="28:28">
      <c r="AB997307" s="7"/>
    </row>
    <row r="997308" spans="28:28">
      <c r="AB997308" s="7"/>
    </row>
    <row r="997309" spans="28:28">
      <c r="AB997309" s="7"/>
    </row>
    <row r="997310" spans="28:28">
      <c r="AB997310" s="7"/>
    </row>
    <row r="997311" spans="28:28">
      <c r="AB997311" s="7"/>
    </row>
    <row r="997312" spans="28:28">
      <c r="AB997312" s="7"/>
    </row>
    <row r="997313" spans="28:28">
      <c r="AB997313" s="7"/>
    </row>
    <row r="997314" spans="28:28">
      <c r="AB997314" s="7"/>
    </row>
    <row r="997315" spans="28:28">
      <c r="AB997315" s="7"/>
    </row>
    <row r="997316" spans="28:28">
      <c r="AB997316" s="7"/>
    </row>
    <row r="997317" spans="28:28">
      <c r="AB997317" s="7"/>
    </row>
    <row r="997318" spans="28:28">
      <c r="AB997318" s="7"/>
    </row>
    <row r="997319" spans="28:28">
      <c r="AB997319" s="7"/>
    </row>
    <row r="997320" spans="28:28">
      <c r="AB997320" s="7"/>
    </row>
    <row r="997321" spans="28:28">
      <c r="AB997321" s="7"/>
    </row>
    <row r="997322" spans="28:28">
      <c r="AB997322" s="7"/>
    </row>
    <row r="997323" spans="28:28">
      <c r="AB997323" s="7"/>
    </row>
    <row r="997324" spans="28:28">
      <c r="AB997324" s="7"/>
    </row>
    <row r="997325" spans="28:28">
      <c r="AB997325" s="7"/>
    </row>
    <row r="997326" spans="28:28">
      <c r="AB997326" s="7"/>
    </row>
    <row r="997327" spans="28:28">
      <c r="AB997327" s="7"/>
    </row>
    <row r="997328" spans="28:28">
      <c r="AB997328" s="7"/>
    </row>
    <row r="997329" spans="28:28">
      <c r="AB997329" s="7"/>
    </row>
    <row r="997330" spans="28:28">
      <c r="AB997330" s="7"/>
    </row>
    <row r="997331" spans="28:28">
      <c r="AB997331" s="7"/>
    </row>
    <row r="997332" spans="28:28">
      <c r="AB997332" s="7"/>
    </row>
    <row r="997333" spans="28:28">
      <c r="AB997333" s="7"/>
    </row>
    <row r="997334" spans="28:28">
      <c r="AB997334" s="7"/>
    </row>
    <row r="997335" spans="28:28">
      <c r="AB997335" s="7"/>
    </row>
    <row r="997336" spans="28:28">
      <c r="AB997336" s="7"/>
    </row>
    <row r="997337" spans="28:28">
      <c r="AB997337" s="7"/>
    </row>
    <row r="997338" spans="28:28">
      <c r="AB997338" s="7"/>
    </row>
    <row r="997339" spans="28:28">
      <c r="AB997339" s="7"/>
    </row>
    <row r="997340" spans="28:28">
      <c r="AB997340" s="7"/>
    </row>
    <row r="997341" spans="28:28">
      <c r="AB997341" s="7"/>
    </row>
    <row r="997342" spans="28:28">
      <c r="AB997342" s="7"/>
    </row>
    <row r="997343" spans="28:28">
      <c r="AB997343" s="7"/>
    </row>
    <row r="997344" spans="28:28">
      <c r="AB997344" s="7"/>
    </row>
    <row r="997345" spans="28:28">
      <c r="AB997345" s="7"/>
    </row>
    <row r="997346" spans="28:28">
      <c r="AB997346" s="7"/>
    </row>
    <row r="997347" spans="28:28">
      <c r="AB997347" s="7"/>
    </row>
    <row r="997348" spans="28:28">
      <c r="AB997348" s="7"/>
    </row>
    <row r="997349" spans="28:28">
      <c r="AB997349" s="7"/>
    </row>
    <row r="997350" spans="28:28">
      <c r="AB997350" s="7"/>
    </row>
    <row r="997351" spans="28:28">
      <c r="AB997351" s="7"/>
    </row>
    <row r="997352" spans="28:28">
      <c r="AB997352" s="7"/>
    </row>
    <row r="997353" spans="28:28">
      <c r="AB997353" s="7"/>
    </row>
    <row r="997354" spans="28:28">
      <c r="AB997354" s="7"/>
    </row>
    <row r="997355" spans="28:28">
      <c r="AB997355" s="7"/>
    </row>
    <row r="997356" spans="28:28">
      <c r="AB997356" s="7"/>
    </row>
    <row r="997357" spans="28:28">
      <c r="AB997357" s="7"/>
    </row>
    <row r="997358" spans="28:28">
      <c r="AB997358" s="7"/>
    </row>
    <row r="997359" spans="28:28">
      <c r="AB997359" s="7"/>
    </row>
    <row r="997360" spans="28:28">
      <c r="AB997360" s="7"/>
    </row>
    <row r="997361" spans="28:28">
      <c r="AB997361" s="7"/>
    </row>
    <row r="997362" spans="28:28">
      <c r="AB997362" s="7"/>
    </row>
    <row r="997363" spans="28:28">
      <c r="AB997363" s="7"/>
    </row>
    <row r="997364" spans="28:28">
      <c r="AB997364" s="7"/>
    </row>
    <row r="997365" spans="28:28">
      <c r="AB997365" s="7"/>
    </row>
    <row r="997366" spans="28:28">
      <c r="AB997366" s="7"/>
    </row>
    <row r="997367" spans="28:28">
      <c r="AB997367" s="7"/>
    </row>
    <row r="997368" spans="28:28">
      <c r="AB997368" s="7"/>
    </row>
    <row r="997369" spans="28:28">
      <c r="AB997369" s="7"/>
    </row>
    <row r="997370" spans="28:28">
      <c r="AB997370" s="7"/>
    </row>
    <row r="997371" spans="28:28">
      <c r="AB997371" s="7"/>
    </row>
    <row r="997372" spans="28:28">
      <c r="AB997372" s="7"/>
    </row>
    <row r="997373" spans="28:28">
      <c r="AB997373" s="7"/>
    </row>
    <row r="997374" spans="28:28">
      <c r="AB997374" s="7"/>
    </row>
    <row r="997375" spans="28:28">
      <c r="AB997375" s="7"/>
    </row>
    <row r="997376" spans="28:28">
      <c r="AB997376" s="7"/>
    </row>
    <row r="997377" spans="28:28">
      <c r="AB997377" s="7"/>
    </row>
    <row r="997378" spans="28:28">
      <c r="AB997378" s="7"/>
    </row>
    <row r="997379" spans="28:28">
      <c r="AB997379" s="7"/>
    </row>
    <row r="997380" spans="28:28">
      <c r="AB997380" s="7"/>
    </row>
    <row r="997381" spans="28:28">
      <c r="AB997381" s="7"/>
    </row>
    <row r="997382" spans="28:28">
      <c r="AB997382" s="7"/>
    </row>
    <row r="997383" spans="28:28">
      <c r="AB997383" s="7"/>
    </row>
    <row r="997384" spans="28:28">
      <c r="AB997384" s="7"/>
    </row>
    <row r="997385" spans="28:28">
      <c r="AB997385" s="7"/>
    </row>
    <row r="997386" spans="28:28">
      <c r="AB997386" s="7"/>
    </row>
    <row r="997387" spans="28:28">
      <c r="AB997387" s="7"/>
    </row>
    <row r="997388" spans="28:28">
      <c r="AB997388" s="7"/>
    </row>
    <row r="997389" spans="28:28">
      <c r="AB997389" s="7"/>
    </row>
    <row r="997390" spans="28:28">
      <c r="AB997390" s="7"/>
    </row>
    <row r="997391" spans="28:28">
      <c r="AB997391" s="7"/>
    </row>
    <row r="997392" spans="28:28">
      <c r="AB997392" s="7"/>
    </row>
    <row r="997393" spans="28:28">
      <c r="AB997393" s="7"/>
    </row>
    <row r="997394" spans="28:28">
      <c r="AB997394" s="7"/>
    </row>
    <row r="997395" spans="28:28">
      <c r="AB997395" s="7"/>
    </row>
    <row r="997396" spans="28:28">
      <c r="AB997396" s="7"/>
    </row>
    <row r="997397" spans="28:28">
      <c r="AB997397" s="7"/>
    </row>
    <row r="997398" spans="28:28">
      <c r="AB997398" s="7"/>
    </row>
    <row r="997399" spans="28:28">
      <c r="AB997399" s="7"/>
    </row>
    <row r="997400" spans="28:28">
      <c r="AB997400" s="7"/>
    </row>
    <row r="997401" spans="28:28">
      <c r="AB997401" s="7"/>
    </row>
    <row r="997402" spans="28:28">
      <c r="AB997402" s="7"/>
    </row>
    <row r="997403" spans="28:28">
      <c r="AB997403" s="7"/>
    </row>
    <row r="997404" spans="28:28">
      <c r="AB997404" s="7"/>
    </row>
    <row r="997405" spans="28:28">
      <c r="AB997405" s="7"/>
    </row>
    <row r="997406" spans="28:28">
      <c r="AB997406" s="7"/>
    </row>
    <row r="997407" spans="28:28">
      <c r="AB997407" s="7"/>
    </row>
    <row r="997408" spans="28:28">
      <c r="AB997408" s="7"/>
    </row>
    <row r="997409" spans="28:28">
      <c r="AB997409" s="7"/>
    </row>
    <row r="997410" spans="28:28">
      <c r="AB997410" s="7"/>
    </row>
    <row r="997411" spans="28:28">
      <c r="AB997411" s="7"/>
    </row>
    <row r="997412" spans="28:28">
      <c r="AB997412" s="7"/>
    </row>
    <row r="997413" spans="28:28">
      <c r="AB997413" s="7"/>
    </row>
    <row r="997414" spans="28:28">
      <c r="AB997414" s="7"/>
    </row>
    <row r="997415" spans="28:28">
      <c r="AB997415" s="7"/>
    </row>
    <row r="997416" spans="28:28">
      <c r="AB997416" s="7"/>
    </row>
    <row r="997417" spans="28:28">
      <c r="AB997417" s="7"/>
    </row>
    <row r="997418" spans="28:28">
      <c r="AB997418" s="7"/>
    </row>
    <row r="997419" spans="28:28">
      <c r="AB997419" s="7"/>
    </row>
    <row r="997420" spans="28:28">
      <c r="AB997420" s="7"/>
    </row>
    <row r="997421" spans="28:28">
      <c r="AB997421" s="7"/>
    </row>
    <row r="997422" spans="28:28">
      <c r="AB997422" s="7"/>
    </row>
    <row r="997423" spans="28:28">
      <c r="AB997423" s="7"/>
    </row>
    <row r="997424" spans="28:28">
      <c r="AB997424" s="7"/>
    </row>
    <row r="997425" spans="28:28">
      <c r="AB997425" s="7"/>
    </row>
    <row r="997426" spans="28:28">
      <c r="AB997426" s="7"/>
    </row>
    <row r="997427" spans="28:28">
      <c r="AB997427" s="7"/>
    </row>
    <row r="997428" spans="28:28">
      <c r="AB997428" s="7"/>
    </row>
    <row r="997429" spans="28:28">
      <c r="AB997429" s="7"/>
    </row>
    <row r="997430" spans="28:28">
      <c r="AB997430" s="7"/>
    </row>
    <row r="997431" spans="28:28">
      <c r="AB997431" s="7"/>
    </row>
    <row r="997432" spans="28:28">
      <c r="AB997432" s="7"/>
    </row>
    <row r="997433" spans="28:28">
      <c r="AB997433" s="7"/>
    </row>
    <row r="997434" spans="28:28">
      <c r="AB997434" s="7"/>
    </row>
    <row r="997435" spans="28:28">
      <c r="AB997435" s="7"/>
    </row>
    <row r="997436" spans="28:28">
      <c r="AB997436" s="7"/>
    </row>
    <row r="997437" spans="28:28">
      <c r="AB997437" s="7"/>
    </row>
    <row r="997438" spans="28:28">
      <c r="AB997438" s="7"/>
    </row>
    <row r="997439" spans="28:28">
      <c r="AB997439" s="7"/>
    </row>
    <row r="997440" spans="28:28">
      <c r="AB997440" s="7"/>
    </row>
    <row r="997441" spans="28:28">
      <c r="AB997441" s="7"/>
    </row>
    <row r="997442" spans="28:28">
      <c r="AB997442" s="7"/>
    </row>
    <row r="997443" spans="28:28">
      <c r="AB997443" s="7"/>
    </row>
    <row r="997444" spans="28:28">
      <c r="AB997444" s="7"/>
    </row>
    <row r="997445" spans="28:28">
      <c r="AB997445" s="7"/>
    </row>
    <row r="997446" spans="28:28">
      <c r="AB997446" s="7"/>
    </row>
    <row r="997447" spans="28:28">
      <c r="AB997447" s="7"/>
    </row>
    <row r="997448" spans="28:28">
      <c r="AB997448" s="7"/>
    </row>
    <row r="997449" spans="28:28">
      <c r="AB997449" s="7"/>
    </row>
    <row r="997450" spans="28:28">
      <c r="AB997450" s="7"/>
    </row>
    <row r="997451" spans="28:28">
      <c r="AB997451" s="7"/>
    </row>
    <row r="997452" spans="28:28">
      <c r="AB997452" s="7"/>
    </row>
    <row r="997453" spans="28:28">
      <c r="AB997453" s="7"/>
    </row>
    <row r="997454" spans="28:28">
      <c r="AB997454" s="7"/>
    </row>
    <row r="997455" spans="28:28">
      <c r="AB997455" s="7"/>
    </row>
    <row r="997456" spans="28:28">
      <c r="AB997456" s="7"/>
    </row>
    <row r="997457" spans="28:28">
      <c r="AB997457" s="7"/>
    </row>
    <row r="997458" spans="28:28">
      <c r="AB997458" s="7"/>
    </row>
    <row r="997459" spans="28:28">
      <c r="AB997459" s="7"/>
    </row>
    <row r="997460" spans="28:28">
      <c r="AB997460" s="7"/>
    </row>
    <row r="997461" spans="28:28">
      <c r="AB997461" s="7"/>
    </row>
    <row r="997462" spans="28:28">
      <c r="AB997462" s="7"/>
    </row>
    <row r="997463" spans="28:28">
      <c r="AB997463" s="7"/>
    </row>
    <row r="997464" spans="28:28">
      <c r="AB997464" s="7"/>
    </row>
    <row r="997465" spans="28:28">
      <c r="AB997465" s="7"/>
    </row>
    <row r="997466" spans="28:28">
      <c r="AB997466" s="7"/>
    </row>
    <row r="997467" spans="28:28">
      <c r="AB997467" s="7"/>
    </row>
    <row r="997468" spans="28:28">
      <c r="AB997468" s="7"/>
    </row>
    <row r="997469" spans="28:28">
      <c r="AB997469" s="7"/>
    </row>
    <row r="997470" spans="28:28">
      <c r="AB997470" s="7"/>
    </row>
    <row r="997471" spans="28:28">
      <c r="AB997471" s="7"/>
    </row>
    <row r="997472" spans="28:28">
      <c r="AB997472" s="7"/>
    </row>
    <row r="997473" spans="28:28">
      <c r="AB997473" s="7"/>
    </row>
    <row r="997474" spans="28:28">
      <c r="AB997474" s="7"/>
    </row>
    <row r="997475" spans="28:28">
      <c r="AB997475" s="7"/>
    </row>
    <row r="997476" spans="28:28">
      <c r="AB997476" s="7"/>
    </row>
    <row r="997477" spans="28:28">
      <c r="AB997477" s="7"/>
    </row>
    <row r="997478" spans="28:28">
      <c r="AB997478" s="7"/>
    </row>
    <row r="997479" spans="28:28">
      <c r="AB997479" s="7"/>
    </row>
    <row r="997480" spans="28:28">
      <c r="AB997480" s="7"/>
    </row>
    <row r="997481" spans="28:28">
      <c r="AB997481" s="7"/>
    </row>
    <row r="997482" spans="28:28">
      <c r="AB997482" s="7"/>
    </row>
    <row r="997483" spans="28:28">
      <c r="AB997483" s="7"/>
    </row>
    <row r="997484" spans="28:28">
      <c r="AB997484" s="7"/>
    </row>
    <row r="997485" spans="28:28">
      <c r="AB997485" s="7"/>
    </row>
    <row r="997486" spans="28:28">
      <c r="AB997486" s="7"/>
    </row>
    <row r="997487" spans="28:28">
      <c r="AB997487" s="7"/>
    </row>
    <row r="997488" spans="28:28">
      <c r="AB997488" s="7"/>
    </row>
    <row r="997489" spans="28:28">
      <c r="AB997489" s="7"/>
    </row>
    <row r="997490" spans="28:28">
      <c r="AB997490" s="7"/>
    </row>
    <row r="997491" spans="28:28">
      <c r="AB997491" s="7"/>
    </row>
    <row r="997492" spans="28:28">
      <c r="AB997492" s="7"/>
    </row>
    <row r="997493" spans="28:28">
      <c r="AB997493" s="7"/>
    </row>
    <row r="997494" spans="28:28">
      <c r="AB997494" s="7"/>
    </row>
    <row r="997495" spans="28:28">
      <c r="AB997495" s="7"/>
    </row>
    <row r="997496" spans="28:28">
      <c r="AB997496" s="7"/>
    </row>
    <row r="997497" spans="28:28">
      <c r="AB997497" s="7"/>
    </row>
    <row r="997498" spans="28:28">
      <c r="AB997498" s="7"/>
    </row>
    <row r="997499" spans="28:28">
      <c r="AB997499" s="7"/>
    </row>
    <row r="997500" spans="28:28">
      <c r="AB997500" s="7"/>
    </row>
    <row r="997501" spans="28:28">
      <c r="AB997501" s="7"/>
    </row>
    <row r="997502" spans="28:28">
      <c r="AB997502" s="7"/>
    </row>
    <row r="997503" spans="28:28">
      <c r="AB997503" s="7"/>
    </row>
    <row r="997504" spans="28:28">
      <c r="AB997504" s="7"/>
    </row>
    <row r="997505" spans="28:28">
      <c r="AB997505" s="7"/>
    </row>
    <row r="997506" spans="28:28">
      <c r="AB997506" s="7"/>
    </row>
    <row r="997507" spans="28:28">
      <c r="AB997507" s="7"/>
    </row>
    <row r="997508" spans="28:28">
      <c r="AB997508" s="7"/>
    </row>
    <row r="997509" spans="28:28">
      <c r="AB997509" s="7"/>
    </row>
    <row r="997510" spans="28:28">
      <c r="AB997510" s="7"/>
    </row>
    <row r="997511" spans="28:28">
      <c r="AB997511" s="7"/>
    </row>
    <row r="997512" spans="28:28">
      <c r="AB997512" s="7"/>
    </row>
    <row r="997513" spans="28:28">
      <c r="AB997513" s="7"/>
    </row>
    <row r="997514" spans="28:28">
      <c r="AB997514" s="7"/>
    </row>
    <row r="997515" spans="28:28">
      <c r="AB997515" s="7"/>
    </row>
    <row r="997516" spans="28:28">
      <c r="AB997516" s="7"/>
    </row>
    <row r="997517" spans="28:28">
      <c r="AB997517" s="7"/>
    </row>
    <row r="997518" spans="28:28">
      <c r="AB997518" s="7"/>
    </row>
    <row r="997519" spans="28:28">
      <c r="AB997519" s="7"/>
    </row>
    <row r="997520" spans="28:28">
      <c r="AB997520" s="7"/>
    </row>
    <row r="997521" spans="28:28">
      <c r="AB997521" s="7"/>
    </row>
    <row r="997522" spans="28:28">
      <c r="AB997522" s="7"/>
    </row>
    <row r="997523" spans="28:28">
      <c r="AB997523" s="7"/>
    </row>
    <row r="997524" spans="28:28">
      <c r="AB997524" s="7"/>
    </row>
    <row r="997525" spans="28:28">
      <c r="AB997525" s="7"/>
    </row>
    <row r="997526" spans="28:28">
      <c r="AB997526" s="7"/>
    </row>
    <row r="997527" spans="28:28">
      <c r="AB997527" s="7"/>
    </row>
    <row r="997528" spans="28:28">
      <c r="AB997528" s="7"/>
    </row>
    <row r="997529" spans="28:28">
      <c r="AB997529" s="7"/>
    </row>
    <row r="997530" spans="28:28">
      <c r="AB997530" s="7"/>
    </row>
    <row r="997531" spans="28:28">
      <c r="AB997531" s="7"/>
    </row>
    <row r="997532" spans="28:28">
      <c r="AB997532" s="7"/>
    </row>
    <row r="997533" spans="28:28">
      <c r="AB997533" s="7"/>
    </row>
    <row r="997534" spans="28:28">
      <c r="AB997534" s="7"/>
    </row>
    <row r="997535" spans="28:28">
      <c r="AB997535" s="7"/>
    </row>
    <row r="997536" spans="28:28">
      <c r="AB997536" s="7"/>
    </row>
    <row r="997537" spans="28:28">
      <c r="AB997537" s="7"/>
    </row>
    <row r="997538" spans="28:28">
      <c r="AB997538" s="7"/>
    </row>
    <row r="997539" spans="28:28">
      <c r="AB997539" s="7"/>
    </row>
    <row r="997540" spans="28:28">
      <c r="AB997540" s="7"/>
    </row>
    <row r="997541" spans="28:28">
      <c r="AB997541" s="7"/>
    </row>
    <row r="997542" spans="28:28">
      <c r="AB997542" s="7"/>
    </row>
    <row r="997543" spans="28:28">
      <c r="AB997543" s="7"/>
    </row>
    <row r="997544" spans="28:28">
      <c r="AB997544" s="7"/>
    </row>
    <row r="997545" spans="28:28">
      <c r="AB997545" s="7"/>
    </row>
    <row r="997546" spans="28:28">
      <c r="AB997546" s="7"/>
    </row>
    <row r="997547" spans="28:28">
      <c r="AB997547" s="7"/>
    </row>
    <row r="997548" spans="28:28">
      <c r="AB997548" s="7"/>
    </row>
    <row r="997549" spans="28:28">
      <c r="AB997549" s="7"/>
    </row>
    <row r="997550" spans="28:28">
      <c r="AB997550" s="7"/>
    </row>
    <row r="997551" spans="28:28">
      <c r="AB997551" s="7"/>
    </row>
    <row r="997552" spans="28:28">
      <c r="AB997552" s="7"/>
    </row>
    <row r="997553" spans="28:28">
      <c r="AB997553" s="7"/>
    </row>
    <row r="997554" spans="28:28">
      <c r="AB997554" s="7"/>
    </row>
    <row r="997555" spans="28:28">
      <c r="AB997555" s="7"/>
    </row>
    <row r="997556" spans="28:28">
      <c r="AB997556" s="7"/>
    </row>
    <row r="997557" spans="28:28">
      <c r="AB997557" s="7"/>
    </row>
    <row r="997558" spans="28:28">
      <c r="AB997558" s="7"/>
    </row>
    <row r="997559" spans="28:28">
      <c r="AB997559" s="7"/>
    </row>
    <row r="997560" spans="28:28">
      <c r="AB997560" s="7"/>
    </row>
    <row r="997561" spans="28:28">
      <c r="AB997561" s="7"/>
    </row>
    <row r="997562" spans="28:28">
      <c r="AB997562" s="7"/>
    </row>
    <row r="997563" spans="28:28">
      <c r="AB997563" s="7"/>
    </row>
    <row r="997564" spans="28:28">
      <c r="AB997564" s="7"/>
    </row>
    <row r="997565" spans="28:28">
      <c r="AB997565" s="7"/>
    </row>
    <row r="997566" spans="28:28">
      <c r="AB997566" s="7"/>
    </row>
    <row r="997567" spans="28:28">
      <c r="AB997567" s="7"/>
    </row>
    <row r="997568" spans="28:28">
      <c r="AB997568" s="7"/>
    </row>
    <row r="997569" spans="28:28">
      <c r="AB997569" s="7"/>
    </row>
    <row r="997570" spans="28:28">
      <c r="AB997570" s="7"/>
    </row>
    <row r="997571" spans="28:28">
      <c r="AB997571" s="7"/>
    </row>
    <row r="997572" spans="28:28">
      <c r="AB997572" s="7"/>
    </row>
    <row r="997573" spans="28:28">
      <c r="AB997573" s="7"/>
    </row>
    <row r="997574" spans="28:28">
      <c r="AB997574" s="7"/>
    </row>
    <row r="997575" spans="28:28">
      <c r="AB997575" s="7"/>
    </row>
    <row r="997576" spans="28:28">
      <c r="AB997576" s="7"/>
    </row>
    <row r="997577" spans="28:28">
      <c r="AB997577" s="7"/>
    </row>
    <row r="997578" spans="28:28">
      <c r="AB997578" s="7"/>
    </row>
    <row r="997579" spans="28:28">
      <c r="AB997579" s="7"/>
    </row>
    <row r="997580" spans="28:28">
      <c r="AB997580" s="7"/>
    </row>
    <row r="997581" spans="28:28">
      <c r="AB997581" s="7"/>
    </row>
    <row r="997582" spans="28:28">
      <c r="AB997582" s="7"/>
    </row>
    <row r="997583" spans="28:28">
      <c r="AB997583" s="7"/>
    </row>
    <row r="997584" spans="28:28">
      <c r="AB997584" s="7"/>
    </row>
    <row r="997585" spans="28:28">
      <c r="AB997585" s="7"/>
    </row>
    <row r="997586" spans="28:28">
      <c r="AB997586" s="7"/>
    </row>
    <row r="997587" spans="28:28">
      <c r="AB997587" s="7"/>
    </row>
    <row r="997588" spans="28:28">
      <c r="AB997588" s="7"/>
    </row>
    <row r="997589" spans="28:28">
      <c r="AB997589" s="7"/>
    </row>
    <row r="997590" spans="28:28">
      <c r="AB997590" s="7"/>
    </row>
    <row r="997591" spans="28:28">
      <c r="AB997591" s="7"/>
    </row>
    <row r="997592" spans="28:28">
      <c r="AB997592" s="7"/>
    </row>
    <row r="997593" spans="28:28">
      <c r="AB997593" s="7"/>
    </row>
    <row r="997594" spans="28:28">
      <c r="AB997594" s="7"/>
    </row>
    <row r="997595" spans="28:28">
      <c r="AB997595" s="7"/>
    </row>
    <row r="997596" spans="28:28">
      <c r="AB997596" s="7"/>
    </row>
    <row r="997597" spans="28:28">
      <c r="AB997597" s="7"/>
    </row>
    <row r="997598" spans="28:28">
      <c r="AB997598" s="7"/>
    </row>
    <row r="997599" spans="28:28">
      <c r="AB997599" s="7"/>
    </row>
    <row r="997600" spans="28:28">
      <c r="AB997600" s="7"/>
    </row>
    <row r="997601" spans="28:28">
      <c r="AB997601" s="7"/>
    </row>
    <row r="997602" spans="28:28">
      <c r="AB997602" s="7"/>
    </row>
    <row r="997603" spans="28:28">
      <c r="AB997603" s="7"/>
    </row>
    <row r="997604" spans="28:28">
      <c r="AB997604" s="7"/>
    </row>
    <row r="997605" spans="28:28">
      <c r="AB997605" s="7"/>
    </row>
    <row r="997606" spans="28:28">
      <c r="AB997606" s="7"/>
    </row>
    <row r="997607" spans="28:28">
      <c r="AB997607" s="7"/>
    </row>
    <row r="997608" spans="28:28">
      <c r="AB997608" s="7"/>
    </row>
    <row r="997609" spans="28:28">
      <c r="AB997609" s="7"/>
    </row>
    <row r="997610" spans="28:28">
      <c r="AB997610" s="7"/>
    </row>
    <row r="997611" spans="28:28">
      <c r="AB997611" s="7"/>
    </row>
    <row r="997612" spans="28:28">
      <c r="AB997612" s="7"/>
    </row>
    <row r="997613" spans="28:28">
      <c r="AB997613" s="7"/>
    </row>
    <row r="997614" spans="28:28">
      <c r="AB997614" s="7"/>
    </row>
    <row r="997615" spans="28:28">
      <c r="AB997615" s="7"/>
    </row>
    <row r="997616" spans="28:28">
      <c r="AB997616" s="7"/>
    </row>
    <row r="997617" spans="28:28">
      <c r="AB997617" s="7"/>
    </row>
    <row r="997618" spans="28:28">
      <c r="AB997618" s="7"/>
    </row>
    <row r="997619" spans="28:28">
      <c r="AB997619" s="7"/>
    </row>
    <row r="997620" spans="28:28">
      <c r="AB997620" s="7"/>
    </row>
    <row r="997621" spans="28:28">
      <c r="AB997621" s="7"/>
    </row>
    <row r="997622" spans="28:28">
      <c r="AB997622" s="7"/>
    </row>
    <row r="997623" spans="28:28">
      <c r="AB997623" s="7"/>
    </row>
    <row r="997624" spans="28:28">
      <c r="AB997624" s="7"/>
    </row>
    <row r="997625" spans="28:28">
      <c r="AB997625" s="7"/>
    </row>
    <row r="997626" spans="28:28">
      <c r="AB997626" s="7"/>
    </row>
    <row r="997627" spans="28:28">
      <c r="AB997627" s="7"/>
    </row>
    <row r="997628" spans="28:28">
      <c r="AB997628" s="7"/>
    </row>
    <row r="997629" spans="28:28">
      <c r="AB997629" s="7"/>
    </row>
    <row r="997630" spans="28:28">
      <c r="AB997630" s="7"/>
    </row>
    <row r="997631" spans="28:28">
      <c r="AB997631" s="7"/>
    </row>
    <row r="997632" spans="28:28">
      <c r="AB997632" s="7"/>
    </row>
    <row r="997633" spans="28:28">
      <c r="AB997633" s="7"/>
    </row>
    <row r="997634" spans="28:28">
      <c r="AB997634" s="7"/>
    </row>
    <row r="997635" spans="28:28">
      <c r="AB997635" s="7"/>
    </row>
    <row r="997636" spans="28:28">
      <c r="AB997636" s="7"/>
    </row>
    <row r="997637" spans="28:28">
      <c r="AB997637" s="7"/>
    </row>
    <row r="997638" spans="28:28">
      <c r="AB997638" s="7"/>
    </row>
    <row r="997639" spans="28:28">
      <c r="AB997639" s="7"/>
    </row>
    <row r="997640" spans="28:28">
      <c r="AB997640" s="7"/>
    </row>
    <row r="997641" spans="28:28">
      <c r="AB997641" s="7"/>
    </row>
    <row r="997642" spans="28:28">
      <c r="AB997642" s="7"/>
    </row>
    <row r="997643" spans="28:28">
      <c r="AB997643" s="7"/>
    </row>
    <row r="997644" spans="28:28">
      <c r="AB997644" s="7"/>
    </row>
    <row r="997645" spans="28:28">
      <c r="AB997645" s="7"/>
    </row>
    <row r="997646" spans="28:28">
      <c r="AB997646" s="7"/>
    </row>
    <row r="997647" spans="28:28">
      <c r="AB997647" s="7"/>
    </row>
    <row r="997648" spans="28:28">
      <c r="AB997648" s="7"/>
    </row>
    <row r="997649" spans="28:28">
      <c r="AB997649" s="7"/>
    </row>
    <row r="997650" spans="28:28">
      <c r="AB997650" s="7"/>
    </row>
    <row r="997651" spans="28:28">
      <c r="AB997651" s="7"/>
    </row>
    <row r="997652" spans="28:28">
      <c r="AB997652" s="7"/>
    </row>
    <row r="997653" spans="28:28">
      <c r="AB997653" s="7"/>
    </row>
    <row r="997654" spans="28:28">
      <c r="AB997654" s="7"/>
    </row>
    <row r="997655" spans="28:28">
      <c r="AB997655" s="7"/>
    </row>
    <row r="997656" spans="28:28">
      <c r="AB997656" s="7"/>
    </row>
    <row r="997657" spans="28:28">
      <c r="AB997657" s="7"/>
    </row>
    <row r="997658" spans="28:28">
      <c r="AB997658" s="7"/>
    </row>
    <row r="997659" spans="28:28">
      <c r="AB997659" s="7"/>
    </row>
    <row r="997660" spans="28:28">
      <c r="AB997660" s="7"/>
    </row>
    <row r="997661" spans="28:28">
      <c r="AB997661" s="7"/>
    </row>
    <row r="997662" spans="28:28">
      <c r="AB997662" s="7"/>
    </row>
    <row r="997663" spans="28:28">
      <c r="AB997663" s="7"/>
    </row>
    <row r="997664" spans="28:28">
      <c r="AB997664" s="7"/>
    </row>
    <row r="997665" spans="28:28">
      <c r="AB997665" s="7"/>
    </row>
    <row r="997666" spans="28:28">
      <c r="AB997666" s="7"/>
    </row>
    <row r="997667" spans="28:28">
      <c r="AB997667" s="7"/>
    </row>
    <row r="997668" spans="28:28">
      <c r="AB997668" s="7"/>
    </row>
    <row r="997669" spans="28:28">
      <c r="AB997669" s="7"/>
    </row>
    <row r="997670" spans="28:28">
      <c r="AB997670" s="7"/>
    </row>
    <row r="997671" spans="28:28">
      <c r="AB997671" s="7"/>
    </row>
    <row r="997672" spans="28:28">
      <c r="AB997672" s="7"/>
    </row>
    <row r="997673" spans="28:28">
      <c r="AB997673" s="7"/>
    </row>
    <row r="997674" spans="28:28">
      <c r="AB997674" s="7"/>
    </row>
    <row r="997675" spans="28:28">
      <c r="AB997675" s="7"/>
    </row>
    <row r="997676" spans="28:28">
      <c r="AB997676" s="7"/>
    </row>
    <row r="997677" spans="28:28">
      <c r="AB997677" s="7"/>
    </row>
    <row r="997678" spans="28:28">
      <c r="AB997678" s="7"/>
    </row>
    <row r="997679" spans="28:28">
      <c r="AB997679" s="7"/>
    </row>
    <row r="997680" spans="28:28">
      <c r="AB997680" s="7"/>
    </row>
    <row r="997681" spans="28:28">
      <c r="AB997681" s="7"/>
    </row>
    <row r="997682" spans="28:28">
      <c r="AB997682" s="7"/>
    </row>
    <row r="997683" spans="28:28">
      <c r="AB997683" s="7"/>
    </row>
    <row r="997684" spans="28:28">
      <c r="AB997684" s="7"/>
    </row>
    <row r="997685" spans="28:28">
      <c r="AB997685" s="7"/>
    </row>
    <row r="997686" spans="28:28">
      <c r="AB997686" s="7"/>
    </row>
    <row r="997687" spans="28:28">
      <c r="AB997687" s="7"/>
    </row>
    <row r="997688" spans="28:28">
      <c r="AB997688" s="7"/>
    </row>
    <row r="997689" spans="28:28">
      <c r="AB997689" s="7"/>
    </row>
    <row r="997690" spans="28:28">
      <c r="AB997690" s="7"/>
    </row>
    <row r="997691" spans="28:28">
      <c r="AB997691" s="7"/>
    </row>
    <row r="997692" spans="28:28">
      <c r="AB997692" s="7"/>
    </row>
    <row r="997693" spans="28:28">
      <c r="AB997693" s="7"/>
    </row>
    <row r="997694" spans="28:28">
      <c r="AB997694" s="7"/>
    </row>
    <row r="997695" spans="28:28">
      <c r="AB997695" s="7"/>
    </row>
    <row r="997696" spans="28:28">
      <c r="AB997696" s="7"/>
    </row>
    <row r="997697" spans="28:28">
      <c r="AB997697" s="7"/>
    </row>
    <row r="997698" spans="28:28">
      <c r="AB997698" s="7"/>
    </row>
    <row r="997699" spans="28:28">
      <c r="AB997699" s="7"/>
    </row>
    <row r="997700" spans="28:28">
      <c r="AB997700" s="7"/>
    </row>
    <row r="997701" spans="28:28">
      <c r="AB997701" s="7"/>
    </row>
    <row r="997702" spans="28:28">
      <c r="AB997702" s="7"/>
    </row>
    <row r="997703" spans="28:28">
      <c r="AB997703" s="7"/>
    </row>
    <row r="997704" spans="28:28">
      <c r="AB997704" s="7"/>
    </row>
    <row r="997705" spans="28:28">
      <c r="AB997705" s="7"/>
    </row>
    <row r="997706" spans="28:28">
      <c r="AB997706" s="7"/>
    </row>
    <row r="997707" spans="28:28">
      <c r="AB997707" s="7"/>
    </row>
    <row r="997708" spans="28:28">
      <c r="AB997708" s="7"/>
    </row>
    <row r="997709" spans="28:28">
      <c r="AB997709" s="7"/>
    </row>
    <row r="997710" spans="28:28">
      <c r="AB997710" s="7"/>
    </row>
    <row r="997711" spans="28:28">
      <c r="AB997711" s="7"/>
    </row>
    <row r="997712" spans="28:28">
      <c r="AB997712" s="7"/>
    </row>
    <row r="997713" spans="28:28">
      <c r="AB997713" s="7"/>
    </row>
    <row r="997714" spans="28:28">
      <c r="AB997714" s="7"/>
    </row>
    <row r="997715" spans="28:28">
      <c r="AB997715" s="7"/>
    </row>
    <row r="997716" spans="28:28">
      <c r="AB997716" s="7"/>
    </row>
    <row r="997717" spans="28:28">
      <c r="AB997717" s="7"/>
    </row>
    <row r="997718" spans="28:28">
      <c r="AB997718" s="7"/>
    </row>
    <row r="997719" spans="28:28">
      <c r="AB997719" s="7"/>
    </row>
    <row r="997720" spans="28:28">
      <c r="AB997720" s="7"/>
    </row>
    <row r="997721" spans="28:28">
      <c r="AB997721" s="7"/>
    </row>
    <row r="997722" spans="28:28">
      <c r="AB997722" s="7"/>
    </row>
    <row r="997723" spans="28:28">
      <c r="AB997723" s="7"/>
    </row>
    <row r="997724" spans="28:28">
      <c r="AB997724" s="7"/>
    </row>
    <row r="997725" spans="28:28">
      <c r="AB997725" s="7"/>
    </row>
    <row r="997726" spans="28:28">
      <c r="AB997726" s="7"/>
    </row>
    <row r="997727" spans="28:28">
      <c r="AB997727" s="7"/>
    </row>
    <row r="997728" spans="28:28">
      <c r="AB997728" s="7"/>
    </row>
    <row r="997729" spans="28:28">
      <c r="AB997729" s="7"/>
    </row>
    <row r="997730" spans="28:28">
      <c r="AB997730" s="7"/>
    </row>
    <row r="997731" spans="28:28">
      <c r="AB997731" s="7"/>
    </row>
    <row r="997732" spans="28:28">
      <c r="AB997732" s="7"/>
    </row>
    <row r="997733" spans="28:28">
      <c r="AB997733" s="7"/>
    </row>
    <row r="997734" spans="28:28">
      <c r="AB997734" s="7"/>
    </row>
    <row r="997735" spans="28:28">
      <c r="AB997735" s="7"/>
    </row>
    <row r="997736" spans="28:28">
      <c r="AB997736" s="7"/>
    </row>
    <row r="997737" spans="28:28">
      <c r="AB997737" s="7"/>
    </row>
    <row r="997738" spans="28:28">
      <c r="AB997738" s="7"/>
    </row>
    <row r="997739" spans="28:28">
      <c r="AB997739" s="7"/>
    </row>
    <row r="997740" spans="28:28">
      <c r="AB997740" s="7"/>
    </row>
    <row r="997741" spans="28:28">
      <c r="AB997741" s="7"/>
    </row>
    <row r="997742" spans="28:28">
      <c r="AB997742" s="7"/>
    </row>
    <row r="997743" spans="28:28">
      <c r="AB997743" s="7"/>
    </row>
    <row r="997744" spans="28:28">
      <c r="AB997744" s="7"/>
    </row>
    <row r="997745" spans="28:28">
      <c r="AB997745" s="7"/>
    </row>
    <row r="997746" spans="28:28">
      <c r="AB997746" s="7"/>
    </row>
    <row r="997747" spans="28:28">
      <c r="AB997747" s="7"/>
    </row>
    <row r="997748" spans="28:28">
      <c r="AB997748" s="7"/>
    </row>
    <row r="997749" spans="28:28">
      <c r="AB997749" s="7"/>
    </row>
    <row r="997750" spans="28:28">
      <c r="AB997750" s="7"/>
    </row>
    <row r="997751" spans="28:28">
      <c r="AB997751" s="7"/>
    </row>
    <row r="997752" spans="28:28">
      <c r="AB997752" s="7"/>
    </row>
    <row r="997753" spans="28:28">
      <c r="AB997753" s="7"/>
    </row>
    <row r="997754" spans="28:28">
      <c r="AB997754" s="7"/>
    </row>
    <row r="997755" spans="28:28">
      <c r="AB997755" s="7"/>
    </row>
    <row r="997756" spans="28:28">
      <c r="AB997756" s="7"/>
    </row>
    <row r="997757" spans="28:28">
      <c r="AB997757" s="7"/>
    </row>
    <row r="997758" spans="28:28">
      <c r="AB997758" s="7"/>
    </row>
    <row r="997759" spans="28:28">
      <c r="AB997759" s="7"/>
    </row>
    <row r="997760" spans="28:28">
      <c r="AB997760" s="7"/>
    </row>
    <row r="997761" spans="28:28">
      <c r="AB997761" s="7"/>
    </row>
    <row r="997762" spans="28:28">
      <c r="AB997762" s="7"/>
    </row>
    <row r="997763" spans="28:28">
      <c r="AB997763" s="7"/>
    </row>
    <row r="997764" spans="28:28">
      <c r="AB997764" s="7"/>
    </row>
    <row r="997765" spans="28:28">
      <c r="AB997765" s="7"/>
    </row>
    <row r="997766" spans="28:28">
      <c r="AB997766" s="7"/>
    </row>
    <row r="997767" spans="28:28">
      <c r="AB997767" s="7"/>
    </row>
    <row r="997768" spans="28:28">
      <c r="AB997768" s="7"/>
    </row>
    <row r="997769" spans="28:28">
      <c r="AB997769" s="7"/>
    </row>
    <row r="997770" spans="28:28">
      <c r="AB997770" s="7"/>
    </row>
    <row r="997771" spans="28:28">
      <c r="AB997771" s="7"/>
    </row>
    <row r="997772" spans="28:28">
      <c r="AB997772" s="7"/>
    </row>
    <row r="997773" spans="28:28">
      <c r="AB997773" s="7"/>
    </row>
    <row r="997774" spans="28:28">
      <c r="AB997774" s="7"/>
    </row>
    <row r="997775" spans="28:28">
      <c r="AB997775" s="7"/>
    </row>
    <row r="997776" spans="28:28">
      <c r="AB997776" s="7"/>
    </row>
    <row r="997777" spans="28:28">
      <c r="AB997777" s="7"/>
    </row>
    <row r="997778" spans="28:28">
      <c r="AB997778" s="7"/>
    </row>
    <row r="997779" spans="28:28">
      <c r="AB997779" s="7"/>
    </row>
    <row r="997780" spans="28:28">
      <c r="AB997780" s="7"/>
    </row>
    <row r="997781" spans="28:28">
      <c r="AB997781" s="7"/>
    </row>
    <row r="997782" spans="28:28">
      <c r="AB997782" s="7"/>
    </row>
    <row r="997783" spans="28:28">
      <c r="AB997783" s="7"/>
    </row>
    <row r="997784" spans="28:28">
      <c r="AB997784" s="7"/>
    </row>
    <row r="997785" spans="28:28">
      <c r="AB997785" s="7"/>
    </row>
    <row r="997786" spans="28:28">
      <c r="AB997786" s="7"/>
    </row>
    <row r="997787" spans="28:28">
      <c r="AB997787" s="7"/>
    </row>
    <row r="997788" spans="28:28">
      <c r="AB997788" s="7"/>
    </row>
    <row r="997789" spans="28:28">
      <c r="AB997789" s="7"/>
    </row>
    <row r="997790" spans="28:28">
      <c r="AB997790" s="7"/>
    </row>
    <row r="997791" spans="28:28">
      <c r="AB997791" s="7"/>
    </row>
    <row r="997792" spans="28:28">
      <c r="AB997792" s="7"/>
    </row>
    <row r="997793" spans="28:28">
      <c r="AB997793" s="7"/>
    </row>
    <row r="997794" spans="28:28">
      <c r="AB997794" s="7"/>
    </row>
    <row r="997795" spans="28:28">
      <c r="AB997795" s="7"/>
    </row>
    <row r="997796" spans="28:28">
      <c r="AB997796" s="7"/>
    </row>
    <row r="997797" spans="28:28">
      <c r="AB997797" s="7"/>
    </row>
    <row r="997798" spans="28:28">
      <c r="AB997798" s="7"/>
    </row>
    <row r="997799" spans="28:28">
      <c r="AB997799" s="7"/>
    </row>
    <row r="997800" spans="28:28">
      <c r="AB997800" s="7"/>
    </row>
    <row r="997801" spans="28:28">
      <c r="AB997801" s="7"/>
    </row>
    <row r="997802" spans="28:28">
      <c r="AB997802" s="7"/>
    </row>
    <row r="997803" spans="28:28">
      <c r="AB997803" s="7"/>
    </row>
    <row r="997804" spans="28:28">
      <c r="AB997804" s="7"/>
    </row>
    <row r="997805" spans="28:28">
      <c r="AB997805" s="7"/>
    </row>
    <row r="997806" spans="28:28">
      <c r="AB997806" s="7"/>
    </row>
    <row r="997807" spans="28:28">
      <c r="AB997807" s="7"/>
    </row>
    <row r="997808" spans="28:28">
      <c r="AB997808" s="7"/>
    </row>
    <row r="997809" spans="28:28">
      <c r="AB997809" s="7"/>
    </row>
    <row r="997810" spans="28:28">
      <c r="AB997810" s="7"/>
    </row>
    <row r="997811" spans="28:28">
      <c r="AB997811" s="7"/>
    </row>
    <row r="997812" spans="28:28">
      <c r="AB997812" s="7"/>
    </row>
    <row r="997813" spans="28:28">
      <c r="AB997813" s="7"/>
    </row>
    <row r="997814" spans="28:28">
      <c r="AB997814" s="7"/>
    </row>
    <row r="997815" spans="28:28">
      <c r="AB997815" s="7"/>
    </row>
    <row r="997816" spans="28:28">
      <c r="AB997816" s="7"/>
    </row>
    <row r="997817" spans="28:28">
      <c r="AB997817" s="7"/>
    </row>
    <row r="997818" spans="28:28">
      <c r="AB997818" s="7"/>
    </row>
    <row r="997819" spans="28:28">
      <c r="AB997819" s="7"/>
    </row>
    <row r="997820" spans="28:28">
      <c r="AB997820" s="7"/>
    </row>
    <row r="997821" spans="28:28">
      <c r="AB997821" s="7"/>
    </row>
    <row r="997822" spans="28:28">
      <c r="AB997822" s="7"/>
    </row>
    <row r="997823" spans="28:28">
      <c r="AB997823" s="7"/>
    </row>
    <row r="997824" spans="28:28">
      <c r="AB997824" s="7"/>
    </row>
    <row r="997825" spans="28:28">
      <c r="AB997825" s="7"/>
    </row>
    <row r="997826" spans="28:28">
      <c r="AB997826" s="7"/>
    </row>
    <row r="997827" spans="28:28">
      <c r="AB997827" s="7"/>
    </row>
    <row r="997828" spans="28:28">
      <c r="AB997828" s="7"/>
    </row>
    <row r="997829" spans="28:28">
      <c r="AB997829" s="7"/>
    </row>
    <row r="997830" spans="28:28">
      <c r="AB997830" s="7"/>
    </row>
    <row r="997831" spans="28:28">
      <c r="AB997831" s="7"/>
    </row>
    <row r="997832" spans="28:28">
      <c r="AB997832" s="7"/>
    </row>
    <row r="997833" spans="28:28">
      <c r="AB997833" s="7"/>
    </row>
    <row r="997834" spans="28:28">
      <c r="AB997834" s="7"/>
    </row>
    <row r="997835" spans="28:28">
      <c r="AB997835" s="7"/>
    </row>
    <row r="997836" spans="28:28">
      <c r="AB997836" s="7"/>
    </row>
    <row r="997837" spans="28:28">
      <c r="AB997837" s="7"/>
    </row>
    <row r="997838" spans="28:28">
      <c r="AB997838" s="7"/>
    </row>
    <row r="997839" spans="28:28">
      <c r="AB997839" s="7"/>
    </row>
    <row r="997840" spans="28:28">
      <c r="AB997840" s="7"/>
    </row>
    <row r="997841" spans="28:28">
      <c r="AB997841" s="7"/>
    </row>
    <row r="997842" spans="28:28">
      <c r="AB997842" s="7"/>
    </row>
    <row r="997843" spans="28:28">
      <c r="AB997843" s="7"/>
    </row>
    <row r="997844" spans="28:28">
      <c r="AB997844" s="7"/>
    </row>
    <row r="997845" spans="28:28">
      <c r="AB997845" s="7"/>
    </row>
    <row r="997846" spans="28:28">
      <c r="AB997846" s="7"/>
    </row>
    <row r="997847" spans="28:28">
      <c r="AB997847" s="7"/>
    </row>
    <row r="997848" spans="28:28">
      <c r="AB997848" s="7"/>
    </row>
    <row r="997849" spans="28:28">
      <c r="AB997849" s="7"/>
    </row>
    <row r="997850" spans="28:28">
      <c r="AB997850" s="7"/>
    </row>
    <row r="997851" spans="28:28">
      <c r="AB997851" s="7"/>
    </row>
    <row r="997852" spans="28:28">
      <c r="AB997852" s="7"/>
    </row>
    <row r="997853" spans="28:28">
      <c r="AB997853" s="7"/>
    </row>
    <row r="997854" spans="28:28">
      <c r="AB997854" s="7"/>
    </row>
    <row r="997855" spans="28:28">
      <c r="AB997855" s="7"/>
    </row>
    <row r="997856" spans="28:28">
      <c r="AB997856" s="7"/>
    </row>
    <row r="997857" spans="28:28">
      <c r="AB997857" s="7"/>
    </row>
    <row r="997858" spans="28:28">
      <c r="AB997858" s="7"/>
    </row>
    <row r="997859" spans="28:28">
      <c r="AB997859" s="7"/>
    </row>
    <row r="997860" spans="28:28">
      <c r="AB997860" s="7"/>
    </row>
    <row r="997861" spans="28:28">
      <c r="AB997861" s="7"/>
    </row>
    <row r="997862" spans="28:28">
      <c r="AB997862" s="7"/>
    </row>
    <row r="997863" spans="28:28">
      <c r="AB997863" s="7"/>
    </row>
    <row r="997864" spans="28:28">
      <c r="AB997864" s="7"/>
    </row>
    <row r="997865" spans="28:28">
      <c r="AB997865" s="7"/>
    </row>
    <row r="997866" spans="28:28">
      <c r="AB997866" s="7"/>
    </row>
    <row r="997867" spans="28:28">
      <c r="AB997867" s="7"/>
    </row>
    <row r="997868" spans="28:28">
      <c r="AB997868" s="7"/>
    </row>
    <row r="997869" spans="28:28">
      <c r="AB997869" s="7"/>
    </row>
    <row r="997870" spans="28:28">
      <c r="AB997870" s="7"/>
    </row>
    <row r="997871" spans="28:28">
      <c r="AB997871" s="7"/>
    </row>
    <row r="997872" spans="28:28">
      <c r="AB997872" s="7"/>
    </row>
    <row r="997873" spans="28:28">
      <c r="AB997873" s="7"/>
    </row>
    <row r="997874" spans="28:28">
      <c r="AB997874" s="7"/>
    </row>
    <row r="997875" spans="28:28">
      <c r="AB997875" s="7"/>
    </row>
    <row r="997876" spans="28:28">
      <c r="AB997876" s="7"/>
    </row>
    <row r="997877" spans="28:28">
      <c r="AB997877" s="7"/>
    </row>
    <row r="997878" spans="28:28">
      <c r="AB997878" s="7"/>
    </row>
    <row r="997879" spans="28:28">
      <c r="AB997879" s="7"/>
    </row>
    <row r="997880" spans="28:28">
      <c r="AB997880" s="7"/>
    </row>
    <row r="997881" spans="28:28">
      <c r="AB997881" s="7"/>
    </row>
    <row r="997882" spans="28:28">
      <c r="AB997882" s="7"/>
    </row>
    <row r="997883" spans="28:28">
      <c r="AB997883" s="7"/>
    </row>
    <row r="997884" spans="28:28">
      <c r="AB997884" s="7"/>
    </row>
    <row r="997885" spans="28:28">
      <c r="AB997885" s="7"/>
    </row>
    <row r="997886" spans="28:28">
      <c r="AB997886" s="7"/>
    </row>
    <row r="997887" spans="28:28">
      <c r="AB997887" s="7"/>
    </row>
    <row r="997888" spans="28:28">
      <c r="AB997888" s="7"/>
    </row>
    <row r="997889" spans="28:28">
      <c r="AB997889" s="7"/>
    </row>
    <row r="997890" spans="28:28">
      <c r="AB997890" s="7"/>
    </row>
    <row r="997891" spans="28:28">
      <c r="AB997891" s="7"/>
    </row>
    <row r="997892" spans="28:28">
      <c r="AB997892" s="7"/>
    </row>
    <row r="997893" spans="28:28">
      <c r="AB997893" s="7"/>
    </row>
    <row r="997894" spans="28:28">
      <c r="AB997894" s="7"/>
    </row>
    <row r="997895" spans="28:28">
      <c r="AB997895" s="7"/>
    </row>
    <row r="997896" spans="28:28">
      <c r="AB997896" s="7"/>
    </row>
    <row r="997897" spans="28:28">
      <c r="AB997897" s="7"/>
    </row>
    <row r="997898" spans="28:28">
      <c r="AB997898" s="7"/>
    </row>
    <row r="997899" spans="28:28">
      <c r="AB997899" s="7"/>
    </row>
    <row r="997900" spans="28:28">
      <c r="AB997900" s="7"/>
    </row>
    <row r="997901" spans="28:28">
      <c r="AB997901" s="7"/>
    </row>
    <row r="997902" spans="28:28">
      <c r="AB997902" s="7"/>
    </row>
    <row r="997903" spans="28:28">
      <c r="AB997903" s="7"/>
    </row>
    <row r="997904" spans="28:28">
      <c r="AB997904" s="7"/>
    </row>
    <row r="997905" spans="28:28">
      <c r="AB997905" s="7"/>
    </row>
    <row r="997906" spans="28:28">
      <c r="AB997906" s="7"/>
    </row>
    <row r="997907" spans="28:28">
      <c r="AB997907" s="7"/>
    </row>
    <row r="997908" spans="28:28">
      <c r="AB997908" s="7"/>
    </row>
    <row r="997909" spans="28:28">
      <c r="AB997909" s="7"/>
    </row>
    <row r="997910" spans="28:28">
      <c r="AB997910" s="7"/>
    </row>
    <row r="997911" spans="28:28">
      <c r="AB997911" s="7"/>
    </row>
    <row r="997912" spans="28:28">
      <c r="AB997912" s="7"/>
    </row>
    <row r="997913" spans="28:28">
      <c r="AB997913" s="7"/>
    </row>
    <row r="997914" spans="28:28">
      <c r="AB997914" s="7"/>
    </row>
    <row r="997915" spans="28:28">
      <c r="AB997915" s="7"/>
    </row>
    <row r="997916" spans="28:28">
      <c r="AB997916" s="7"/>
    </row>
    <row r="997917" spans="28:28">
      <c r="AB997917" s="7"/>
    </row>
    <row r="997918" spans="28:28">
      <c r="AB997918" s="7"/>
    </row>
    <row r="997919" spans="28:28">
      <c r="AB997919" s="7"/>
    </row>
    <row r="997920" spans="28:28">
      <c r="AB997920" s="7"/>
    </row>
    <row r="997921" spans="28:28">
      <c r="AB997921" s="7"/>
    </row>
    <row r="997922" spans="28:28">
      <c r="AB997922" s="7"/>
    </row>
    <row r="997923" spans="28:28">
      <c r="AB997923" s="7"/>
    </row>
    <row r="997924" spans="28:28">
      <c r="AB997924" s="7"/>
    </row>
    <row r="997925" spans="28:28">
      <c r="AB997925" s="7"/>
    </row>
    <row r="997926" spans="28:28">
      <c r="AB997926" s="7"/>
    </row>
    <row r="997927" spans="28:28">
      <c r="AB997927" s="7"/>
    </row>
    <row r="997928" spans="28:28">
      <c r="AB997928" s="7"/>
    </row>
    <row r="997929" spans="28:28">
      <c r="AB997929" s="7"/>
    </row>
    <row r="997930" spans="28:28">
      <c r="AB997930" s="7"/>
    </row>
    <row r="997931" spans="28:28">
      <c r="AB997931" s="7"/>
    </row>
    <row r="997932" spans="28:28">
      <c r="AB997932" s="7"/>
    </row>
    <row r="997933" spans="28:28">
      <c r="AB997933" s="7"/>
    </row>
    <row r="997934" spans="28:28">
      <c r="AB997934" s="7"/>
    </row>
    <row r="997935" spans="28:28">
      <c r="AB997935" s="7"/>
    </row>
    <row r="997936" spans="28:28">
      <c r="AB997936" s="7"/>
    </row>
    <row r="997937" spans="28:28">
      <c r="AB997937" s="7"/>
    </row>
    <row r="997938" spans="28:28">
      <c r="AB997938" s="7"/>
    </row>
    <row r="997939" spans="28:28">
      <c r="AB997939" s="7"/>
    </row>
    <row r="997940" spans="28:28">
      <c r="AB997940" s="7"/>
    </row>
    <row r="997941" spans="28:28">
      <c r="AB997941" s="7"/>
    </row>
    <row r="997942" spans="28:28">
      <c r="AB997942" s="7"/>
    </row>
    <row r="997943" spans="28:28">
      <c r="AB997943" s="7"/>
    </row>
    <row r="997944" spans="28:28">
      <c r="AB997944" s="7"/>
    </row>
    <row r="997945" spans="28:28">
      <c r="AB997945" s="7"/>
    </row>
    <row r="997946" spans="28:28">
      <c r="AB997946" s="7"/>
    </row>
    <row r="997947" spans="28:28">
      <c r="AB997947" s="7"/>
    </row>
    <row r="997948" spans="28:28">
      <c r="AB997948" s="7"/>
    </row>
    <row r="997949" spans="28:28">
      <c r="AB997949" s="7"/>
    </row>
    <row r="997950" spans="28:28">
      <c r="AB997950" s="7"/>
    </row>
    <row r="997951" spans="28:28">
      <c r="AB997951" s="7"/>
    </row>
    <row r="997952" spans="28:28">
      <c r="AB997952" s="7"/>
    </row>
    <row r="997953" spans="28:28">
      <c r="AB997953" s="7"/>
    </row>
    <row r="997954" spans="28:28">
      <c r="AB997954" s="7"/>
    </row>
    <row r="997955" spans="28:28">
      <c r="AB997955" s="7"/>
    </row>
    <row r="997956" spans="28:28">
      <c r="AB997956" s="7"/>
    </row>
    <row r="997957" spans="28:28">
      <c r="AB997957" s="7"/>
    </row>
    <row r="997958" spans="28:28">
      <c r="AB997958" s="7"/>
    </row>
    <row r="997959" spans="28:28">
      <c r="AB997959" s="7"/>
    </row>
    <row r="997960" spans="28:28">
      <c r="AB997960" s="7"/>
    </row>
    <row r="997961" spans="28:28">
      <c r="AB997961" s="7"/>
    </row>
    <row r="997962" spans="28:28">
      <c r="AB997962" s="7"/>
    </row>
    <row r="997963" spans="28:28">
      <c r="AB997963" s="7"/>
    </row>
    <row r="997964" spans="28:28">
      <c r="AB997964" s="7"/>
    </row>
    <row r="997965" spans="28:28">
      <c r="AB997965" s="7"/>
    </row>
    <row r="997966" spans="28:28">
      <c r="AB997966" s="7"/>
    </row>
    <row r="997967" spans="28:28">
      <c r="AB997967" s="7"/>
    </row>
    <row r="997968" spans="28:28">
      <c r="AB997968" s="7"/>
    </row>
    <row r="997969" spans="28:28">
      <c r="AB997969" s="7"/>
    </row>
    <row r="997970" spans="28:28">
      <c r="AB997970" s="7"/>
    </row>
    <row r="997971" spans="28:28">
      <c r="AB997971" s="7"/>
    </row>
    <row r="997972" spans="28:28">
      <c r="AB997972" s="7"/>
    </row>
    <row r="997973" spans="28:28">
      <c r="AB997973" s="7"/>
    </row>
    <row r="997974" spans="28:28">
      <c r="AB997974" s="7"/>
    </row>
    <row r="997975" spans="28:28">
      <c r="AB997975" s="7"/>
    </row>
    <row r="997976" spans="28:28">
      <c r="AB997976" s="7"/>
    </row>
    <row r="997977" spans="28:28">
      <c r="AB997977" s="7"/>
    </row>
    <row r="997978" spans="28:28">
      <c r="AB997978" s="7"/>
    </row>
    <row r="997979" spans="28:28">
      <c r="AB997979" s="7"/>
    </row>
    <row r="997980" spans="28:28">
      <c r="AB997980" s="7"/>
    </row>
    <row r="997981" spans="28:28">
      <c r="AB997981" s="7"/>
    </row>
    <row r="997982" spans="28:28">
      <c r="AB997982" s="7"/>
    </row>
    <row r="997983" spans="28:28">
      <c r="AB997983" s="7"/>
    </row>
    <row r="997984" spans="28:28">
      <c r="AB997984" s="7"/>
    </row>
    <row r="997985" spans="28:28">
      <c r="AB997985" s="7"/>
    </row>
    <row r="997986" spans="28:28">
      <c r="AB997986" s="7"/>
    </row>
    <row r="997987" spans="28:28">
      <c r="AB997987" s="7"/>
    </row>
    <row r="997988" spans="28:28">
      <c r="AB997988" s="7"/>
    </row>
    <row r="997989" spans="28:28">
      <c r="AB997989" s="7"/>
    </row>
    <row r="997990" spans="28:28">
      <c r="AB997990" s="7"/>
    </row>
    <row r="997991" spans="28:28">
      <c r="AB997991" s="7"/>
    </row>
    <row r="997992" spans="28:28">
      <c r="AB997992" s="7"/>
    </row>
    <row r="997993" spans="28:28">
      <c r="AB997993" s="7"/>
    </row>
    <row r="997994" spans="28:28">
      <c r="AB997994" s="7"/>
    </row>
    <row r="997995" spans="28:28">
      <c r="AB997995" s="7"/>
    </row>
    <row r="997996" spans="28:28">
      <c r="AB997996" s="7"/>
    </row>
    <row r="997997" spans="28:28">
      <c r="AB997997" s="7"/>
    </row>
    <row r="997998" spans="28:28">
      <c r="AB997998" s="7"/>
    </row>
    <row r="997999" spans="28:28">
      <c r="AB997999" s="7"/>
    </row>
    <row r="998000" spans="28:28">
      <c r="AB998000" s="7"/>
    </row>
    <row r="998001" spans="28:28">
      <c r="AB998001" s="7"/>
    </row>
    <row r="998002" spans="28:28">
      <c r="AB998002" s="7"/>
    </row>
    <row r="998003" spans="28:28">
      <c r="AB998003" s="7"/>
    </row>
    <row r="998004" spans="28:28">
      <c r="AB998004" s="7"/>
    </row>
    <row r="998005" spans="28:28">
      <c r="AB998005" s="7"/>
    </row>
    <row r="998006" spans="28:28">
      <c r="AB998006" s="7"/>
    </row>
    <row r="998007" spans="28:28">
      <c r="AB998007" s="7"/>
    </row>
    <row r="998008" spans="28:28">
      <c r="AB998008" s="7"/>
    </row>
    <row r="998009" spans="28:28">
      <c r="AB998009" s="7"/>
    </row>
    <row r="998010" spans="28:28">
      <c r="AB998010" s="7"/>
    </row>
    <row r="998011" spans="28:28">
      <c r="AB998011" s="7"/>
    </row>
    <row r="998012" spans="28:28">
      <c r="AB998012" s="7"/>
    </row>
    <row r="998013" spans="28:28">
      <c r="AB998013" s="7"/>
    </row>
    <row r="998014" spans="28:28">
      <c r="AB998014" s="7"/>
    </row>
    <row r="998015" spans="28:28">
      <c r="AB998015" s="7"/>
    </row>
    <row r="998016" spans="28:28">
      <c r="AB998016" s="7"/>
    </row>
    <row r="998017" spans="28:28">
      <c r="AB998017" s="7"/>
    </row>
    <row r="998018" spans="28:28">
      <c r="AB998018" s="7"/>
    </row>
    <row r="998019" spans="28:28">
      <c r="AB998019" s="7"/>
    </row>
    <row r="998020" spans="28:28">
      <c r="AB998020" s="7"/>
    </row>
    <row r="998021" spans="28:28">
      <c r="AB998021" s="7"/>
    </row>
    <row r="998022" spans="28:28">
      <c r="AB998022" s="7"/>
    </row>
    <row r="998023" spans="28:28">
      <c r="AB998023" s="7"/>
    </row>
    <row r="998024" spans="28:28">
      <c r="AB998024" s="7"/>
    </row>
    <row r="998025" spans="28:28">
      <c r="AB998025" s="7"/>
    </row>
    <row r="998026" spans="28:28">
      <c r="AB998026" s="7"/>
    </row>
    <row r="998027" spans="28:28">
      <c r="AB998027" s="7"/>
    </row>
    <row r="998028" spans="28:28">
      <c r="AB998028" s="7"/>
    </row>
    <row r="998029" spans="28:28">
      <c r="AB998029" s="7"/>
    </row>
    <row r="998030" spans="28:28">
      <c r="AB998030" s="7"/>
    </row>
    <row r="998031" spans="28:28">
      <c r="AB998031" s="7"/>
    </row>
    <row r="998032" spans="28:28">
      <c r="AB998032" s="7"/>
    </row>
    <row r="998033" spans="28:28">
      <c r="AB998033" s="7"/>
    </row>
    <row r="998034" spans="28:28">
      <c r="AB998034" s="7"/>
    </row>
    <row r="998035" spans="28:28">
      <c r="AB998035" s="7"/>
    </row>
    <row r="998036" spans="28:28">
      <c r="AB998036" s="7"/>
    </row>
    <row r="998037" spans="28:28">
      <c r="AB998037" s="7"/>
    </row>
    <row r="998038" spans="28:28">
      <c r="AB998038" s="7"/>
    </row>
    <row r="998039" spans="28:28">
      <c r="AB998039" s="7"/>
    </row>
    <row r="998040" spans="28:28">
      <c r="AB998040" s="7"/>
    </row>
    <row r="998041" spans="28:28">
      <c r="AB998041" s="7"/>
    </row>
    <row r="998042" spans="28:28">
      <c r="AB998042" s="7"/>
    </row>
    <row r="998043" spans="28:28">
      <c r="AB998043" s="7"/>
    </row>
    <row r="998044" spans="28:28">
      <c r="AB998044" s="7"/>
    </row>
    <row r="998045" spans="28:28">
      <c r="AB998045" s="7"/>
    </row>
    <row r="998046" spans="28:28">
      <c r="AB998046" s="7"/>
    </row>
    <row r="998047" spans="28:28">
      <c r="AB998047" s="7"/>
    </row>
    <row r="998048" spans="28:28">
      <c r="AB998048" s="7"/>
    </row>
    <row r="998049" spans="28:28">
      <c r="AB998049" s="7"/>
    </row>
    <row r="998050" spans="28:28">
      <c r="AB998050" s="7"/>
    </row>
    <row r="998051" spans="28:28">
      <c r="AB998051" s="7"/>
    </row>
    <row r="998052" spans="28:28">
      <c r="AB998052" s="7"/>
    </row>
    <row r="998053" spans="28:28">
      <c r="AB998053" s="7"/>
    </row>
    <row r="998054" spans="28:28">
      <c r="AB998054" s="7"/>
    </row>
    <row r="998055" spans="28:28">
      <c r="AB998055" s="7"/>
    </row>
    <row r="998056" spans="28:28">
      <c r="AB998056" s="7"/>
    </row>
    <row r="998057" spans="28:28">
      <c r="AB998057" s="7"/>
    </row>
    <row r="998058" spans="28:28">
      <c r="AB998058" s="7"/>
    </row>
    <row r="998059" spans="28:28">
      <c r="AB998059" s="7"/>
    </row>
    <row r="998060" spans="28:28">
      <c r="AB998060" s="7"/>
    </row>
    <row r="998061" spans="28:28">
      <c r="AB998061" s="7"/>
    </row>
    <row r="998062" spans="28:28">
      <c r="AB998062" s="7"/>
    </row>
    <row r="998063" spans="28:28">
      <c r="AB998063" s="7"/>
    </row>
    <row r="998064" spans="28:28">
      <c r="AB998064" s="7"/>
    </row>
    <row r="998065" spans="28:28">
      <c r="AB998065" s="7"/>
    </row>
    <row r="998066" spans="28:28">
      <c r="AB998066" s="7"/>
    </row>
    <row r="998067" spans="28:28">
      <c r="AB998067" s="7"/>
    </row>
    <row r="998068" spans="28:28">
      <c r="AB998068" s="7"/>
    </row>
    <row r="998069" spans="28:28">
      <c r="AB998069" s="7"/>
    </row>
    <row r="998070" spans="28:28">
      <c r="AB998070" s="7"/>
    </row>
    <row r="998071" spans="28:28">
      <c r="AB998071" s="7"/>
    </row>
    <row r="998072" spans="28:28">
      <c r="AB998072" s="7"/>
    </row>
    <row r="998073" spans="28:28">
      <c r="AB998073" s="7"/>
    </row>
    <row r="998074" spans="28:28">
      <c r="AB998074" s="7"/>
    </row>
    <row r="998075" spans="28:28">
      <c r="AB998075" s="7"/>
    </row>
    <row r="998076" spans="28:28">
      <c r="AB998076" s="7"/>
    </row>
    <row r="998077" spans="28:28">
      <c r="AB998077" s="7"/>
    </row>
    <row r="998078" spans="28:28">
      <c r="AB998078" s="7"/>
    </row>
    <row r="998079" spans="28:28">
      <c r="AB998079" s="7"/>
    </row>
    <row r="998080" spans="28:28">
      <c r="AB998080" s="7"/>
    </row>
    <row r="998081" spans="28:28">
      <c r="AB998081" s="7"/>
    </row>
    <row r="998082" spans="28:28">
      <c r="AB998082" s="7"/>
    </row>
    <row r="998083" spans="28:28">
      <c r="AB998083" s="7"/>
    </row>
    <row r="998084" spans="28:28">
      <c r="AB998084" s="7"/>
    </row>
    <row r="998085" spans="28:28">
      <c r="AB998085" s="7"/>
    </row>
    <row r="998086" spans="28:28">
      <c r="AB998086" s="7"/>
    </row>
    <row r="998087" spans="28:28">
      <c r="AB998087" s="7"/>
    </row>
    <row r="998088" spans="28:28">
      <c r="AB998088" s="7"/>
    </row>
    <row r="998089" spans="28:28">
      <c r="AB998089" s="7"/>
    </row>
    <row r="998090" spans="28:28">
      <c r="AB998090" s="7"/>
    </row>
    <row r="998091" spans="28:28">
      <c r="AB998091" s="7"/>
    </row>
    <row r="998092" spans="28:28">
      <c r="AB998092" s="7"/>
    </row>
    <row r="998093" spans="28:28">
      <c r="AB998093" s="7"/>
    </row>
    <row r="998094" spans="28:28">
      <c r="AB998094" s="7"/>
    </row>
    <row r="998095" spans="28:28">
      <c r="AB998095" s="7"/>
    </row>
    <row r="998096" spans="28:28">
      <c r="AB998096" s="7"/>
    </row>
    <row r="998097" spans="28:28">
      <c r="AB998097" s="7"/>
    </row>
    <row r="998098" spans="28:28">
      <c r="AB998098" s="7"/>
    </row>
    <row r="998099" spans="28:28">
      <c r="AB998099" s="7"/>
    </row>
    <row r="998100" spans="28:28">
      <c r="AB998100" s="7"/>
    </row>
    <row r="998101" spans="28:28">
      <c r="AB998101" s="7"/>
    </row>
    <row r="998102" spans="28:28">
      <c r="AB998102" s="7"/>
    </row>
    <row r="998103" spans="28:28">
      <c r="AB998103" s="7"/>
    </row>
    <row r="998104" spans="28:28">
      <c r="AB998104" s="7"/>
    </row>
    <row r="998105" spans="28:28">
      <c r="AB998105" s="7"/>
    </row>
    <row r="998106" spans="28:28">
      <c r="AB998106" s="7"/>
    </row>
    <row r="998107" spans="28:28">
      <c r="AB998107" s="7"/>
    </row>
    <row r="998108" spans="28:28">
      <c r="AB998108" s="7"/>
    </row>
    <row r="998109" spans="28:28">
      <c r="AB998109" s="7"/>
    </row>
    <row r="998110" spans="28:28">
      <c r="AB998110" s="7"/>
    </row>
    <row r="998111" spans="28:28">
      <c r="AB998111" s="7"/>
    </row>
    <row r="998112" spans="28:28">
      <c r="AB998112" s="7"/>
    </row>
    <row r="998113" spans="28:28">
      <c r="AB998113" s="7"/>
    </row>
    <row r="998114" spans="28:28">
      <c r="AB998114" s="7"/>
    </row>
    <row r="998115" spans="28:28">
      <c r="AB998115" s="7"/>
    </row>
    <row r="998116" spans="28:28">
      <c r="AB998116" s="7"/>
    </row>
    <row r="998117" spans="28:28">
      <c r="AB998117" s="7"/>
    </row>
    <row r="998118" spans="28:28">
      <c r="AB998118" s="7"/>
    </row>
    <row r="998119" spans="28:28">
      <c r="AB998119" s="7"/>
    </row>
    <row r="998120" spans="28:28">
      <c r="AB998120" s="7"/>
    </row>
    <row r="998121" spans="28:28">
      <c r="AB998121" s="7"/>
    </row>
    <row r="998122" spans="28:28">
      <c r="AB998122" s="7"/>
    </row>
    <row r="998123" spans="28:28">
      <c r="AB998123" s="7"/>
    </row>
    <row r="998124" spans="28:28">
      <c r="AB998124" s="7"/>
    </row>
    <row r="998125" spans="28:28">
      <c r="AB998125" s="7"/>
    </row>
    <row r="998126" spans="28:28">
      <c r="AB998126" s="7"/>
    </row>
    <row r="998127" spans="28:28">
      <c r="AB998127" s="7"/>
    </row>
    <row r="998128" spans="28:28">
      <c r="AB998128" s="7"/>
    </row>
    <row r="998129" spans="28:28">
      <c r="AB998129" s="7"/>
    </row>
    <row r="998130" spans="28:28">
      <c r="AB998130" s="7"/>
    </row>
    <row r="998131" spans="28:28">
      <c r="AB998131" s="7"/>
    </row>
    <row r="998132" spans="28:28">
      <c r="AB998132" s="7"/>
    </row>
    <row r="998133" spans="28:28">
      <c r="AB998133" s="7"/>
    </row>
    <row r="998134" spans="28:28">
      <c r="AB998134" s="7"/>
    </row>
    <row r="998135" spans="28:28">
      <c r="AB998135" s="7"/>
    </row>
    <row r="998136" spans="28:28">
      <c r="AB998136" s="7"/>
    </row>
    <row r="998137" spans="28:28">
      <c r="AB998137" s="7"/>
    </row>
    <row r="998138" spans="28:28">
      <c r="AB998138" s="7"/>
    </row>
    <row r="998139" spans="28:28">
      <c r="AB998139" s="7"/>
    </row>
    <row r="998140" spans="28:28">
      <c r="AB998140" s="7"/>
    </row>
    <row r="998141" spans="28:28">
      <c r="AB998141" s="7"/>
    </row>
    <row r="998142" spans="28:28">
      <c r="AB998142" s="7"/>
    </row>
    <row r="998143" spans="28:28">
      <c r="AB998143" s="7"/>
    </row>
    <row r="998144" spans="28:28">
      <c r="AB998144" s="7"/>
    </row>
    <row r="998145" spans="28:28">
      <c r="AB998145" s="7"/>
    </row>
    <row r="998146" spans="28:28">
      <c r="AB998146" s="7"/>
    </row>
    <row r="998147" spans="28:28">
      <c r="AB998147" s="7"/>
    </row>
    <row r="998148" spans="28:28">
      <c r="AB998148" s="7"/>
    </row>
    <row r="998149" spans="28:28">
      <c r="AB998149" s="7"/>
    </row>
    <row r="998150" spans="28:28">
      <c r="AB998150" s="7"/>
    </row>
    <row r="998151" spans="28:28">
      <c r="AB998151" s="7"/>
    </row>
    <row r="998152" spans="28:28">
      <c r="AB998152" s="7"/>
    </row>
    <row r="998153" spans="28:28">
      <c r="AB998153" s="7"/>
    </row>
    <row r="998154" spans="28:28">
      <c r="AB998154" s="7"/>
    </row>
    <row r="998155" spans="28:28">
      <c r="AB998155" s="7"/>
    </row>
    <row r="998156" spans="28:28">
      <c r="AB998156" s="7"/>
    </row>
    <row r="998157" spans="28:28">
      <c r="AB998157" s="7"/>
    </row>
    <row r="998158" spans="28:28">
      <c r="AB998158" s="7"/>
    </row>
    <row r="998159" spans="28:28">
      <c r="AB998159" s="7"/>
    </row>
    <row r="998160" spans="28:28">
      <c r="AB998160" s="7"/>
    </row>
    <row r="998161" spans="28:28">
      <c r="AB998161" s="7"/>
    </row>
    <row r="998162" spans="28:28">
      <c r="AB998162" s="7"/>
    </row>
    <row r="998163" spans="28:28">
      <c r="AB998163" s="7"/>
    </row>
    <row r="998164" spans="28:28">
      <c r="AB998164" s="7"/>
    </row>
    <row r="998165" spans="28:28">
      <c r="AB998165" s="7"/>
    </row>
    <row r="998166" spans="28:28">
      <c r="AB998166" s="7"/>
    </row>
    <row r="998167" spans="28:28">
      <c r="AB998167" s="7"/>
    </row>
    <row r="998168" spans="28:28">
      <c r="AB998168" s="7"/>
    </row>
    <row r="998169" spans="28:28">
      <c r="AB998169" s="7"/>
    </row>
    <row r="998170" spans="28:28">
      <c r="AB998170" s="7"/>
    </row>
    <row r="998171" spans="28:28">
      <c r="AB998171" s="7"/>
    </row>
    <row r="998172" spans="28:28">
      <c r="AB998172" s="7"/>
    </row>
    <row r="998173" spans="28:28">
      <c r="AB998173" s="7"/>
    </row>
    <row r="998174" spans="28:28">
      <c r="AB998174" s="7"/>
    </row>
    <row r="998175" spans="28:28">
      <c r="AB998175" s="7"/>
    </row>
    <row r="998176" spans="28:28">
      <c r="AB998176" s="7"/>
    </row>
    <row r="998177" spans="28:28">
      <c r="AB998177" s="7"/>
    </row>
    <row r="998178" spans="28:28">
      <c r="AB998178" s="7"/>
    </row>
    <row r="998179" spans="28:28">
      <c r="AB998179" s="7"/>
    </row>
    <row r="998180" spans="28:28">
      <c r="AB998180" s="7"/>
    </row>
    <row r="998181" spans="28:28">
      <c r="AB998181" s="7"/>
    </row>
    <row r="998182" spans="28:28">
      <c r="AB998182" s="7"/>
    </row>
    <row r="998183" spans="28:28">
      <c r="AB998183" s="7"/>
    </row>
    <row r="998184" spans="28:28">
      <c r="AB998184" s="7"/>
    </row>
    <row r="998185" spans="28:28">
      <c r="AB998185" s="7"/>
    </row>
    <row r="998186" spans="28:28">
      <c r="AB998186" s="7"/>
    </row>
    <row r="998187" spans="28:28">
      <c r="AB998187" s="7"/>
    </row>
    <row r="998188" spans="28:28">
      <c r="AB998188" s="7"/>
    </row>
    <row r="998189" spans="28:28">
      <c r="AB998189" s="7"/>
    </row>
    <row r="998190" spans="28:28">
      <c r="AB998190" s="7"/>
    </row>
    <row r="998191" spans="28:28">
      <c r="AB998191" s="7"/>
    </row>
    <row r="998192" spans="28:28">
      <c r="AB998192" s="7"/>
    </row>
    <row r="998193" spans="28:28">
      <c r="AB998193" s="7"/>
    </row>
    <row r="998194" spans="28:28">
      <c r="AB998194" s="7"/>
    </row>
    <row r="998195" spans="28:28">
      <c r="AB998195" s="7"/>
    </row>
    <row r="998196" spans="28:28">
      <c r="AB998196" s="7"/>
    </row>
    <row r="998197" spans="28:28">
      <c r="AB998197" s="7"/>
    </row>
    <row r="998198" spans="28:28">
      <c r="AB998198" s="7"/>
    </row>
    <row r="998199" spans="28:28">
      <c r="AB998199" s="7"/>
    </row>
    <row r="998200" spans="28:28">
      <c r="AB998200" s="7"/>
    </row>
    <row r="998201" spans="28:28">
      <c r="AB998201" s="7"/>
    </row>
    <row r="998202" spans="28:28">
      <c r="AB998202" s="7"/>
    </row>
    <row r="998203" spans="28:28">
      <c r="AB998203" s="7"/>
    </row>
    <row r="998204" spans="28:28">
      <c r="AB998204" s="7"/>
    </row>
    <row r="998205" spans="28:28">
      <c r="AB998205" s="7"/>
    </row>
    <row r="998206" spans="28:28">
      <c r="AB998206" s="7"/>
    </row>
    <row r="998207" spans="28:28">
      <c r="AB998207" s="7"/>
    </row>
    <row r="998208" spans="28:28">
      <c r="AB998208" s="7"/>
    </row>
    <row r="998209" spans="28:28">
      <c r="AB998209" s="7"/>
    </row>
    <row r="998210" spans="28:28">
      <c r="AB998210" s="7"/>
    </row>
    <row r="998211" spans="28:28">
      <c r="AB998211" s="7"/>
    </row>
    <row r="998212" spans="28:28">
      <c r="AB998212" s="7"/>
    </row>
    <row r="998213" spans="28:28">
      <c r="AB998213" s="7"/>
    </row>
    <row r="998214" spans="28:28">
      <c r="AB998214" s="7"/>
    </row>
    <row r="998215" spans="28:28">
      <c r="AB998215" s="7"/>
    </row>
    <row r="998216" spans="28:28">
      <c r="AB998216" s="7"/>
    </row>
    <row r="998217" spans="28:28">
      <c r="AB998217" s="7"/>
    </row>
    <row r="998218" spans="28:28">
      <c r="AB998218" s="7"/>
    </row>
    <row r="998219" spans="28:28">
      <c r="AB998219" s="7"/>
    </row>
    <row r="998220" spans="28:28">
      <c r="AB998220" s="7"/>
    </row>
    <row r="998221" spans="28:28">
      <c r="AB998221" s="7"/>
    </row>
    <row r="998222" spans="28:28">
      <c r="AB998222" s="7"/>
    </row>
    <row r="998223" spans="28:28">
      <c r="AB998223" s="7"/>
    </row>
    <row r="998224" spans="28:28">
      <c r="AB998224" s="7"/>
    </row>
    <row r="998225" spans="28:28">
      <c r="AB998225" s="7"/>
    </row>
    <row r="998226" spans="28:28">
      <c r="AB998226" s="7"/>
    </row>
    <row r="998227" spans="28:28">
      <c r="AB998227" s="7"/>
    </row>
    <row r="998228" spans="28:28">
      <c r="AB998228" s="7"/>
    </row>
    <row r="998229" spans="28:28">
      <c r="AB998229" s="7"/>
    </row>
    <row r="998230" spans="28:28">
      <c r="AB998230" s="7"/>
    </row>
    <row r="998231" spans="28:28">
      <c r="AB998231" s="7"/>
    </row>
    <row r="998232" spans="28:28">
      <c r="AB998232" s="7"/>
    </row>
    <row r="998233" spans="28:28">
      <c r="AB998233" s="7"/>
    </row>
    <row r="998234" spans="28:28">
      <c r="AB998234" s="7"/>
    </row>
    <row r="998235" spans="28:28">
      <c r="AB998235" s="7"/>
    </row>
    <row r="998236" spans="28:28">
      <c r="AB998236" s="7"/>
    </row>
    <row r="998237" spans="28:28">
      <c r="AB998237" s="7"/>
    </row>
    <row r="998238" spans="28:28">
      <c r="AB998238" s="7"/>
    </row>
    <row r="998239" spans="28:28">
      <c r="AB998239" s="7"/>
    </row>
    <row r="998240" spans="28:28">
      <c r="AB998240" s="7"/>
    </row>
    <row r="998241" spans="28:28">
      <c r="AB998241" s="7"/>
    </row>
    <row r="998242" spans="28:28">
      <c r="AB998242" s="7"/>
    </row>
    <row r="998243" spans="28:28">
      <c r="AB998243" s="7"/>
    </row>
    <row r="998244" spans="28:28">
      <c r="AB998244" s="7"/>
    </row>
    <row r="998245" spans="28:28">
      <c r="AB998245" s="7"/>
    </row>
    <row r="998246" spans="28:28">
      <c r="AB998246" s="7"/>
    </row>
    <row r="998247" spans="28:28">
      <c r="AB998247" s="7"/>
    </row>
    <row r="998248" spans="28:28">
      <c r="AB998248" s="7"/>
    </row>
    <row r="998249" spans="28:28">
      <c r="AB998249" s="7"/>
    </row>
    <row r="998250" spans="28:28">
      <c r="AB998250" s="7"/>
    </row>
    <row r="998251" spans="28:28">
      <c r="AB998251" s="7"/>
    </row>
    <row r="998252" spans="28:28">
      <c r="AB998252" s="7"/>
    </row>
    <row r="998253" spans="28:28">
      <c r="AB998253" s="7"/>
    </row>
    <row r="998254" spans="28:28">
      <c r="AB998254" s="7"/>
    </row>
    <row r="998255" spans="28:28">
      <c r="AB998255" s="7"/>
    </row>
    <row r="998256" spans="28:28">
      <c r="AB998256" s="7"/>
    </row>
    <row r="998257" spans="28:28">
      <c r="AB998257" s="7"/>
    </row>
    <row r="998258" spans="28:28">
      <c r="AB998258" s="7"/>
    </row>
    <row r="998259" spans="28:28">
      <c r="AB998259" s="7"/>
    </row>
    <row r="998260" spans="28:28">
      <c r="AB998260" s="7"/>
    </row>
    <row r="998261" spans="28:28">
      <c r="AB998261" s="7"/>
    </row>
    <row r="998262" spans="28:28">
      <c r="AB998262" s="7"/>
    </row>
    <row r="998263" spans="28:28">
      <c r="AB998263" s="7"/>
    </row>
    <row r="998264" spans="28:28">
      <c r="AB998264" s="7"/>
    </row>
    <row r="998265" spans="28:28">
      <c r="AB998265" s="7"/>
    </row>
    <row r="998266" spans="28:28">
      <c r="AB998266" s="7"/>
    </row>
    <row r="998267" spans="28:28">
      <c r="AB998267" s="7"/>
    </row>
    <row r="998268" spans="28:28">
      <c r="AB998268" s="7"/>
    </row>
    <row r="998269" spans="28:28">
      <c r="AB998269" s="7"/>
    </row>
    <row r="998270" spans="28:28">
      <c r="AB998270" s="7"/>
    </row>
    <row r="998271" spans="28:28">
      <c r="AB998271" s="7"/>
    </row>
    <row r="998272" spans="28:28">
      <c r="AB998272" s="7"/>
    </row>
    <row r="998273" spans="28:28">
      <c r="AB998273" s="7"/>
    </row>
    <row r="998274" spans="28:28">
      <c r="AB998274" s="7"/>
    </row>
    <row r="998275" spans="28:28">
      <c r="AB998275" s="7"/>
    </row>
    <row r="998276" spans="28:28">
      <c r="AB998276" s="7"/>
    </row>
    <row r="998277" spans="28:28">
      <c r="AB998277" s="7"/>
    </row>
    <row r="998278" spans="28:28">
      <c r="AB998278" s="7"/>
    </row>
    <row r="998279" spans="28:28">
      <c r="AB998279" s="7"/>
    </row>
    <row r="998280" spans="28:28">
      <c r="AB998280" s="7"/>
    </row>
    <row r="998281" spans="28:28">
      <c r="AB998281" s="7"/>
    </row>
    <row r="998282" spans="28:28">
      <c r="AB998282" s="7"/>
    </row>
    <row r="998283" spans="28:28">
      <c r="AB998283" s="7"/>
    </row>
    <row r="998284" spans="28:28">
      <c r="AB998284" s="7"/>
    </row>
    <row r="998285" spans="28:28">
      <c r="AB998285" s="7"/>
    </row>
    <row r="998286" spans="28:28">
      <c r="AB998286" s="7"/>
    </row>
    <row r="998287" spans="28:28">
      <c r="AB998287" s="7"/>
    </row>
    <row r="998288" spans="28:28">
      <c r="AB998288" s="7"/>
    </row>
    <row r="998289" spans="28:28">
      <c r="AB998289" s="7"/>
    </row>
    <row r="998290" spans="28:28">
      <c r="AB998290" s="7"/>
    </row>
    <row r="998291" spans="28:28">
      <c r="AB998291" s="7"/>
    </row>
    <row r="998292" spans="28:28">
      <c r="AB998292" s="7"/>
    </row>
    <row r="998293" spans="28:28">
      <c r="AB998293" s="7"/>
    </row>
    <row r="998294" spans="28:28">
      <c r="AB998294" s="7"/>
    </row>
    <row r="998295" spans="28:28">
      <c r="AB998295" s="7"/>
    </row>
    <row r="998296" spans="28:28">
      <c r="AB998296" s="7"/>
    </row>
    <row r="998297" spans="28:28">
      <c r="AB998297" s="7"/>
    </row>
    <row r="998298" spans="28:28">
      <c r="AB998298" s="7"/>
    </row>
    <row r="998299" spans="28:28">
      <c r="AB998299" s="7"/>
    </row>
    <row r="998300" spans="28:28">
      <c r="AB998300" s="7"/>
    </row>
    <row r="998301" spans="28:28">
      <c r="AB998301" s="7"/>
    </row>
    <row r="998302" spans="28:28">
      <c r="AB998302" s="7"/>
    </row>
    <row r="998303" spans="28:28">
      <c r="AB998303" s="7"/>
    </row>
    <row r="998304" spans="28:28">
      <c r="AB998304" s="7"/>
    </row>
    <row r="998305" spans="28:28">
      <c r="AB998305" s="7"/>
    </row>
    <row r="998306" spans="28:28">
      <c r="AB998306" s="7"/>
    </row>
    <row r="998307" spans="28:28">
      <c r="AB998307" s="7"/>
    </row>
    <row r="998308" spans="28:28">
      <c r="AB998308" s="7"/>
    </row>
    <row r="998309" spans="28:28">
      <c r="AB998309" s="7"/>
    </row>
    <row r="998310" spans="28:28">
      <c r="AB998310" s="7"/>
    </row>
    <row r="998311" spans="28:28">
      <c r="AB998311" s="7"/>
    </row>
    <row r="998312" spans="28:28">
      <c r="AB998312" s="7"/>
    </row>
    <row r="998313" spans="28:28">
      <c r="AB998313" s="7"/>
    </row>
    <row r="998314" spans="28:28">
      <c r="AB998314" s="7"/>
    </row>
    <row r="998315" spans="28:28">
      <c r="AB998315" s="7"/>
    </row>
    <row r="998316" spans="28:28">
      <c r="AB998316" s="7"/>
    </row>
    <row r="998317" spans="28:28">
      <c r="AB998317" s="7"/>
    </row>
    <row r="998318" spans="28:28">
      <c r="AB998318" s="7"/>
    </row>
    <row r="998319" spans="28:28">
      <c r="AB998319" s="7"/>
    </row>
    <row r="998320" spans="28:28">
      <c r="AB998320" s="7"/>
    </row>
    <row r="998321" spans="28:28">
      <c r="AB998321" s="7"/>
    </row>
    <row r="998322" spans="28:28">
      <c r="AB998322" s="7"/>
    </row>
    <row r="998323" spans="28:28">
      <c r="AB998323" s="7"/>
    </row>
    <row r="998324" spans="28:28">
      <c r="AB998324" s="7"/>
    </row>
    <row r="998325" spans="28:28">
      <c r="AB998325" s="7"/>
    </row>
    <row r="998326" spans="28:28">
      <c r="AB998326" s="7"/>
    </row>
    <row r="998327" spans="28:28">
      <c r="AB998327" s="7"/>
    </row>
    <row r="998328" spans="28:28">
      <c r="AB998328" s="7"/>
    </row>
    <row r="998329" spans="28:28">
      <c r="AB998329" s="7"/>
    </row>
    <row r="998330" spans="28:28">
      <c r="AB998330" s="7"/>
    </row>
    <row r="998331" spans="28:28">
      <c r="AB998331" s="7"/>
    </row>
    <row r="998332" spans="28:28">
      <c r="AB998332" s="7"/>
    </row>
    <row r="998333" spans="28:28">
      <c r="AB998333" s="7"/>
    </row>
    <row r="998334" spans="28:28">
      <c r="AB998334" s="7"/>
    </row>
    <row r="998335" spans="28:28">
      <c r="AB998335" s="7"/>
    </row>
    <row r="998336" spans="28:28">
      <c r="AB998336" s="7"/>
    </row>
    <row r="998337" spans="28:28">
      <c r="AB998337" s="7"/>
    </row>
    <row r="998338" spans="28:28">
      <c r="AB998338" s="7"/>
    </row>
    <row r="998339" spans="28:28">
      <c r="AB998339" s="7"/>
    </row>
    <row r="998340" spans="28:28">
      <c r="AB998340" s="7"/>
    </row>
    <row r="998341" spans="28:28">
      <c r="AB998341" s="7"/>
    </row>
    <row r="998342" spans="28:28">
      <c r="AB998342" s="7"/>
    </row>
    <row r="998343" spans="28:28">
      <c r="AB998343" s="7"/>
    </row>
    <row r="998344" spans="28:28">
      <c r="AB998344" s="7"/>
    </row>
    <row r="998345" spans="28:28">
      <c r="AB998345" s="7"/>
    </row>
    <row r="998346" spans="28:28">
      <c r="AB998346" s="7"/>
    </row>
    <row r="998347" spans="28:28">
      <c r="AB998347" s="7"/>
    </row>
    <row r="998348" spans="28:28">
      <c r="AB998348" s="7"/>
    </row>
    <row r="998349" spans="28:28">
      <c r="AB998349" s="7"/>
    </row>
    <row r="998350" spans="28:28">
      <c r="AB998350" s="7"/>
    </row>
    <row r="998351" spans="28:28">
      <c r="AB998351" s="7"/>
    </row>
    <row r="998352" spans="28:28">
      <c r="AB998352" s="7"/>
    </row>
    <row r="998353" spans="28:28">
      <c r="AB998353" s="7"/>
    </row>
    <row r="998354" spans="28:28">
      <c r="AB998354" s="7"/>
    </row>
    <row r="998355" spans="28:28">
      <c r="AB998355" s="7"/>
    </row>
    <row r="998356" spans="28:28">
      <c r="AB998356" s="7"/>
    </row>
    <row r="998357" spans="28:28">
      <c r="AB998357" s="7"/>
    </row>
    <row r="998358" spans="28:28">
      <c r="AB998358" s="7"/>
    </row>
    <row r="998359" spans="28:28">
      <c r="AB998359" s="7"/>
    </row>
    <row r="998360" spans="28:28">
      <c r="AB998360" s="7"/>
    </row>
    <row r="998361" spans="28:28">
      <c r="AB998361" s="7"/>
    </row>
    <row r="998362" spans="28:28">
      <c r="AB998362" s="7"/>
    </row>
    <row r="998363" spans="28:28">
      <c r="AB998363" s="7"/>
    </row>
    <row r="998364" spans="28:28">
      <c r="AB998364" s="7"/>
    </row>
    <row r="998365" spans="28:28">
      <c r="AB998365" s="7"/>
    </row>
    <row r="998366" spans="28:28">
      <c r="AB998366" s="7"/>
    </row>
    <row r="998367" spans="28:28">
      <c r="AB998367" s="7"/>
    </row>
    <row r="998368" spans="28:28">
      <c r="AB998368" s="7"/>
    </row>
    <row r="998369" spans="28:28">
      <c r="AB998369" s="7"/>
    </row>
    <row r="998370" spans="28:28">
      <c r="AB998370" s="7"/>
    </row>
    <row r="998371" spans="28:28">
      <c r="AB998371" s="7"/>
    </row>
    <row r="998372" spans="28:28">
      <c r="AB998372" s="7"/>
    </row>
    <row r="998373" spans="28:28">
      <c r="AB998373" s="7"/>
    </row>
    <row r="998374" spans="28:28">
      <c r="AB998374" s="7"/>
    </row>
    <row r="998375" spans="28:28">
      <c r="AB998375" s="7"/>
    </row>
    <row r="998376" spans="28:28">
      <c r="AB998376" s="7"/>
    </row>
    <row r="998377" spans="28:28">
      <c r="AB998377" s="7"/>
    </row>
    <row r="998378" spans="28:28">
      <c r="AB998378" s="7"/>
    </row>
    <row r="998379" spans="28:28">
      <c r="AB998379" s="7"/>
    </row>
    <row r="998380" spans="28:28">
      <c r="AB998380" s="7"/>
    </row>
    <row r="998381" spans="28:28">
      <c r="AB998381" s="7"/>
    </row>
    <row r="998382" spans="28:28">
      <c r="AB998382" s="7"/>
    </row>
    <row r="998383" spans="28:28">
      <c r="AB998383" s="7"/>
    </row>
    <row r="998384" spans="28:28">
      <c r="AB998384" s="7"/>
    </row>
    <row r="998385" spans="28:28">
      <c r="AB998385" s="7"/>
    </row>
    <row r="998386" spans="28:28">
      <c r="AB998386" s="7"/>
    </row>
    <row r="998387" spans="28:28">
      <c r="AB998387" s="7"/>
    </row>
    <row r="998388" spans="28:28">
      <c r="AB998388" s="7"/>
    </row>
    <row r="998389" spans="28:28">
      <c r="AB998389" s="7"/>
    </row>
    <row r="998390" spans="28:28">
      <c r="AB998390" s="7"/>
    </row>
    <row r="998391" spans="28:28">
      <c r="AB998391" s="7"/>
    </row>
    <row r="998392" spans="28:28">
      <c r="AB998392" s="7"/>
    </row>
    <row r="998393" spans="28:28">
      <c r="AB998393" s="7"/>
    </row>
    <row r="998394" spans="28:28">
      <c r="AB998394" s="7"/>
    </row>
    <row r="998395" spans="28:28">
      <c r="AB998395" s="7"/>
    </row>
    <row r="998396" spans="28:28">
      <c r="AB998396" s="7"/>
    </row>
    <row r="998397" spans="28:28">
      <c r="AB998397" s="7"/>
    </row>
    <row r="998398" spans="28:28">
      <c r="AB998398" s="7"/>
    </row>
    <row r="998399" spans="28:28">
      <c r="AB998399" s="7"/>
    </row>
    <row r="998400" spans="28:28">
      <c r="AB998400" s="7"/>
    </row>
    <row r="998401" spans="28:28">
      <c r="AB998401" s="7"/>
    </row>
    <row r="998402" spans="28:28">
      <c r="AB998402" s="7"/>
    </row>
    <row r="998403" spans="28:28">
      <c r="AB998403" s="7"/>
    </row>
    <row r="998404" spans="28:28">
      <c r="AB998404" s="7"/>
    </row>
    <row r="998405" spans="28:28">
      <c r="AB998405" s="7"/>
    </row>
    <row r="998406" spans="28:28">
      <c r="AB998406" s="7"/>
    </row>
    <row r="998407" spans="28:28">
      <c r="AB998407" s="7"/>
    </row>
    <row r="998408" spans="28:28">
      <c r="AB998408" s="7"/>
    </row>
    <row r="998409" spans="28:28">
      <c r="AB998409" s="7"/>
    </row>
    <row r="998410" spans="28:28">
      <c r="AB998410" s="7"/>
    </row>
    <row r="998411" spans="28:28">
      <c r="AB998411" s="7"/>
    </row>
    <row r="998412" spans="28:28">
      <c r="AB998412" s="7"/>
    </row>
    <row r="998413" spans="28:28">
      <c r="AB998413" s="7"/>
    </row>
    <row r="998414" spans="28:28">
      <c r="AB998414" s="7"/>
    </row>
    <row r="998415" spans="28:28">
      <c r="AB998415" s="7"/>
    </row>
    <row r="998416" spans="28:28">
      <c r="AB998416" s="7"/>
    </row>
    <row r="998417" spans="28:28">
      <c r="AB998417" s="7"/>
    </row>
    <row r="998418" spans="28:28">
      <c r="AB998418" s="7"/>
    </row>
    <row r="998419" spans="28:28">
      <c r="AB998419" s="7"/>
    </row>
    <row r="998420" spans="28:28">
      <c r="AB998420" s="7"/>
    </row>
    <row r="998421" spans="28:28">
      <c r="AB998421" s="7"/>
    </row>
    <row r="998422" spans="28:28">
      <c r="AB998422" s="7"/>
    </row>
    <row r="998423" spans="28:28">
      <c r="AB998423" s="7"/>
    </row>
    <row r="998424" spans="28:28">
      <c r="AB998424" s="7"/>
    </row>
    <row r="998425" spans="28:28">
      <c r="AB998425" s="7"/>
    </row>
    <row r="998426" spans="28:28">
      <c r="AB998426" s="7"/>
    </row>
    <row r="998427" spans="28:28">
      <c r="AB998427" s="7"/>
    </row>
    <row r="998428" spans="28:28">
      <c r="AB998428" s="7"/>
    </row>
    <row r="998429" spans="28:28">
      <c r="AB998429" s="7"/>
    </row>
    <row r="998430" spans="28:28">
      <c r="AB998430" s="7"/>
    </row>
    <row r="998431" spans="28:28">
      <c r="AB998431" s="7"/>
    </row>
    <row r="998432" spans="28:28">
      <c r="AB998432" s="7"/>
    </row>
    <row r="998433" spans="28:28">
      <c r="AB998433" s="7"/>
    </row>
    <row r="998434" spans="28:28">
      <c r="AB998434" s="7"/>
    </row>
    <row r="998435" spans="28:28">
      <c r="AB998435" s="7"/>
    </row>
    <row r="998436" spans="28:28">
      <c r="AB998436" s="7"/>
    </row>
    <row r="998437" spans="28:28">
      <c r="AB998437" s="7"/>
    </row>
    <row r="998438" spans="28:28">
      <c r="AB998438" s="7"/>
    </row>
    <row r="998439" spans="28:28">
      <c r="AB998439" s="7"/>
    </row>
    <row r="998440" spans="28:28">
      <c r="AB998440" s="7"/>
    </row>
    <row r="998441" spans="28:28">
      <c r="AB998441" s="7"/>
    </row>
    <row r="998442" spans="28:28">
      <c r="AB998442" s="7"/>
    </row>
    <row r="998443" spans="28:28">
      <c r="AB998443" s="7"/>
    </row>
    <row r="998444" spans="28:28">
      <c r="AB998444" s="7"/>
    </row>
    <row r="998445" spans="28:28">
      <c r="AB998445" s="7"/>
    </row>
    <row r="998446" spans="28:28">
      <c r="AB998446" s="7"/>
    </row>
    <row r="998447" spans="28:28">
      <c r="AB998447" s="7"/>
    </row>
    <row r="998448" spans="28:28">
      <c r="AB998448" s="7"/>
    </row>
    <row r="998449" spans="28:28">
      <c r="AB998449" s="7"/>
    </row>
    <row r="998450" spans="28:28">
      <c r="AB998450" s="7"/>
    </row>
    <row r="998451" spans="28:28">
      <c r="AB998451" s="7"/>
    </row>
    <row r="998452" spans="28:28">
      <c r="AB998452" s="7"/>
    </row>
    <row r="998453" spans="28:28">
      <c r="AB998453" s="7"/>
    </row>
    <row r="998454" spans="28:28">
      <c r="AB998454" s="7"/>
    </row>
    <row r="998455" spans="28:28">
      <c r="AB998455" s="7"/>
    </row>
    <row r="998456" spans="28:28">
      <c r="AB998456" s="7"/>
    </row>
    <row r="998457" spans="28:28">
      <c r="AB998457" s="7"/>
    </row>
    <row r="998458" spans="28:28">
      <c r="AB998458" s="7"/>
    </row>
    <row r="998459" spans="28:28">
      <c r="AB998459" s="7"/>
    </row>
    <row r="998460" spans="28:28">
      <c r="AB998460" s="7"/>
    </row>
    <row r="998461" spans="28:28">
      <c r="AB998461" s="7"/>
    </row>
    <row r="998462" spans="28:28">
      <c r="AB998462" s="7"/>
    </row>
    <row r="998463" spans="28:28">
      <c r="AB998463" s="7"/>
    </row>
    <row r="998464" spans="28:28">
      <c r="AB998464" s="7"/>
    </row>
    <row r="998465" spans="28:28">
      <c r="AB998465" s="7"/>
    </row>
    <row r="998466" spans="28:28">
      <c r="AB998466" s="7"/>
    </row>
    <row r="998467" spans="28:28">
      <c r="AB998467" s="7"/>
    </row>
    <row r="998468" spans="28:28">
      <c r="AB998468" s="7"/>
    </row>
    <row r="998469" spans="28:28">
      <c r="AB998469" s="7"/>
    </row>
    <row r="998470" spans="28:28">
      <c r="AB998470" s="7"/>
    </row>
    <row r="998471" spans="28:28">
      <c r="AB998471" s="7"/>
    </row>
    <row r="998472" spans="28:28">
      <c r="AB998472" s="7"/>
    </row>
    <row r="998473" spans="28:28">
      <c r="AB998473" s="7"/>
    </row>
    <row r="998474" spans="28:28">
      <c r="AB998474" s="7"/>
    </row>
    <row r="998475" spans="28:28">
      <c r="AB998475" s="7"/>
    </row>
    <row r="998476" spans="28:28">
      <c r="AB998476" s="7"/>
    </row>
    <row r="998477" spans="28:28">
      <c r="AB998477" s="7"/>
    </row>
    <row r="998478" spans="28:28">
      <c r="AB998478" s="7"/>
    </row>
    <row r="998479" spans="28:28">
      <c r="AB998479" s="7"/>
    </row>
    <row r="998480" spans="28:28">
      <c r="AB998480" s="7"/>
    </row>
    <row r="998481" spans="28:28">
      <c r="AB998481" s="7"/>
    </row>
    <row r="998482" spans="28:28">
      <c r="AB998482" s="7"/>
    </row>
    <row r="998483" spans="28:28">
      <c r="AB998483" s="7"/>
    </row>
    <row r="998484" spans="28:28">
      <c r="AB998484" s="7"/>
    </row>
    <row r="998485" spans="28:28">
      <c r="AB998485" s="7"/>
    </row>
    <row r="998486" spans="28:28">
      <c r="AB998486" s="7"/>
    </row>
    <row r="998487" spans="28:28">
      <c r="AB998487" s="7"/>
    </row>
    <row r="998488" spans="28:28">
      <c r="AB998488" s="7"/>
    </row>
    <row r="998489" spans="28:28">
      <c r="AB998489" s="7"/>
    </row>
    <row r="998490" spans="28:28">
      <c r="AB998490" s="7"/>
    </row>
    <row r="998491" spans="28:28">
      <c r="AB998491" s="7"/>
    </row>
    <row r="998492" spans="28:28">
      <c r="AB998492" s="7"/>
    </row>
    <row r="998493" spans="28:28">
      <c r="AB998493" s="7"/>
    </row>
    <row r="998494" spans="28:28">
      <c r="AB998494" s="7"/>
    </row>
    <row r="998495" spans="28:28">
      <c r="AB998495" s="7"/>
    </row>
    <row r="998496" spans="28:28">
      <c r="AB998496" s="7"/>
    </row>
    <row r="998497" spans="28:28">
      <c r="AB998497" s="7"/>
    </row>
    <row r="998498" spans="28:28">
      <c r="AB998498" s="7"/>
    </row>
    <row r="998499" spans="28:28">
      <c r="AB998499" s="7"/>
    </row>
    <row r="998500" spans="28:28">
      <c r="AB998500" s="7"/>
    </row>
    <row r="998501" spans="28:28">
      <c r="AB998501" s="7"/>
    </row>
    <row r="998502" spans="28:28">
      <c r="AB998502" s="7"/>
    </row>
    <row r="998503" spans="28:28">
      <c r="AB998503" s="7"/>
    </row>
    <row r="998504" spans="28:28">
      <c r="AB998504" s="7"/>
    </row>
    <row r="998505" spans="28:28">
      <c r="AB998505" s="7"/>
    </row>
    <row r="998506" spans="28:28">
      <c r="AB998506" s="7"/>
    </row>
    <row r="998507" spans="28:28">
      <c r="AB998507" s="7"/>
    </row>
    <row r="998508" spans="28:28">
      <c r="AB998508" s="7"/>
    </row>
    <row r="998509" spans="28:28">
      <c r="AB998509" s="7"/>
    </row>
    <row r="998510" spans="28:28">
      <c r="AB998510" s="7"/>
    </row>
    <row r="998511" spans="28:28">
      <c r="AB998511" s="7"/>
    </row>
    <row r="998512" spans="28:28">
      <c r="AB998512" s="7"/>
    </row>
    <row r="998513" spans="28:28">
      <c r="AB998513" s="7"/>
    </row>
    <row r="998514" spans="28:28">
      <c r="AB998514" s="7"/>
    </row>
    <row r="998515" spans="28:28">
      <c r="AB998515" s="7"/>
    </row>
    <row r="998516" spans="28:28">
      <c r="AB998516" s="7"/>
    </row>
    <row r="998517" spans="28:28">
      <c r="AB998517" s="7"/>
    </row>
    <row r="998518" spans="28:28">
      <c r="AB998518" s="7"/>
    </row>
    <row r="998519" spans="28:28">
      <c r="AB998519" s="7"/>
    </row>
    <row r="998520" spans="28:28">
      <c r="AB998520" s="7"/>
    </row>
    <row r="998521" spans="28:28">
      <c r="AB998521" s="7"/>
    </row>
    <row r="998522" spans="28:28">
      <c r="AB998522" s="7"/>
    </row>
    <row r="998523" spans="28:28">
      <c r="AB998523" s="7"/>
    </row>
    <row r="998524" spans="28:28">
      <c r="AB998524" s="7"/>
    </row>
    <row r="998525" spans="28:28">
      <c r="AB998525" s="7"/>
    </row>
    <row r="998526" spans="28:28">
      <c r="AB998526" s="7"/>
    </row>
    <row r="998527" spans="28:28">
      <c r="AB998527" s="7"/>
    </row>
    <row r="998528" spans="28:28">
      <c r="AB998528" s="7"/>
    </row>
    <row r="998529" spans="28:28">
      <c r="AB998529" s="7"/>
    </row>
    <row r="998530" spans="28:28">
      <c r="AB998530" s="7"/>
    </row>
    <row r="998531" spans="28:28">
      <c r="AB998531" s="7"/>
    </row>
    <row r="998532" spans="28:28">
      <c r="AB998532" s="7"/>
    </row>
    <row r="998533" spans="28:28">
      <c r="AB998533" s="7"/>
    </row>
    <row r="998534" spans="28:28">
      <c r="AB998534" s="7"/>
    </row>
    <row r="998535" spans="28:28">
      <c r="AB998535" s="7"/>
    </row>
    <row r="998536" spans="28:28">
      <c r="AB998536" s="7"/>
    </row>
    <row r="998537" spans="28:28">
      <c r="AB998537" s="7"/>
    </row>
    <row r="998538" spans="28:28">
      <c r="AB998538" s="7"/>
    </row>
    <row r="998539" spans="28:28">
      <c r="AB998539" s="7"/>
    </row>
    <row r="998540" spans="28:28">
      <c r="AB998540" s="7"/>
    </row>
    <row r="998541" spans="28:28">
      <c r="AB998541" s="7"/>
    </row>
    <row r="998542" spans="28:28">
      <c r="AB998542" s="7"/>
    </row>
    <row r="998543" spans="28:28">
      <c r="AB998543" s="7"/>
    </row>
    <row r="998544" spans="28:28">
      <c r="AB998544" s="7"/>
    </row>
    <row r="998545" spans="28:28">
      <c r="AB998545" s="7"/>
    </row>
    <row r="998546" spans="28:28">
      <c r="AB998546" s="7"/>
    </row>
    <row r="998547" spans="28:28">
      <c r="AB998547" s="7"/>
    </row>
    <row r="998548" spans="28:28">
      <c r="AB998548" s="7"/>
    </row>
    <row r="998549" spans="28:28">
      <c r="AB998549" s="7"/>
    </row>
    <row r="998550" spans="28:28">
      <c r="AB998550" s="7"/>
    </row>
    <row r="998551" spans="28:28">
      <c r="AB998551" s="7"/>
    </row>
    <row r="998552" spans="28:28">
      <c r="AB998552" s="7"/>
    </row>
    <row r="998553" spans="28:28">
      <c r="AB998553" s="7"/>
    </row>
    <row r="998554" spans="28:28">
      <c r="AB998554" s="7"/>
    </row>
    <row r="998555" spans="28:28">
      <c r="AB998555" s="7"/>
    </row>
    <row r="998556" spans="28:28">
      <c r="AB998556" s="7"/>
    </row>
    <row r="998557" spans="28:28">
      <c r="AB998557" s="7"/>
    </row>
    <row r="998558" spans="28:28">
      <c r="AB998558" s="7"/>
    </row>
    <row r="998559" spans="28:28">
      <c r="AB998559" s="7"/>
    </row>
    <row r="998560" spans="28:28">
      <c r="AB998560" s="7"/>
    </row>
    <row r="998561" spans="28:28">
      <c r="AB998561" s="7"/>
    </row>
    <row r="998562" spans="28:28">
      <c r="AB998562" s="7"/>
    </row>
    <row r="998563" spans="28:28">
      <c r="AB998563" s="7"/>
    </row>
    <row r="998564" spans="28:28">
      <c r="AB998564" s="7"/>
    </row>
    <row r="998565" spans="28:28">
      <c r="AB998565" s="7"/>
    </row>
    <row r="998566" spans="28:28">
      <c r="AB998566" s="7"/>
    </row>
    <row r="998567" spans="28:28">
      <c r="AB998567" s="7"/>
    </row>
    <row r="998568" spans="28:28">
      <c r="AB998568" s="7"/>
    </row>
    <row r="998569" spans="28:28">
      <c r="AB998569" s="7"/>
    </row>
    <row r="998570" spans="28:28">
      <c r="AB998570" s="7"/>
    </row>
    <row r="998571" spans="28:28">
      <c r="AB998571" s="7"/>
    </row>
    <row r="998572" spans="28:28">
      <c r="AB998572" s="7"/>
    </row>
    <row r="998573" spans="28:28">
      <c r="AB998573" s="7"/>
    </row>
    <row r="998574" spans="28:28">
      <c r="AB998574" s="7"/>
    </row>
    <row r="998575" spans="28:28">
      <c r="AB998575" s="7"/>
    </row>
    <row r="998576" spans="28:28">
      <c r="AB998576" s="7"/>
    </row>
    <row r="998577" spans="28:28">
      <c r="AB998577" s="7"/>
    </row>
    <row r="998578" spans="28:28">
      <c r="AB998578" s="7"/>
    </row>
    <row r="998579" spans="28:28">
      <c r="AB998579" s="7"/>
    </row>
    <row r="998580" spans="28:28">
      <c r="AB998580" s="7"/>
    </row>
    <row r="998581" spans="28:28">
      <c r="AB998581" s="7"/>
    </row>
    <row r="998582" spans="28:28">
      <c r="AB998582" s="7"/>
    </row>
    <row r="998583" spans="28:28">
      <c r="AB998583" s="7"/>
    </row>
    <row r="998584" spans="28:28">
      <c r="AB998584" s="7"/>
    </row>
    <row r="998585" spans="28:28">
      <c r="AB998585" s="7"/>
    </row>
    <row r="998586" spans="28:28">
      <c r="AB998586" s="7"/>
    </row>
    <row r="998587" spans="28:28">
      <c r="AB998587" s="7"/>
    </row>
    <row r="998588" spans="28:28">
      <c r="AB998588" s="7"/>
    </row>
    <row r="998589" spans="28:28">
      <c r="AB998589" s="7"/>
    </row>
    <row r="998590" spans="28:28">
      <c r="AB998590" s="7"/>
    </row>
    <row r="998591" spans="28:28">
      <c r="AB998591" s="7"/>
    </row>
    <row r="998592" spans="28:28">
      <c r="AB998592" s="7"/>
    </row>
    <row r="998593" spans="28:28">
      <c r="AB998593" s="7"/>
    </row>
    <row r="998594" spans="28:28">
      <c r="AB998594" s="7"/>
    </row>
    <row r="998595" spans="28:28">
      <c r="AB998595" s="7"/>
    </row>
    <row r="998596" spans="28:28">
      <c r="AB998596" s="7"/>
    </row>
    <row r="998597" spans="28:28">
      <c r="AB998597" s="7"/>
    </row>
    <row r="998598" spans="28:28">
      <c r="AB998598" s="7"/>
    </row>
    <row r="998599" spans="28:28">
      <c r="AB998599" s="7"/>
    </row>
    <row r="998600" spans="28:28">
      <c r="AB998600" s="7"/>
    </row>
    <row r="998601" spans="28:28">
      <c r="AB998601" s="7"/>
    </row>
    <row r="998602" spans="28:28">
      <c r="AB998602" s="7"/>
    </row>
    <row r="998603" spans="28:28">
      <c r="AB998603" s="7"/>
    </row>
    <row r="998604" spans="28:28">
      <c r="AB998604" s="7"/>
    </row>
    <row r="998605" spans="28:28">
      <c r="AB998605" s="7"/>
    </row>
    <row r="998606" spans="28:28">
      <c r="AB998606" s="7"/>
    </row>
    <row r="998607" spans="28:28">
      <c r="AB998607" s="7"/>
    </row>
    <row r="998608" spans="28:28">
      <c r="AB998608" s="7"/>
    </row>
    <row r="998609" spans="28:28">
      <c r="AB998609" s="7"/>
    </row>
    <row r="998610" spans="28:28">
      <c r="AB998610" s="7"/>
    </row>
    <row r="998611" spans="28:28">
      <c r="AB998611" s="7"/>
    </row>
    <row r="998612" spans="28:28">
      <c r="AB998612" s="7"/>
    </row>
    <row r="998613" spans="28:28">
      <c r="AB998613" s="7"/>
    </row>
    <row r="998614" spans="28:28">
      <c r="AB998614" s="7"/>
    </row>
    <row r="998615" spans="28:28">
      <c r="AB998615" s="7"/>
    </row>
    <row r="998616" spans="28:28">
      <c r="AB998616" s="7"/>
    </row>
    <row r="998617" spans="28:28">
      <c r="AB998617" s="7"/>
    </row>
    <row r="998618" spans="28:28">
      <c r="AB998618" s="7"/>
    </row>
    <row r="998619" spans="28:28">
      <c r="AB998619" s="7"/>
    </row>
    <row r="998620" spans="28:28">
      <c r="AB998620" s="7"/>
    </row>
    <row r="998621" spans="28:28">
      <c r="AB998621" s="7"/>
    </row>
    <row r="998622" spans="28:28">
      <c r="AB998622" s="7"/>
    </row>
    <row r="998623" spans="28:28">
      <c r="AB998623" s="7"/>
    </row>
    <row r="998624" spans="28:28">
      <c r="AB998624" s="7"/>
    </row>
    <row r="998625" spans="28:28">
      <c r="AB998625" s="7"/>
    </row>
    <row r="998626" spans="28:28">
      <c r="AB998626" s="7"/>
    </row>
    <row r="998627" spans="28:28">
      <c r="AB998627" s="7"/>
    </row>
    <row r="998628" spans="28:28">
      <c r="AB998628" s="7"/>
    </row>
    <row r="998629" spans="28:28">
      <c r="AB998629" s="7"/>
    </row>
    <row r="998630" spans="28:28">
      <c r="AB998630" s="7"/>
    </row>
    <row r="998631" spans="28:28">
      <c r="AB998631" s="7"/>
    </row>
    <row r="998632" spans="28:28">
      <c r="AB998632" s="7"/>
    </row>
    <row r="998633" spans="28:28">
      <c r="AB998633" s="7"/>
    </row>
    <row r="998634" spans="28:28">
      <c r="AB998634" s="7"/>
    </row>
    <row r="998635" spans="28:28">
      <c r="AB998635" s="7"/>
    </row>
    <row r="998636" spans="28:28">
      <c r="AB998636" s="7"/>
    </row>
    <row r="998637" spans="28:28">
      <c r="AB998637" s="7"/>
    </row>
    <row r="998638" spans="28:28">
      <c r="AB998638" s="7"/>
    </row>
    <row r="998639" spans="28:28">
      <c r="AB998639" s="7"/>
    </row>
    <row r="998640" spans="28:28">
      <c r="AB998640" s="7"/>
    </row>
    <row r="998641" spans="28:28">
      <c r="AB998641" s="7"/>
    </row>
    <row r="998642" spans="28:28">
      <c r="AB998642" s="7"/>
    </row>
    <row r="998643" spans="28:28">
      <c r="AB998643" s="7"/>
    </row>
    <row r="998644" spans="28:28">
      <c r="AB998644" s="7"/>
    </row>
    <row r="998645" spans="28:28">
      <c r="AB998645" s="7"/>
    </row>
    <row r="998646" spans="28:28">
      <c r="AB998646" s="7"/>
    </row>
    <row r="998647" spans="28:28">
      <c r="AB998647" s="7"/>
    </row>
    <row r="998648" spans="28:28">
      <c r="AB998648" s="7"/>
    </row>
    <row r="998649" spans="28:28">
      <c r="AB998649" s="7"/>
    </row>
    <row r="998650" spans="28:28">
      <c r="AB998650" s="7"/>
    </row>
    <row r="998651" spans="28:28">
      <c r="AB998651" s="7"/>
    </row>
    <row r="998652" spans="28:28">
      <c r="AB998652" s="7"/>
    </row>
    <row r="998653" spans="28:28">
      <c r="AB998653" s="7"/>
    </row>
    <row r="998654" spans="28:28">
      <c r="AB998654" s="7"/>
    </row>
    <row r="998655" spans="28:28">
      <c r="AB998655" s="7"/>
    </row>
    <row r="998656" spans="28:28">
      <c r="AB998656" s="7"/>
    </row>
    <row r="998657" spans="28:28">
      <c r="AB998657" s="7"/>
    </row>
    <row r="998658" spans="28:28">
      <c r="AB998658" s="7"/>
    </row>
    <row r="998659" spans="28:28">
      <c r="AB998659" s="7"/>
    </row>
    <row r="998660" spans="28:28">
      <c r="AB998660" s="7"/>
    </row>
    <row r="998661" spans="28:28">
      <c r="AB998661" s="7"/>
    </row>
    <row r="998662" spans="28:28">
      <c r="AB998662" s="7"/>
    </row>
    <row r="998663" spans="28:28">
      <c r="AB998663" s="7"/>
    </row>
    <row r="998664" spans="28:28">
      <c r="AB998664" s="7"/>
    </row>
    <row r="998665" spans="28:28">
      <c r="AB998665" s="7"/>
    </row>
    <row r="998666" spans="28:28">
      <c r="AB998666" s="7"/>
    </row>
    <row r="998667" spans="28:28">
      <c r="AB998667" s="7"/>
    </row>
    <row r="998668" spans="28:28">
      <c r="AB998668" s="7"/>
    </row>
    <row r="998669" spans="28:28">
      <c r="AB998669" s="7"/>
    </row>
    <row r="998670" spans="28:28">
      <c r="AB998670" s="7"/>
    </row>
    <row r="998671" spans="28:28">
      <c r="AB998671" s="7"/>
    </row>
    <row r="998672" spans="28:28">
      <c r="AB998672" s="7"/>
    </row>
    <row r="998673" spans="28:28">
      <c r="AB998673" s="7"/>
    </row>
    <row r="998674" spans="28:28">
      <c r="AB998674" s="7"/>
    </row>
    <row r="998675" spans="28:28">
      <c r="AB998675" s="7"/>
    </row>
    <row r="998676" spans="28:28">
      <c r="AB998676" s="7"/>
    </row>
    <row r="998677" spans="28:28">
      <c r="AB998677" s="7"/>
    </row>
    <row r="998678" spans="28:28">
      <c r="AB998678" s="7"/>
    </row>
    <row r="998679" spans="28:28">
      <c r="AB998679" s="7"/>
    </row>
    <row r="998680" spans="28:28">
      <c r="AB998680" s="7"/>
    </row>
    <row r="998681" spans="28:28">
      <c r="AB998681" s="7"/>
    </row>
    <row r="998682" spans="28:28">
      <c r="AB998682" s="7"/>
    </row>
    <row r="998683" spans="28:28">
      <c r="AB998683" s="7"/>
    </row>
    <row r="998684" spans="28:28">
      <c r="AB998684" s="7"/>
    </row>
    <row r="998685" spans="28:28">
      <c r="AB998685" s="7"/>
    </row>
    <row r="998686" spans="28:28">
      <c r="AB998686" s="7"/>
    </row>
    <row r="998687" spans="28:28">
      <c r="AB998687" s="7"/>
    </row>
    <row r="998688" spans="28:28">
      <c r="AB998688" s="7"/>
    </row>
    <row r="998689" spans="28:28">
      <c r="AB998689" s="7"/>
    </row>
    <row r="998690" spans="28:28">
      <c r="AB998690" s="7"/>
    </row>
    <row r="998691" spans="28:28">
      <c r="AB998691" s="7"/>
    </row>
    <row r="998692" spans="28:28">
      <c r="AB998692" s="7"/>
    </row>
    <row r="998693" spans="28:28">
      <c r="AB998693" s="7"/>
    </row>
    <row r="998694" spans="28:28">
      <c r="AB998694" s="7"/>
    </row>
    <row r="998695" spans="28:28">
      <c r="AB998695" s="7"/>
    </row>
    <row r="998696" spans="28:28">
      <c r="AB998696" s="7"/>
    </row>
    <row r="998697" spans="28:28">
      <c r="AB998697" s="7"/>
    </row>
    <row r="998698" spans="28:28">
      <c r="AB998698" s="7"/>
    </row>
    <row r="998699" spans="28:28">
      <c r="AB998699" s="7"/>
    </row>
    <row r="998700" spans="28:28">
      <c r="AB998700" s="7"/>
    </row>
    <row r="998701" spans="28:28">
      <c r="AB998701" s="7"/>
    </row>
    <row r="998702" spans="28:28">
      <c r="AB998702" s="7"/>
    </row>
    <row r="998703" spans="28:28">
      <c r="AB998703" s="7"/>
    </row>
    <row r="998704" spans="28:28">
      <c r="AB998704" s="7"/>
    </row>
    <row r="998705" spans="28:28">
      <c r="AB998705" s="7"/>
    </row>
    <row r="998706" spans="28:28">
      <c r="AB998706" s="7"/>
    </row>
    <row r="998707" spans="28:28">
      <c r="AB998707" s="7"/>
    </row>
    <row r="998708" spans="28:28">
      <c r="AB998708" s="7"/>
    </row>
    <row r="998709" spans="28:28">
      <c r="AB998709" s="7"/>
    </row>
    <row r="998710" spans="28:28">
      <c r="AB998710" s="7"/>
    </row>
    <row r="998711" spans="28:28">
      <c r="AB998711" s="7"/>
    </row>
    <row r="998712" spans="28:28">
      <c r="AB998712" s="7"/>
    </row>
    <row r="998713" spans="28:28">
      <c r="AB998713" s="7"/>
    </row>
    <row r="998714" spans="28:28">
      <c r="AB998714" s="7"/>
    </row>
    <row r="998715" spans="28:28">
      <c r="AB998715" s="7"/>
    </row>
    <row r="998716" spans="28:28">
      <c r="AB998716" s="7"/>
    </row>
    <row r="998717" spans="28:28">
      <c r="AB998717" s="7"/>
    </row>
    <row r="998718" spans="28:28">
      <c r="AB998718" s="7"/>
    </row>
    <row r="998719" spans="28:28">
      <c r="AB998719" s="7"/>
    </row>
    <row r="998720" spans="28:28">
      <c r="AB998720" s="7"/>
    </row>
    <row r="998721" spans="28:28">
      <c r="AB998721" s="7"/>
    </row>
    <row r="998722" spans="28:28">
      <c r="AB998722" s="7"/>
    </row>
    <row r="998723" spans="28:28">
      <c r="AB998723" s="7"/>
    </row>
    <row r="998724" spans="28:28">
      <c r="AB998724" s="7"/>
    </row>
    <row r="998725" spans="28:28">
      <c r="AB998725" s="7"/>
    </row>
    <row r="998726" spans="28:28">
      <c r="AB998726" s="7"/>
    </row>
    <row r="998727" spans="28:28">
      <c r="AB998727" s="7"/>
    </row>
    <row r="998728" spans="28:28">
      <c r="AB998728" s="7"/>
    </row>
    <row r="998729" spans="28:28">
      <c r="AB998729" s="7"/>
    </row>
    <row r="998730" spans="28:28">
      <c r="AB998730" s="7"/>
    </row>
    <row r="998731" spans="28:28">
      <c r="AB998731" s="7"/>
    </row>
    <row r="998732" spans="28:28">
      <c r="AB998732" s="7"/>
    </row>
    <row r="998733" spans="28:28">
      <c r="AB998733" s="7"/>
    </row>
    <row r="998734" spans="28:28">
      <c r="AB998734" s="7"/>
    </row>
    <row r="998735" spans="28:28">
      <c r="AB998735" s="7"/>
    </row>
    <row r="998736" spans="28:28">
      <c r="AB998736" s="7"/>
    </row>
    <row r="998737" spans="28:28">
      <c r="AB998737" s="7"/>
    </row>
    <row r="998738" spans="28:28">
      <c r="AB998738" s="7"/>
    </row>
    <row r="998739" spans="28:28">
      <c r="AB998739" s="7"/>
    </row>
    <row r="998740" spans="28:28">
      <c r="AB998740" s="7"/>
    </row>
    <row r="998741" spans="28:28">
      <c r="AB998741" s="7"/>
    </row>
    <row r="998742" spans="28:28">
      <c r="AB998742" s="7"/>
    </row>
    <row r="998743" spans="28:28">
      <c r="AB998743" s="7"/>
    </row>
    <row r="998744" spans="28:28">
      <c r="AB998744" s="7"/>
    </row>
    <row r="998745" spans="28:28">
      <c r="AB998745" s="7"/>
    </row>
    <row r="998746" spans="28:28">
      <c r="AB998746" s="7"/>
    </row>
    <row r="998747" spans="28:28">
      <c r="AB998747" s="7"/>
    </row>
    <row r="998748" spans="28:28">
      <c r="AB998748" s="7"/>
    </row>
    <row r="998749" spans="28:28">
      <c r="AB998749" s="7"/>
    </row>
    <row r="998750" spans="28:28">
      <c r="AB998750" s="7"/>
    </row>
    <row r="998751" spans="28:28">
      <c r="AB998751" s="7"/>
    </row>
    <row r="998752" spans="28:28">
      <c r="AB998752" s="7"/>
    </row>
    <row r="998753" spans="28:28">
      <c r="AB998753" s="7"/>
    </row>
    <row r="998754" spans="28:28">
      <c r="AB998754" s="7"/>
    </row>
    <row r="998755" spans="28:28">
      <c r="AB998755" s="7"/>
    </row>
    <row r="998756" spans="28:28">
      <c r="AB998756" s="7"/>
    </row>
    <row r="998757" spans="28:28">
      <c r="AB998757" s="7"/>
    </row>
    <row r="998758" spans="28:28">
      <c r="AB998758" s="7"/>
    </row>
    <row r="998759" spans="28:28">
      <c r="AB998759" s="7"/>
    </row>
    <row r="998760" spans="28:28">
      <c r="AB998760" s="7"/>
    </row>
    <row r="998761" spans="28:28">
      <c r="AB998761" s="7"/>
    </row>
    <row r="998762" spans="28:28">
      <c r="AB998762" s="7"/>
    </row>
    <row r="998763" spans="28:28">
      <c r="AB998763" s="7"/>
    </row>
    <row r="998764" spans="28:28">
      <c r="AB998764" s="7"/>
    </row>
    <row r="998765" spans="28:28">
      <c r="AB998765" s="7"/>
    </row>
    <row r="998766" spans="28:28">
      <c r="AB998766" s="7"/>
    </row>
    <row r="998767" spans="28:28">
      <c r="AB998767" s="7"/>
    </row>
    <row r="998768" spans="28:28">
      <c r="AB998768" s="7"/>
    </row>
    <row r="998769" spans="28:28">
      <c r="AB998769" s="7"/>
    </row>
    <row r="998770" spans="28:28">
      <c r="AB998770" s="7"/>
    </row>
    <row r="998771" spans="28:28">
      <c r="AB998771" s="7"/>
    </row>
    <row r="998772" spans="28:28">
      <c r="AB998772" s="7"/>
    </row>
    <row r="998773" spans="28:28">
      <c r="AB998773" s="7"/>
    </row>
    <row r="998774" spans="28:28">
      <c r="AB998774" s="7"/>
    </row>
    <row r="998775" spans="28:28">
      <c r="AB998775" s="7"/>
    </row>
    <row r="998776" spans="28:28">
      <c r="AB998776" s="7"/>
    </row>
    <row r="998777" spans="28:28">
      <c r="AB998777" s="7"/>
    </row>
    <row r="998778" spans="28:28">
      <c r="AB998778" s="7"/>
    </row>
    <row r="998779" spans="28:28">
      <c r="AB998779" s="7"/>
    </row>
    <row r="998780" spans="28:28">
      <c r="AB998780" s="7"/>
    </row>
    <row r="998781" spans="28:28">
      <c r="AB998781" s="7"/>
    </row>
    <row r="998782" spans="28:28">
      <c r="AB998782" s="7"/>
    </row>
    <row r="998783" spans="28:28">
      <c r="AB998783" s="7"/>
    </row>
    <row r="998784" spans="28:28">
      <c r="AB998784" s="7"/>
    </row>
    <row r="998785" spans="28:28">
      <c r="AB998785" s="7"/>
    </row>
    <row r="998786" spans="28:28">
      <c r="AB998786" s="7"/>
    </row>
    <row r="998787" spans="28:28">
      <c r="AB998787" s="7"/>
    </row>
    <row r="998788" spans="28:28">
      <c r="AB998788" s="7"/>
    </row>
    <row r="998789" spans="28:28">
      <c r="AB998789" s="7"/>
    </row>
    <row r="998790" spans="28:28">
      <c r="AB998790" s="7"/>
    </row>
    <row r="998791" spans="28:28">
      <c r="AB998791" s="7"/>
    </row>
    <row r="998792" spans="28:28">
      <c r="AB998792" s="7"/>
    </row>
    <row r="998793" spans="28:28">
      <c r="AB998793" s="7"/>
    </row>
    <row r="998794" spans="28:28">
      <c r="AB998794" s="7"/>
    </row>
    <row r="998795" spans="28:28">
      <c r="AB998795" s="7"/>
    </row>
    <row r="998796" spans="28:28">
      <c r="AB998796" s="7"/>
    </row>
    <row r="998797" spans="28:28">
      <c r="AB998797" s="7"/>
    </row>
    <row r="998798" spans="28:28">
      <c r="AB998798" s="7"/>
    </row>
    <row r="998799" spans="28:28">
      <c r="AB998799" s="7"/>
    </row>
    <row r="998800" spans="28:28">
      <c r="AB998800" s="7"/>
    </row>
    <row r="998801" spans="28:28">
      <c r="AB998801" s="7"/>
    </row>
    <row r="998802" spans="28:28">
      <c r="AB998802" s="7"/>
    </row>
    <row r="998803" spans="28:28">
      <c r="AB998803" s="7"/>
    </row>
    <row r="998804" spans="28:28">
      <c r="AB998804" s="7"/>
    </row>
    <row r="998805" spans="28:28">
      <c r="AB998805" s="7"/>
    </row>
    <row r="998806" spans="28:28">
      <c r="AB998806" s="7"/>
    </row>
    <row r="998807" spans="28:28">
      <c r="AB998807" s="7"/>
    </row>
    <row r="998808" spans="28:28">
      <c r="AB998808" s="7"/>
    </row>
    <row r="998809" spans="28:28">
      <c r="AB998809" s="7"/>
    </row>
    <row r="998810" spans="28:28">
      <c r="AB998810" s="7"/>
    </row>
    <row r="998811" spans="28:28">
      <c r="AB998811" s="7"/>
    </row>
    <row r="998812" spans="28:28">
      <c r="AB998812" s="7"/>
    </row>
    <row r="998813" spans="28:28">
      <c r="AB998813" s="7"/>
    </row>
    <row r="998814" spans="28:28">
      <c r="AB998814" s="7"/>
    </row>
    <row r="998815" spans="28:28">
      <c r="AB998815" s="7"/>
    </row>
    <row r="998816" spans="28:28">
      <c r="AB998816" s="7"/>
    </row>
    <row r="998817" spans="28:28">
      <c r="AB998817" s="7"/>
    </row>
    <row r="998818" spans="28:28">
      <c r="AB998818" s="7"/>
    </row>
    <row r="998819" spans="28:28">
      <c r="AB998819" s="7"/>
    </row>
    <row r="998820" spans="28:28">
      <c r="AB998820" s="7"/>
    </row>
    <row r="998821" spans="28:28">
      <c r="AB998821" s="7"/>
    </row>
    <row r="998822" spans="28:28">
      <c r="AB998822" s="7"/>
    </row>
    <row r="998823" spans="28:28">
      <c r="AB998823" s="7"/>
    </row>
    <row r="998824" spans="28:28">
      <c r="AB998824" s="7"/>
    </row>
    <row r="998825" spans="28:28">
      <c r="AB998825" s="7"/>
    </row>
    <row r="998826" spans="28:28">
      <c r="AB998826" s="7"/>
    </row>
    <row r="998827" spans="28:28">
      <c r="AB998827" s="7"/>
    </row>
    <row r="998828" spans="28:28">
      <c r="AB998828" s="7"/>
    </row>
    <row r="998829" spans="28:28">
      <c r="AB998829" s="7"/>
    </row>
    <row r="998830" spans="28:28">
      <c r="AB998830" s="7"/>
    </row>
    <row r="998831" spans="28:28">
      <c r="AB998831" s="7"/>
    </row>
    <row r="998832" spans="28:28">
      <c r="AB998832" s="7"/>
    </row>
    <row r="998833" spans="28:28">
      <c r="AB998833" s="7"/>
    </row>
    <row r="998834" spans="28:28">
      <c r="AB998834" s="7"/>
    </row>
    <row r="998835" spans="28:28">
      <c r="AB998835" s="7"/>
    </row>
    <row r="998836" spans="28:28">
      <c r="AB998836" s="7"/>
    </row>
    <row r="998837" spans="28:28">
      <c r="AB998837" s="7"/>
    </row>
    <row r="998838" spans="28:28">
      <c r="AB998838" s="7"/>
    </row>
    <row r="998839" spans="28:28">
      <c r="AB998839" s="7"/>
    </row>
    <row r="998840" spans="28:28">
      <c r="AB998840" s="7"/>
    </row>
    <row r="998841" spans="28:28">
      <c r="AB998841" s="7"/>
    </row>
    <row r="998842" spans="28:28">
      <c r="AB998842" s="7"/>
    </row>
    <row r="998843" spans="28:28">
      <c r="AB998843" s="7"/>
    </row>
    <row r="998844" spans="28:28">
      <c r="AB998844" s="7"/>
    </row>
    <row r="998845" spans="28:28">
      <c r="AB998845" s="7"/>
    </row>
    <row r="998846" spans="28:28">
      <c r="AB998846" s="7"/>
    </row>
    <row r="998847" spans="28:28">
      <c r="AB998847" s="7"/>
    </row>
    <row r="998848" spans="28:28">
      <c r="AB998848" s="7"/>
    </row>
    <row r="998849" spans="28:28">
      <c r="AB998849" s="7"/>
    </row>
    <row r="998850" spans="28:28">
      <c r="AB998850" s="7"/>
    </row>
    <row r="998851" spans="28:28">
      <c r="AB998851" s="7"/>
    </row>
    <row r="998852" spans="28:28">
      <c r="AB998852" s="7"/>
    </row>
    <row r="998853" spans="28:28">
      <c r="AB998853" s="7"/>
    </row>
    <row r="998854" spans="28:28">
      <c r="AB998854" s="7"/>
    </row>
    <row r="998855" spans="28:28">
      <c r="AB998855" s="7"/>
    </row>
    <row r="998856" spans="28:28">
      <c r="AB998856" s="7"/>
    </row>
    <row r="998857" spans="28:28">
      <c r="AB998857" s="7"/>
    </row>
    <row r="998858" spans="28:28">
      <c r="AB998858" s="7"/>
    </row>
    <row r="998859" spans="28:28">
      <c r="AB998859" s="7"/>
    </row>
    <row r="998860" spans="28:28">
      <c r="AB998860" s="7"/>
    </row>
    <row r="998861" spans="28:28">
      <c r="AB998861" s="7"/>
    </row>
    <row r="998862" spans="28:28">
      <c r="AB998862" s="7"/>
    </row>
    <row r="998863" spans="28:28">
      <c r="AB998863" s="7"/>
    </row>
    <row r="998864" spans="28:28">
      <c r="AB998864" s="7"/>
    </row>
    <row r="998865" spans="28:28">
      <c r="AB998865" s="7"/>
    </row>
    <row r="998866" spans="28:28">
      <c r="AB998866" s="7"/>
    </row>
    <row r="998867" spans="28:28">
      <c r="AB998867" s="7"/>
    </row>
    <row r="998868" spans="28:28">
      <c r="AB998868" s="7"/>
    </row>
    <row r="998869" spans="28:28">
      <c r="AB998869" s="7"/>
    </row>
    <row r="998870" spans="28:28">
      <c r="AB998870" s="7"/>
    </row>
    <row r="998871" spans="28:28">
      <c r="AB998871" s="7"/>
    </row>
    <row r="998872" spans="28:28">
      <c r="AB998872" s="7"/>
    </row>
    <row r="998873" spans="28:28">
      <c r="AB998873" s="7"/>
    </row>
    <row r="998874" spans="28:28">
      <c r="AB998874" s="7"/>
    </row>
    <row r="998875" spans="28:28">
      <c r="AB998875" s="7"/>
    </row>
    <row r="998876" spans="28:28">
      <c r="AB998876" s="7"/>
    </row>
    <row r="998877" spans="28:28">
      <c r="AB998877" s="7"/>
    </row>
    <row r="998878" spans="28:28">
      <c r="AB998878" s="7"/>
    </row>
    <row r="998879" spans="28:28">
      <c r="AB998879" s="7"/>
    </row>
    <row r="998880" spans="28:28">
      <c r="AB998880" s="7"/>
    </row>
    <row r="998881" spans="28:28">
      <c r="AB998881" s="7"/>
    </row>
    <row r="998882" spans="28:28">
      <c r="AB998882" s="7"/>
    </row>
    <row r="998883" spans="28:28">
      <c r="AB998883" s="7"/>
    </row>
    <row r="998884" spans="28:28">
      <c r="AB998884" s="7"/>
    </row>
    <row r="998885" spans="28:28">
      <c r="AB998885" s="7"/>
    </row>
    <row r="998886" spans="28:28">
      <c r="AB998886" s="7"/>
    </row>
    <row r="998887" spans="28:28">
      <c r="AB998887" s="7"/>
    </row>
    <row r="998888" spans="28:28">
      <c r="AB998888" s="7"/>
    </row>
    <row r="998889" spans="28:28">
      <c r="AB998889" s="7"/>
    </row>
    <row r="998890" spans="28:28">
      <c r="AB998890" s="7"/>
    </row>
    <row r="998891" spans="28:28">
      <c r="AB998891" s="7"/>
    </row>
    <row r="998892" spans="28:28">
      <c r="AB998892" s="7"/>
    </row>
    <row r="998893" spans="28:28">
      <c r="AB998893" s="7"/>
    </row>
    <row r="998894" spans="28:28">
      <c r="AB998894" s="7"/>
    </row>
    <row r="998895" spans="28:28">
      <c r="AB998895" s="7"/>
    </row>
    <row r="998896" spans="28:28">
      <c r="AB998896" s="7"/>
    </row>
    <row r="998897" spans="28:28">
      <c r="AB998897" s="7"/>
    </row>
    <row r="998898" spans="28:28">
      <c r="AB998898" s="7"/>
    </row>
    <row r="998899" spans="28:28">
      <c r="AB998899" s="7"/>
    </row>
    <row r="998900" spans="28:28">
      <c r="AB998900" s="7"/>
    </row>
    <row r="998901" spans="28:28">
      <c r="AB998901" s="7"/>
    </row>
    <row r="998902" spans="28:28">
      <c r="AB998902" s="7"/>
    </row>
    <row r="998903" spans="28:28">
      <c r="AB998903" s="7"/>
    </row>
    <row r="998904" spans="28:28">
      <c r="AB998904" s="7"/>
    </row>
    <row r="998905" spans="28:28">
      <c r="AB998905" s="7"/>
    </row>
    <row r="998906" spans="28:28">
      <c r="AB998906" s="7"/>
    </row>
    <row r="998907" spans="28:28">
      <c r="AB998907" s="7"/>
    </row>
    <row r="998908" spans="28:28">
      <c r="AB998908" s="7"/>
    </row>
    <row r="998909" spans="28:28">
      <c r="AB998909" s="7"/>
    </row>
    <row r="998910" spans="28:28">
      <c r="AB998910" s="7"/>
    </row>
    <row r="998911" spans="28:28">
      <c r="AB998911" s="7"/>
    </row>
    <row r="998912" spans="28:28">
      <c r="AB998912" s="7"/>
    </row>
    <row r="998913" spans="28:28">
      <c r="AB998913" s="7"/>
    </row>
    <row r="998914" spans="28:28">
      <c r="AB998914" s="7"/>
    </row>
    <row r="998915" spans="28:28">
      <c r="AB998915" s="7"/>
    </row>
    <row r="998916" spans="28:28">
      <c r="AB998916" s="7"/>
    </row>
    <row r="998917" spans="28:28">
      <c r="AB998917" s="7"/>
    </row>
    <row r="998918" spans="28:28">
      <c r="AB998918" s="7"/>
    </row>
    <row r="998919" spans="28:28">
      <c r="AB998919" s="7"/>
    </row>
    <row r="998920" spans="28:28">
      <c r="AB998920" s="7"/>
    </row>
    <row r="998921" spans="28:28">
      <c r="AB998921" s="7"/>
    </row>
    <row r="998922" spans="28:28">
      <c r="AB998922" s="7"/>
    </row>
    <row r="998923" spans="28:28">
      <c r="AB998923" s="7"/>
    </row>
    <row r="998924" spans="28:28">
      <c r="AB998924" s="7"/>
    </row>
    <row r="998925" spans="28:28">
      <c r="AB998925" s="7"/>
    </row>
    <row r="998926" spans="28:28">
      <c r="AB998926" s="7"/>
    </row>
    <row r="998927" spans="28:28">
      <c r="AB998927" s="7"/>
    </row>
    <row r="998928" spans="28:28">
      <c r="AB998928" s="7"/>
    </row>
    <row r="998929" spans="28:28">
      <c r="AB998929" s="7"/>
    </row>
    <row r="998930" spans="28:28">
      <c r="AB998930" s="7"/>
    </row>
    <row r="998931" spans="28:28">
      <c r="AB998931" s="7"/>
    </row>
    <row r="998932" spans="28:28">
      <c r="AB998932" s="7"/>
    </row>
    <row r="998933" spans="28:28">
      <c r="AB998933" s="7"/>
    </row>
    <row r="998934" spans="28:28">
      <c r="AB998934" s="7"/>
    </row>
    <row r="998935" spans="28:28">
      <c r="AB998935" s="7"/>
    </row>
    <row r="998936" spans="28:28">
      <c r="AB998936" s="7"/>
    </row>
    <row r="998937" spans="28:28">
      <c r="AB998937" s="7"/>
    </row>
    <row r="998938" spans="28:28">
      <c r="AB998938" s="7"/>
    </row>
    <row r="998939" spans="28:28">
      <c r="AB998939" s="7"/>
    </row>
    <row r="998940" spans="28:28">
      <c r="AB998940" s="7"/>
    </row>
    <row r="998941" spans="28:28">
      <c r="AB998941" s="7"/>
    </row>
    <row r="998942" spans="28:28">
      <c r="AB998942" s="7"/>
    </row>
    <row r="998943" spans="28:28">
      <c r="AB998943" s="7"/>
    </row>
    <row r="998944" spans="28:28">
      <c r="AB998944" s="7"/>
    </row>
    <row r="998945" spans="28:28">
      <c r="AB998945" s="7"/>
    </row>
    <row r="998946" spans="28:28">
      <c r="AB998946" s="7"/>
    </row>
    <row r="998947" spans="28:28">
      <c r="AB998947" s="7"/>
    </row>
    <row r="998948" spans="28:28">
      <c r="AB998948" s="7"/>
    </row>
    <row r="998949" spans="28:28">
      <c r="AB998949" s="7"/>
    </row>
    <row r="998950" spans="28:28">
      <c r="AB998950" s="7"/>
    </row>
    <row r="998951" spans="28:28">
      <c r="AB998951" s="7"/>
    </row>
    <row r="998952" spans="28:28">
      <c r="AB998952" s="7"/>
    </row>
    <row r="998953" spans="28:28">
      <c r="AB998953" s="7"/>
    </row>
    <row r="998954" spans="28:28">
      <c r="AB998954" s="7"/>
    </row>
    <row r="998955" spans="28:28">
      <c r="AB998955" s="7"/>
    </row>
    <row r="998956" spans="28:28">
      <c r="AB998956" s="7"/>
    </row>
    <row r="998957" spans="28:28">
      <c r="AB998957" s="7"/>
    </row>
    <row r="998958" spans="28:28">
      <c r="AB998958" s="7"/>
    </row>
    <row r="998959" spans="28:28">
      <c r="AB998959" s="7"/>
    </row>
    <row r="998960" spans="28:28">
      <c r="AB998960" s="7"/>
    </row>
    <row r="998961" spans="28:28">
      <c r="AB998961" s="7"/>
    </row>
    <row r="998962" spans="28:28">
      <c r="AB998962" s="7"/>
    </row>
    <row r="998963" spans="28:28">
      <c r="AB998963" s="7"/>
    </row>
    <row r="998964" spans="28:28">
      <c r="AB998964" s="7"/>
    </row>
    <row r="998965" spans="28:28">
      <c r="AB998965" s="7"/>
    </row>
    <row r="998966" spans="28:28">
      <c r="AB998966" s="7"/>
    </row>
    <row r="998967" spans="28:28">
      <c r="AB998967" s="7"/>
    </row>
    <row r="998968" spans="28:28">
      <c r="AB998968" s="7"/>
    </row>
    <row r="998969" spans="28:28">
      <c r="AB998969" s="7"/>
    </row>
    <row r="998970" spans="28:28">
      <c r="AB998970" s="7"/>
    </row>
    <row r="998971" spans="28:28">
      <c r="AB998971" s="7"/>
    </row>
    <row r="998972" spans="28:28">
      <c r="AB998972" s="7"/>
    </row>
    <row r="998973" spans="28:28">
      <c r="AB998973" s="7"/>
    </row>
    <row r="998974" spans="28:28">
      <c r="AB998974" s="7"/>
    </row>
    <row r="998975" spans="28:28">
      <c r="AB998975" s="7"/>
    </row>
    <row r="998976" spans="28:28">
      <c r="AB998976" s="7"/>
    </row>
    <row r="998977" spans="28:28">
      <c r="AB998977" s="7"/>
    </row>
    <row r="998978" spans="28:28">
      <c r="AB998978" s="7"/>
    </row>
    <row r="998979" spans="28:28">
      <c r="AB998979" s="7"/>
    </row>
    <row r="998980" spans="28:28">
      <c r="AB998980" s="7"/>
    </row>
    <row r="998981" spans="28:28">
      <c r="AB998981" s="7"/>
    </row>
    <row r="998982" spans="28:28">
      <c r="AB998982" s="7"/>
    </row>
    <row r="998983" spans="28:28">
      <c r="AB998983" s="7"/>
    </row>
    <row r="998984" spans="28:28">
      <c r="AB998984" s="7"/>
    </row>
    <row r="998985" spans="28:28">
      <c r="AB998985" s="7"/>
    </row>
    <row r="998986" spans="28:28">
      <c r="AB998986" s="7"/>
    </row>
    <row r="998987" spans="28:28">
      <c r="AB998987" s="7"/>
    </row>
    <row r="998988" spans="28:28">
      <c r="AB998988" s="7"/>
    </row>
    <row r="998989" spans="28:28">
      <c r="AB998989" s="7"/>
    </row>
    <row r="998990" spans="28:28">
      <c r="AB998990" s="7"/>
    </row>
    <row r="998991" spans="28:28">
      <c r="AB998991" s="7"/>
    </row>
    <row r="998992" spans="28:28">
      <c r="AB998992" s="7"/>
    </row>
    <row r="998993" spans="28:28">
      <c r="AB998993" s="7"/>
    </row>
    <row r="998994" spans="28:28">
      <c r="AB998994" s="7"/>
    </row>
    <row r="998995" spans="28:28">
      <c r="AB998995" s="7"/>
    </row>
    <row r="998996" spans="28:28">
      <c r="AB998996" s="7"/>
    </row>
    <row r="998997" spans="28:28">
      <c r="AB998997" s="7"/>
    </row>
    <row r="998998" spans="28:28">
      <c r="AB998998" s="7"/>
    </row>
    <row r="998999" spans="28:28">
      <c r="AB998999" s="7"/>
    </row>
    <row r="999000" spans="28:28">
      <c r="AB999000" s="7"/>
    </row>
    <row r="999001" spans="28:28">
      <c r="AB999001" s="7"/>
    </row>
    <row r="999002" spans="28:28">
      <c r="AB999002" s="7"/>
    </row>
    <row r="999003" spans="28:28">
      <c r="AB999003" s="7"/>
    </row>
    <row r="999004" spans="28:28">
      <c r="AB999004" s="7"/>
    </row>
    <row r="999005" spans="28:28">
      <c r="AB999005" s="7"/>
    </row>
    <row r="999006" spans="28:28">
      <c r="AB999006" s="7"/>
    </row>
    <row r="999007" spans="28:28">
      <c r="AB999007" s="7"/>
    </row>
    <row r="999008" spans="28:28">
      <c r="AB999008" s="7"/>
    </row>
    <row r="999009" spans="28:28">
      <c r="AB999009" s="7"/>
    </row>
    <row r="999010" spans="28:28">
      <c r="AB999010" s="7"/>
    </row>
    <row r="999011" spans="28:28">
      <c r="AB999011" s="7"/>
    </row>
    <row r="999012" spans="28:28">
      <c r="AB999012" s="7"/>
    </row>
    <row r="999013" spans="28:28">
      <c r="AB999013" s="7"/>
    </row>
    <row r="999014" spans="28:28">
      <c r="AB999014" s="7"/>
    </row>
    <row r="999015" spans="28:28">
      <c r="AB999015" s="7"/>
    </row>
    <row r="999016" spans="28:28">
      <c r="AB999016" s="7"/>
    </row>
    <row r="999017" spans="28:28">
      <c r="AB999017" s="7"/>
    </row>
    <row r="999018" spans="28:28">
      <c r="AB999018" s="7"/>
    </row>
    <row r="999019" spans="28:28">
      <c r="AB999019" s="7"/>
    </row>
    <row r="999020" spans="28:28">
      <c r="AB999020" s="7"/>
    </row>
    <row r="999021" spans="28:28">
      <c r="AB999021" s="7"/>
    </row>
    <row r="999022" spans="28:28">
      <c r="AB999022" s="7"/>
    </row>
    <row r="999023" spans="28:28">
      <c r="AB999023" s="7"/>
    </row>
    <row r="999024" spans="28:28">
      <c r="AB999024" s="7"/>
    </row>
    <row r="999025" spans="28:28">
      <c r="AB999025" s="7"/>
    </row>
    <row r="999026" spans="28:28">
      <c r="AB999026" s="7"/>
    </row>
    <row r="999027" spans="28:28">
      <c r="AB999027" s="7"/>
    </row>
    <row r="999028" spans="28:28">
      <c r="AB999028" s="7"/>
    </row>
    <row r="999029" spans="28:28">
      <c r="AB999029" s="7"/>
    </row>
    <row r="999030" spans="28:28">
      <c r="AB999030" s="7"/>
    </row>
    <row r="999031" spans="28:28">
      <c r="AB999031" s="7"/>
    </row>
    <row r="999032" spans="28:28">
      <c r="AB999032" s="7"/>
    </row>
    <row r="999033" spans="28:28">
      <c r="AB999033" s="7"/>
    </row>
    <row r="999034" spans="28:28">
      <c r="AB999034" s="7"/>
    </row>
    <row r="999035" spans="28:28">
      <c r="AB999035" s="7"/>
    </row>
    <row r="999036" spans="28:28">
      <c r="AB999036" s="7"/>
    </row>
    <row r="999037" spans="28:28">
      <c r="AB999037" s="7"/>
    </row>
    <row r="999038" spans="28:28">
      <c r="AB999038" s="7"/>
    </row>
    <row r="999039" spans="28:28">
      <c r="AB999039" s="7"/>
    </row>
    <row r="999040" spans="28:28">
      <c r="AB999040" s="7"/>
    </row>
    <row r="999041" spans="28:28">
      <c r="AB999041" s="7"/>
    </row>
    <row r="999042" spans="28:28">
      <c r="AB999042" s="7"/>
    </row>
    <row r="999043" spans="28:28">
      <c r="AB999043" s="7"/>
    </row>
    <row r="999044" spans="28:28">
      <c r="AB999044" s="7"/>
    </row>
    <row r="999045" spans="28:28">
      <c r="AB999045" s="7"/>
    </row>
    <row r="999046" spans="28:28">
      <c r="AB999046" s="7"/>
    </row>
    <row r="999047" spans="28:28">
      <c r="AB999047" s="7"/>
    </row>
    <row r="999048" spans="28:28">
      <c r="AB999048" s="7"/>
    </row>
    <row r="999049" spans="28:28">
      <c r="AB999049" s="7"/>
    </row>
    <row r="999050" spans="28:28">
      <c r="AB999050" s="7"/>
    </row>
    <row r="999051" spans="28:28">
      <c r="AB999051" s="7"/>
    </row>
    <row r="999052" spans="28:28">
      <c r="AB999052" s="7"/>
    </row>
    <row r="999053" spans="28:28">
      <c r="AB999053" s="7"/>
    </row>
    <row r="999054" spans="28:28">
      <c r="AB999054" s="7"/>
    </row>
    <row r="999055" spans="28:28">
      <c r="AB999055" s="7"/>
    </row>
    <row r="999056" spans="28:28">
      <c r="AB999056" s="7"/>
    </row>
    <row r="999057" spans="28:28">
      <c r="AB999057" s="7"/>
    </row>
    <row r="999058" spans="28:28">
      <c r="AB999058" s="7"/>
    </row>
    <row r="999059" spans="28:28">
      <c r="AB999059" s="7"/>
    </row>
    <row r="999060" spans="28:28">
      <c r="AB999060" s="7"/>
    </row>
    <row r="999061" spans="28:28">
      <c r="AB999061" s="7"/>
    </row>
    <row r="999062" spans="28:28">
      <c r="AB999062" s="7"/>
    </row>
    <row r="999063" spans="28:28">
      <c r="AB999063" s="7"/>
    </row>
    <row r="999064" spans="28:28">
      <c r="AB999064" s="7"/>
    </row>
    <row r="999065" spans="28:28">
      <c r="AB999065" s="7"/>
    </row>
    <row r="999066" spans="28:28">
      <c r="AB999066" s="7"/>
    </row>
    <row r="999067" spans="28:28">
      <c r="AB999067" s="7"/>
    </row>
    <row r="999068" spans="28:28">
      <c r="AB999068" s="7"/>
    </row>
    <row r="999069" spans="28:28">
      <c r="AB999069" s="7"/>
    </row>
    <row r="999070" spans="28:28">
      <c r="AB999070" s="7"/>
    </row>
    <row r="999071" spans="28:28">
      <c r="AB999071" s="7"/>
    </row>
    <row r="999072" spans="28:28">
      <c r="AB999072" s="7"/>
    </row>
    <row r="999073" spans="28:28">
      <c r="AB999073" s="7"/>
    </row>
    <row r="999074" spans="28:28">
      <c r="AB999074" s="7"/>
    </row>
    <row r="999075" spans="28:28">
      <c r="AB999075" s="7"/>
    </row>
    <row r="999076" spans="28:28">
      <c r="AB999076" s="7"/>
    </row>
    <row r="999077" spans="28:28">
      <c r="AB999077" s="7"/>
    </row>
    <row r="999078" spans="28:28">
      <c r="AB999078" s="7"/>
    </row>
    <row r="999079" spans="28:28">
      <c r="AB999079" s="7"/>
    </row>
    <row r="999080" spans="28:28">
      <c r="AB999080" s="7"/>
    </row>
    <row r="999081" spans="28:28">
      <c r="AB999081" s="7"/>
    </row>
    <row r="999082" spans="28:28">
      <c r="AB999082" s="7"/>
    </row>
    <row r="999083" spans="28:28">
      <c r="AB999083" s="7"/>
    </row>
    <row r="999084" spans="28:28">
      <c r="AB999084" s="7"/>
    </row>
    <row r="999085" spans="28:28">
      <c r="AB999085" s="7"/>
    </row>
    <row r="999086" spans="28:28">
      <c r="AB999086" s="7"/>
    </row>
    <row r="999087" spans="28:28">
      <c r="AB999087" s="7"/>
    </row>
    <row r="999088" spans="28:28">
      <c r="AB999088" s="7"/>
    </row>
    <row r="999089" spans="28:28">
      <c r="AB999089" s="7"/>
    </row>
    <row r="999090" spans="28:28">
      <c r="AB999090" s="7"/>
    </row>
    <row r="999091" spans="28:28">
      <c r="AB999091" s="7"/>
    </row>
    <row r="999092" spans="28:28">
      <c r="AB999092" s="7"/>
    </row>
    <row r="999093" spans="28:28">
      <c r="AB999093" s="7"/>
    </row>
    <row r="999094" spans="28:28">
      <c r="AB999094" s="7"/>
    </row>
    <row r="999095" spans="28:28">
      <c r="AB999095" s="7"/>
    </row>
    <row r="999096" spans="28:28">
      <c r="AB999096" s="7"/>
    </row>
    <row r="999097" spans="28:28">
      <c r="AB999097" s="7"/>
    </row>
    <row r="999098" spans="28:28">
      <c r="AB999098" s="7"/>
    </row>
    <row r="999099" spans="28:28">
      <c r="AB999099" s="7"/>
    </row>
    <row r="999100" spans="28:28">
      <c r="AB999100" s="7"/>
    </row>
    <row r="999101" spans="28:28">
      <c r="AB999101" s="7"/>
    </row>
    <row r="999102" spans="28:28">
      <c r="AB999102" s="7"/>
    </row>
    <row r="999103" spans="28:28">
      <c r="AB999103" s="7"/>
    </row>
    <row r="999104" spans="28:28">
      <c r="AB999104" s="7"/>
    </row>
    <row r="999105" spans="28:28">
      <c r="AB999105" s="7"/>
    </row>
    <row r="999106" spans="28:28">
      <c r="AB999106" s="7"/>
    </row>
    <row r="999107" spans="28:28">
      <c r="AB999107" s="7"/>
    </row>
    <row r="999108" spans="28:28">
      <c r="AB999108" s="7"/>
    </row>
    <row r="999109" spans="28:28">
      <c r="AB999109" s="7"/>
    </row>
    <row r="999110" spans="28:28">
      <c r="AB999110" s="7"/>
    </row>
    <row r="999111" spans="28:28">
      <c r="AB999111" s="7"/>
    </row>
    <row r="999112" spans="28:28">
      <c r="AB999112" s="7"/>
    </row>
    <row r="999113" spans="28:28">
      <c r="AB999113" s="7"/>
    </row>
    <row r="999114" spans="28:28">
      <c r="AB999114" s="7"/>
    </row>
    <row r="999115" spans="28:28">
      <c r="AB999115" s="7"/>
    </row>
    <row r="999116" spans="28:28">
      <c r="AB999116" s="7"/>
    </row>
    <row r="999117" spans="28:28">
      <c r="AB999117" s="7"/>
    </row>
    <row r="999118" spans="28:28">
      <c r="AB999118" s="7"/>
    </row>
    <row r="999119" spans="28:28">
      <c r="AB999119" s="7"/>
    </row>
    <row r="999120" spans="28:28">
      <c r="AB999120" s="7"/>
    </row>
    <row r="999121" spans="28:28">
      <c r="AB999121" s="7"/>
    </row>
    <row r="999122" spans="28:28">
      <c r="AB999122" s="7"/>
    </row>
    <row r="999123" spans="28:28">
      <c r="AB999123" s="7"/>
    </row>
    <row r="999124" spans="28:28">
      <c r="AB999124" s="7"/>
    </row>
    <row r="999125" spans="28:28">
      <c r="AB999125" s="7"/>
    </row>
    <row r="999126" spans="28:28">
      <c r="AB999126" s="7"/>
    </row>
    <row r="999127" spans="28:28">
      <c r="AB999127" s="7"/>
    </row>
    <row r="999128" spans="28:28">
      <c r="AB999128" s="7"/>
    </row>
    <row r="999129" spans="28:28">
      <c r="AB999129" s="7"/>
    </row>
    <row r="999130" spans="28:28">
      <c r="AB999130" s="7"/>
    </row>
    <row r="999131" spans="28:28">
      <c r="AB999131" s="7"/>
    </row>
    <row r="999132" spans="28:28">
      <c r="AB999132" s="7"/>
    </row>
    <row r="999133" spans="28:28">
      <c r="AB999133" s="7"/>
    </row>
    <row r="999134" spans="28:28">
      <c r="AB999134" s="7"/>
    </row>
    <row r="999135" spans="28:28">
      <c r="AB999135" s="7"/>
    </row>
    <row r="999136" spans="28:28">
      <c r="AB999136" s="7"/>
    </row>
    <row r="999137" spans="28:28">
      <c r="AB999137" s="7"/>
    </row>
    <row r="999138" spans="28:28">
      <c r="AB999138" s="7"/>
    </row>
    <row r="999139" spans="28:28">
      <c r="AB999139" s="7"/>
    </row>
    <row r="999140" spans="28:28">
      <c r="AB999140" s="7"/>
    </row>
    <row r="999141" spans="28:28">
      <c r="AB999141" s="7"/>
    </row>
    <row r="999142" spans="28:28">
      <c r="AB999142" s="7"/>
    </row>
    <row r="999143" spans="28:28">
      <c r="AB999143" s="7"/>
    </row>
    <row r="999144" spans="28:28">
      <c r="AB999144" s="7"/>
    </row>
    <row r="999145" spans="28:28">
      <c r="AB999145" s="7"/>
    </row>
    <row r="999146" spans="28:28">
      <c r="AB999146" s="7"/>
    </row>
    <row r="999147" spans="28:28">
      <c r="AB999147" s="7"/>
    </row>
    <row r="999148" spans="28:28">
      <c r="AB999148" s="7"/>
    </row>
    <row r="999149" spans="28:28">
      <c r="AB999149" s="7"/>
    </row>
    <row r="999150" spans="28:28">
      <c r="AB999150" s="7"/>
    </row>
    <row r="999151" spans="28:28">
      <c r="AB999151" s="7"/>
    </row>
    <row r="999152" spans="28:28">
      <c r="AB999152" s="7"/>
    </row>
    <row r="999153" spans="28:28">
      <c r="AB999153" s="7"/>
    </row>
    <row r="999154" spans="28:28">
      <c r="AB999154" s="7"/>
    </row>
    <row r="999155" spans="28:28">
      <c r="AB999155" s="7"/>
    </row>
    <row r="999156" spans="28:28">
      <c r="AB999156" s="7"/>
    </row>
    <row r="999157" spans="28:28">
      <c r="AB999157" s="7"/>
    </row>
    <row r="999158" spans="28:28">
      <c r="AB999158" s="7"/>
    </row>
    <row r="999159" spans="28:28">
      <c r="AB999159" s="7"/>
    </row>
    <row r="999160" spans="28:28">
      <c r="AB999160" s="7"/>
    </row>
    <row r="999161" spans="28:28">
      <c r="AB999161" s="7"/>
    </row>
    <row r="999162" spans="28:28">
      <c r="AB999162" s="7"/>
    </row>
    <row r="999163" spans="28:28">
      <c r="AB999163" s="7"/>
    </row>
    <row r="999164" spans="28:28">
      <c r="AB999164" s="7"/>
    </row>
    <row r="999165" spans="28:28">
      <c r="AB999165" s="7"/>
    </row>
    <row r="999166" spans="28:28">
      <c r="AB999166" s="7"/>
    </row>
    <row r="999167" spans="28:28">
      <c r="AB999167" s="7"/>
    </row>
    <row r="999168" spans="28:28">
      <c r="AB999168" s="7"/>
    </row>
    <row r="999169" spans="28:28">
      <c r="AB999169" s="7"/>
    </row>
    <row r="999170" spans="28:28">
      <c r="AB999170" s="7"/>
    </row>
    <row r="999171" spans="28:28">
      <c r="AB999171" s="7"/>
    </row>
    <row r="999172" spans="28:28">
      <c r="AB999172" s="7"/>
    </row>
    <row r="999173" spans="28:28">
      <c r="AB999173" s="7"/>
    </row>
    <row r="999174" spans="28:28">
      <c r="AB999174" s="7"/>
    </row>
    <row r="999175" spans="28:28">
      <c r="AB999175" s="7"/>
    </row>
    <row r="999176" spans="28:28">
      <c r="AB999176" s="7"/>
    </row>
    <row r="999177" spans="28:28">
      <c r="AB999177" s="7"/>
    </row>
    <row r="999178" spans="28:28">
      <c r="AB999178" s="7"/>
    </row>
    <row r="999179" spans="28:28">
      <c r="AB999179" s="7"/>
    </row>
    <row r="999180" spans="28:28">
      <c r="AB999180" s="7"/>
    </row>
    <row r="999181" spans="28:28">
      <c r="AB999181" s="7"/>
    </row>
    <row r="999182" spans="28:28">
      <c r="AB999182" s="7"/>
    </row>
    <row r="999183" spans="28:28">
      <c r="AB999183" s="7"/>
    </row>
    <row r="999184" spans="28:28">
      <c r="AB999184" s="7"/>
    </row>
    <row r="999185" spans="28:28">
      <c r="AB999185" s="7"/>
    </row>
    <row r="999186" spans="28:28">
      <c r="AB999186" s="7"/>
    </row>
    <row r="999187" spans="28:28">
      <c r="AB999187" s="7"/>
    </row>
    <row r="999188" spans="28:28">
      <c r="AB999188" s="7"/>
    </row>
    <row r="999189" spans="28:28">
      <c r="AB999189" s="7"/>
    </row>
    <row r="999190" spans="28:28">
      <c r="AB999190" s="7"/>
    </row>
    <row r="999191" spans="28:28">
      <c r="AB999191" s="7"/>
    </row>
    <row r="999192" spans="28:28">
      <c r="AB999192" s="7"/>
    </row>
    <row r="999193" spans="28:28">
      <c r="AB999193" s="7"/>
    </row>
    <row r="999194" spans="28:28">
      <c r="AB999194" s="7"/>
    </row>
    <row r="999195" spans="28:28">
      <c r="AB999195" s="7"/>
    </row>
    <row r="999196" spans="28:28">
      <c r="AB999196" s="7"/>
    </row>
    <row r="999197" spans="28:28">
      <c r="AB999197" s="7"/>
    </row>
    <row r="999198" spans="28:28">
      <c r="AB999198" s="7"/>
    </row>
    <row r="999199" spans="28:28">
      <c r="AB999199" s="7"/>
    </row>
    <row r="999200" spans="28:28">
      <c r="AB999200" s="7"/>
    </row>
    <row r="999201" spans="28:28">
      <c r="AB999201" s="7"/>
    </row>
    <row r="999202" spans="28:28">
      <c r="AB999202" s="7"/>
    </row>
    <row r="999203" spans="28:28">
      <c r="AB999203" s="7"/>
    </row>
    <row r="999204" spans="28:28">
      <c r="AB999204" s="7"/>
    </row>
    <row r="999205" spans="28:28">
      <c r="AB999205" s="7"/>
    </row>
    <row r="999206" spans="28:28">
      <c r="AB999206" s="7"/>
    </row>
    <row r="999207" spans="28:28">
      <c r="AB999207" s="7"/>
    </row>
    <row r="999208" spans="28:28">
      <c r="AB999208" s="7"/>
    </row>
    <row r="999209" spans="28:28">
      <c r="AB999209" s="7"/>
    </row>
    <row r="999210" spans="28:28">
      <c r="AB999210" s="7"/>
    </row>
    <row r="999211" spans="28:28">
      <c r="AB999211" s="7"/>
    </row>
    <row r="999212" spans="28:28">
      <c r="AB999212" s="7"/>
    </row>
    <row r="999213" spans="28:28">
      <c r="AB999213" s="7"/>
    </row>
    <row r="999214" spans="28:28">
      <c r="AB999214" s="7"/>
    </row>
    <row r="999215" spans="28:28">
      <c r="AB999215" s="7"/>
    </row>
    <row r="999216" spans="28:28">
      <c r="AB999216" s="7"/>
    </row>
    <row r="999217" spans="28:28">
      <c r="AB999217" s="7"/>
    </row>
    <row r="999218" spans="28:28">
      <c r="AB999218" s="7"/>
    </row>
    <row r="999219" spans="28:28">
      <c r="AB999219" s="7"/>
    </row>
    <row r="999220" spans="28:28">
      <c r="AB999220" s="7"/>
    </row>
    <row r="999221" spans="28:28">
      <c r="AB999221" s="7"/>
    </row>
    <row r="999222" spans="28:28">
      <c r="AB999222" s="7"/>
    </row>
    <row r="999223" spans="28:28">
      <c r="AB999223" s="7"/>
    </row>
    <row r="999224" spans="28:28">
      <c r="AB999224" s="7"/>
    </row>
    <row r="999225" spans="28:28">
      <c r="AB999225" s="7"/>
    </row>
    <row r="999226" spans="28:28">
      <c r="AB999226" s="7"/>
    </row>
    <row r="999227" spans="28:28">
      <c r="AB999227" s="7"/>
    </row>
    <row r="999228" spans="28:28">
      <c r="AB999228" s="7"/>
    </row>
    <row r="999229" spans="28:28">
      <c r="AB999229" s="7"/>
    </row>
    <row r="999230" spans="28:28">
      <c r="AB999230" s="7"/>
    </row>
    <row r="999231" spans="28:28">
      <c r="AB999231" s="7"/>
    </row>
    <row r="999232" spans="28:28">
      <c r="AB999232" s="7"/>
    </row>
    <row r="999233" spans="28:28">
      <c r="AB999233" s="7"/>
    </row>
    <row r="999234" spans="28:28">
      <c r="AB999234" s="7"/>
    </row>
    <row r="999235" spans="28:28">
      <c r="AB999235" s="7"/>
    </row>
    <row r="999236" spans="28:28">
      <c r="AB999236" s="7"/>
    </row>
    <row r="999237" spans="28:28">
      <c r="AB999237" s="7"/>
    </row>
    <row r="999238" spans="28:28">
      <c r="AB999238" s="7"/>
    </row>
    <row r="999239" spans="28:28">
      <c r="AB999239" s="7"/>
    </row>
    <row r="999240" spans="28:28">
      <c r="AB999240" s="7"/>
    </row>
    <row r="999241" spans="28:28">
      <c r="AB999241" s="7"/>
    </row>
    <row r="999242" spans="28:28">
      <c r="AB999242" s="7"/>
    </row>
    <row r="999243" spans="28:28">
      <c r="AB999243" s="7"/>
    </row>
    <row r="999244" spans="28:28">
      <c r="AB999244" s="7"/>
    </row>
    <row r="999245" spans="28:28">
      <c r="AB999245" s="7"/>
    </row>
    <row r="999246" spans="28:28">
      <c r="AB999246" s="7"/>
    </row>
    <row r="999247" spans="28:28">
      <c r="AB999247" s="7"/>
    </row>
    <row r="999248" spans="28:28">
      <c r="AB999248" s="7"/>
    </row>
    <row r="999249" spans="28:28">
      <c r="AB999249" s="7"/>
    </row>
    <row r="999250" spans="28:28">
      <c r="AB999250" s="7"/>
    </row>
    <row r="999251" spans="28:28">
      <c r="AB999251" s="7"/>
    </row>
    <row r="999252" spans="28:28">
      <c r="AB999252" s="7"/>
    </row>
    <row r="999253" spans="28:28">
      <c r="AB999253" s="7"/>
    </row>
    <row r="999254" spans="28:28">
      <c r="AB999254" s="7"/>
    </row>
    <row r="999255" spans="28:28">
      <c r="AB999255" s="7"/>
    </row>
    <row r="999256" spans="28:28">
      <c r="AB999256" s="7"/>
    </row>
    <row r="999257" spans="28:28">
      <c r="AB999257" s="7"/>
    </row>
    <row r="999258" spans="28:28">
      <c r="AB999258" s="7"/>
    </row>
    <row r="999259" spans="28:28">
      <c r="AB999259" s="7"/>
    </row>
    <row r="999260" spans="28:28">
      <c r="AB999260" s="7"/>
    </row>
    <row r="999261" spans="28:28">
      <c r="AB999261" s="7"/>
    </row>
    <row r="999262" spans="28:28">
      <c r="AB999262" s="7"/>
    </row>
    <row r="999263" spans="28:28">
      <c r="AB999263" s="7"/>
    </row>
    <row r="999264" spans="28:28">
      <c r="AB999264" s="7"/>
    </row>
    <row r="999265" spans="28:28">
      <c r="AB999265" s="7"/>
    </row>
    <row r="999266" spans="28:28">
      <c r="AB999266" s="7"/>
    </row>
    <row r="999267" spans="28:28">
      <c r="AB999267" s="7"/>
    </row>
    <row r="999268" spans="28:28">
      <c r="AB999268" s="7"/>
    </row>
    <row r="999269" spans="28:28">
      <c r="AB999269" s="7"/>
    </row>
    <row r="999270" spans="28:28">
      <c r="AB999270" s="7"/>
    </row>
    <row r="999271" spans="28:28">
      <c r="AB999271" s="7"/>
    </row>
    <row r="999272" spans="28:28">
      <c r="AB999272" s="7"/>
    </row>
    <row r="999273" spans="28:28">
      <c r="AB999273" s="7"/>
    </row>
    <row r="999274" spans="28:28">
      <c r="AB999274" s="7"/>
    </row>
    <row r="999275" spans="28:28">
      <c r="AB999275" s="7"/>
    </row>
    <row r="999276" spans="28:28">
      <c r="AB999276" s="7"/>
    </row>
    <row r="999277" spans="28:28">
      <c r="AB999277" s="7"/>
    </row>
    <row r="999278" spans="28:28">
      <c r="AB999278" s="7"/>
    </row>
    <row r="999279" spans="28:28">
      <c r="AB999279" s="7"/>
    </row>
    <row r="999280" spans="28:28">
      <c r="AB999280" s="7"/>
    </row>
    <row r="999281" spans="28:28">
      <c r="AB999281" s="7"/>
    </row>
    <row r="999282" spans="28:28">
      <c r="AB999282" s="7"/>
    </row>
    <row r="999283" spans="28:28">
      <c r="AB999283" s="7"/>
    </row>
    <row r="999284" spans="28:28">
      <c r="AB999284" s="7"/>
    </row>
    <row r="999285" spans="28:28">
      <c r="AB999285" s="7"/>
    </row>
    <row r="999286" spans="28:28">
      <c r="AB999286" s="7"/>
    </row>
    <row r="999287" spans="28:28">
      <c r="AB999287" s="7"/>
    </row>
    <row r="999288" spans="28:28">
      <c r="AB999288" s="7"/>
    </row>
    <row r="999289" spans="28:28">
      <c r="AB999289" s="7"/>
    </row>
    <row r="999290" spans="28:28">
      <c r="AB999290" s="7"/>
    </row>
    <row r="999291" spans="28:28">
      <c r="AB999291" s="7"/>
    </row>
    <row r="999292" spans="28:28">
      <c r="AB999292" s="7"/>
    </row>
    <row r="999293" spans="28:28">
      <c r="AB999293" s="7"/>
    </row>
    <row r="999294" spans="28:28">
      <c r="AB999294" s="7"/>
    </row>
    <row r="999295" spans="28:28">
      <c r="AB999295" s="7"/>
    </row>
    <row r="999296" spans="28:28">
      <c r="AB999296" s="7"/>
    </row>
    <row r="999297" spans="28:28">
      <c r="AB999297" s="7"/>
    </row>
    <row r="999298" spans="28:28">
      <c r="AB999298" s="7"/>
    </row>
    <row r="999299" spans="28:28">
      <c r="AB999299" s="7"/>
    </row>
    <row r="999300" spans="28:28">
      <c r="AB999300" s="7"/>
    </row>
    <row r="999301" spans="28:28">
      <c r="AB999301" s="7"/>
    </row>
    <row r="999302" spans="28:28">
      <c r="AB999302" s="7"/>
    </row>
    <row r="999303" spans="28:28">
      <c r="AB999303" s="7"/>
    </row>
    <row r="999304" spans="28:28">
      <c r="AB999304" s="7"/>
    </row>
    <row r="999305" spans="28:28">
      <c r="AB999305" s="7"/>
    </row>
    <row r="999306" spans="28:28">
      <c r="AB999306" s="7"/>
    </row>
    <row r="999307" spans="28:28">
      <c r="AB999307" s="7"/>
    </row>
    <row r="999308" spans="28:28">
      <c r="AB999308" s="7"/>
    </row>
    <row r="999309" spans="28:28">
      <c r="AB999309" s="7"/>
    </row>
    <row r="999310" spans="28:28">
      <c r="AB999310" s="7"/>
    </row>
    <row r="999311" spans="28:28">
      <c r="AB999311" s="7"/>
    </row>
    <row r="999312" spans="28:28">
      <c r="AB999312" s="7"/>
    </row>
    <row r="999313" spans="28:28">
      <c r="AB999313" s="7"/>
    </row>
    <row r="999314" spans="28:28">
      <c r="AB999314" s="7"/>
    </row>
    <row r="999315" spans="28:28">
      <c r="AB999315" s="7"/>
    </row>
    <row r="999316" spans="28:28">
      <c r="AB999316" s="7"/>
    </row>
    <row r="999317" spans="28:28">
      <c r="AB999317" s="7"/>
    </row>
    <row r="999318" spans="28:28">
      <c r="AB999318" s="7"/>
    </row>
    <row r="999319" spans="28:28">
      <c r="AB999319" s="7"/>
    </row>
    <row r="999320" spans="28:28">
      <c r="AB999320" s="7"/>
    </row>
    <row r="999321" spans="28:28">
      <c r="AB999321" s="7"/>
    </row>
    <row r="999322" spans="28:28">
      <c r="AB999322" s="7"/>
    </row>
    <row r="999323" spans="28:28">
      <c r="AB999323" s="7"/>
    </row>
    <row r="999324" spans="28:28">
      <c r="AB999324" s="7"/>
    </row>
    <row r="999325" spans="28:28">
      <c r="AB999325" s="7"/>
    </row>
    <row r="999326" spans="28:28">
      <c r="AB999326" s="7"/>
    </row>
    <row r="999327" spans="28:28">
      <c r="AB999327" s="7"/>
    </row>
    <row r="999328" spans="28:28">
      <c r="AB999328" s="7"/>
    </row>
    <row r="999329" spans="28:28">
      <c r="AB999329" s="7"/>
    </row>
    <row r="999330" spans="28:28">
      <c r="AB999330" s="7"/>
    </row>
    <row r="999331" spans="28:28">
      <c r="AB999331" s="7"/>
    </row>
    <row r="999332" spans="28:28">
      <c r="AB999332" s="7"/>
    </row>
    <row r="999333" spans="28:28">
      <c r="AB999333" s="7"/>
    </row>
    <row r="999334" spans="28:28">
      <c r="AB999334" s="7"/>
    </row>
    <row r="999335" spans="28:28">
      <c r="AB999335" s="7"/>
    </row>
    <row r="999336" spans="28:28">
      <c r="AB999336" s="7"/>
    </row>
    <row r="999337" spans="28:28">
      <c r="AB999337" s="7"/>
    </row>
    <row r="999338" spans="28:28">
      <c r="AB999338" s="7"/>
    </row>
    <row r="999339" spans="28:28">
      <c r="AB999339" s="7"/>
    </row>
    <row r="999340" spans="28:28">
      <c r="AB999340" s="7"/>
    </row>
    <row r="999341" spans="28:28">
      <c r="AB999341" s="7"/>
    </row>
    <row r="999342" spans="28:28">
      <c r="AB999342" s="7"/>
    </row>
    <row r="999343" spans="28:28">
      <c r="AB999343" s="7"/>
    </row>
    <row r="999344" spans="28:28">
      <c r="AB999344" s="7"/>
    </row>
    <row r="999345" spans="28:28">
      <c r="AB999345" s="7"/>
    </row>
    <row r="999346" spans="28:28">
      <c r="AB999346" s="7"/>
    </row>
    <row r="999347" spans="28:28">
      <c r="AB999347" s="7"/>
    </row>
    <row r="999348" spans="28:28">
      <c r="AB999348" s="7"/>
    </row>
    <row r="999349" spans="28:28">
      <c r="AB999349" s="7"/>
    </row>
    <row r="999350" spans="28:28">
      <c r="AB999350" s="7"/>
    </row>
    <row r="999351" spans="28:28">
      <c r="AB999351" s="7"/>
    </row>
    <row r="999352" spans="28:28">
      <c r="AB999352" s="7"/>
    </row>
    <row r="999353" spans="28:28">
      <c r="AB999353" s="7"/>
    </row>
    <row r="999354" spans="28:28">
      <c r="AB999354" s="7"/>
    </row>
    <row r="999355" spans="28:28">
      <c r="AB999355" s="7"/>
    </row>
    <row r="999356" spans="28:28">
      <c r="AB999356" s="7"/>
    </row>
    <row r="999357" spans="28:28">
      <c r="AB999357" s="7"/>
    </row>
    <row r="999358" spans="28:28">
      <c r="AB999358" s="7"/>
    </row>
    <row r="999359" spans="28:28">
      <c r="AB999359" s="7"/>
    </row>
    <row r="999360" spans="28:28">
      <c r="AB999360" s="7"/>
    </row>
    <row r="999361" spans="28:28">
      <c r="AB999361" s="7"/>
    </row>
    <row r="999362" spans="28:28">
      <c r="AB999362" s="7"/>
    </row>
    <row r="999363" spans="28:28">
      <c r="AB999363" s="7"/>
    </row>
    <row r="999364" spans="28:28">
      <c r="AB999364" s="7"/>
    </row>
    <row r="999365" spans="28:28">
      <c r="AB999365" s="7"/>
    </row>
    <row r="999366" spans="28:28">
      <c r="AB999366" s="7"/>
    </row>
    <row r="999367" spans="28:28">
      <c r="AB999367" s="7"/>
    </row>
    <row r="999368" spans="28:28">
      <c r="AB999368" s="7"/>
    </row>
    <row r="999369" spans="28:28">
      <c r="AB999369" s="7"/>
    </row>
    <row r="999370" spans="28:28">
      <c r="AB999370" s="7"/>
    </row>
    <row r="999371" spans="28:28">
      <c r="AB999371" s="7"/>
    </row>
    <row r="999372" spans="28:28">
      <c r="AB999372" s="7"/>
    </row>
    <row r="999373" spans="28:28">
      <c r="AB999373" s="7"/>
    </row>
    <row r="999374" spans="28:28">
      <c r="AB999374" s="7"/>
    </row>
    <row r="999375" spans="28:28">
      <c r="AB999375" s="7"/>
    </row>
    <row r="999376" spans="28:28">
      <c r="AB999376" s="7"/>
    </row>
    <row r="999377" spans="28:28">
      <c r="AB999377" s="7"/>
    </row>
    <row r="999378" spans="28:28">
      <c r="AB999378" s="7"/>
    </row>
    <row r="999379" spans="28:28">
      <c r="AB999379" s="7"/>
    </row>
    <row r="999380" spans="28:28">
      <c r="AB999380" s="7"/>
    </row>
    <row r="999381" spans="28:28">
      <c r="AB999381" s="7"/>
    </row>
    <row r="999382" spans="28:28">
      <c r="AB999382" s="7"/>
    </row>
    <row r="999383" spans="28:28">
      <c r="AB999383" s="7"/>
    </row>
    <row r="999384" spans="28:28">
      <c r="AB999384" s="7"/>
    </row>
    <row r="999385" spans="28:28">
      <c r="AB999385" s="7"/>
    </row>
    <row r="999386" spans="28:28">
      <c r="AB999386" s="7"/>
    </row>
    <row r="999387" spans="28:28">
      <c r="AB999387" s="7"/>
    </row>
    <row r="999388" spans="28:28">
      <c r="AB999388" s="7"/>
    </row>
    <row r="999389" spans="28:28">
      <c r="AB999389" s="7"/>
    </row>
    <row r="999390" spans="28:28">
      <c r="AB999390" s="7"/>
    </row>
    <row r="999391" spans="28:28">
      <c r="AB999391" s="7"/>
    </row>
    <row r="999392" spans="28:28">
      <c r="AB999392" s="7"/>
    </row>
    <row r="999393" spans="28:28">
      <c r="AB999393" s="7"/>
    </row>
    <row r="999394" spans="28:28">
      <c r="AB999394" s="7"/>
    </row>
    <row r="999395" spans="28:28">
      <c r="AB999395" s="7"/>
    </row>
    <row r="999396" spans="28:28">
      <c r="AB999396" s="7"/>
    </row>
    <row r="999397" spans="28:28">
      <c r="AB999397" s="7"/>
    </row>
    <row r="999398" spans="28:28">
      <c r="AB999398" s="7"/>
    </row>
    <row r="999399" spans="28:28">
      <c r="AB999399" s="7"/>
    </row>
    <row r="999400" spans="28:28">
      <c r="AB999400" s="7"/>
    </row>
    <row r="999401" spans="28:28">
      <c r="AB999401" s="7"/>
    </row>
    <row r="999402" spans="28:28">
      <c r="AB999402" s="7"/>
    </row>
    <row r="999403" spans="28:28">
      <c r="AB999403" s="7"/>
    </row>
    <row r="999404" spans="28:28">
      <c r="AB999404" s="7"/>
    </row>
    <row r="999405" spans="28:28">
      <c r="AB999405" s="7"/>
    </row>
    <row r="999406" spans="28:28">
      <c r="AB999406" s="7"/>
    </row>
    <row r="999407" spans="28:28">
      <c r="AB999407" s="7"/>
    </row>
    <row r="999408" spans="28:28">
      <c r="AB999408" s="7"/>
    </row>
    <row r="999409" spans="28:28">
      <c r="AB999409" s="7"/>
    </row>
    <row r="999410" spans="28:28">
      <c r="AB999410" s="7"/>
    </row>
    <row r="999411" spans="28:28">
      <c r="AB999411" s="7"/>
    </row>
    <row r="999412" spans="28:28">
      <c r="AB999412" s="7"/>
    </row>
    <row r="999413" spans="28:28">
      <c r="AB999413" s="7"/>
    </row>
    <row r="999414" spans="28:28">
      <c r="AB999414" s="7"/>
    </row>
    <row r="999415" spans="28:28">
      <c r="AB999415" s="7"/>
    </row>
    <row r="999416" spans="28:28">
      <c r="AB999416" s="7"/>
    </row>
    <row r="999417" spans="28:28">
      <c r="AB999417" s="7"/>
    </row>
    <row r="999418" spans="28:28">
      <c r="AB999418" s="7"/>
    </row>
    <row r="999419" spans="28:28">
      <c r="AB999419" s="7"/>
    </row>
    <row r="999420" spans="28:28">
      <c r="AB999420" s="7"/>
    </row>
    <row r="999421" spans="28:28">
      <c r="AB999421" s="7"/>
    </row>
    <row r="999422" spans="28:28">
      <c r="AB999422" s="7"/>
    </row>
    <row r="999423" spans="28:28">
      <c r="AB999423" s="7"/>
    </row>
    <row r="999424" spans="28:28">
      <c r="AB999424" s="7"/>
    </row>
    <row r="999425" spans="28:28">
      <c r="AB999425" s="7"/>
    </row>
    <row r="999426" spans="28:28">
      <c r="AB999426" s="7"/>
    </row>
    <row r="999427" spans="28:28">
      <c r="AB999427" s="7"/>
    </row>
    <row r="999428" spans="28:28">
      <c r="AB999428" s="7"/>
    </row>
    <row r="999429" spans="28:28">
      <c r="AB999429" s="7"/>
    </row>
    <row r="999430" spans="28:28">
      <c r="AB999430" s="7"/>
    </row>
    <row r="999431" spans="28:28">
      <c r="AB999431" s="7"/>
    </row>
    <row r="999432" spans="28:28">
      <c r="AB999432" s="7"/>
    </row>
    <row r="999433" spans="28:28">
      <c r="AB999433" s="7"/>
    </row>
    <row r="999434" spans="28:28">
      <c r="AB999434" s="7"/>
    </row>
    <row r="999435" spans="28:28">
      <c r="AB999435" s="7"/>
    </row>
    <row r="999436" spans="28:28">
      <c r="AB999436" s="7"/>
    </row>
    <row r="999437" spans="28:28">
      <c r="AB999437" s="7"/>
    </row>
    <row r="999438" spans="28:28">
      <c r="AB999438" s="7"/>
    </row>
    <row r="999439" spans="28:28">
      <c r="AB999439" s="7"/>
    </row>
    <row r="999440" spans="28:28">
      <c r="AB999440" s="7"/>
    </row>
    <row r="999441" spans="28:28">
      <c r="AB999441" s="7"/>
    </row>
    <row r="999442" spans="28:28">
      <c r="AB999442" s="7"/>
    </row>
    <row r="999443" spans="28:28">
      <c r="AB999443" s="7"/>
    </row>
    <row r="999444" spans="28:28">
      <c r="AB999444" s="7"/>
    </row>
    <row r="999445" spans="28:28">
      <c r="AB999445" s="7"/>
    </row>
    <row r="999446" spans="28:28">
      <c r="AB999446" s="7"/>
    </row>
    <row r="999447" spans="28:28">
      <c r="AB999447" s="7"/>
    </row>
    <row r="999448" spans="28:28">
      <c r="AB999448" s="7"/>
    </row>
    <row r="999449" spans="28:28">
      <c r="AB999449" s="7"/>
    </row>
    <row r="999450" spans="28:28">
      <c r="AB999450" s="7"/>
    </row>
    <row r="999451" spans="28:28">
      <c r="AB999451" s="7"/>
    </row>
    <row r="999452" spans="28:28">
      <c r="AB999452" s="7"/>
    </row>
    <row r="999453" spans="28:28">
      <c r="AB999453" s="7"/>
    </row>
    <row r="999454" spans="28:28">
      <c r="AB999454" s="7"/>
    </row>
    <row r="999455" spans="28:28">
      <c r="AB999455" s="7"/>
    </row>
    <row r="999456" spans="28:28">
      <c r="AB999456" s="7"/>
    </row>
    <row r="999457" spans="28:28">
      <c r="AB999457" s="7"/>
    </row>
    <row r="999458" spans="28:28">
      <c r="AB999458" s="7"/>
    </row>
    <row r="999459" spans="28:28">
      <c r="AB999459" s="7"/>
    </row>
    <row r="999460" spans="28:28">
      <c r="AB999460" s="7"/>
    </row>
    <row r="999461" spans="28:28">
      <c r="AB999461" s="7"/>
    </row>
    <row r="999462" spans="28:28">
      <c r="AB999462" s="7"/>
    </row>
    <row r="999463" spans="28:28">
      <c r="AB999463" s="7"/>
    </row>
    <row r="999464" spans="28:28">
      <c r="AB999464" s="7"/>
    </row>
    <row r="999465" spans="28:28">
      <c r="AB999465" s="7"/>
    </row>
    <row r="999466" spans="28:28">
      <c r="AB999466" s="7"/>
    </row>
    <row r="999467" spans="28:28">
      <c r="AB999467" s="7"/>
    </row>
    <row r="999468" spans="28:28">
      <c r="AB999468" s="7"/>
    </row>
    <row r="999469" spans="28:28">
      <c r="AB999469" s="7"/>
    </row>
    <row r="999470" spans="28:28">
      <c r="AB999470" s="7"/>
    </row>
    <row r="999471" spans="28:28">
      <c r="AB999471" s="7"/>
    </row>
    <row r="999472" spans="28:28">
      <c r="AB999472" s="7"/>
    </row>
    <row r="999473" spans="28:28">
      <c r="AB999473" s="7"/>
    </row>
    <row r="999474" spans="28:28">
      <c r="AB999474" s="7"/>
    </row>
    <row r="999475" spans="28:28">
      <c r="AB999475" s="7"/>
    </row>
    <row r="999476" spans="28:28">
      <c r="AB999476" s="7"/>
    </row>
    <row r="999477" spans="28:28">
      <c r="AB999477" s="7"/>
    </row>
    <row r="999478" spans="28:28">
      <c r="AB999478" s="7"/>
    </row>
    <row r="999479" spans="28:28">
      <c r="AB999479" s="7"/>
    </row>
    <row r="999480" spans="28:28">
      <c r="AB999480" s="7"/>
    </row>
    <row r="999481" spans="28:28">
      <c r="AB999481" s="7"/>
    </row>
    <row r="999482" spans="28:28">
      <c r="AB999482" s="7"/>
    </row>
    <row r="999483" spans="28:28">
      <c r="AB999483" s="7"/>
    </row>
    <row r="999484" spans="28:28">
      <c r="AB999484" s="7"/>
    </row>
    <row r="999485" spans="28:28">
      <c r="AB999485" s="7"/>
    </row>
    <row r="999486" spans="28:28">
      <c r="AB999486" s="7"/>
    </row>
    <row r="999487" spans="28:28">
      <c r="AB999487" s="7"/>
    </row>
    <row r="999488" spans="28:28">
      <c r="AB999488" s="7"/>
    </row>
    <row r="999489" spans="28:28">
      <c r="AB999489" s="7"/>
    </row>
    <row r="999490" spans="28:28">
      <c r="AB999490" s="7"/>
    </row>
    <row r="999491" spans="28:28">
      <c r="AB999491" s="7"/>
    </row>
    <row r="999492" spans="28:28">
      <c r="AB999492" s="7"/>
    </row>
    <row r="999493" spans="28:28">
      <c r="AB999493" s="7"/>
    </row>
    <row r="999494" spans="28:28">
      <c r="AB999494" s="7"/>
    </row>
    <row r="999495" spans="28:28">
      <c r="AB999495" s="7"/>
    </row>
    <row r="999496" spans="28:28">
      <c r="AB999496" s="7"/>
    </row>
    <row r="999497" spans="28:28">
      <c r="AB999497" s="7"/>
    </row>
    <row r="999498" spans="28:28">
      <c r="AB999498" s="7"/>
    </row>
    <row r="999499" spans="28:28">
      <c r="AB999499" s="7"/>
    </row>
    <row r="999500" spans="28:28">
      <c r="AB999500" s="7"/>
    </row>
    <row r="999501" spans="28:28">
      <c r="AB999501" s="7"/>
    </row>
    <row r="999502" spans="28:28">
      <c r="AB999502" s="7"/>
    </row>
    <row r="999503" spans="28:28">
      <c r="AB999503" s="7"/>
    </row>
    <row r="999504" spans="28:28">
      <c r="AB999504" s="7"/>
    </row>
    <row r="999505" spans="28:28">
      <c r="AB999505" s="7"/>
    </row>
    <row r="999506" spans="28:28">
      <c r="AB999506" s="7"/>
    </row>
    <row r="999507" spans="28:28">
      <c r="AB999507" s="7"/>
    </row>
    <row r="999508" spans="28:28">
      <c r="AB999508" s="7"/>
    </row>
    <row r="999509" spans="28:28">
      <c r="AB999509" s="7"/>
    </row>
    <row r="999510" spans="28:28">
      <c r="AB999510" s="7"/>
    </row>
    <row r="999511" spans="28:28">
      <c r="AB999511" s="7"/>
    </row>
    <row r="999512" spans="28:28">
      <c r="AB999512" s="7"/>
    </row>
    <row r="999513" spans="28:28">
      <c r="AB999513" s="7"/>
    </row>
    <row r="999514" spans="28:28">
      <c r="AB999514" s="7"/>
    </row>
    <row r="999515" spans="28:28">
      <c r="AB999515" s="7"/>
    </row>
    <row r="999516" spans="28:28">
      <c r="AB999516" s="7"/>
    </row>
    <row r="999517" spans="28:28">
      <c r="AB999517" s="7"/>
    </row>
    <row r="999518" spans="28:28">
      <c r="AB999518" s="7"/>
    </row>
    <row r="999519" spans="28:28">
      <c r="AB999519" s="7"/>
    </row>
    <row r="999520" spans="28:28">
      <c r="AB999520" s="7"/>
    </row>
    <row r="999521" spans="28:28">
      <c r="AB999521" s="7"/>
    </row>
    <row r="999522" spans="28:28">
      <c r="AB999522" s="7"/>
    </row>
    <row r="999523" spans="28:28">
      <c r="AB999523" s="7"/>
    </row>
    <row r="999524" spans="28:28">
      <c r="AB999524" s="7"/>
    </row>
    <row r="999525" spans="28:28">
      <c r="AB999525" s="7"/>
    </row>
    <row r="999526" spans="28:28">
      <c r="AB999526" s="7"/>
    </row>
    <row r="999527" spans="28:28">
      <c r="AB999527" s="7"/>
    </row>
    <row r="999528" spans="28:28">
      <c r="AB999528" s="7"/>
    </row>
    <row r="999529" spans="28:28">
      <c r="AB999529" s="7"/>
    </row>
    <row r="999530" spans="28:28">
      <c r="AB999530" s="7"/>
    </row>
    <row r="999531" spans="28:28">
      <c r="AB999531" s="7"/>
    </row>
    <row r="999532" spans="28:28">
      <c r="AB999532" s="7"/>
    </row>
    <row r="999533" spans="28:28">
      <c r="AB999533" s="7"/>
    </row>
    <row r="999534" spans="28:28">
      <c r="AB999534" s="7"/>
    </row>
    <row r="999535" spans="28:28">
      <c r="AB999535" s="7"/>
    </row>
    <row r="999536" spans="28:28">
      <c r="AB999536" s="7"/>
    </row>
    <row r="999537" spans="28:28">
      <c r="AB999537" s="7"/>
    </row>
    <row r="999538" spans="28:28">
      <c r="AB999538" s="7"/>
    </row>
    <row r="999539" spans="28:28">
      <c r="AB999539" s="7"/>
    </row>
    <row r="999540" spans="28:28">
      <c r="AB999540" s="7"/>
    </row>
    <row r="999541" spans="28:28">
      <c r="AB999541" s="7"/>
    </row>
    <row r="999542" spans="28:28">
      <c r="AB999542" s="7"/>
    </row>
    <row r="999543" spans="28:28">
      <c r="AB999543" s="7"/>
    </row>
    <row r="999544" spans="28:28">
      <c r="AB999544" s="7"/>
    </row>
    <row r="999545" spans="28:28">
      <c r="AB999545" s="7"/>
    </row>
    <row r="999546" spans="28:28">
      <c r="AB999546" s="7"/>
    </row>
    <row r="999547" spans="28:28">
      <c r="AB999547" s="7"/>
    </row>
    <row r="999548" spans="28:28">
      <c r="AB999548" s="7"/>
    </row>
    <row r="999549" spans="28:28">
      <c r="AB999549" s="7"/>
    </row>
    <row r="999550" spans="28:28">
      <c r="AB999550" s="7"/>
    </row>
    <row r="999551" spans="28:28">
      <c r="AB999551" s="7"/>
    </row>
    <row r="999552" spans="28:28">
      <c r="AB999552" s="7"/>
    </row>
    <row r="999553" spans="28:28">
      <c r="AB999553" s="7"/>
    </row>
    <row r="999554" spans="28:28">
      <c r="AB999554" s="7"/>
    </row>
    <row r="999555" spans="28:28">
      <c r="AB999555" s="7"/>
    </row>
    <row r="999556" spans="28:28">
      <c r="AB999556" s="7"/>
    </row>
    <row r="999557" spans="28:28">
      <c r="AB999557" s="7"/>
    </row>
    <row r="999558" spans="28:28">
      <c r="AB999558" s="7"/>
    </row>
    <row r="999559" spans="28:28">
      <c r="AB999559" s="7"/>
    </row>
    <row r="999560" spans="28:28">
      <c r="AB999560" s="7"/>
    </row>
    <row r="999561" spans="28:28">
      <c r="AB999561" s="7"/>
    </row>
    <row r="999562" spans="28:28">
      <c r="AB999562" s="7"/>
    </row>
    <row r="999563" spans="28:28">
      <c r="AB999563" s="7"/>
    </row>
    <row r="999564" spans="28:28">
      <c r="AB999564" s="7"/>
    </row>
    <row r="999565" spans="28:28">
      <c r="AB999565" s="7"/>
    </row>
    <row r="999566" spans="28:28">
      <c r="AB999566" s="7"/>
    </row>
    <row r="999567" spans="28:28">
      <c r="AB999567" s="7"/>
    </row>
    <row r="999568" spans="28:28">
      <c r="AB999568" s="7"/>
    </row>
    <row r="999569" spans="28:28">
      <c r="AB999569" s="7"/>
    </row>
    <row r="999570" spans="28:28">
      <c r="AB999570" s="7"/>
    </row>
    <row r="999571" spans="28:28">
      <c r="AB999571" s="7"/>
    </row>
    <row r="999572" spans="28:28">
      <c r="AB999572" s="7"/>
    </row>
    <row r="999573" spans="28:28">
      <c r="AB999573" s="7"/>
    </row>
    <row r="999574" spans="28:28">
      <c r="AB999574" s="7"/>
    </row>
    <row r="999575" spans="28:28">
      <c r="AB999575" s="7"/>
    </row>
    <row r="999576" spans="28:28">
      <c r="AB999576" s="7"/>
    </row>
    <row r="999577" spans="28:28">
      <c r="AB999577" s="7"/>
    </row>
    <row r="999578" spans="28:28">
      <c r="AB999578" s="7"/>
    </row>
    <row r="999579" spans="28:28">
      <c r="AB999579" s="7"/>
    </row>
    <row r="999580" spans="28:28">
      <c r="AB999580" s="7"/>
    </row>
    <row r="999581" spans="28:28">
      <c r="AB999581" s="7"/>
    </row>
    <row r="999582" spans="28:28">
      <c r="AB999582" s="7"/>
    </row>
    <row r="999583" spans="28:28">
      <c r="AB999583" s="7"/>
    </row>
    <row r="999584" spans="28:28">
      <c r="AB999584" s="7"/>
    </row>
    <row r="999585" spans="28:28">
      <c r="AB999585" s="7"/>
    </row>
    <row r="999586" spans="28:28">
      <c r="AB999586" s="7"/>
    </row>
    <row r="999587" spans="28:28">
      <c r="AB999587" s="7"/>
    </row>
    <row r="999588" spans="28:28">
      <c r="AB999588" s="7"/>
    </row>
    <row r="999589" spans="28:28">
      <c r="AB999589" s="7"/>
    </row>
    <row r="999590" spans="28:28">
      <c r="AB999590" s="7"/>
    </row>
    <row r="999591" spans="28:28">
      <c r="AB999591" s="7"/>
    </row>
    <row r="999592" spans="28:28">
      <c r="AB999592" s="7"/>
    </row>
    <row r="999593" spans="28:28">
      <c r="AB999593" s="7"/>
    </row>
    <row r="999594" spans="28:28">
      <c r="AB999594" s="7"/>
    </row>
    <row r="999595" spans="28:28">
      <c r="AB999595" s="7"/>
    </row>
    <row r="999596" spans="28:28">
      <c r="AB999596" s="7"/>
    </row>
    <row r="999597" spans="28:28">
      <c r="AB999597" s="7"/>
    </row>
    <row r="999598" spans="28:28">
      <c r="AB999598" s="7"/>
    </row>
    <row r="999599" spans="28:28">
      <c r="AB999599" s="7"/>
    </row>
    <row r="999600" spans="28:28">
      <c r="AB999600" s="7"/>
    </row>
    <row r="999601" spans="28:28">
      <c r="AB999601" s="7"/>
    </row>
    <row r="999602" spans="28:28">
      <c r="AB999602" s="7"/>
    </row>
    <row r="999603" spans="28:28">
      <c r="AB999603" s="7"/>
    </row>
    <row r="999604" spans="28:28">
      <c r="AB999604" s="7"/>
    </row>
    <row r="999605" spans="28:28">
      <c r="AB999605" s="7"/>
    </row>
    <row r="999606" spans="28:28">
      <c r="AB999606" s="7"/>
    </row>
    <row r="999607" spans="28:28">
      <c r="AB999607" s="7"/>
    </row>
    <row r="999608" spans="28:28">
      <c r="AB999608" s="7"/>
    </row>
    <row r="999609" spans="28:28">
      <c r="AB999609" s="7"/>
    </row>
    <row r="999610" spans="28:28">
      <c r="AB999610" s="7"/>
    </row>
    <row r="999611" spans="28:28">
      <c r="AB999611" s="7"/>
    </row>
    <row r="999612" spans="28:28">
      <c r="AB999612" s="7"/>
    </row>
    <row r="999613" spans="28:28">
      <c r="AB999613" s="7"/>
    </row>
    <row r="999614" spans="28:28">
      <c r="AB999614" s="7"/>
    </row>
    <row r="999615" spans="28:28">
      <c r="AB999615" s="7"/>
    </row>
    <row r="999616" spans="28:28">
      <c r="AB999616" s="7"/>
    </row>
    <row r="999617" spans="28:28">
      <c r="AB999617" s="7"/>
    </row>
    <row r="999618" spans="28:28">
      <c r="AB999618" s="7"/>
    </row>
    <row r="999619" spans="28:28">
      <c r="AB999619" s="7"/>
    </row>
    <row r="999620" spans="28:28">
      <c r="AB999620" s="7"/>
    </row>
    <row r="999621" spans="28:28">
      <c r="AB999621" s="7"/>
    </row>
    <row r="999622" spans="28:28">
      <c r="AB999622" s="7"/>
    </row>
    <row r="999623" spans="28:28">
      <c r="AB999623" s="7"/>
    </row>
    <row r="999624" spans="28:28">
      <c r="AB999624" s="7"/>
    </row>
    <row r="999625" spans="28:28">
      <c r="AB999625" s="7"/>
    </row>
    <row r="999626" spans="28:28">
      <c r="AB999626" s="7"/>
    </row>
    <row r="999627" spans="28:28">
      <c r="AB999627" s="7"/>
    </row>
    <row r="999628" spans="28:28">
      <c r="AB999628" s="7"/>
    </row>
    <row r="999629" spans="28:28">
      <c r="AB999629" s="7"/>
    </row>
    <row r="999630" spans="28:28">
      <c r="AB999630" s="7"/>
    </row>
    <row r="999631" spans="28:28">
      <c r="AB999631" s="7"/>
    </row>
    <row r="999632" spans="28:28">
      <c r="AB999632" s="7"/>
    </row>
    <row r="999633" spans="28:28">
      <c r="AB999633" s="7"/>
    </row>
    <row r="999634" spans="28:28">
      <c r="AB999634" s="7"/>
    </row>
    <row r="999635" spans="28:28">
      <c r="AB999635" s="7"/>
    </row>
    <row r="999636" spans="28:28">
      <c r="AB999636" s="7"/>
    </row>
    <row r="999637" spans="28:28">
      <c r="AB999637" s="7"/>
    </row>
    <row r="999638" spans="28:28">
      <c r="AB999638" s="7"/>
    </row>
    <row r="999639" spans="28:28">
      <c r="AB999639" s="7"/>
    </row>
    <row r="999640" spans="28:28">
      <c r="AB999640" s="7"/>
    </row>
    <row r="999641" spans="28:28">
      <c r="AB999641" s="7"/>
    </row>
    <row r="999642" spans="28:28">
      <c r="AB999642" s="7"/>
    </row>
    <row r="999643" spans="28:28">
      <c r="AB999643" s="7"/>
    </row>
    <row r="999644" spans="28:28">
      <c r="AB999644" s="7"/>
    </row>
    <row r="999645" spans="28:28">
      <c r="AB999645" s="7"/>
    </row>
    <row r="999646" spans="28:28">
      <c r="AB999646" s="7"/>
    </row>
    <row r="999647" spans="28:28">
      <c r="AB999647" s="7"/>
    </row>
    <row r="999648" spans="28:28">
      <c r="AB999648" s="7"/>
    </row>
    <row r="999649" spans="28:28">
      <c r="AB999649" s="7"/>
    </row>
    <row r="999650" spans="28:28">
      <c r="AB999650" s="7"/>
    </row>
    <row r="999651" spans="28:28">
      <c r="AB999651" s="7"/>
    </row>
    <row r="999652" spans="28:28">
      <c r="AB999652" s="7"/>
    </row>
    <row r="999653" spans="28:28">
      <c r="AB999653" s="7"/>
    </row>
    <row r="999654" spans="28:28">
      <c r="AB999654" s="7"/>
    </row>
    <row r="999655" spans="28:28">
      <c r="AB999655" s="7"/>
    </row>
    <row r="999656" spans="28:28">
      <c r="AB999656" s="7"/>
    </row>
    <row r="999657" spans="28:28">
      <c r="AB999657" s="7"/>
    </row>
    <row r="999658" spans="28:28">
      <c r="AB999658" s="7"/>
    </row>
    <row r="999659" spans="28:28">
      <c r="AB999659" s="7"/>
    </row>
    <row r="999660" spans="28:28">
      <c r="AB999660" s="7"/>
    </row>
    <row r="999661" spans="28:28">
      <c r="AB999661" s="7"/>
    </row>
    <row r="999662" spans="28:28">
      <c r="AB999662" s="7"/>
    </row>
    <row r="999663" spans="28:28">
      <c r="AB999663" s="7"/>
    </row>
    <row r="999664" spans="28:28">
      <c r="AB999664" s="7"/>
    </row>
    <row r="999665" spans="28:28">
      <c r="AB999665" s="7"/>
    </row>
    <row r="999666" spans="28:28">
      <c r="AB999666" s="7"/>
    </row>
    <row r="999667" spans="28:28">
      <c r="AB999667" s="7"/>
    </row>
    <row r="999668" spans="28:28">
      <c r="AB999668" s="7"/>
    </row>
    <row r="999669" spans="28:28">
      <c r="AB999669" s="7"/>
    </row>
    <row r="999670" spans="28:28">
      <c r="AB999670" s="7"/>
    </row>
    <row r="999671" spans="28:28">
      <c r="AB999671" s="7"/>
    </row>
    <row r="999672" spans="28:28">
      <c r="AB999672" s="7"/>
    </row>
    <row r="999673" spans="28:28">
      <c r="AB999673" s="7"/>
    </row>
    <row r="999674" spans="28:28">
      <c r="AB999674" s="7"/>
    </row>
    <row r="999675" spans="28:28">
      <c r="AB999675" s="7"/>
    </row>
    <row r="999676" spans="28:28">
      <c r="AB999676" s="7"/>
    </row>
    <row r="999677" spans="28:28">
      <c r="AB999677" s="7"/>
    </row>
    <row r="999678" spans="28:28">
      <c r="AB999678" s="7"/>
    </row>
    <row r="999679" spans="28:28">
      <c r="AB999679" s="7"/>
    </row>
    <row r="999680" spans="28:28">
      <c r="AB999680" s="7"/>
    </row>
    <row r="999681" spans="28:28">
      <c r="AB999681" s="7"/>
    </row>
    <row r="999682" spans="28:28">
      <c r="AB999682" s="7"/>
    </row>
    <row r="999683" spans="28:28">
      <c r="AB999683" s="7"/>
    </row>
    <row r="999684" spans="28:28">
      <c r="AB999684" s="7"/>
    </row>
    <row r="999685" spans="28:28">
      <c r="AB999685" s="7"/>
    </row>
    <row r="999686" spans="28:28">
      <c r="AB999686" s="7"/>
    </row>
    <row r="999687" spans="28:28">
      <c r="AB999687" s="7"/>
    </row>
    <row r="999688" spans="28:28">
      <c r="AB999688" s="7"/>
    </row>
    <row r="999689" spans="28:28">
      <c r="AB999689" s="7"/>
    </row>
    <row r="999690" spans="28:28">
      <c r="AB999690" s="7"/>
    </row>
    <row r="999691" spans="28:28">
      <c r="AB999691" s="7"/>
    </row>
    <row r="999692" spans="28:28">
      <c r="AB999692" s="7"/>
    </row>
    <row r="999693" spans="28:28">
      <c r="AB999693" s="7"/>
    </row>
    <row r="999694" spans="28:28">
      <c r="AB999694" s="7"/>
    </row>
    <row r="999695" spans="28:28">
      <c r="AB999695" s="7"/>
    </row>
    <row r="999696" spans="28:28">
      <c r="AB999696" s="7"/>
    </row>
    <row r="999697" spans="28:28">
      <c r="AB999697" s="7"/>
    </row>
    <row r="999698" spans="28:28">
      <c r="AB999698" s="7"/>
    </row>
    <row r="999699" spans="28:28">
      <c r="AB999699" s="7"/>
    </row>
    <row r="999700" spans="28:28">
      <c r="AB999700" s="7"/>
    </row>
    <row r="999701" spans="28:28">
      <c r="AB999701" s="7"/>
    </row>
    <row r="999702" spans="28:28">
      <c r="AB999702" s="7"/>
    </row>
    <row r="999703" spans="28:28">
      <c r="AB999703" s="7"/>
    </row>
    <row r="999704" spans="28:28">
      <c r="AB999704" s="7"/>
    </row>
    <row r="999705" spans="28:28">
      <c r="AB999705" s="7"/>
    </row>
    <row r="999706" spans="28:28">
      <c r="AB999706" s="7"/>
    </row>
    <row r="999707" spans="28:28">
      <c r="AB999707" s="7"/>
    </row>
    <row r="999708" spans="28:28">
      <c r="AB999708" s="7"/>
    </row>
    <row r="999709" spans="28:28">
      <c r="AB999709" s="7"/>
    </row>
    <row r="999710" spans="28:28">
      <c r="AB999710" s="7"/>
    </row>
    <row r="999711" spans="28:28">
      <c r="AB999711" s="7"/>
    </row>
    <row r="999712" spans="28:28">
      <c r="AB999712" s="7"/>
    </row>
    <row r="999713" spans="28:28">
      <c r="AB999713" s="7"/>
    </row>
    <row r="999714" spans="28:28">
      <c r="AB999714" s="7"/>
    </row>
    <row r="999715" spans="28:28">
      <c r="AB999715" s="7"/>
    </row>
    <row r="999716" spans="28:28">
      <c r="AB999716" s="7"/>
    </row>
    <row r="999717" spans="28:28">
      <c r="AB999717" s="7"/>
    </row>
    <row r="999718" spans="28:28">
      <c r="AB999718" s="7"/>
    </row>
    <row r="999719" spans="28:28">
      <c r="AB999719" s="7"/>
    </row>
    <row r="999720" spans="28:28">
      <c r="AB999720" s="7"/>
    </row>
    <row r="999721" spans="28:28">
      <c r="AB999721" s="7"/>
    </row>
    <row r="999722" spans="28:28">
      <c r="AB999722" s="7"/>
    </row>
    <row r="999723" spans="28:28">
      <c r="AB999723" s="7"/>
    </row>
    <row r="999724" spans="28:28">
      <c r="AB999724" s="7"/>
    </row>
    <row r="999725" spans="28:28">
      <c r="AB999725" s="7"/>
    </row>
    <row r="999726" spans="28:28">
      <c r="AB999726" s="7"/>
    </row>
    <row r="999727" spans="28:28">
      <c r="AB999727" s="7"/>
    </row>
    <row r="999728" spans="28:28">
      <c r="AB999728" s="7"/>
    </row>
    <row r="999729" spans="28:28">
      <c r="AB999729" s="7"/>
    </row>
    <row r="999730" spans="28:28">
      <c r="AB999730" s="7"/>
    </row>
    <row r="999731" spans="28:28">
      <c r="AB999731" s="7"/>
    </row>
    <row r="999732" spans="28:28">
      <c r="AB999732" s="7"/>
    </row>
    <row r="999733" spans="28:28">
      <c r="AB999733" s="7"/>
    </row>
    <row r="999734" spans="28:28">
      <c r="AB999734" s="7"/>
    </row>
    <row r="999735" spans="28:28">
      <c r="AB999735" s="7"/>
    </row>
    <row r="999736" spans="28:28">
      <c r="AB999736" s="7"/>
    </row>
    <row r="999737" spans="28:28">
      <c r="AB999737" s="7"/>
    </row>
    <row r="999738" spans="28:28">
      <c r="AB999738" s="7"/>
    </row>
    <row r="999739" spans="28:28">
      <c r="AB999739" s="7"/>
    </row>
    <row r="999740" spans="28:28">
      <c r="AB999740" s="7"/>
    </row>
    <row r="999741" spans="28:28">
      <c r="AB999741" s="7"/>
    </row>
    <row r="999742" spans="28:28">
      <c r="AB999742" s="7"/>
    </row>
    <row r="999743" spans="28:28">
      <c r="AB999743" s="7"/>
    </row>
    <row r="999744" spans="28:28">
      <c r="AB999744" s="7"/>
    </row>
    <row r="999745" spans="28:28">
      <c r="AB999745" s="7"/>
    </row>
    <row r="999746" spans="28:28">
      <c r="AB999746" s="7"/>
    </row>
    <row r="999747" spans="28:28">
      <c r="AB999747" s="7"/>
    </row>
    <row r="999748" spans="28:28">
      <c r="AB999748" s="7"/>
    </row>
    <row r="999749" spans="28:28">
      <c r="AB999749" s="7"/>
    </row>
    <row r="999750" spans="28:28">
      <c r="AB999750" s="7"/>
    </row>
    <row r="999751" spans="28:28">
      <c r="AB999751" s="7"/>
    </row>
    <row r="999752" spans="28:28">
      <c r="AB999752" s="7"/>
    </row>
    <row r="999753" spans="28:28">
      <c r="AB999753" s="7"/>
    </row>
    <row r="999754" spans="28:28">
      <c r="AB999754" s="7"/>
    </row>
    <row r="999755" spans="28:28">
      <c r="AB999755" s="7"/>
    </row>
    <row r="999756" spans="28:28">
      <c r="AB999756" s="7"/>
    </row>
    <row r="999757" spans="28:28">
      <c r="AB999757" s="7"/>
    </row>
    <row r="999758" spans="28:28">
      <c r="AB999758" s="7"/>
    </row>
    <row r="999759" spans="28:28">
      <c r="AB999759" s="7"/>
    </row>
    <row r="999760" spans="28:28">
      <c r="AB999760" s="7"/>
    </row>
    <row r="999761" spans="28:28">
      <c r="AB999761" s="7"/>
    </row>
    <row r="999762" spans="28:28">
      <c r="AB999762" s="7"/>
    </row>
    <row r="999763" spans="28:28">
      <c r="AB999763" s="7"/>
    </row>
    <row r="999764" spans="28:28">
      <c r="AB999764" s="7"/>
    </row>
    <row r="999765" spans="28:28">
      <c r="AB999765" s="7"/>
    </row>
    <row r="999766" spans="28:28">
      <c r="AB999766" s="7"/>
    </row>
    <row r="999767" spans="28:28">
      <c r="AB999767" s="7"/>
    </row>
    <row r="999768" spans="28:28">
      <c r="AB999768" s="7"/>
    </row>
    <row r="999769" spans="28:28">
      <c r="AB999769" s="7"/>
    </row>
    <row r="999770" spans="28:28">
      <c r="AB999770" s="7"/>
    </row>
    <row r="999771" spans="28:28">
      <c r="AB999771" s="7"/>
    </row>
    <row r="999772" spans="28:28">
      <c r="AB999772" s="7"/>
    </row>
    <row r="999773" spans="28:28">
      <c r="AB999773" s="7"/>
    </row>
    <row r="999774" spans="28:28">
      <c r="AB999774" s="7"/>
    </row>
    <row r="999775" spans="28:28">
      <c r="AB999775" s="7"/>
    </row>
    <row r="999776" spans="28:28">
      <c r="AB999776" s="7"/>
    </row>
    <row r="999777" spans="28:28">
      <c r="AB999777" s="7"/>
    </row>
    <row r="999778" spans="28:28">
      <c r="AB999778" s="7"/>
    </row>
    <row r="999779" spans="28:28">
      <c r="AB999779" s="7"/>
    </row>
    <row r="999780" spans="28:28">
      <c r="AB999780" s="7"/>
    </row>
    <row r="999781" spans="28:28">
      <c r="AB999781" s="7"/>
    </row>
    <row r="999782" spans="28:28">
      <c r="AB999782" s="7"/>
    </row>
    <row r="999783" spans="28:28">
      <c r="AB999783" s="7"/>
    </row>
    <row r="999784" spans="28:28">
      <c r="AB999784" s="7"/>
    </row>
    <row r="999785" spans="28:28">
      <c r="AB999785" s="7"/>
    </row>
    <row r="999786" spans="28:28">
      <c r="AB999786" s="7"/>
    </row>
    <row r="999787" spans="28:28">
      <c r="AB999787" s="7"/>
    </row>
    <row r="999788" spans="28:28">
      <c r="AB999788" s="7"/>
    </row>
    <row r="999789" spans="28:28">
      <c r="AB999789" s="7"/>
    </row>
    <row r="999790" spans="28:28">
      <c r="AB999790" s="7"/>
    </row>
    <row r="999791" spans="28:28">
      <c r="AB999791" s="7"/>
    </row>
    <row r="999792" spans="28:28">
      <c r="AB999792" s="7"/>
    </row>
    <row r="999793" spans="28:28">
      <c r="AB999793" s="7"/>
    </row>
    <row r="999794" spans="28:28">
      <c r="AB999794" s="7"/>
    </row>
    <row r="999795" spans="28:28">
      <c r="AB999795" s="7"/>
    </row>
    <row r="999796" spans="28:28">
      <c r="AB999796" s="7"/>
    </row>
    <row r="999797" spans="28:28">
      <c r="AB999797" s="7"/>
    </row>
    <row r="999798" spans="28:28">
      <c r="AB999798" s="7"/>
    </row>
    <row r="999799" spans="28:28">
      <c r="AB999799" s="7"/>
    </row>
    <row r="999800" spans="28:28">
      <c r="AB999800" s="7"/>
    </row>
    <row r="999801" spans="28:28">
      <c r="AB999801" s="7"/>
    </row>
    <row r="999802" spans="28:28">
      <c r="AB999802" s="7"/>
    </row>
    <row r="999803" spans="28:28">
      <c r="AB999803" s="7"/>
    </row>
    <row r="999804" spans="28:28">
      <c r="AB999804" s="7"/>
    </row>
    <row r="999805" spans="28:28">
      <c r="AB999805" s="7"/>
    </row>
    <row r="999806" spans="28:28">
      <c r="AB999806" s="7"/>
    </row>
    <row r="999807" spans="28:28">
      <c r="AB999807" s="7"/>
    </row>
    <row r="999808" spans="28:28">
      <c r="AB999808" s="7"/>
    </row>
    <row r="999809" spans="28:28">
      <c r="AB999809" s="7"/>
    </row>
    <row r="999810" spans="28:28">
      <c r="AB999810" s="7"/>
    </row>
    <row r="999811" spans="28:28">
      <c r="AB999811" s="7"/>
    </row>
    <row r="999812" spans="28:28">
      <c r="AB999812" s="7"/>
    </row>
    <row r="999813" spans="28:28">
      <c r="AB999813" s="7"/>
    </row>
    <row r="999814" spans="28:28">
      <c r="AB999814" s="7"/>
    </row>
    <row r="999815" spans="28:28">
      <c r="AB999815" s="7"/>
    </row>
    <row r="999816" spans="28:28">
      <c r="AB999816" s="7"/>
    </row>
    <row r="999817" spans="28:28">
      <c r="AB999817" s="7"/>
    </row>
    <row r="999818" spans="28:28">
      <c r="AB999818" s="7"/>
    </row>
    <row r="999819" spans="28:28">
      <c r="AB999819" s="7"/>
    </row>
    <row r="999820" spans="28:28">
      <c r="AB999820" s="7"/>
    </row>
    <row r="999821" spans="28:28">
      <c r="AB999821" s="7"/>
    </row>
    <row r="999822" spans="28:28">
      <c r="AB999822" s="7"/>
    </row>
    <row r="999823" spans="28:28">
      <c r="AB999823" s="7"/>
    </row>
    <row r="999824" spans="28:28">
      <c r="AB999824" s="7"/>
    </row>
    <row r="999825" spans="28:28">
      <c r="AB999825" s="7"/>
    </row>
    <row r="999826" spans="28:28">
      <c r="AB999826" s="7"/>
    </row>
    <row r="999827" spans="28:28">
      <c r="AB999827" s="7"/>
    </row>
    <row r="999828" spans="28:28">
      <c r="AB999828" s="7"/>
    </row>
    <row r="999829" spans="28:28">
      <c r="AB999829" s="7"/>
    </row>
    <row r="999830" spans="28:28">
      <c r="AB999830" s="7"/>
    </row>
    <row r="999831" spans="28:28">
      <c r="AB999831" s="7"/>
    </row>
    <row r="999832" spans="28:28">
      <c r="AB999832" s="7"/>
    </row>
    <row r="999833" spans="28:28">
      <c r="AB999833" s="7"/>
    </row>
    <row r="999834" spans="28:28">
      <c r="AB999834" s="7"/>
    </row>
    <row r="999835" spans="28:28">
      <c r="AB999835" s="7"/>
    </row>
    <row r="999836" spans="28:28">
      <c r="AB999836" s="7"/>
    </row>
    <row r="999837" spans="28:28">
      <c r="AB999837" s="7"/>
    </row>
    <row r="999838" spans="28:28">
      <c r="AB999838" s="7"/>
    </row>
    <row r="999839" spans="28:28">
      <c r="AB999839" s="7"/>
    </row>
    <row r="999840" spans="28:28">
      <c r="AB999840" s="7"/>
    </row>
    <row r="999841" spans="28:28">
      <c r="AB999841" s="7"/>
    </row>
    <row r="999842" spans="28:28">
      <c r="AB999842" s="7"/>
    </row>
    <row r="999843" spans="28:28">
      <c r="AB999843" s="7"/>
    </row>
    <row r="999844" spans="28:28">
      <c r="AB999844" s="7"/>
    </row>
    <row r="999845" spans="28:28">
      <c r="AB999845" s="7"/>
    </row>
    <row r="999846" spans="28:28">
      <c r="AB999846" s="7"/>
    </row>
    <row r="999847" spans="28:28">
      <c r="AB999847" s="7"/>
    </row>
    <row r="999848" spans="28:28">
      <c r="AB999848" s="7"/>
    </row>
    <row r="999849" spans="28:28">
      <c r="AB999849" s="7"/>
    </row>
    <row r="999850" spans="28:28">
      <c r="AB999850" s="7"/>
    </row>
    <row r="999851" spans="28:28">
      <c r="AB999851" s="7"/>
    </row>
    <row r="999852" spans="28:28">
      <c r="AB999852" s="7"/>
    </row>
    <row r="999853" spans="28:28">
      <c r="AB999853" s="7"/>
    </row>
    <row r="999854" spans="28:28">
      <c r="AB999854" s="7"/>
    </row>
    <row r="999855" spans="28:28">
      <c r="AB999855" s="7"/>
    </row>
    <row r="999856" spans="28:28">
      <c r="AB999856" s="7"/>
    </row>
    <row r="999857" spans="28:28">
      <c r="AB999857" s="7"/>
    </row>
    <row r="999858" spans="28:28">
      <c r="AB999858" s="7"/>
    </row>
    <row r="999859" spans="28:28">
      <c r="AB999859" s="7"/>
    </row>
    <row r="999860" spans="28:28">
      <c r="AB999860" s="7"/>
    </row>
    <row r="999861" spans="28:28">
      <c r="AB999861" s="7"/>
    </row>
    <row r="999862" spans="28:28">
      <c r="AB999862" s="7"/>
    </row>
    <row r="999863" spans="28:28">
      <c r="AB999863" s="7"/>
    </row>
    <row r="999864" spans="28:28">
      <c r="AB999864" s="7"/>
    </row>
    <row r="999865" spans="28:28">
      <c r="AB999865" s="7"/>
    </row>
    <row r="999866" spans="28:28">
      <c r="AB999866" s="7"/>
    </row>
    <row r="999867" spans="28:28">
      <c r="AB999867" s="7"/>
    </row>
    <row r="999868" spans="28:28">
      <c r="AB999868" s="7"/>
    </row>
    <row r="999869" spans="28:28">
      <c r="AB999869" s="7"/>
    </row>
    <row r="999870" spans="28:28">
      <c r="AB999870" s="7"/>
    </row>
    <row r="999871" spans="28:28">
      <c r="AB999871" s="7"/>
    </row>
    <row r="999872" spans="28:28">
      <c r="AB999872" s="7"/>
    </row>
    <row r="999873" spans="28:28">
      <c r="AB999873" s="7"/>
    </row>
    <row r="999874" spans="28:28">
      <c r="AB999874" s="7"/>
    </row>
    <row r="999875" spans="28:28">
      <c r="AB999875" s="7"/>
    </row>
    <row r="999876" spans="28:28">
      <c r="AB999876" s="7"/>
    </row>
    <row r="999877" spans="28:28">
      <c r="AB999877" s="7"/>
    </row>
    <row r="999878" spans="28:28">
      <c r="AB999878" s="7"/>
    </row>
    <row r="999879" spans="28:28">
      <c r="AB999879" s="7"/>
    </row>
    <row r="999880" spans="28:28">
      <c r="AB999880" s="7"/>
    </row>
    <row r="999881" spans="28:28">
      <c r="AB999881" s="7"/>
    </row>
    <row r="999882" spans="28:28">
      <c r="AB999882" s="7"/>
    </row>
    <row r="999883" spans="28:28">
      <c r="AB999883" s="7"/>
    </row>
    <row r="999884" spans="28:28">
      <c r="AB999884" s="7"/>
    </row>
    <row r="999885" spans="28:28">
      <c r="AB999885" s="7"/>
    </row>
    <row r="999886" spans="28:28">
      <c r="AB999886" s="7"/>
    </row>
    <row r="999887" spans="28:28">
      <c r="AB999887" s="7"/>
    </row>
    <row r="999888" spans="28:28">
      <c r="AB999888" s="7"/>
    </row>
    <row r="999889" spans="28:28">
      <c r="AB999889" s="7"/>
    </row>
    <row r="999890" spans="28:28">
      <c r="AB999890" s="7"/>
    </row>
    <row r="999891" spans="28:28">
      <c r="AB999891" s="7"/>
    </row>
    <row r="999892" spans="28:28">
      <c r="AB999892" s="7"/>
    </row>
    <row r="999893" spans="28:28">
      <c r="AB999893" s="7"/>
    </row>
    <row r="999894" spans="28:28">
      <c r="AB999894" s="7"/>
    </row>
    <row r="999895" spans="28:28">
      <c r="AB999895" s="7"/>
    </row>
    <row r="999896" spans="28:28">
      <c r="AB999896" s="7"/>
    </row>
    <row r="999897" spans="28:28">
      <c r="AB999897" s="7"/>
    </row>
    <row r="999898" spans="28:28">
      <c r="AB999898" s="7"/>
    </row>
    <row r="999899" spans="28:28">
      <c r="AB999899" s="7"/>
    </row>
    <row r="999900" spans="28:28">
      <c r="AB999900" s="7"/>
    </row>
    <row r="999901" spans="28:28">
      <c r="AB999901" s="7"/>
    </row>
    <row r="999902" spans="28:28">
      <c r="AB999902" s="7"/>
    </row>
    <row r="999903" spans="28:28">
      <c r="AB999903" s="7"/>
    </row>
    <row r="999904" spans="28:28">
      <c r="AB999904" s="7"/>
    </row>
    <row r="999905" spans="28:28">
      <c r="AB999905" s="7"/>
    </row>
    <row r="999906" spans="28:28">
      <c r="AB999906" s="7"/>
    </row>
    <row r="999907" spans="28:28">
      <c r="AB999907" s="7"/>
    </row>
    <row r="999908" spans="28:28">
      <c r="AB999908" s="7"/>
    </row>
    <row r="999909" spans="28:28">
      <c r="AB999909" s="7"/>
    </row>
    <row r="999910" spans="28:28">
      <c r="AB999910" s="7"/>
    </row>
    <row r="999911" spans="28:28">
      <c r="AB999911" s="7"/>
    </row>
    <row r="999912" spans="28:28">
      <c r="AB999912" s="7"/>
    </row>
    <row r="999913" spans="28:28">
      <c r="AB999913" s="7"/>
    </row>
    <row r="999914" spans="28:28">
      <c r="AB999914" s="7"/>
    </row>
    <row r="999915" spans="28:28">
      <c r="AB999915" s="7"/>
    </row>
    <row r="999916" spans="28:28">
      <c r="AB999916" s="7"/>
    </row>
    <row r="999917" spans="28:28">
      <c r="AB999917" s="7"/>
    </row>
    <row r="999918" spans="28:28">
      <c r="AB999918" s="7"/>
    </row>
    <row r="999919" spans="28:28">
      <c r="AB999919" s="7"/>
    </row>
    <row r="999920" spans="28:28">
      <c r="AB999920" s="7"/>
    </row>
    <row r="999921" spans="28:28">
      <c r="AB999921" s="7"/>
    </row>
    <row r="999922" spans="28:28">
      <c r="AB999922" s="7"/>
    </row>
    <row r="999923" spans="28:28">
      <c r="AB999923" s="7"/>
    </row>
    <row r="999924" spans="28:28">
      <c r="AB999924" s="7"/>
    </row>
    <row r="999925" spans="28:28">
      <c r="AB999925" s="7"/>
    </row>
    <row r="999926" spans="28:28">
      <c r="AB999926" s="7"/>
    </row>
    <row r="999927" spans="28:28">
      <c r="AB999927" s="7"/>
    </row>
    <row r="999928" spans="28:28">
      <c r="AB999928" s="7"/>
    </row>
    <row r="999929" spans="28:28">
      <c r="AB999929" s="7"/>
    </row>
    <row r="999930" spans="28:28">
      <c r="AB999930" s="7"/>
    </row>
    <row r="999931" spans="28:28">
      <c r="AB999931" s="7"/>
    </row>
    <row r="999932" spans="28:28">
      <c r="AB999932" s="7"/>
    </row>
    <row r="999933" spans="28:28">
      <c r="AB999933" s="7"/>
    </row>
    <row r="999934" spans="28:28">
      <c r="AB999934" s="7"/>
    </row>
    <row r="999935" spans="28:28">
      <c r="AB999935" s="7"/>
    </row>
    <row r="999936" spans="28:28">
      <c r="AB999936" s="7"/>
    </row>
    <row r="999937" spans="28:28">
      <c r="AB999937" s="7"/>
    </row>
    <row r="999938" spans="28:28">
      <c r="AB999938" s="7"/>
    </row>
    <row r="999939" spans="28:28">
      <c r="AB999939" s="7"/>
    </row>
    <row r="999940" spans="28:28">
      <c r="AB999940" s="7"/>
    </row>
    <row r="999941" spans="28:28">
      <c r="AB999941" s="7"/>
    </row>
    <row r="999942" spans="28:28">
      <c r="AB999942" s="7"/>
    </row>
    <row r="999943" spans="28:28">
      <c r="AB999943" s="7"/>
    </row>
    <row r="999944" spans="28:28">
      <c r="AB999944" s="7"/>
    </row>
    <row r="999945" spans="28:28">
      <c r="AB999945" s="7"/>
    </row>
    <row r="999946" spans="28:28">
      <c r="AB999946" s="7"/>
    </row>
    <row r="999947" spans="28:28">
      <c r="AB999947" s="7"/>
    </row>
    <row r="999948" spans="28:28">
      <c r="AB999948" s="7"/>
    </row>
    <row r="999949" spans="28:28">
      <c r="AB999949" s="7"/>
    </row>
    <row r="999950" spans="28:28">
      <c r="AB999950" s="7"/>
    </row>
    <row r="999951" spans="28:28">
      <c r="AB999951" s="7"/>
    </row>
    <row r="999952" spans="28:28">
      <c r="AB999952" s="7"/>
    </row>
    <row r="999953" spans="28:28">
      <c r="AB999953" s="7"/>
    </row>
    <row r="999954" spans="28:28">
      <c r="AB999954" s="7"/>
    </row>
    <row r="999955" spans="28:28">
      <c r="AB999955" s="7"/>
    </row>
    <row r="999956" spans="28:28">
      <c r="AB999956" s="7"/>
    </row>
    <row r="999957" spans="28:28">
      <c r="AB999957" s="7"/>
    </row>
    <row r="999958" spans="28:28">
      <c r="AB999958" s="7"/>
    </row>
    <row r="999959" spans="28:28">
      <c r="AB999959" s="7"/>
    </row>
    <row r="999960" spans="28:28">
      <c r="AB999960" s="7"/>
    </row>
    <row r="999961" spans="28:28">
      <c r="AB999961" s="7"/>
    </row>
    <row r="999962" spans="28:28">
      <c r="AB999962" s="7"/>
    </row>
    <row r="999963" spans="28:28">
      <c r="AB999963" s="7"/>
    </row>
    <row r="999964" spans="28:28">
      <c r="AB999964" s="7"/>
    </row>
    <row r="999965" spans="28:28">
      <c r="AB999965" s="7"/>
    </row>
    <row r="999966" spans="28:28">
      <c r="AB999966" s="7"/>
    </row>
    <row r="999967" spans="28:28">
      <c r="AB999967" s="7"/>
    </row>
    <row r="999968" spans="28:28">
      <c r="AB999968" s="7"/>
    </row>
    <row r="999969" spans="28:28">
      <c r="AB999969" s="7"/>
    </row>
    <row r="999970" spans="28:28">
      <c r="AB999970" s="7"/>
    </row>
    <row r="999971" spans="28:28">
      <c r="AB999971" s="7"/>
    </row>
    <row r="999972" spans="28:28">
      <c r="AB999972" s="7"/>
    </row>
    <row r="999973" spans="28:28">
      <c r="AB999973" s="7"/>
    </row>
    <row r="999974" spans="28:28">
      <c r="AB999974" s="7"/>
    </row>
    <row r="999975" spans="28:28">
      <c r="AB999975" s="7"/>
    </row>
    <row r="999976" spans="28:28">
      <c r="AB999976" s="7"/>
    </row>
    <row r="999977" spans="28:28">
      <c r="AB999977" s="7"/>
    </row>
    <row r="999978" spans="28:28">
      <c r="AB999978" s="7"/>
    </row>
    <row r="999979" spans="28:28">
      <c r="AB999979" s="7"/>
    </row>
    <row r="999980" spans="28:28">
      <c r="AB999980" s="7"/>
    </row>
    <row r="999981" spans="28:28">
      <c r="AB999981" s="7"/>
    </row>
    <row r="999982" spans="28:28">
      <c r="AB999982" s="7"/>
    </row>
    <row r="999983" spans="28:28">
      <c r="AB999983" s="7"/>
    </row>
    <row r="999984" spans="28:28">
      <c r="AB999984" s="7"/>
    </row>
    <row r="999985" spans="28:28">
      <c r="AB999985" s="7"/>
    </row>
    <row r="999986" spans="28:28">
      <c r="AB999986" s="7"/>
    </row>
    <row r="999987" spans="28:28">
      <c r="AB999987" s="7"/>
    </row>
    <row r="999988" spans="28:28">
      <c r="AB999988" s="7"/>
    </row>
    <row r="999989" spans="28:28">
      <c r="AB999989" s="7"/>
    </row>
    <row r="999990" spans="28:28">
      <c r="AB999990" s="7"/>
    </row>
    <row r="999991" spans="28:28">
      <c r="AB999991" s="7"/>
    </row>
    <row r="999992" spans="28:28">
      <c r="AB999992" s="7"/>
    </row>
    <row r="999993" spans="28:28">
      <c r="AB999993" s="7"/>
    </row>
    <row r="999994" spans="28:28">
      <c r="AB999994" s="7"/>
    </row>
    <row r="999995" spans="28:28">
      <c r="AB999995" s="7"/>
    </row>
    <row r="999996" spans="28:28">
      <c r="AB999996" s="7"/>
    </row>
    <row r="999997" spans="28:28">
      <c r="AB999997" s="7"/>
    </row>
    <row r="999998" spans="28:28">
      <c r="AB999998" s="7"/>
    </row>
    <row r="999999" spans="28:28">
      <c r="AB999999" s="7"/>
    </row>
    <row r="1000000" spans="28:28">
      <c r="AB1000000" s="7"/>
    </row>
    <row r="1000001" spans="28:28">
      <c r="AB1000001" s="7"/>
    </row>
    <row r="1000002" spans="28:28">
      <c r="AB1000002" s="7"/>
    </row>
    <row r="1000003" spans="28:28">
      <c r="AB1000003" s="7"/>
    </row>
    <row r="1000004" spans="28:28">
      <c r="AB1000004" s="7"/>
    </row>
    <row r="1000005" spans="28:28">
      <c r="AB1000005" s="7"/>
    </row>
    <row r="1000006" spans="28:28">
      <c r="AB1000006" s="7"/>
    </row>
    <row r="1000007" spans="28:28">
      <c r="AB1000007" s="7"/>
    </row>
    <row r="1000008" spans="28:28">
      <c r="AB1000008" s="7"/>
    </row>
    <row r="1000009" spans="28:28">
      <c r="AB1000009" s="7"/>
    </row>
    <row r="1000010" spans="28:28">
      <c r="AB1000010" s="7"/>
    </row>
    <row r="1000011" spans="28:28">
      <c r="AB1000011" s="7"/>
    </row>
    <row r="1000012" spans="28:28">
      <c r="AB1000012" s="7"/>
    </row>
    <row r="1000013" spans="28:28">
      <c r="AB1000013" s="7"/>
    </row>
    <row r="1000014" spans="28:28">
      <c r="AB1000014" s="7"/>
    </row>
    <row r="1000015" spans="28:28">
      <c r="AB1000015" s="7"/>
    </row>
    <row r="1000016" spans="28:28">
      <c r="AB1000016" s="7"/>
    </row>
    <row r="1000017" spans="28:28">
      <c r="AB1000017" s="7"/>
    </row>
    <row r="1000018" spans="28:28">
      <c r="AB1000018" s="7"/>
    </row>
    <row r="1000019" spans="28:28">
      <c r="AB1000019" s="7"/>
    </row>
    <row r="1000020" spans="28:28">
      <c r="AB1000020" s="7"/>
    </row>
    <row r="1000021" spans="28:28">
      <c r="AB1000021" s="7"/>
    </row>
    <row r="1000022" spans="28:28">
      <c r="AB1000022" s="7"/>
    </row>
    <row r="1000023" spans="28:28">
      <c r="AB1000023" s="7"/>
    </row>
    <row r="1000024" spans="28:28">
      <c r="AB1000024" s="7"/>
    </row>
    <row r="1000025" spans="28:28">
      <c r="AB1000025" s="7"/>
    </row>
    <row r="1000026" spans="28:28">
      <c r="AB1000026" s="7"/>
    </row>
    <row r="1000027" spans="28:28">
      <c r="AB1000027" s="7"/>
    </row>
    <row r="1000028" spans="28:28">
      <c r="AB1000028" s="7"/>
    </row>
    <row r="1000029" spans="28:28">
      <c r="AB1000029" s="7"/>
    </row>
    <row r="1000030" spans="28:28">
      <c r="AB1000030" s="7"/>
    </row>
    <row r="1000031" spans="28:28">
      <c r="AB1000031" s="7"/>
    </row>
    <row r="1000032" spans="28:28">
      <c r="AB1000032" s="7"/>
    </row>
    <row r="1000033" spans="28:28">
      <c r="AB1000033" s="7"/>
    </row>
    <row r="1000034" spans="28:28">
      <c r="AB1000034" s="7"/>
    </row>
    <row r="1000035" spans="28:28">
      <c r="AB1000035" s="7"/>
    </row>
    <row r="1000036" spans="28:28">
      <c r="AB1000036" s="7"/>
    </row>
    <row r="1000037" spans="28:28">
      <c r="AB1000037" s="7"/>
    </row>
    <row r="1000038" spans="28:28">
      <c r="AB1000038" s="7"/>
    </row>
    <row r="1000039" spans="28:28">
      <c r="AB1000039" s="7"/>
    </row>
    <row r="1000040" spans="28:28">
      <c r="AB1000040" s="7"/>
    </row>
    <row r="1000041" spans="28:28">
      <c r="AB1000041" s="7"/>
    </row>
    <row r="1000042" spans="28:28">
      <c r="AB1000042" s="7"/>
    </row>
    <row r="1000043" spans="28:28">
      <c r="AB1000043" s="7"/>
    </row>
    <row r="1000044" spans="28:28">
      <c r="AB1000044" s="7"/>
    </row>
    <row r="1000045" spans="28:28">
      <c r="AB1000045" s="7"/>
    </row>
    <row r="1000046" spans="28:28">
      <c r="AB1000046" s="7"/>
    </row>
    <row r="1000047" spans="28:28">
      <c r="AB1000047" s="7"/>
    </row>
    <row r="1000048" spans="28:28">
      <c r="AB1000048" s="7"/>
    </row>
    <row r="1000049" spans="28:28">
      <c r="AB1000049" s="7"/>
    </row>
    <row r="1000050" spans="28:28">
      <c r="AB1000050" s="7"/>
    </row>
    <row r="1000051" spans="28:28">
      <c r="AB1000051" s="7"/>
    </row>
    <row r="1000052" spans="28:28">
      <c r="AB1000052" s="7"/>
    </row>
    <row r="1000053" spans="28:28">
      <c r="AB1000053" s="7"/>
    </row>
    <row r="1000054" spans="28:28">
      <c r="AB1000054" s="7"/>
    </row>
    <row r="1000055" spans="28:28">
      <c r="AB1000055" s="7"/>
    </row>
    <row r="1000056" spans="28:28">
      <c r="AB1000056" s="7"/>
    </row>
    <row r="1000057" spans="28:28">
      <c r="AB1000057" s="7"/>
    </row>
    <row r="1000058" spans="28:28">
      <c r="AB1000058" s="7"/>
    </row>
    <row r="1000059" spans="28:28">
      <c r="AB1000059" s="7"/>
    </row>
    <row r="1000060" spans="28:28">
      <c r="AB1000060" s="7"/>
    </row>
    <row r="1000061" spans="28:28">
      <c r="AB1000061" s="7"/>
    </row>
    <row r="1000062" spans="28:28">
      <c r="AB1000062" s="7"/>
    </row>
    <row r="1000063" spans="28:28">
      <c r="AB1000063" s="7"/>
    </row>
    <row r="1000064" spans="28:28">
      <c r="AB1000064" s="7"/>
    </row>
    <row r="1000065" spans="28:28">
      <c r="AB1000065" s="7"/>
    </row>
    <row r="1000066" spans="28:28">
      <c r="AB1000066" s="7"/>
    </row>
    <row r="1000067" spans="28:28">
      <c r="AB1000067" s="7"/>
    </row>
    <row r="1000068" spans="28:28">
      <c r="AB1000068" s="7"/>
    </row>
    <row r="1000069" spans="28:28">
      <c r="AB1000069" s="7"/>
    </row>
    <row r="1000070" spans="28:28">
      <c r="AB1000070" s="7"/>
    </row>
    <row r="1000071" spans="28:28">
      <c r="AB1000071" s="7"/>
    </row>
    <row r="1000072" spans="28:28">
      <c r="AB1000072" s="7"/>
    </row>
    <row r="1000073" spans="28:28">
      <c r="AB1000073" s="7"/>
    </row>
    <row r="1000074" spans="28:28">
      <c r="AB1000074" s="7"/>
    </row>
    <row r="1000075" spans="28:28">
      <c r="AB1000075" s="7"/>
    </row>
    <row r="1000076" spans="28:28">
      <c r="AB1000076" s="7"/>
    </row>
    <row r="1000077" spans="28:28">
      <c r="AB1000077" s="7"/>
    </row>
    <row r="1000078" spans="28:28">
      <c r="AB1000078" s="7"/>
    </row>
    <row r="1000079" spans="28:28">
      <c r="AB1000079" s="7"/>
    </row>
    <row r="1000080" spans="28:28">
      <c r="AB1000080" s="7"/>
    </row>
    <row r="1000081" spans="28:28">
      <c r="AB1000081" s="7"/>
    </row>
    <row r="1000082" spans="28:28">
      <c r="AB1000082" s="7"/>
    </row>
    <row r="1000083" spans="28:28">
      <c r="AB1000083" s="7"/>
    </row>
    <row r="1000084" spans="28:28">
      <c r="AB1000084" s="7"/>
    </row>
    <row r="1000085" spans="28:28">
      <c r="AB1000085" s="7"/>
    </row>
    <row r="1000086" spans="28:28">
      <c r="AB1000086" s="7"/>
    </row>
    <row r="1000087" spans="28:28">
      <c r="AB1000087" s="7"/>
    </row>
    <row r="1000088" spans="28:28">
      <c r="AB1000088" s="7"/>
    </row>
    <row r="1000089" spans="28:28">
      <c r="AB1000089" s="7"/>
    </row>
    <row r="1000090" spans="28:28">
      <c r="AB1000090" s="7"/>
    </row>
    <row r="1000091" spans="28:28">
      <c r="AB1000091" s="7"/>
    </row>
    <row r="1000092" spans="28:28">
      <c r="AB1000092" s="7"/>
    </row>
    <row r="1000093" spans="28:28">
      <c r="AB1000093" s="7"/>
    </row>
    <row r="1000094" spans="28:28">
      <c r="AB1000094" s="7"/>
    </row>
    <row r="1000095" spans="28:28">
      <c r="AB1000095" s="7"/>
    </row>
    <row r="1000096" spans="28:28">
      <c r="AB1000096" s="7"/>
    </row>
    <row r="1000097" spans="28:28">
      <c r="AB1000097" s="7"/>
    </row>
    <row r="1000098" spans="28:28">
      <c r="AB1000098" s="7"/>
    </row>
    <row r="1000099" spans="28:28">
      <c r="AB1000099" s="7"/>
    </row>
    <row r="1000100" spans="28:28">
      <c r="AB1000100" s="7"/>
    </row>
    <row r="1000101" spans="28:28">
      <c r="AB1000101" s="7"/>
    </row>
    <row r="1000102" spans="28:28">
      <c r="AB1000102" s="7"/>
    </row>
    <row r="1000103" spans="28:28">
      <c r="AB1000103" s="7"/>
    </row>
    <row r="1000104" spans="28:28">
      <c r="AB1000104" s="7"/>
    </row>
    <row r="1000105" spans="28:28">
      <c r="AB1000105" s="7"/>
    </row>
    <row r="1000106" spans="28:28">
      <c r="AB1000106" s="7"/>
    </row>
    <row r="1000107" spans="28:28">
      <c r="AB1000107" s="7"/>
    </row>
    <row r="1000108" spans="28:28">
      <c r="AB1000108" s="7"/>
    </row>
    <row r="1000109" spans="28:28">
      <c r="AB1000109" s="7"/>
    </row>
    <row r="1000110" spans="28:28">
      <c r="AB1000110" s="7"/>
    </row>
    <row r="1000111" spans="28:28">
      <c r="AB1000111" s="7"/>
    </row>
    <row r="1000112" spans="28:28">
      <c r="AB1000112" s="7"/>
    </row>
    <row r="1000113" spans="28:28">
      <c r="AB1000113" s="7"/>
    </row>
    <row r="1000114" spans="28:28">
      <c r="AB1000114" s="7"/>
    </row>
    <row r="1000115" spans="28:28">
      <c r="AB1000115" s="7"/>
    </row>
    <row r="1000116" spans="28:28">
      <c r="AB1000116" s="7"/>
    </row>
    <row r="1000117" spans="28:28">
      <c r="AB1000117" s="7"/>
    </row>
    <row r="1000118" spans="28:28">
      <c r="AB1000118" s="7"/>
    </row>
    <row r="1000119" spans="28:28">
      <c r="AB1000119" s="7"/>
    </row>
    <row r="1000120" spans="28:28">
      <c r="AB1000120" s="7"/>
    </row>
    <row r="1000121" spans="28:28">
      <c r="AB1000121" s="7"/>
    </row>
    <row r="1000122" spans="28:28">
      <c r="AB1000122" s="7"/>
    </row>
    <row r="1000123" spans="28:28">
      <c r="AB1000123" s="7"/>
    </row>
    <row r="1000124" spans="28:28">
      <c r="AB1000124" s="7"/>
    </row>
    <row r="1000125" spans="28:28">
      <c r="AB1000125" s="7"/>
    </row>
    <row r="1000126" spans="28:28">
      <c r="AB1000126" s="7"/>
    </row>
    <row r="1000127" spans="28:28">
      <c r="AB1000127" s="7"/>
    </row>
    <row r="1000128" spans="28:28">
      <c r="AB1000128" s="7"/>
    </row>
    <row r="1000129" spans="28:28">
      <c r="AB1000129" s="7"/>
    </row>
    <row r="1000130" spans="28:28">
      <c r="AB1000130" s="7"/>
    </row>
    <row r="1000131" spans="28:28">
      <c r="AB1000131" s="7"/>
    </row>
    <row r="1000132" spans="28:28">
      <c r="AB1000132" s="7"/>
    </row>
    <row r="1000133" spans="28:28">
      <c r="AB1000133" s="7"/>
    </row>
    <row r="1000134" spans="28:28">
      <c r="AB1000134" s="7"/>
    </row>
    <row r="1000135" spans="28:28">
      <c r="AB1000135" s="7"/>
    </row>
    <row r="1000136" spans="28:28">
      <c r="AB1000136" s="7"/>
    </row>
    <row r="1000137" spans="28:28">
      <c r="AB1000137" s="7"/>
    </row>
    <row r="1000138" spans="28:28">
      <c r="AB1000138" s="7"/>
    </row>
    <row r="1000139" spans="28:28">
      <c r="AB1000139" s="7"/>
    </row>
    <row r="1000140" spans="28:28">
      <c r="AB1000140" s="7"/>
    </row>
    <row r="1000141" spans="28:28">
      <c r="AB1000141" s="7"/>
    </row>
    <row r="1000142" spans="28:28">
      <c r="AB1000142" s="7"/>
    </row>
    <row r="1000143" spans="28:28">
      <c r="AB1000143" s="7"/>
    </row>
    <row r="1000144" spans="28:28">
      <c r="AB1000144" s="7"/>
    </row>
    <row r="1000145" spans="28:28">
      <c r="AB1000145" s="7"/>
    </row>
    <row r="1000146" spans="28:28">
      <c r="AB1000146" s="7"/>
    </row>
    <row r="1000147" spans="28:28">
      <c r="AB1000147" s="7"/>
    </row>
    <row r="1000148" spans="28:28">
      <c r="AB1000148" s="7"/>
    </row>
    <row r="1000149" spans="28:28">
      <c r="AB1000149" s="7"/>
    </row>
    <row r="1000150" spans="28:28">
      <c r="AB1000150" s="7"/>
    </row>
    <row r="1000151" spans="28:28">
      <c r="AB1000151" s="7"/>
    </row>
    <row r="1000152" spans="28:28">
      <c r="AB1000152" s="7"/>
    </row>
    <row r="1000153" spans="28:28">
      <c r="AB1000153" s="7"/>
    </row>
    <row r="1000154" spans="28:28">
      <c r="AB1000154" s="7"/>
    </row>
    <row r="1000155" spans="28:28">
      <c r="AB1000155" s="7"/>
    </row>
    <row r="1000156" spans="28:28">
      <c r="AB1000156" s="7"/>
    </row>
    <row r="1000157" spans="28:28">
      <c r="AB1000157" s="7"/>
    </row>
    <row r="1000158" spans="28:28">
      <c r="AB1000158" s="7"/>
    </row>
    <row r="1000159" spans="28:28">
      <c r="AB1000159" s="7"/>
    </row>
    <row r="1000160" spans="28:28">
      <c r="AB1000160" s="7"/>
    </row>
    <row r="1000161" spans="28:28">
      <c r="AB1000161" s="7"/>
    </row>
    <row r="1000162" spans="28:28">
      <c r="AB1000162" s="7"/>
    </row>
    <row r="1000163" spans="28:28">
      <c r="AB1000163" s="7"/>
    </row>
    <row r="1000164" spans="28:28">
      <c r="AB1000164" s="7"/>
    </row>
    <row r="1000165" spans="28:28">
      <c r="AB1000165" s="7"/>
    </row>
    <row r="1000166" spans="28:28">
      <c r="AB1000166" s="7"/>
    </row>
    <row r="1000167" spans="28:28">
      <c r="AB1000167" s="7"/>
    </row>
    <row r="1000168" spans="28:28">
      <c r="AB1000168" s="7"/>
    </row>
    <row r="1000169" spans="28:28">
      <c r="AB1000169" s="7"/>
    </row>
    <row r="1000170" spans="28:28">
      <c r="AB1000170" s="7"/>
    </row>
    <row r="1000171" spans="28:28">
      <c r="AB1000171" s="7"/>
    </row>
    <row r="1000172" spans="28:28">
      <c r="AB1000172" s="7"/>
    </row>
    <row r="1000173" spans="28:28">
      <c r="AB1000173" s="7"/>
    </row>
    <row r="1000174" spans="28:28">
      <c r="AB1000174" s="7"/>
    </row>
    <row r="1000175" spans="28:28">
      <c r="AB1000175" s="7"/>
    </row>
    <row r="1000176" spans="28:28">
      <c r="AB1000176" s="7"/>
    </row>
    <row r="1000177" spans="28:28">
      <c r="AB1000177" s="7"/>
    </row>
    <row r="1000178" spans="28:28">
      <c r="AB1000178" s="7"/>
    </row>
    <row r="1000179" spans="28:28">
      <c r="AB1000179" s="7"/>
    </row>
    <row r="1000180" spans="28:28">
      <c r="AB1000180" s="7"/>
    </row>
    <row r="1000181" spans="28:28">
      <c r="AB1000181" s="7"/>
    </row>
    <row r="1000182" spans="28:28">
      <c r="AB1000182" s="7"/>
    </row>
    <row r="1000183" spans="28:28">
      <c r="AB1000183" s="7"/>
    </row>
    <row r="1000184" spans="28:28">
      <c r="AB1000184" s="7"/>
    </row>
    <row r="1000185" spans="28:28">
      <c r="AB1000185" s="7"/>
    </row>
    <row r="1000186" spans="28:28">
      <c r="AB1000186" s="7"/>
    </row>
    <row r="1000187" spans="28:28">
      <c r="AB1000187" s="7"/>
    </row>
    <row r="1000188" spans="28:28">
      <c r="AB1000188" s="7"/>
    </row>
    <row r="1000189" spans="28:28">
      <c r="AB1000189" s="7"/>
    </row>
    <row r="1000190" spans="28:28">
      <c r="AB1000190" s="7"/>
    </row>
    <row r="1000191" spans="28:28">
      <c r="AB1000191" s="7"/>
    </row>
    <row r="1000192" spans="28:28">
      <c r="AB1000192" s="7"/>
    </row>
    <row r="1000193" spans="28:28">
      <c r="AB1000193" s="7"/>
    </row>
    <row r="1000194" spans="28:28">
      <c r="AB1000194" s="7"/>
    </row>
    <row r="1000195" spans="28:28">
      <c r="AB1000195" s="7"/>
    </row>
    <row r="1000196" spans="28:28">
      <c r="AB1000196" s="7"/>
    </row>
    <row r="1000197" spans="28:28">
      <c r="AB1000197" s="7"/>
    </row>
    <row r="1000198" spans="28:28">
      <c r="AB1000198" s="7"/>
    </row>
    <row r="1000199" spans="28:28">
      <c r="AB1000199" s="7"/>
    </row>
    <row r="1000200" spans="28:28">
      <c r="AB1000200" s="7"/>
    </row>
    <row r="1000201" spans="28:28">
      <c r="AB1000201" s="7"/>
    </row>
    <row r="1000202" spans="28:28">
      <c r="AB1000202" s="7"/>
    </row>
    <row r="1000203" spans="28:28">
      <c r="AB1000203" s="7"/>
    </row>
    <row r="1000204" spans="28:28">
      <c r="AB1000204" s="7"/>
    </row>
    <row r="1000205" spans="28:28">
      <c r="AB1000205" s="7"/>
    </row>
    <row r="1000206" spans="28:28">
      <c r="AB1000206" s="7"/>
    </row>
    <row r="1000207" spans="28:28">
      <c r="AB1000207" s="7"/>
    </row>
    <row r="1000208" spans="28:28">
      <c r="AB1000208" s="7"/>
    </row>
    <row r="1000209" spans="28:28">
      <c r="AB1000209" s="7"/>
    </row>
    <row r="1000210" spans="28:28">
      <c r="AB1000210" s="7"/>
    </row>
    <row r="1000211" spans="28:28">
      <c r="AB1000211" s="7"/>
    </row>
    <row r="1000212" spans="28:28">
      <c r="AB1000212" s="7"/>
    </row>
    <row r="1000213" spans="28:28">
      <c r="AB1000213" s="7"/>
    </row>
    <row r="1000214" spans="28:28">
      <c r="AB1000214" s="7"/>
    </row>
    <row r="1000215" spans="28:28">
      <c r="AB1000215" s="7"/>
    </row>
    <row r="1000216" spans="28:28">
      <c r="AB1000216" s="7"/>
    </row>
    <row r="1000217" spans="28:28">
      <c r="AB1000217" s="7"/>
    </row>
    <row r="1000218" spans="28:28">
      <c r="AB1000218" s="7"/>
    </row>
    <row r="1000219" spans="28:28">
      <c r="AB1000219" s="7"/>
    </row>
    <row r="1000220" spans="28:28">
      <c r="AB1000220" s="7"/>
    </row>
    <row r="1000221" spans="28:28">
      <c r="AB1000221" s="7"/>
    </row>
    <row r="1000222" spans="28:28">
      <c r="AB1000222" s="7"/>
    </row>
    <row r="1000223" spans="28:28">
      <c r="AB1000223" s="7"/>
    </row>
    <row r="1000224" spans="28:28">
      <c r="AB1000224" s="7"/>
    </row>
    <row r="1000225" spans="28:28">
      <c r="AB1000225" s="7"/>
    </row>
    <row r="1000226" spans="28:28">
      <c r="AB1000226" s="7"/>
    </row>
    <row r="1000227" spans="28:28">
      <c r="AB1000227" s="7"/>
    </row>
    <row r="1000228" spans="28:28">
      <c r="AB1000228" s="7"/>
    </row>
    <row r="1000229" spans="28:28">
      <c r="AB1000229" s="7"/>
    </row>
    <row r="1000230" spans="28:28">
      <c r="AB1000230" s="7"/>
    </row>
    <row r="1000231" spans="28:28">
      <c r="AB1000231" s="7"/>
    </row>
    <row r="1000232" spans="28:28">
      <c r="AB1000232" s="7"/>
    </row>
    <row r="1000233" spans="28:28">
      <c r="AB1000233" s="7"/>
    </row>
    <row r="1000234" spans="28:28">
      <c r="AB1000234" s="7"/>
    </row>
    <row r="1000235" spans="28:28">
      <c r="AB1000235" s="7"/>
    </row>
    <row r="1000236" spans="28:28">
      <c r="AB1000236" s="7"/>
    </row>
    <row r="1000237" spans="28:28">
      <c r="AB1000237" s="7"/>
    </row>
    <row r="1000238" spans="28:28">
      <c r="AB1000238" s="7"/>
    </row>
    <row r="1000239" spans="28:28">
      <c r="AB1000239" s="7"/>
    </row>
    <row r="1000240" spans="28:28">
      <c r="AB1000240" s="7"/>
    </row>
    <row r="1000241" spans="28:28">
      <c r="AB1000241" s="7"/>
    </row>
    <row r="1000242" spans="28:28">
      <c r="AB1000242" s="7"/>
    </row>
    <row r="1000243" spans="28:28">
      <c r="AB1000243" s="7"/>
    </row>
    <row r="1000244" spans="28:28">
      <c r="AB1000244" s="7"/>
    </row>
    <row r="1000245" spans="28:28">
      <c r="AB1000245" s="7"/>
    </row>
    <row r="1000246" spans="28:28">
      <c r="AB1000246" s="7"/>
    </row>
    <row r="1000247" spans="28:28">
      <c r="AB1000247" s="7"/>
    </row>
    <row r="1000248" spans="28:28">
      <c r="AB1000248" s="7"/>
    </row>
    <row r="1000249" spans="28:28">
      <c r="AB1000249" s="7"/>
    </row>
    <row r="1000250" spans="28:28">
      <c r="AB1000250" s="7"/>
    </row>
    <row r="1000251" spans="28:28">
      <c r="AB1000251" s="7"/>
    </row>
    <row r="1000252" spans="28:28">
      <c r="AB1000252" s="7"/>
    </row>
    <row r="1000253" spans="28:28">
      <c r="AB1000253" s="7"/>
    </row>
    <row r="1000254" spans="28:28">
      <c r="AB1000254" s="7"/>
    </row>
    <row r="1000255" spans="28:28">
      <c r="AB1000255" s="7"/>
    </row>
    <row r="1000256" spans="28:28">
      <c r="AB1000256" s="7"/>
    </row>
    <row r="1000257" spans="28:28">
      <c r="AB1000257" s="7"/>
    </row>
    <row r="1000258" spans="28:28">
      <c r="AB1000258" s="7"/>
    </row>
    <row r="1000259" spans="28:28">
      <c r="AB1000259" s="7"/>
    </row>
    <row r="1000260" spans="28:28">
      <c r="AB1000260" s="7"/>
    </row>
    <row r="1000261" spans="28:28">
      <c r="AB1000261" s="7"/>
    </row>
    <row r="1000262" spans="28:28">
      <c r="AB1000262" s="7"/>
    </row>
    <row r="1000263" spans="28:28">
      <c r="AB1000263" s="7"/>
    </row>
    <row r="1000264" spans="28:28">
      <c r="AB1000264" s="7"/>
    </row>
    <row r="1000265" spans="28:28">
      <c r="AB1000265" s="7"/>
    </row>
    <row r="1000266" spans="28:28">
      <c r="AB1000266" s="7"/>
    </row>
    <row r="1000267" spans="28:28">
      <c r="AB1000267" s="7"/>
    </row>
    <row r="1000268" spans="28:28">
      <c r="AB1000268" s="7"/>
    </row>
    <row r="1000269" spans="28:28">
      <c r="AB1000269" s="7"/>
    </row>
    <row r="1000270" spans="28:28">
      <c r="AB1000270" s="7"/>
    </row>
    <row r="1000271" spans="28:28">
      <c r="AB1000271" s="7"/>
    </row>
    <row r="1000272" spans="28:28">
      <c r="AB1000272" s="7"/>
    </row>
    <row r="1000273" spans="28:28">
      <c r="AB1000273" s="7"/>
    </row>
    <row r="1000274" spans="28:28">
      <c r="AB1000274" s="7"/>
    </row>
    <row r="1000275" spans="28:28">
      <c r="AB1000275" s="7"/>
    </row>
    <row r="1000276" spans="28:28">
      <c r="AB1000276" s="7"/>
    </row>
    <row r="1000277" spans="28:28">
      <c r="AB1000277" s="7"/>
    </row>
    <row r="1000278" spans="28:28">
      <c r="AB1000278" s="7"/>
    </row>
    <row r="1000279" spans="28:28">
      <c r="AB1000279" s="7"/>
    </row>
    <row r="1000280" spans="28:28">
      <c r="AB1000280" s="7"/>
    </row>
    <row r="1000281" spans="28:28">
      <c r="AB1000281" s="7"/>
    </row>
    <row r="1000282" spans="28:28">
      <c r="AB1000282" s="7"/>
    </row>
    <row r="1000283" spans="28:28">
      <c r="AB1000283" s="7"/>
    </row>
    <row r="1000284" spans="28:28">
      <c r="AB1000284" s="7"/>
    </row>
    <row r="1000285" spans="28:28">
      <c r="AB1000285" s="7"/>
    </row>
    <row r="1000286" spans="28:28">
      <c r="AB1000286" s="7"/>
    </row>
    <row r="1000287" spans="28:28">
      <c r="AB1000287" s="7"/>
    </row>
    <row r="1000288" spans="28:28">
      <c r="AB1000288" s="7"/>
    </row>
    <row r="1000289" spans="28:28">
      <c r="AB1000289" s="7"/>
    </row>
    <row r="1000290" spans="28:28">
      <c r="AB1000290" s="7"/>
    </row>
    <row r="1000291" spans="28:28">
      <c r="AB1000291" s="7"/>
    </row>
    <row r="1000292" spans="28:28">
      <c r="AB1000292" s="7"/>
    </row>
    <row r="1000293" spans="28:28">
      <c r="AB1000293" s="7"/>
    </row>
    <row r="1000294" spans="28:28">
      <c r="AB1000294" s="7"/>
    </row>
    <row r="1000295" spans="28:28">
      <c r="AB1000295" s="7"/>
    </row>
    <row r="1000296" spans="28:28">
      <c r="AB1000296" s="7"/>
    </row>
    <row r="1000297" spans="28:28">
      <c r="AB1000297" s="7"/>
    </row>
    <row r="1000298" spans="28:28">
      <c r="AB1000298" s="7"/>
    </row>
    <row r="1000299" spans="28:28">
      <c r="AB1000299" s="7"/>
    </row>
    <row r="1000300" spans="28:28">
      <c r="AB1000300" s="7"/>
    </row>
    <row r="1000301" spans="28:28">
      <c r="AB1000301" s="7"/>
    </row>
    <row r="1000302" spans="28:28">
      <c r="AB1000302" s="7"/>
    </row>
    <row r="1000303" spans="28:28">
      <c r="AB1000303" s="7"/>
    </row>
    <row r="1000304" spans="28:28">
      <c r="AB1000304" s="7"/>
    </row>
    <row r="1000305" spans="28:28">
      <c r="AB1000305" s="7"/>
    </row>
    <row r="1000306" spans="28:28">
      <c r="AB1000306" s="7"/>
    </row>
    <row r="1000307" spans="28:28">
      <c r="AB1000307" s="7"/>
    </row>
    <row r="1000308" spans="28:28">
      <c r="AB1000308" s="7"/>
    </row>
    <row r="1000309" spans="28:28">
      <c r="AB1000309" s="7"/>
    </row>
    <row r="1000310" spans="28:28">
      <c r="AB1000310" s="7"/>
    </row>
    <row r="1000311" spans="28:28">
      <c r="AB1000311" s="7"/>
    </row>
    <row r="1000312" spans="28:28">
      <c r="AB1000312" s="7"/>
    </row>
    <row r="1000313" spans="28:28">
      <c r="AB1000313" s="7"/>
    </row>
    <row r="1000314" spans="28:28">
      <c r="AB1000314" s="7"/>
    </row>
    <row r="1000315" spans="28:28">
      <c r="AB1000315" s="7"/>
    </row>
    <row r="1000316" spans="28:28">
      <c r="AB1000316" s="7"/>
    </row>
    <row r="1000317" spans="28:28">
      <c r="AB1000317" s="7"/>
    </row>
    <row r="1000318" spans="28:28">
      <c r="AB1000318" s="7"/>
    </row>
    <row r="1000319" spans="28:28">
      <c r="AB1000319" s="7"/>
    </row>
    <row r="1000320" spans="28:28">
      <c r="AB1000320" s="7"/>
    </row>
    <row r="1000321" spans="28:28">
      <c r="AB1000321" s="7"/>
    </row>
    <row r="1000322" spans="28:28">
      <c r="AB1000322" s="7"/>
    </row>
    <row r="1000323" spans="28:28">
      <c r="AB1000323" s="7"/>
    </row>
    <row r="1000324" spans="28:28">
      <c r="AB1000324" s="7"/>
    </row>
    <row r="1000325" spans="28:28">
      <c r="AB1000325" s="7"/>
    </row>
    <row r="1000326" spans="28:28">
      <c r="AB1000326" s="7"/>
    </row>
    <row r="1000327" spans="28:28">
      <c r="AB1000327" s="7"/>
    </row>
    <row r="1000328" spans="28:28">
      <c r="AB1000328" s="7"/>
    </row>
    <row r="1000329" spans="28:28">
      <c r="AB1000329" s="7"/>
    </row>
    <row r="1000330" spans="28:28">
      <c r="AB1000330" s="7"/>
    </row>
    <row r="1000331" spans="28:28">
      <c r="AB1000331" s="7"/>
    </row>
    <row r="1000332" spans="28:28">
      <c r="AB1000332" s="7"/>
    </row>
    <row r="1000333" spans="28:28">
      <c r="AB1000333" s="7"/>
    </row>
    <row r="1000334" spans="28:28">
      <c r="AB1000334" s="7"/>
    </row>
    <row r="1000335" spans="28:28">
      <c r="AB1000335" s="7"/>
    </row>
    <row r="1000336" spans="28:28">
      <c r="AB1000336" s="7"/>
    </row>
    <row r="1000337" spans="28:28">
      <c r="AB1000337" s="7"/>
    </row>
    <row r="1000338" spans="28:28">
      <c r="AB1000338" s="7"/>
    </row>
    <row r="1000339" spans="28:28">
      <c r="AB1000339" s="7"/>
    </row>
    <row r="1000340" spans="28:28">
      <c r="AB1000340" s="7"/>
    </row>
    <row r="1000341" spans="28:28">
      <c r="AB1000341" s="7"/>
    </row>
    <row r="1000342" spans="28:28">
      <c r="AB1000342" s="7"/>
    </row>
    <row r="1000343" spans="28:28">
      <c r="AB1000343" s="7"/>
    </row>
    <row r="1000344" spans="28:28">
      <c r="AB1000344" s="7"/>
    </row>
    <row r="1000345" spans="28:28">
      <c r="AB1000345" s="7"/>
    </row>
    <row r="1000346" spans="28:28">
      <c r="AB1000346" s="7"/>
    </row>
    <row r="1000347" spans="28:28">
      <c r="AB1000347" s="7"/>
    </row>
    <row r="1000348" spans="28:28">
      <c r="AB1000348" s="7"/>
    </row>
    <row r="1000349" spans="28:28">
      <c r="AB1000349" s="7"/>
    </row>
    <row r="1000350" spans="28:28">
      <c r="AB1000350" s="7"/>
    </row>
    <row r="1000351" spans="28:28">
      <c r="AB1000351" s="7"/>
    </row>
    <row r="1000352" spans="28:28">
      <c r="AB1000352" s="7"/>
    </row>
    <row r="1000353" spans="28:28">
      <c r="AB1000353" s="7"/>
    </row>
    <row r="1000354" spans="28:28">
      <c r="AB1000354" s="7"/>
    </row>
    <row r="1000355" spans="28:28">
      <c r="AB1000355" s="7"/>
    </row>
    <row r="1000356" spans="28:28">
      <c r="AB1000356" s="7"/>
    </row>
    <row r="1000357" spans="28:28">
      <c r="AB1000357" s="7"/>
    </row>
    <row r="1000358" spans="28:28">
      <c r="AB1000358" s="7"/>
    </row>
    <row r="1000359" spans="28:28">
      <c r="AB1000359" s="7"/>
    </row>
    <row r="1000360" spans="28:28">
      <c r="AB1000360" s="7"/>
    </row>
    <row r="1000361" spans="28:28">
      <c r="AB1000361" s="7"/>
    </row>
    <row r="1000362" spans="28:28">
      <c r="AB1000362" s="7"/>
    </row>
    <row r="1000363" spans="28:28">
      <c r="AB1000363" s="7"/>
    </row>
    <row r="1000364" spans="28:28">
      <c r="AB1000364" s="7"/>
    </row>
    <row r="1000365" spans="28:28">
      <c r="AB1000365" s="7"/>
    </row>
    <row r="1000366" spans="28:28">
      <c r="AB1000366" s="7"/>
    </row>
    <row r="1000367" spans="28:28">
      <c r="AB1000367" s="7"/>
    </row>
    <row r="1000368" spans="28:28">
      <c r="AB1000368" s="7"/>
    </row>
    <row r="1000369" spans="28:28">
      <c r="AB1000369" s="7"/>
    </row>
    <row r="1000370" spans="28:28">
      <c r="AB1000370" s="7"/>
    </row>
    <row r="1000371" spans="28:28">
      <c r="AB1000371" s="7"/>
    </row>
    <row r="1000372" spans="28:28">
      <c r="AB1000372" s="7"/>
    </row>
    <row r="1000373" spans="28:28">
      <c r="AB1000373" s="7"/>
    </row>
    <row r="1000374" spans="28:28">
      <c r="AB1000374" s="7"/>
    </row>
    <row r="1000375" spans="28:28">
      <c r="AB1000375" s="7"/>
    </row>
    <row r="1000376" spans="28:28">
      <c r="AB1000376" s="7"/>
    </row>
    <row r="1000377" spans="28:28">
      <c r="AB1000377" s="7"/>
    </row>
    <row r="1000378" spans="28:28">
      <c r="AB1000378" s="7"/>
    </row>
    <row r="1000379" spans="28:28">
      <c r="AB1000379" s="7"/>
    </row>
    <row r="1000380" spans="28:28">
      <c r="AB1000380" s="7"/>
    </row>
    <row r="1000381" spans="28:28">
      <c r="AB1000381" s="7"/>
    </row>
    <row r="1000382" spans="28:28">
      <c r="AB1000382" s="7"/>
    </row>
    <row r="1000383" spans="28:28">
      <c r="AB1000383" s="7"/>
    </row>
    <row r="1000384" spans="28:28">
      <c r="AB1000384" s="7"/>
    </row>
    <row r="1000385" spans="28:28">
      <c r="AB1000385" s="7"/>
    </row>
    <row r="1000386" spans="28:28">
      <c r="AB1000386" s="7"/>
    </row>
    <row r="1000387" spans="28:28">
      <c r="AB1000387" s="7"/>
    </row>
    <row r="1000388" spans="28:28">
      <c r="AB1000388" s="7"/>
    </row>
    <row r="1000389" spans="28:28">
      <c r="AB1000389" s="7"/>
    </row>
    <row r="1000390" spans="28:28">
      <c r="AB1000390" s="7"/>
    </row>
    <row r="1000391" spans="28:28">
      <c r="AB1000391" s="7"/>
    </row>
    <row r="1000392" spans="28:28">
      <c r="AB1000392" s="7"/>
    </row>
    <row r="1000393" spans="28:28">
      <c r="AB1000393" s="7"/>
    </row>
    <row r="1000394" spans="28:28">
      <c r="AB1000394" s="7"/>
    </row>
    <row r="1000395" spans="28:28">
      <c r="AB1000395" s="7"/>
    </row>
    <row r="1000396" spans="28:28">
      <c r="AB1000396" s="7"/>
    </row>
    <row r="1000397" spans="28:28">
      <c r="AB1000397" s="7"/>
    </row>
    <row r="1000398" spans="28:28">
      <c r="AB1000398" s="7"/>
    </row>
    <row r="1000399" spans="28:28">
      <c r="AB1000399" s="7"/>
    </row>
    <row r="1000400" spans="28:28">
      <c r="AB1000400" s="7"/>
    </row>
    <row r="1000401" spans="28:28">
      <c r="AB1000401" s="7"/>
    </row>
    <row r="1000402" spans="28:28">
      <c r="AB1000402" s="7"/>
    </row>
    <row r="1000403" spans="28:28">
      <c r="AB1000403" s="7"/>
    </row>
    <row r="1000404" spans="28:28">
      <c r="AB1000404" s="7"/>
    </row>
    <row r="1000405" spans="28:28">
      <c r="AB1000405" s="7"/>
    </row>
    <row r="1000406" spans="28:28">
      <c r="AB1000406" s="7"/>
    </row>
    <row r="1000407" spans="28:28">
      <c r="AB1000407" s="7"/>
    </row>
    <row r="1000408" spans="28:28">
      <c r="AB1000408" s="7"/>
    </row>
    <row r="1000409" spans="28:28">
      <c r="AB1000409" s="7"/>
    </row>
    <row r="1000410" spans="28:28">
      <c r="AB1000410" s="7"/>
    </row>
    <row r="1000411" spans="28:28">
      <c r="AB1000411" s="7"/>
    </row>
    <row r="1000412" spans="28:28">
      <c r="AB1000412" s="7"/>
    </row>
    <row r="1000413" spans="28:28">
      <c r="AB1000413" s="7"/>
    </row>
    <row r="1000414" spans="28:28">
      <c r="AB1000414" s="7"/>
    </row>
    <row r="1000415" spans="28:28">
      <c r="AB1000415" s="7"/>
    </row>
    <row r="1000416" spans="28:28">
      <c r="AB1000416" s="7"/>
    </row>
    <row r="1000417" spans="28:28">
      <c r="AB1000417" s="7"/>
    </row>
    <row r="1000418" spans="28:28">
      <c r="AB1000418" s="7"/>
    </row>
    <row r="1000419" spans="28:28">
      <c r="AB1000419" s="7"/>
    </row>
    <row r="1000420" spans="28:28">
      <c r="AB1000420" s="7"/>
    </row>
    <row r="1000421" spans="28:28">
      <c r="AB1000421" s="7"/>
    </row>
    <row r="1000422" spans="28:28">
      <c r="AB1000422" s="7"/>
    </row>
    <row r="1000423" spans="28:28">
      <c r="AB1000423" s="7"/>
    </row>
    <row r="1000424" spans="28:28">
      <c r="AB1000424" s="7"/>
    </row>
    <row r="1000425" spans="28:28">
      <c r="AB1000425" s="7"/>
    </row>
    <row r="1000426" spans="28:28">
      <c r="AB1000426" s="7"/>
    </row>
    <row r="1000427" spans="28:28">
      <c r="AB1000427" s="7"/>
    </row>
    <row r="1000428" spans="28:28">
      <c r="AB1000428" s="7"/>
    </row>
    <row r="1000429" spans="28:28">
      <c r="AB1000429" s="7"/>
    </row>
    <row r="1000430" spans="28:28">
      <c r="AB1000430" s="7"/>
    </row>
    <row r="1000431" spans="28:28">
      <c r="AB1000431" s="7"/>
    </row>
    <row r="1000432" spans="28:28">
      <c r="AB1000432" s="7"/>
    </row>
    <row r="1000433" spans="28:28">
      <c r="AB1000433" s="7"/>
    </row>
    <row r="1000434" spans="28:28">
      <c r="AB1000434" s="7"/>
    </row>
    <row r="1000435" spans="28:28">
      <c r="AB1000435" s="7"/>
    </row>
    <row r="1000436" spans="28:28">
      <c r="AB1000436" s="7"/>
    </row>
    <row r="1000437" spans="28:28">
      <c r="AB1000437" s="7"/>
    </row>
    <row r="1000438" spans="28:28">
      <c r="AB1000438" s="7"/>
    </row>
    <row r="1000439" spans="28:28">
      <c r="AB1000439" s="7"/>
    </row>
    <row r="1000440" spans="28:28">
      <c r="AB1000440" s="7"/>
    </row>
    <row r="1000441" spans="28:28">
      <c r="AB1000441" s="7"/>
    </row>
    <row r="1000442" spans="28:28">
      <c r="AB1000442" s="7"/>
    </row>
    <row r="1000443" spans="28:28">
      <c r="AB1000443" s="7"/>
    </row>
    <row r="1000444" spans="28:28">
      <c r="AB1000444" s="7"/>
    </row>
    <row r="1000445" spans="28:28">
      <c r="AB1000445" s="7"/>
    </row>
    <row r="1000446" spans="28:28">
      <c r="AB1000446" s="7"/>
    </row>
    <row r="1000447" spans="28:28">
      <c r="AB1000447" s="7"/>
    </row>
    <row r="1000448" spans="28:28">
      <c r="AB1000448" s="7"/>
    </row>
    <row r="1000449" spans="28:28">
      <c r="AB1000449" s="7"/>
    </row>
    <row r="1000450" spans="28:28">
      <c r="AB1000450" s="7"/>
    </row>
    <row r="1000451" spans="28:28">
      <c r="AB1000451" s="7"/>
    </row>
    <row r="1000452" spans="28:28">
      <c r="AB1000452" s="7"/>
    </row>
    <row r="1000453" spans="28:28">
      <c r="AB1000453" s="7"/>
    </row>
    <row r="1000454" spans="28:28">
      <c r="AB1000454" s="7"/>
    </row>
    <row r="1000455" spans="28:28">
      <c r="AB1000455" s="7"/>
    </row>
    <row r="1000456" spans="28:28">
      <c r="AB1000456" s="7"/>
    </row>
    <row r="1000457" spans="28:28">
      <c r="AB1000457" s="7"/>
    </row>
    <row r="1000458" spans="28:28">
      <c r="AB1000458" s="7"/>
    </row>
    <row r="1000459" spans="28:28">
      <c r="AB1000459" s="7"/>
    </row>
    <row r="1000460" spans="28:28">
      <c r="AB1000460" s="7"/>
    </row>
    <row r="1000461" spans="28:28">
      <c r="AB1000461" s="7"/>
    </row>
    <row r="1000462" spans="28:28">
      <c r="AB1000462" s="7"/>
    </row>
    <row r="1000463" spans="28:28">
      <c r="AB1000463" s="7"/>
    </row>
    <row r="1000464" spans="28:28">
      <c r="AB1000464" s="7"/>
    </row>
    <row r="1000465" spans="28:28">
      <c r="AB1000465" s="7"/>
    </row>
    <row r="1000466" spans="28:28">
      <c r="AB1000466" s="7"/>
    </row>
    <row r="1000467" spans="28:28">
      <c r="AB1000467" s="7"/>
    </row>
    <row r="1000468" spans="28:28">
      <c r="AB1000468" s="7"/>
    </row>
    <row r="1000469" spans="28:28">
      <c r="AB1000469" s="7"/>
    </row>
    <row r="1000470" spans="28:28">
      <c r="AB1000470" s="7"/>
    </row>
    <row r="1000471" spans="28:28">
      <c r="AB1000471" s="7"/>
    </row>
    <row r="1000472" spans="28:28">
      <c r="AB1000472" s="7"/>
    </row>
    <row r="1000473" spans="28:28">
      <c r="AB1000473" s="7"/>
    </row>
    <row r="1000474" spans="28:28">
      <c r="AB1000474" s="7"/>
    </row>
    <row r="1000475" spans="28:28">
      <c r="AB1000475" s="7"/>
    </row>
    <row r="1000476" spans="28:28">
      <c r="AB1000476" s="7"/>
    </row>
    <row r="1000477" spans="28:28">
      <c r="AB1000477" s="7"/>
    </row>
    <row r="1000478" spans="28:28">
      <c r="AB1000478" s="7"/>
    </row>
    <row r="1000479" spans="28:28">
      <c r="AB1000479" s="7"/>
    </row>
    <row r="1000480" spans="28:28">
      <c r="AB1000480" s="7"/>
    </row>
    <row r="1000481" spans="28:28">
      <c r="AB1000481" s="7"/>
    </row>
    <row r="1000482" spans="28:28">
      <c r="AB1000482" s="7"/>
    </row>
    <row r="1000483" spans="28:28">
      <c r="AB1000483" s="7"/>
    </row>
    <row r="1000484" spans="28:28">
      <c r="AB1000484" s="7"/>
    </row>
    <row r="1000485" spans="28:28">
      <c r="AB1000485" s="7"/>
    </row>
    <row r="1000486" spans="28:28">
      <c r="AB1000486" s="7"/>
    </row>
    <row r="1000487" spans="28:28">
      <c r="AB1000487" s="7"/>
    </row>
    <row r="1000488" spans="28:28">
      <c r="AB1000488" s="7"/>
    </row>
    <row r="1000489" spans="28:28">
      <c r="AB1000489" s="7"/>
    </row>
    <row r="1000490" spans="28:28">
      <c r="AB1000490" s="7"/>
    </row>
    <row r="1000491" spans="28:28">
      <c r="AB1000491" s="7"/>
    </row>
    <row r="1000492" spans="28:28">
      <c r="AB1000492" s="7"/>
    </row>
    <row r="1000493" spans="28:28">
      <c r="AB1000493" s="7"/>
    </row>
    <row r="1000494" spans="28:28">
      <c r="AB1000494" s="7"/>
    </row>
    <row r="1000495" spans="28:28">
      <c r="AB1000495" s="7"/>
    </row>
    <row r="1000496" spans="28:28">
      <c r="AB1000496" s="7"/>
    </row>
    <row r="1000497" spans="28:28">
      <c r="AB1000497" s="7"/>
    </row>
    <row r="1000498" spans="28:28">
      <c r="AB1000498" s="7"/>
    </row>
    <row r="1000499" spans="28:28">
      <c r="AB1000499" s="7"/>
    </row>
    <row r="1000500" spans="28:28">
      <c r="AB1000500" s="7"/>
    </row>
    <row r="1000501" spans="28:28">
      <c r="AB1000501" s="7"/>
    </row>
    <row r="1000502" spans="28:28">
      <c r="AB1000502" s="7"/>
    </row>
    <row r="1000503" spans="28:28">
      <c r="AB1000503" s="7"/>
    </row>
    <row r="1000504" spans="28:28">
      <c r="AB1000504" s="7"/>
    </row>
    <row r="1000505" spans="28:28">
      <c r="AB1000505" s="7"/>
    </row>
    <row r="1000506" spans="28:28">
      <c r="AB1000506" s="7"/>
    </row>
    <row r="1000507" spans="28:28">
      <c r="AB1000507" s="7"/>
    </row>
    <row r="1000508" spans="28:28">
      <c r="AB1000508" s="7"/>
    </row>
    <row r="1000509" spans="28:28">
      <c r="AB1000509" s="7"/>
    </row>
    <row r="1000510" spans="28:28">
      <c r="AB1000510" s="7"/>
    </row>
    <row r="1000511" spans="28:28">
      <c r="AB1000511" s="7"/>
    </row>
    <row r="1000512" spans="28:28">
      <c r="AB1000512" s="7"/>
    </row>
    <row r="1000513" spans="28:28">
      <c r="AB1000513" s="7"/>
    </row>
    <row r="1000514" spans="28:28">
      <c r="AB1000514" s="7"/>
    </row>
    <row r="1000515" spans="28:28">
      <c r="AB1000515" s="7"/>
    </row>
    <row r="1000516" spans="28:28">
      <c r="AB1000516" s="7"/>
    </row>
    <row r="1000517" spans="28:28">
      <c r="AB1000517" s="7"/>
    </row>
    <row r="1000518" spans="28:28">
      <c r="AB1000518" s="7"/>
    </row>
    <row r="1000519" spans="28:28">
      <c r="AB1000519" s="7"/>
    </row>
    <row r="1000520" spans="28:28">
      <c r="AB1000520" s="7"/>
    </row>
    <row r="1000521" spans="28:28">
      <c r="AB1000521" s="7"/>
    </row>
    <row r="1000522" spans="28:28">
      <c r="AB1000522" s="7"/>
    </row>
    <row r="1000523" spans="28:28">
      <c r="AB1000523" s="7"/>
    </row>
    <row r="1000524" spans="28:28">
      <c r="AB1000524" s="7"/>
    </row>
    <row r="1000525" spans="28:28">
      <c r="AB1000525" s="7"/>
    </row>
    <row r="1000526" spans="28:28">
      <c r="AB1000526" s="7"/>
    </row>
    <row r="1000527" spans="28:28">
      <c r="AB1000527" s="7"/>
    </row>
    <row r="1000528" spans="28:28">
      <c r="AB1000528" s="7"/>
    </row>
    <row r="1000529" spans="28:28">
      <c r="AB1000529" s="7"/>
    </row>
    <row r="1000530" spans="28:28">
      <c r="AB1000530" s="7"/>
    </row>
    <row r="1000531" spans="28:28">
      <c r="AB1000531" s="7"/>
    </row>
    <row r="1000532" spans="28:28">
      <c r="AB1000532" s="7"/>
    </row>
    <row r="1000533" spans="28:28">
      <c r="AB1000533" s="7"/>
    </row>
    <row r="1000534" spans="28:28">
      <c r="AB1000534" s="7"/>
    </row>
    <row r="1000535" spans="28:28">
      <c r="AB1000535" s="7"/>
    </row>
    <row r="1000536" spans="28:28">
      <c r="AB1000536" s="7"/>
    </row>
    <row r="1000537" spans="28:28">
      <c r="AB1000537" s="7"/>
    </row>
    <row r="1000538" spans="28:28">
      <c r="AB1000538" s="7"/>
    </row>
    <row r="1000539" spans="28:28">
      <c r="AB1000539" s="7"/>
    </row>
    <row r="1000540" spans="28:28">
      <c r="AB1000540" s="7"/>
    </row>
    <row r="1000541" spans="28:28">
      <c r="AB1000541" s="7"/>
    </row>
    <row r="1000542" spans="28:28">
      <c r="AB1000542" s="7"/>
    </row>
    <row r="1000543" spans="28:28">
      <c r="AB1000543" s="7"/>
    </row>
    <row r="1000544" spans="28:28">
      <c r="AB1000544" s="7"/>
    </row>
    <row r="1000545" spans="28:28">
      <c r="AB1000545" s="7"/>
    </row>
    <row r="1000546" spans="28:28">
      <c r="AB1000546" s="7"/>
    </row>
    <row r="1000547" spans="28:28">
      <c r="AB1000547" s="7"/>
    </row>
    <row r="1000548" spans="28:28">
      <c r="AB1000548" s="7"/>
    </row>
    <row r="1000549" spans="28:28">
      <c r="AB1000549" s="7"/>
    </row>
    <row r="1000550" spans="28:28">
      <c r="AB1000550" s="7"/>
    </row>
    <row r="1000551" spans="28:28">
      <c r="AB1000551" s="7"/>
    </row>
    <row r="1000552" spans="28:28">
      <c r="AB1000552" s="7"/>
    </row>
    <row r="1000553" spans="28:28">
      <c r="AB1000553" s="7"/>
    </row>
    <row r="1000554" spans="28:28">
      <c r="AB1000554" s="7"/>
    </row>
    <row r="1000555" spans="28:28">
      <c r="AB1000555" s="7"/>
    </row>
    <row r="1000556" spans="28:28">
      <c r="AB1000556" s="7"/>
    </row>
    <row r="1000557" spans="28:28">
      <c r="AB1000557" s="7"/>
    </row>
    <row r="1000558" spans="28:28">
      <c r="AB1000558" s="7"/>
    </row>
    <row r="1000559" spans="28:28">
      <c r="AB1000559" s="7"/>
    </row>
    <row r="1000560" spans="28:28">
      <c r="AB1000560" s="7"/>
    </row>
    <row r="1000561" spans="28:28">
      <c r="AB1000561" s="7"/>
    </row>
    <row r="1000562" spans="28:28">
      <c r="AB1000562" s="7"/>
    </row>
    <row r="1000563" spans="28:28">
      <c r="AB1000563" s="7"/>
    </row>
    <row r="1000564" spans="28:28">
      <c r="AB1000564" s="7"/>
    </row>
    <row r="1000565" spans="28:28">
      <c r="AB1000565" s="7"/>
    </row>
    <row r="1000566" spans="28:28">
      <c r="AB1000566" s="7"/>
    </row>
    <row r="1000567" spans="28:28">
      <c r="AB1000567" s="7"/>
    </row>
    <row r="1000568" spans="28:28">
      <c r="AB1000568" s="7"/>
    </row>
    <row r="1000569" spans="28:28">
      <c r="AB1000569" s="7"/>
    </row>
    <row r="1000570" spans="28:28">
      <c r="AB1000570" s="7"/>
    </row>
    <row r="1000571" spans="28:28">
      <c r="AB1000571" s="7"/>
    </row>
    <row r="1000572" spans="28:28">
      <c r="AB1000572" s="7"/>
    </row>
    <row r="1000573" spans="28:28">
      <c r="AB1000573" s="7"/>
    </row>
    <row r="1000574" spans="28:28">
      <c r="AB1000574" s="7"/>
    </row>
    <row r="1000575" spans="28:28">
      <c r="AB1000575" s="7"/>
    </row>
    <row r="1000576" spans="28:28">
      <c r="AB1000576" s="7"/>
    </row>
    <row r="1000577" spans="28:28">
      <c r="AB1000577" s="7"/>
    </row>
    <row r="1000578" spans="28:28">
      <c r="AB1000578" s="7"/>
    </row>
    <row r="1000579" spans="28:28">
      <c r="AB1000579" s="7"/>
    </row>
    <row r="1000580" spans="28:28">
      <c r="AB1000580" s="7"/>
    </row>
    <row r="1000581" spans="28:28">
      <c r="AB1000581" s="7"/>
    </row>
    <row r="1000582" spans="28:28">
      <c r="AB1000582" s="7"/>
    </row>
    <row r="1000583" spans="28:28">
      <c r="AB1000583" s="7"/>
    </row>
    <row r="1000584" spans="28:28">
      <c r="AB1000584" s="7"/>
    </row>
    <row r="1000585" spans="28:28">
      <c r="AB1000585" s="7"/>
    </row>
    <row r="1000586" spans="28:28">
      <c r="AB1000586" s="7"/>
    </row>
    <row r="1000587" spans="28:28">
      <c r="AB1000587" s="7"/>
    </row>
    <row r="1000588" spans="28:28">
      <c r="AB1000588" s="7"/>
    </row>
    <row r="1000589" spans="28:28">
      <c r="AB1000589" s="7"/>
    </row>
    <row r="1000590" spans="28:28">
      <c r="AB1000590" s="7"/>
    </row>
    <row r="1000591" spans="28:28">
      <c r="AB1000591" s="7"/>
    </row>
    <row r="1000592" spans="28:28">
      <c r="AB1000592" s="7"/>
    </row>
    <row r="1000593" spans="28:28">
      <c r="AB1000593" s="7"/>
    </row>
    <row r="1000594" spans="28:28">
      <c r="AB1000594" s="7"/>
    </row>
    <row r="1000595" spans="28:28">
      <c r="AB1000595" s="7"/>
    </row>
    <row r="1000596" spans="28:28">
      <c r="AB1000596" s="7"/>
    </row>
    <row r="1000597" spans="28:28">
      <c r="AB1000597" s="7"/>
    </row>
    <row r="1000598" spans="28:28">
      <c r="AB1000598" s="7"/>
    </row>
    <row r="1000599" spans="28:28">
      <c r="AB1000599" s="7"/>
    </row>
    <row r="1000600" spans="28:28">
      <c r="AB1000600" s="7"/>
    </row>
    <row r="1000601" spans="28:28">
      <c r="AB1000601" s="7"/>
    </row>
    <row r="1000602" spans="28:28">
      <c r="AB1000602" s="7"/>
    </row>
    <row r="1000603" spans="28:28">
      <c r="AB1000603" s="7"/>
    </row>
    <row r="1000604" spans="28:28">
      <c r="AB1000604" s="7"/>
    </row>
    <row r="1000605" spans="28:28">
      <c r="AB1000605" s="7"/>
    </row>
    <row r="1000606" spans="28:28">
      <c r="AB1000606" s="7"/>
    </row>
    <row r="1000607" spans="28:28">
      <c r="AB1000607" s="7"/>
    </row>
    <row r="1000608" spans="28:28">
      <c r="AB1000608" s="7"/>
    </row>
    <row r="1000609" spans="28:28">
      <c r="AB1000609" s="7"/>
    </row>
    <row r="1000610" spans="28:28">
      <c r="AB1000610" s="7"/>
    </row>
    <row r="1000611" spans="28:28">
      <c r="AB1000611" s="7"/>
    </row>
    <row r="1000612" spans="28:28">
      <c r="AB1000612" s="7"/>
    </row>
    <row r="1000613" spans="28:28">
      <c r="AB1000613" s="7"/>
    </row>
    <row r="1000614" spans="28:28">
      <c r="AB1000614" s="7"/>
    </row>
    <row r="1000615" spans="28:28">
      <c r="AB1000615" s="7"/>
    </row>
    <row r="1000616" spans="28:28">
      <c r="AB1000616" s="7"/>
    </row>
    <row r="1000617" spans="28:28">
      <c r="AB1000617" s="7"/>
    </row>
    <row r="1000618" spans="28:28">
      <c r="AB1000618" s="7"/>
    </row>
    <row r="1000619" spans="28:28">
      <c r="AB1000619" s="7"/>
    </row>
    <row r="1000620" spans="28:28">
      <c r="AB1000620" s="7"/>
    </row>
    <row r="1000621" spans="28:28">
      <c r="AB1000621" s="7"/>
    </row>
    <row r="1000622" spans="28:28">
      <c r="AB1000622" s="7"/>
    </row>
    <row r="1000623" spans="28:28">
      <c r="AB1000623" s="7"/>
    </row>
    <row r="1000624" spans="28:28">
      <c r="AB1000624" s="7"/>
    </row>
    <row r="1000625" spans="28:28">
      <c r="AB1000625" s="7"/>
    </row>
    <row r="1000626" spans="28:28">
      <c r="AB1000626" s="7"/>
    </row>
    <row r="1000627" spans="28:28">
      <c r="AB1000627" s="7"/>
    </row>
    <row r="1000628" spans="28:28">
      <c r="AB1000628" s="7"/>
    </row>
    <row r="1000629" spans="28:28">
      <c r="AB1000629" s="7"/>
    </row>
    <row r="1000630" spans="28:28">
      <c r="AB1000630" s="7"/>
    </row>
    <row r="1000631" spans="28:28">
      <c r="AB1000631" s="7"/>
    </row>
    <row r="1000632" spans="28:28">
      <c r="AB1000632" s="7"/>
    </row>
    <row r="1000633" spans="28:28">
      <c r="AB1000633" s="7"/>
    </row>
    <row r="1000634" spans="28:28">
      <c r="AB1000634" s="7"/>
    </row>
    <row r="1000635" spans="28:28">
      <c r="AB1000635" s="7"/>
    </row>
    <row r="1000636" spans="28:28">
      <c r="AB1000636" s="7"/>
    </row>
    <row r="1000637" spans="28:28">
      <c r="AB1000637" s="7"/>
    </row>
    <row r="1000638" spans="28:28">
      <c r="AB1000638" s="7"/>
    </row>
    <row r="1000639" spans="28:28">
      <c r="AB1000639" s="7"/>
    </row>
    <row r="1000640" spans="28:28">
      <c r="AB1000640" s="7"/>
    </row>
    <row r="1000641" spans="28:28">
      <c r="AB1000641" s="7"/>
    </row>
    <row r="1000642" spans="28:28">
      <c r="AB1000642" s="7"/>
    </row>
    <row r="1000643" spans="28:28">
      <c r="AB1000643" s="7"/>
    </row>
    <row r="1000644" spans="28:28">
      <c r="AB1000644" s="7"/>
    </row>
    <row r="1000645" spans="28:28">
      <c r="AB1000645" s="7"/>
    </row>
    <row r="1000646" spans="28:28">
      <c r="AB1000646" s="7"/>
    </row>
    <row r="1000647" spans="28:28">
      <c r="AB1000647" s="7"/>
    </row>
    <row r="1000648" spans="28:28">
      <c r="AB1000648" s="7"/>
    </row>
    <row r="1000649" spans="28:28">
      <c r="AB1000649" s="7"/>
    </row>
    <row r="1000650" spans="28:28">
      <c r="AB1000650" s="7"/>
    </row>
    <row r="1000651" spans="28:28">
      <c r="AB1000651" s="7"/>
    </row>
    <row r="1000652" spans="28:28">
      <c r="AB1000652" s="7"/>
    </row>
    <row r="1000653" spans="28:28">
      <c r="AB1000653" s="7"/>
    </row>
    <row r="1000654" spans="28:28">
      <c r="AB1000654" s="7"/>
    </row>
    <row r="1000655" spans="28:28">
      <c r="AB1000655" s="7"/>
    </row>
    <row r="1000656" spans="28:28">
      <c r="AB1000656" s="7"/>
    </row>
    <row r="1000657" spans="28:28">
      <c r="AB1000657" s="7"/>
    </row>
    <row r="1000658" spans="28:28">
      <c r="AB1000658" s="7"/>
    </row>
    <row r="1000659" spans="28:28">
      <c r="AB1000659" s="7"/>
    </row>
    <row r="1000660" spans="28:28">
      <c r="AB1000660" s="7"/>
    </row>
    <row r="1000661" spans="28:28">
      <c r="AB1000661" s="7"/>
    </row>
    <row r="1000662" spans="28:28">
      <c r="AB1000662" s="7"/>
    </row>
    <row r="1000663" spans="28:28">
      <c r="AB1000663" s="7"/>
    </row>
    <row r="1000664" spans="28:28">
      <c r="AB1000664" s="7"/>
    </row>
    <row r="1000665" spans="28:28">
      <c r="AB1000665" s="7"/>
    </row>
    <row r="1000666" spans="28:28">
      <c r="AB1000666" s="7"/>
    </row>
    <row r="1000667" spans="28:28">
      <c r="AB1000667" s="7"/>
    </row>
    <row r="1000668" spans="28:28">
      <c r="AB1000668" s="7"/>
    </row>
    <row r="1000669" spans="28:28">
      <c r="AB1000669" s="7"/>
    </row>
    <row r="1000670" spans="28:28">
      <c r="AB1000670" s="7"/>
    </row>
    <row r="1000671" spans="28:28">
      <c r="AB1000671" s="7"/>
    </row>
    <row r="1000672" spans="28:28">
      <c r="AB1000672" s="7"/>
    </row>
    <row r="1000673" spans="28:28">
      <c r="AB1000673" s="7"/>
    </row>
    <row r="1000674" spans="28:28">
      <c r="AB1000674" s="7"/>
    </row>
    <row r="1000675" spans="28:28">
      <c r="AB1000675" s="7"/>
    </row>
    <row r="1000676" spans="28:28">
      <c r="AB1000676" s="7"/>
    </row>
    <row r="1000677" spans="28:28">
      <c r="AB1000677" s="7"/>
    </row>
    <row r="1000678" spans="28:28">
      <c r="AB1000678" s="7"/>
    </row>
    <row r="1000679" spans="28:28">
      <c r="AB1000679" s="7"/>
    </row>
    <row r="1000680" spans="28:28">
      <c r="AB1000680" s="7"/>
    </row>
    <row r="1000681" spans="28:28">
      <c r="AB1000681" s="7"/>
    </row>
    <row r="1000682" spans="28:28">
      <c r="AB1000682" s="7"/>
    </row>
    <row r="1000683" spans="28:28">
      <c r="AB1000683" s="7"/>
    </row>
    <row r="1000684" spans="28:28">
      <c r="AB1000684" s="7"/>
    </row>
    <row r="1000685" spans="28:28">
      <c r="AB1000685" s="7"/>
    </row>
    <row r="1000686" spans="28:28">
      <c r="AB1000686" s="7"/>
    </row>
    <row r="1000687" spans="28:28">
      <c r="AB1000687" s="7"/>
    </row>
    <row r="1000688" spans="28:28">
      <c r="AB1000688" s="7"/>
    </row>
    <row r="1000689" spans="28:28">
      <c r="AB1000689" s="7"/>
    </row>
    <row r="1000690" spans="28:28">
      <c r="AB1000690" s="7"/>
    </row>
    <row r="1000691" spans="28:28">
      <c r="AB1000691" s="7"/>
    </row>
    <row r="1000692" spans="28:28">
      <c r="AB1000692" s="7"/>
    </row>
    <row r="1000693" spans="28:28">
      <c r="AB1000693" s="7"/>
    </row>
    <row r="1000694" spans="28:28">
      <c r="AB1000694" s="7"/>
    </row>
    <row r="1000695" spans="28:28">
      <c r="AB1000695" s="7"/>
    </row>
    <row r="1000696" spans="28:28">
      <c r="AB1000696" s="7"/>
    </row>
    <row r="1000697" spans="28:28">
      <c r="AB1000697" s="7"/>
    </row>
    <row r="1000698" spans="28:28">
      <c r="AB1000698" s="7"/>
    </row>
    <row r="1000699" spans="28:28">
      <c r="AB1000699" s="7"/>
    </row>
    <row r="1000700" spans="28:28">
      <c r="AB1000700" s="7"/>
    </row>
    <row r="1000701" spans="28:28">
      <c r="AB1000701" s="7"/>
    </row>
    <row r="1000702" spans="28:28">
      <c r="AB1000702" s="7"/>
    </row>
    <row r="1000703" spans="28:28">
      <c r="AB1000703" s="7"/>
    </row>
    <row r="1000704" spans="28:28">
      <c r="AB1000704" s="7"/>
    </row>
    <row r="1000705" spans="28:28">
      <c r="AB1000705" s="7"/>
    </row>
    <row r="1000706" spans="28:28">
      <c r="AB1000706" s="7"/>
    </row>
    <row r="1000707" spans="28:28">
      <c r="AB1000707" s="7"/>
    </row>
    <row r="1000708" spans="28:28">
      <c r="AB1000708" s="7"/>
    </row>
    <row r="1000709" spans="28:28">
      <c r="AB1000709" s="7"/>
    </row>
    <row r="1000710" spans="28:28">
      <c r="AB1000710" s="7"/>
    </row>
    <row r="1000711" spans="28:28">
      <c r="AB1000711" s="7"/>
    </row>
    <row r="1000712" spans="28:28">
      <c r="AB1000712" s="7"/>
    </row>
    <row r="1000713" spans="28:28">
      <c r="AB1000713" s="7"/>
    </row>
    <row r="1000714" spans="28:28">
      <c r="AB1000714" s="7"/>
    </row>
    <row r="1000715" spans="28:28">
      <c r="AB1000715" s="7"/>
    </row>
    <row r="1000716" spans="28:28">
      <c r="AB1000716" s="7"/>
    </row>
    <row r="1000717" spans="28:28">
      <c r="AB1000717" s="7"/>
    </row>
    <row r="1000718" spans="28:28">
      <c r="AB1000718" s="7"/>
    </row>
    <row r="1000719" spans="28:28">
      <c r="AB1000719" s="7"/>
    </row>
    <row r="1000720" spans="28:28">
      <c r="AB1000720" s="7"/>
    </row>
    <row r="1000721" spans="28:28">
      <c r="AB1000721" s="7"/>
    </row>
    <row r="1000722" spans="28:28">
      <c r="AB1000722" s="7"/>
    </row>
    <row r="1000723" spans="28:28">
      <c r="AB1000723" s="7"/>
    </row>
    <row r="1000724" spans="28:28">
      <c r="AB1000724" s="7"/>
    </row>
    <row r="1000725" spans="28:28">
      <c r="AB1000725" s="7"/>
    </row>
    <row r="1000726" spans="28:28">
      <c r="AB1000726" s="7"/>
    </row>
    <row r="1000727" spans="28:28">
      <c r="AB1000727" s="7"/>
    </row>
    <row r="1000728" spans="28:28">
      <c r="AB1000728" s="7"/>
    </row>
    <row r="1000729" spans="28:28">
      <c r="AB1000729" s="7"/>
    </row>
    <row r="1000730" spans="28:28">
      <c r="AB1000730" s="7"/>
    </row>
    <row r="1000731" spans="28:28">
      <c r="AB1000731" s="7"/>
    </row>
    <row r="1000732" spans="28:28">
      <c r="AB1000732" s="7"/>
    </row>
    <row r="1000733" spans="28:28">
      <c r="AB1000733" s="7"/>
    </row>
    <row r="1000734" spans="28:28">
      <c r="AB1000734" s="7"/>
    </row>
    <row r="1000735" spans="28:28">
      <c r="AB1000735" s="7"/>
    </row>
    <row r="1000736" spans="28:28">
      <c r="AB1000736" s="7"/>
    </row>
    <row r="1000737" spans="28:28">
      <c r="AB1000737" s="7"/>
    </row>
    <row r="1000738" spans="28:28">
      <c r="AB1000738" s="7"/>
    </row>
    <row r="1000739" spans="28:28">
      <c r="AB1000739" s="7"/>
    </row>
    <row r="1000740" spans="28:28">
      <c r="AB1000740" s="7"/>
    </row>
    <row r="1000741" spans="28:28">
      <c r="AB1000741" s="7"/>
    </row>
    <row r="1000742" spans="28:28">
      <c r="AB1000742" s="7"/>
    </row>
    <row r="1000743" spans="28:28">
      <c r="AB1000743" s="7"/>
    </row>
    <row r="1000744" spans="28:28">
      <c r="AB1000744" s="7"/>
    </row>
    <row r="1000745" spans="28:28">
      <c r="AB1000745" s="7"/>
    </row>
    <row r="1000746" spans="28:28">
      <c r="AB1000746" s="7"/>
    </row>
    <row r="1000747" spans="28:28">
      <c r="AB1000747" s="7"/>
    </row>
    <row r="1000748" spans="28:28">
      <c r="AB1000748" s="7"/>
    </row>
    <row r="1000749" spans="28:28">
      <c r="AB1000749" s="7"/>
    </row>
    <row r="1000750" spans="28:28">
      <c r="AB1000750" s="7"/>
    </row>
    <row r="1000751" spans="28:28">
      <c r="AB1000751" s="7"/>
    </row>
    <row r="1000752" spans="28:28">
      <c r="AB1000752" s="7"/>
    </row>
    <row r="1000753" spans="28:28">
      <c r="AB1000753" s="7"/>
    </row>
    <row r="1000754" spans="28:28">
      <c r="AB1000754" s="7"/>
    </row>
    <row r="1000755" spans="28:28">
      <c r="AB1000755" s="7"/>
    </row>
    <row r="1000756" spans="28:28">
      <c r="AB1000756" s="7"/>
    </row>
    <row r="1000757" spans="28:28">
      <c r="AB1000757" s="7"/>
    </row>
    <row r="1000758" spans="28:28">
      <c r="AB1000758" s="7"/>
    </row>
    <row r="1000759" spans="28:28">
      <c r="AB1000759" s="7"/>
    </row>
    <row r="1000760" spans="28:28">
      <c r="AB1000760" s="7"/>
    </row>
    <row r="1000761" spans="28:28">
      <c r="AB1000761" s="7"/>
    </row>
    <row r="1000762" spans="28:28">
      <c r="AB1000762" s="7"/>
    </row>
    <row r="1000763" spans="28:28">
      <c r="AB1000763" s="7"/>
    </row>
    <row r="1000764" spans="28:28">
      <c r="AB1000764" s="7"/>
    </row>
    <row r="1000765" spans="28:28">
      <c r="AB1000765" s="7"/>
    </row>
    <row r="1000766" spans="28:28">
      <c r="AB1000766" s="7"/>
    </row>
    <row r="1000767" spans="28:28">
      <c r="AB1000767" s="7"/>
    </row>
    <row r="1000768" spans="28:28">
      <c r="AB1000768" s="7"/>
    </row>
    <row r="1000769" spans="28:28">
      <c r="AB1000769" s="7"/>
    </row>
    <row r="1000770" spans="28:28">
      <c r="AB1000770" s="7"/>
    </row>
    <row r="1000771" spans="28:28">
      <c r="AB1000771" s="7"/>
    </row>
    <row r="1000772" spans="28:28">
      <c r="AB1000772" s="7"/>
    </row>
    <row r="1000773" spans="28:28">
      <c r="AB1000773" s="7"/>
    </row>
    <row r="1000774" spans="28:28">
      <c r="AB1000774" s="7"/>
    </row>
    <row r="1000775" spans="28:28">
      <c r="AB1000775" s="7"/>
    </row>
    <row r="1000776" spans="28:28">
      <c r="AB1000776" s="7"/>
    </row>
    <row r="1000777" spans="28:28">
      <c r="AB1000777" s="7"/>
    </row>
    <row r="1000778" spans="28:28">
      <c r="AB1000778" s="7"/>
    </row>
    <row r="1000779" spans="28:28">
      <c r="AB1000779" s="7"/>
    </row>
    <row r="1000780" spans="28:28">
      <c r="AB1000780" s="7"/>
    </row>
    <row r="1000781" spans="28:28">
      <c r="AB1000781" s="7"/>
    </row>
    <row r="1000782" spans="28:28">
      <c r="AB1000782" s="7"/>
    </row>
    <row r="1000783" spans="28:28">
      <c r="AB1000783" s="7"/>
    </row>
    <row r="1000784" spans="28:28">
      <c r="AB1000784" s="7"/>
    </row>
    <row r="1000785" spans="28:28">
      <c r="AB1000785" s="7"/>
    </row>
    <row r="1000786" spans="28:28">
      <c r="AB1000786" s="7"/>
    </row>
    <row r="1000787" spans="28:28">
      <c r="AB1000787" s="7"/>
    </row>
    <row r="1000788" spans="28:28">
      <c r="AB1000788" s="7"/>
    </row>
    <row r="1000789" spans="28:28">
      <c r="AB1000789" s="7"/>
    </row>
    <row r="1000790" spans="28:28">
      <c r="AB1000790" s="7"/>
    </row>
    <row r="1000791" spans="28:28">
      <c r="AB1000791" s="7"/>
    </row>
    <row r="1000792" spans="28:28">
      <c r="AB1000792" s="7"/>
    </row>
    <row r="1000793" spans="28:28">
      <c r="AB1000793" s="7"/>
    </row>
    <row r="1000794" spans="28:28">
      <c r="AB1000794" s="7"/>
    </row>
    <row r="1000795" spans="28:28">
      <c r="AB1000795" s="7"/>
    </row>
    <row r="1000796" spans="28:28">
      <c r="AB1000796" s="7"/>
    </row>
    <row r="1000797" spans="28:28">
      <c r="AB1000797" s="7"/>
    </row>
    <row r="1000798" spans="28:28">
      <c r="AB1000798" s="7"/>
    </row>
    <row r="1000799" spans="28:28">
      <c r="AB1000799" s="7"/>
    </row>
    <row r="1000800" spans="28:28">
      <c r="AB1000800" s="7"/>
    </row>
    <row r="1000801" spans="28:28">
      <c r="AB1000801" s="7"/>
    </row>
    <row r="1000802" spans="28:28">
      <c r="AB1000802" s="7"/>
    </row>
    <row r="1000803" spans="28:28">
      <c r="AB1000803" s="7"/>
    </row>
    <row r="1000804" spans="28:28">
      <c r="AB1000804" s="7"/>
    </row>
    <row r="1000805" spans="28:28">
      <c r="AB1000805" s="7"/>
    </row>
    <row r="1000806" spans="28:28">
      <c r="AB1000806" s="7"/>
    </row>
    <row r="1000807" spans="28:28">
      <c r="AB1000807" s="7"/>
    </row>
    <row r="1000808" spans="28:28">
      <c r="AB1000808" s="7"/>
    </row>
    <row r="1000809" spans="28:28">
      <c r="AB1000809" s="7"/>
    </row>
    <row r="1000810" spans="28:28">
      <c r="AB1000810" s="7"/>
    </row>
    <row r="1000811" spans="28:28">
      <c r="AB1000811" s="7"/>
    </row>
    <row r="1000812" spans="28:28">
      <c r="AB1000812" s="7"/>
    </row>
    <row r="1000813" spans="28:28">
      <c r="AB1000813" s="7"/>
    </row>
    <row r="1000814" spans="28:28">
      <c r="AB1000814" s="7"/>
    </row>
    <row r="1000815" spans="28:28">
      <c r="AB1000815" s="7"/>
    </row>
    <row r="1000816" spans="28:28">
      <c r="AB1000816" s="7"/>
    </row>
    <row r="1000817" spans="28:28">
      <c r="AB1000817" s="7"/>
    </row>
    <row r="1000818" spans="28:28">
      <c r="AB1000818" s="7"/>
    </row>
    <row r="1000819" spans="28:28">
      <c r="AB1000819" s="7"/>
    </row>
    <row r="1000820" spans="28:28">
      <c r="AB1000820" s="7"/>
    </row>
    <row r="1000821" spans="28:28">
      <c r="AB1000821" s="7"/>
    </row>
    <row r="1000822" spans="28:28">
      <c r="AB1000822" s="7"/>
    </row>
    <row r="1000823" spans="28:28">
      <c r="AB1000823" s="7"/>
    </row>
    <row r="1000824" spans="28:28">
      <c r="AB1000824" s="7"/>
    </row>
    <row r="1000825" spans="28:28">
      <c r="AB1000825" s="7"/>
    </row>
    <row r="1000826" spans="28:28">
      <c r="AB1000826" s="7"/>
    </row>
    <row r="1000827" spans="28:28">
      <c r="AB1000827" s="7"/>
    </row>
    <row r="1000828" spans="28:28">
      <c r="AB1000828" s="7"/>
    </row>
    <row r="1000829" spans="28:28">
      <c r="AB1000829" s="7"/>
    </row>
    <row r="1000830" spans="28:28">
      <c r="AB1000830" s="7"/>
    </row>
    <row r="1000831" spans="28:28">
      <c r="AB1000831" s="7"/>
    </row>
    <row r="1000832" spans="28:28">
      <c r="AB1000832" s="7"/>
    </row>
    <row r="1000833" spans="28:28">
      <c r="AB1000833" s="7"/>
    </row>
    <row r="1000834" spans="28:28">
      <c r="AB1000834" s="7"/>
    </row>
    <row r="1000835" spans="28:28">
      <c r="AB1000835" s="7"/>
    </row>
    <row r="1000836" spans="28:28">
      <c r="AB1000836" s="7"/>
    </row>
    <row r="1000837" spans="28:28">
      <c r="AB1000837" s="7"/>
    </row>
    <row r="1000838" spans="28:28">
      <c r="AB1000838" s="7"/>
    </row>
    <row r="1000839" spans="28:28">
      <c r="AB1000839" s="7"/>
    </row>
    <row r="1000840" spans="28:28">
      <c r="AB1000840" s="7"/>
    </row>
    <row r="1000841" spans="28:28">
      <c r="AB1000841" s="7"/>
    </row>
    <row r="1000842" spans="28:28">
      <c r="AB1000842" s="7"/>
    </row>
    <row r="1000843" spans="28:28">
      <c r="AB1000843" s="7"/>
    </row>
    <row r="1000844" spans="28:28">
      <c r="AB1000844" s="7"/>
    </row>
    <row r="1000845" spans="28:28">
      <c r="AB1000845" s="7"/>
    </row>
    <row r="1000846" spans="28:28">
      <c r="AB1000846" s="7"/>
    </row>
    <row r="1000847" spans="28:28">
      <c r="AB1000847" s="7"/>
    </row>
    <row r="1000848" spans="28:28">
      <c r="AB1000848" s="7"/>
    </row>
    <row r="1000849" spans="28:28">
      <c r="AB1000849" s="7"/>
    </row>
    <row r="1000850" spans="28:28">
      <c r="AB1000850" s="7"/>
    </row>
    <row r="1000851" spans="28:28">
      <c r="AB1000851" s="7"/>
    </row>
    <row r="1000852" spans="28:28">
      <c r="AB1000852" s="7"/>
    </row>
    <row r="1000853" spans="28:28">
      <c r="AB1000853" s="7"/>
    </row>
    <row r="1000854" spans="28:28">
      <c r="AB1000854" s="7"/>
    </row>
    <row r="1000855" spans="28:28">
      <c r="AB1000855" s="7"/>
    </row>
    <row r="1000856" spans="28:28">
      <c r="AB1000856" s="7"/>
    </row>
    <row r="1000857" spans="28:28">
      <c r="AB1000857" s="7"/>
    </row>
    <row r="1000858" spans="28:28">
      <c r="AB1000858" s="7"/>
    </row>
    <row r="1000859" spans="28:28">
      <c r="AB1000859" s="7"/>
    </row>
    <row r="1000860" spans="28:28">
      <c r="AB1000860" s="7"/>
    </row>
    <row r="1000861" spans="28:28">
      <c r="AB1000861" s="7"/>
    </row>
    <row r="1000862" spans="28:28">
      <c r="AB1000862" s="7"/>
    </row>
    <row r="1000863" spans="28:28">
      <c r="AB1000863" s="7"/>
    </row>
    <row r="1000864" spans="28:28">
      <c r="AB1000864" s="7"/>
    </row>
    <row r="1000865" spans="28:28">
      <c r="AB1000865" s="7"/>
    </row>
    <row r="1000866" spans="28:28">
      <c r="AB1000866" s="7"/>
    </row>
    <row r="1000867" spans="28:28">
      <c r="AB1000867" s="7"/>
    </row>
    <row r="1000868" spans="28:28">
      <c r="AB1000868" s="7"/>
    </row>
    <row r="1000869" spans="28:28">
      <c r="AB1000869" s="7"/>
    </row>
    <row r="1000870" spans="28:28">
      <c r="AB1000870" s="7"/>
    </row>
    <row r="1000871" spans="28:28">
      <c r="AB1000871" s="7"/>
    </row>
    <row r="1000872" spans="28:28">
      <c r="AB1000872" s="7"/>
    </row>
    <row r="1000873" spans="28:28">
      <c r="AB1000873" s="7"/>
    </row>
    <row r="1000874" spans="28:28">
      <c r="AB1000874" s="7"/>
    </row>
    <row r="1000875" spans="28:28">
      <c r="AB1000875" s="7"/>
    </row>
    <row r="1000876" spans="28:28">
      <c r="AB1000876" s="7"/>
    </row>
    <row r="1000877" spans="28:28">
      <c r="AB1000877" s="7"/>
    </row>
    <row r="1000878" spans="28:28">
      <c r="AB1000878" s="7"/>
    </row>
    <row r="1000879" spans="28:28">
      <c r="AB1000879" s="7"/>
    </row>
    <row r="1000880" spans="28:28">
      <c r="AB1000880" s="7"/>
    </row>
    <row r="1000881" spans="28:28">
      <c r="AB1000881" s="7"/>
    </row>
    <row r="1000882" spans="28:28">
      <c r="AB1000882" s="7"/>
    </row>
    <row r="1000883" spans="28:28">
      <c r="AB1000883" s="7"/>
    </row>
    <row r="1000884" spans="28:28">
      <c r="AB1000884" s="7"/>
    </row>
    <row r="1000885" spans="28:28">
      <c r="AB1000885" s="7"/>
    </row>
    <row r="1000886" spans="28:28">
      <c r="AB1000886" s="7"/>
    </row>
    <row r="1000887" spans="28:28">
      <c r="AB1000887" s="7"/>
    </row>
    <row r="1000888" spans="28:28">
      <c r="AB1000888" s="7"/>
    </row>
    <row r="1000889" spans="28:28">
      <c r="AB1000889" s="7"/>
    </row>
    <row r="1000890" spans="28:28">
      <c r="AB1000890" s="7"/>
    </row>
    <row r="1000891" spans="28:28">
      <c r="AB1000891" s="7"/>
    </row>
    <row r="1000892" spans="28:28">
      <c r="AB1000892" s="7"/>
    </row>
    <row r="1000893" spans="28:28">
      <c r="AB1000893" s="7"/>
    </row>
    <row r="1000894" spans="28:28">
      <c r="AB1000894" s="7"/>
    </row>
    <row r="1000895" spans="28:28">
      <c r="AB1000895" s="7"/>
    </row>
    <row r="1000896" spans="28:28">
      <c r="AB1000896" s="7"/>
    </row>
    <row r="1000897" spans="28:28">
      <c r="AB1000897" s="7"/>
    </row>
    <row r="1000898" spans="28:28">
      <c r="AB1000898" s="7"/>
    </row>
    <row r="1000899" spans="28:28">
      <c r="AB1000899" s="7"/>
    </row>
    <row r="1000900" spans="28:28">
      <c r="AB1000900" s="7"/>
    </row>
    <row r="1000901" spans="28:28">
      <c r="AB1000901" s="7"/>
    </row>
    <row r="1000902" spans="28:28">
      <c r="AB1000902" s="7"/>
    </row>
    <row r="1000903" spans="28:28">
      <c r="AB1000903" s="7"/>
    </row>
    <row r="1000904" spans="28:28">
      <c r="AB1000904" s="7"/>
    </row>
    <row r="1000905" spans="28:28">
      <c r="AB1000905" s="7"/>
    </row>
    <row r="1000906" spans="28:28">
      <c r="AB1000906" s="7"/>
    </row>
    <row r="1000907" spans="28:28">
      <c r="AB1000907" s="7"/>
    </row>
    <row r="1000908" spans="28:28">
      <c r="AB1000908" s="7"/>
    </row>
    <row r="1000909" spans="28:28">
      <c r="AB1000909" s="7"/>
    </row>
    <row r="1000910" spans="28:28">
      <c r="AB1000910" s="7"/>
    </row>
    <row r="1000911" spans="28:28">
      <c r="AB1000911" s="7"/>
    </row>
    <row r="1000912" spans="28:28">
      <c r="AB1000912" s="7"/>
    </row>
    <row r="1000913" spans="28:28">
      <c r="AB1000913" s="7"/>
    </row>
    <row r="1000914" spans="28:28">
      <c r="AB1000914" s="7"/>
    </row>
    <row r="1000915" spans="28:28">
      <c r="AB1000915" s="7"/>
    </row>
    <row r="1000916" spans="28:28">
      <c r="AB1000916" s="7"/>
    </row>
    <row r="1000917" spans="28:28">
      <c r="AB1000917" s="7"/>
    </row>
    <row r="1000918" spans="28:28">
      <c r="AB1000918" s="7"/>
    </row>
    <row r="1000919" spans="28:28">
      <c r="AB1000919" s="7"/>
    </row>
    <row r="1000920" spans="28:28">
      <c r="AB1000920" s="7"/>
    </row>
    <row r="1000921" spans="28:28">
      <c r="AB1000921" s="7"/>
    </row>
    <row r="1000922" spans="28:28">
      <c r="AB1000922" s="7"/>
    </row>
    <row r="1000923" spans="28:28">
      <c r="AB1000923" s="7"/>
    </row>
    <row r="1000924" spans="28:28">
      <c r="AB1000924" s="7"/>
    </row>
    <row r="1000925" spans="28:28">
      <c r="AB1000925" s="7"/>
    </row>
    <row r="1000926" spans="28:28">
      <c r="AB1000926" s="7"/>
    </row>
    <row r="1000927" spans="28:28">
      <c r="AB1000927" s="7"/>
    </row>
    <row r="1000928" spans="28:28">
      <c r="AB1000928" s="7"/>
    </row>
    <row r="1000929" spans="28:28">
      <c r="AB1000929" s="7"/>
    </row>
    <row r="1000930" spans="28:28">
      <c r="AB1000930" s="7"/>
    </row>
    <row r="1000931" spans="28:28">
      <c r="AB1000931" s="7"/>
    </row>
    <row r="1000932" spans="28:28">
      <c r="AB1000932" s="7"/>
    </row>
    <row r="1000933" spans="28:28">
      <c r="AB1000933" s="7"/>
    </row>
    <row r="1000934" spans="28:28">
      <c r="AB1000934" s="7"/>
    </row>
    <row r="1000935" spans="28:28">
      <c r="AB1000935" s="7"/>
    </row>
    <row r="1000936" spans="28:28">
      <c r="AB1000936" s="7"/>
    </row>
    <row r="1000937" spans="28:28">
      <c r="AB1000937" s="7"/>
    </row>
    <row r="1000938" spans="28:28">
      <c r="AB1000938" s="7"/>
    </row>
    <row r="1000939" spans="28:28">
      <c r="AB1000939" s="7"/>
    </row>
    <row r="1000940" spans="28:28">
      <c r="AB1000940" s="7"/>
    </row>
    <row r="1000941" spans="28:28">
      <c r="AB1000941" s="7"/>
    </row>
    <row r="1000942" spans="28:28">
      <c r="AB1000942" s="7"/>
    </row>
    <row r="1000943" spans="28:28">
      <c r="AB1000943" s="7"/>
    </row>
    <row r="1000944" spans="28:28">
      <c r="AB1000944" s="7"/>
    </row>
    <row r="1000945" spans="28:28">
      <c r="AB1000945" s="7"/>
    </row>
    <row r="1000946" spans="28:28">
      <c r="AB1000946" s="7"/>
    </row>
    <row r="1000947" spans="28:28">
      <c r="AB1000947" s="7"/>
    </row>
    <row r="1000948" spans="28:28">
      <c r="AB1000948" s="7"/>
    </row>
    <row r="1000949" spans="28:28">
      <c r="AB1000949" s="7"/>
    </row>
    <row r="1000950" spans="28:28">
      <c r="AB1000950" s="7"/>
    </row>
    <row r="1000951" spans="28:28">
      <c r="AB1000951" s="7"/>
    </row>
    <row r="1000952" spans="28:28">
      <c r="AB1000952" s="7"/>
    </row>
    <row r="1000953" spans="28:28">
      <c r="AB1000953" s="7"/>
    </row>
    <row r="1000954" spans="28:28">
      <c r="AB1000954" s="7"/>
    </row>
    <row r="1000955" spans="28:28">
      <c r="AB1000955" s="7"/>
    </row>
    <row r="1000956" spans="28:28">
      <c r="AB1000956" s="7"/>
    </row>
    <row r="1000957" spans="28:28">
      <c r="AB1000957" s="7"/>
    </row>
    <row r="1000958" spans="28:28">
      <c r="AB1000958" s="7"/>
    </row>
    <row r="1000959" spans="28:28">
      <c r="AB1000959" s="7"/>
    </row>
    <row r="1000960" spans="28:28">
      <c r="AB1000960" s="7"/>
    </row>
    <row r="1000961" spans="28:28">
      <c r="AB1000961" s="7"/>
    </row>
    <row r="1000962" spans="28:28">
      <c r="AB1000962" s="7"/>
    </row>
    <row r="1000963" spans="28:28">
      <c r="AB1000963" s="7"/>
    </row>
    <row r="1000964" spans="28:28">
      <c r="AB1000964" s="7"/>
    </row>
    <row r="1000965" spans="28:28">
      <c r="AB1000965" s="7"/>
    </row>
    <row r="1000966" spans="28:28">
      <c r="AB1000966" s="7"/>
    </row>
    <row r="1000967" spans="28:28">
      <c r="AB1000967" s="7"/>
    </row>
    <row r="1000968" spans="28:28">
      <c r="AB1000968" s="7"/>
    </row>
    <row r="1000969" spans="28:28">
      <c r="AB1000969" s="7"/>
    </row>
    <row r="1000970" spans="28:28">
      <c r="AB1000970" s="7"/>
    </row>
    <row r="1000971" spans="28:28">
      <c r="AB1000971" s="7"/>
    </row>
    <row r="1000972" spans="28:28">
      <c r="AB1000972" s="7"/>
    </row>
    <row r="1000973" spans="28:28">
      <c r="AB1000973" s="7"/>
    </row>
    <row r="1000974" spans="28:28">
      <c r="AB1000974" s="7"/>
    </row>
    <row r="1000975" spans="28:28">
      <c r="AB1000975" s="7"/>
    </row>
    <row r="1000976" spans="28:28">
      <c r="AB1000976" s="7"/>
    </row>
    <row r="1000977" spans="28:28">
      <c r="AB1000977" s="7"/>
    </row>
    <row r="1000978" spans="28:28">
      <c r="AB1000978" s="7"/>
    </row>
    <row r="1000979" spans="28:28">
      <c r="AB1000979" s="7"/>
    </row>
    <row r="1000980" spans="28:28">
      <c r="AB1000980" s="7"/>
    </row>
    <row r="1000981" spans="28:28">
      <c r="AB1000981" s="7"/>
    </row>
    <row r="1000982" spans="28:28">
      <c r="AB1000982" s="7"/>
    </row>
    <row r="1000983" spans="28:28">
      <c r="AB1000983" s="7"/>
    </row>
    <row r="1000984" spans="28:28">
      <c r="AB1000984" s="7"/>
    </row>
    <row r="1000985" spans="28:28">
      <c r="AB1000985" s="7"/>
    </row>
    <row r="1000986" spans="28:28">
      <c r="AB1000986" s="7"/>
    </row>
    <row r="1000987" spans="28:28">
      <c r="AB1000987" s="7"/>
    </row>
    <row r="1000988" spans="28:28">
      <c r="AB1000988" s="7"/>
    </row>
    <row r="1000989" spans="28:28">
      <c r="AB1000989" s="7"/>
    </row>
    <row r="1000990" spans="28:28">
      <c r="AB1000990" s="7"/>
    </row>
    <row r="1000991" spans="28:28">
      <c r="AB1000991" s="7"/>
    </row>
    <row r="1000992" spans="28:28">
      <c r="AB1000992" s="7"/>
    </row>
    <row r="1000993" spans="28:28">
      <c r="AB1000993" s="7"/>
    </row>
    <row r="1000994" spans="28:28">
      <c r="AB1000994" s="7"/>
    </row>
    <row r="1000995" spans="28:28">
      <c r="AB1000995" s="7"/>
    </row>
    <row r="1000996" spans="28:28">
      <c r="AB1000996" s="7"/>
    </row>
    <row r="1000997" spans="28:28">
      <c r="AB1000997" s="7"/>
    </row>
    <row r="1000998" spans="28:28">
      <c r="AB1000998" s="7"/>
    </row>
    <row r="1000999" spans="28:28">
      <c r="AB1000999" s="7"/>
    </row>
    <row r="1001000" spans="28:28">
      <c r="AB1001000" s="7"/>
    </row>
    <row r="1001001" spans="28:28">
      <c r="AB1001001" s="7"/>
    </row>
    <row r="1001002" spans="28:28">
      <c r="AB1001002" s="7"/>
    </row>
    <row r="1001003" spans="28:28">
      <c r="AB1001003" s="7"/>
    </row>
    <row r="1001004" spans="28:28">
      <c r="AB1001004" s="7"/>
    </row>
    <row r="1001005" spans="28:28">
      <c r="AB1001005" s="7"/>
    </row>
    <row r="1001006" spans="28:28">
      <c r="AB1001006" s="7"/>
    </row>
    <row r="1001007" spans="28:28">
      <c r="AB1001007" s="7"/>
    </row>
    <row r="1001008" spans="28:28">
      <c r="AB1001008" s="7"/>
    </row>
    <row r="1001009" spans="28:28">
      <c r="AB1001009" s="7"/>
    </row>
    <row r="1001010" spans="28:28">
      <c r="AB1001010" s="7"/>
    </row>
    <row r="1001011" spans="28:28">
      <c r="AB1001011" s="7"/>
    </row>
    <row r="1001012" spans="28:28">
      <c r="AB1001012" s="7"/>
    </row>
    <row r="1001013" spans="28:28">
      <c r="AB1001013" s="7"/>
    </row>
    <row r="1001014" spans="28:28">
      <c r="AB1001014" s="7"/>
    </row>
    <row r="1001015" spans="28:28">
      <c r="AB1001015" s="7"/>
    </row>
    <row r="1001016" spans="28:28">
      <c r="AB1001016" s="7"/>
    </row>
    <row r="1001017" spans="28:28">
      <c r="AB1001017" s="7"/>
    </row>
    <row r="1001018" spans="28:28">
      <c r="AB1001018" s="7"/>
    </row>
    <row r="1001019" spans="28:28">
      <c r="AB1001019" s="7"/>
    </row>
    <row r="1001020" spans="28:28">
      <c r="AB1001020" s="7"/>
    </row>
    <row r="1001021" spans="28:28">
      <c r="AB1001021" s="7"/>
    </row>
    <row r="1001022" spans="28:28">
      <c r="AB1001022" s="7"/>
    </row>
    <row r="1001023" spans="28:28">
      <c r="AB1001023" s="7"/>
    </row>
    <row r="1001024" spans="28:28">
      <c r="AB1001024" s="7"/>
    </row>
    <row r="1001025" spans="28:28">
      <c r="AB1001025" s="7"/>
    </row>
    <row r="1001026" spans="28:28">
      <c r="AB1001026" s="7"/>
    </row>
    <row r="1001027" spans="28:28">
      <c r="AB1001027" s="7"/>
    </row>
    <row r="1001028" spans="28:28">
      <c r="AB1001028" s="7"/>
    </row>
    <row r="1001029" spans="28:28">
      <c r="AB1001029" s="7"/>
    </row>
    <row r="1001030" spans="28:28">
      <c r="AB1001030" s="7"/>
    </row>
    <row r="1001031" spans="28:28">
      <c r="AB1001031" s="7"/>
    </row>
    <row r="1001032" spans="28:28">
      <c r="AB1001032" s="7"/>
    </row>
    <row r="1001033" spans="28:28">
      <c r="AB1001033" s="7"/>
    </row>
    <row r="1001034" spans="28:28">
      <c r="AB1001034" s="7"/>
    </row>
    <row r="1001035" spans="28:28">
      <c r="AB1001035" s="7"/>
    </row>
    <row r="1001036" spans="28:28">
      <c r="AB1001036" s="7"/>
    </row>
    <row r="1001037" spans="28:28">
      <c r="AB1001037" s="7"/>
    </row>
    <row r="1001038" spans="28:28">
      <c r="AB1001038" s="7"/>
    </row>
    <row r="1001039" spans="28:28">
      <c r="AB1001039" s="7"/>
    </row>
    <row r="1001040" spans="28:28">
      <c r="AB1001040" s="7"/>
    </row>
    <row r="1001041" spans="28:28">
      <c r="AB1001041" s="7"/>
    </row>
    <row r="1001042" spans="28:28">
      <c r="AB1001042" s="7"/>
    </row>
    <row r="1001043" spans="28:28">
      <c r="AB1001043" s="7"/>
    </row>
    <row r="1001044" spans="28:28">
      <c r="AB1001044" s="7"/>
    </row>
    <row r="1001045" spans="28:28">
      <c r="AB1001045" s="7"/>
    </row>
    <row r="1001046" spans="28:28">
      <c r="AB1001046" s="7"/>
    </row>
    <row r="1001047" spans="28:28">
      <c r="AB1001047" s="7"/>
    </row>
    <row r="1001048" spans="28:28">
      <c r="AB1001048" s="7"/>
    </row>
    <row r="1001049" spans="28:28">
      <c r="AB1001049" s="7"/>
    </row>
    <row r="1001050" spans="28:28">
      <c r="AB1001050" s="7"/>
    </row>
    <row r="1001051" spans="28:28">
      <c r="AB1001051" s="7"/>
    </row>
    <row r="1001052" spans="28:28">
      <c r="AB1001052" s="7"/>
    </row>
    <row r="1001053" spans="28:28">
      <c r="AB1001053" s="7"/>
    </row>
    <row r="1001054" spans="28:28">
      <c r="AB1001054" s="7"/>
    </row>
    <row r="1001055" spans="28:28">
      <c r="AB1001055" s="7"/>
    </row>
    <row r="1001056" spans="28:28">
      <c r="AB1001056" s="7"/>
    </row>
    <row r="1001057" spans="28:28">
      <c r="AB1001057" s="7"/>
    </row>
    <row r="1001058" spans="28:28">
      <c r="AB1001058" s="7"/>
    </row>
    <row r="1001059" spans="28:28">
      <c r="AB1001059" s="7"/>
    </row>
    <row r="1001060" spans="28:28">
      <c r="AB1001060" s="7"/>
    </row>
    <row r="1001061" spans="28:28">
      <c r="AB1001061" s="7"/>
    </row>
    <row r="1001062" spans="28:28">
      <c r="AB1001062" s="7"/>
    </row>
    <row r="1001063" spans="28:28">
      <c r="AB1001063" s="7"/>
    </row>
    <row r="1001064" spans="28:28">
      <c r="AB1001064" s="7"/>
    </row>
    <row r="1001065" spans="28:28">
      <c r="AB1001065" s="7"/>
    </row>
    <row r="1001066" spans="28:28">
      <c r="AB1001066" s="7"/>
    </row>
    <row r="1001067" spans="28:28">
      <c r="AB1001067" s="7"/>
    </row>
    <row r="1001068" spans="28:28">
      <c r="AB1001068" s="7"/>
    </row>
    <row r="1001069" spans="28:28">
      <c r="AB1001069" s="7"/>
    </row>
    <row r="1001070" spans="28:28">
      <c r="AB1001070" s="7"/>
    </row>
    <row r="1001071" spans="28:28">
      <c r="AB1001071" s="7"/>
    </row>
    <row r="1001072" spans="28:28">
      <c r="AB1001072" s="7"/>
    </row>
    <row r="1001073" spans="28:28">
      <c r="AB1001073" s="7"/>
    </row>
    <row r="1001074" spans="28:28">
      <c r="AB1001074" s="7"/>
    </row>
    <row r="1001075" spans="28:28">
      <c r="AB1001075" s="7"/>
    </row>
    <row r="1001076" spans="28:28">
      <c r="AB1001076" s="7"/>
    </row>
    <row r="1001077" spans="28:28">
      <c r="AB1001077" s="7"/>
    </row>
    <row r="1001078" spans="28:28">
      <c r="AB1001078" s="7"/>
    </row>
    <row r="1001079" spans="28:28">
      <c r="AB1001079" s="7"/>
    </row>
    <row r="1001080" spans="28:28">
      <c r="AB1001080" s="7"/>
    </row>
    <row r="1001081" spans="28:28">
      <c r="AB1001081" s="7"/>
    </row>
    <row r="1001082" spans="28:28">
      <c r="AB1001082" s="7"/>
    </row>
    <row r="1001083" spans="28:28">
      <c r="AB1001083" s="7"/>
    </row>
    <row r="1001084" spans="28:28">
      <c r="AB1001084" s="7"/>
    </row>
    <row r="1001085" spans="28:28">
      <c r="AB1001085" s="7"/>
    </row>
    <row r="1001086" spans="28:28">
      <c r="AB1001086" s="7"/>
    </row>
    <row r="1001087" spans="28:28">
      <c r="AB1001087" s="7"/>
    </row>
    <row r="1001088" spans="28:28">
      <c r="AB1001088" s="7"/>
    </row>
    <row r="1001089" spans="28:28">
      <c r="AB1001089" s="7"/>
    </row>
    <row r="1001090" spans="28:28">
      <c r="AB1001090" s="7"/>
    </row>
    <row r="1001091" spans="28:28">
      <c r="AB1001091" s="7"/>
    </row>
    <row r="1001092" spans="28:28">
      <c r="AB1001092" s="7"/>
    </row>
    <row r="1001093" spans="28:28">
      <c r="AB1001093" s="7"/>
    </row>
    <row r="1001094" spans="28:28">
      <c r="AB1001094" s="7"/>
    </row>
    <row r="1001095" spans="28:28">
      <c r="AB1001095" s="7"/>
    </row>
    <row r="1001096" spans="28:28">
      <c r="AB1001096" s="7"/>
    </row>
    <row r="1001097" spans="28:28">
      <c r="AB1001097" s="7"/>
    </row>
    <row r="1001098" spans="28:28">
      <c r="AB1001098" s="7"/>
    </row>
    <row r="1001099" spans="28:28">
      <c r="AB1001099" s="7"/>
    </row>
    <row r="1001100" spans="28:28">
      <c r="AB1001100" s="7"/>
    </row>
    <row r="1001101" spans="28:28">
      <c r="AB1001101" s="7"/>
    </row>
    <row r="1001102" spans="28:28">
      <c r="AB1001102" s="7"/>
    </row>
    <row r="1001103" spans="28:28">
      <c r="AB1001103" s="7"/>
    </row>
    <row r="1001104" spans="28:28">
      <c r="AB1001104" s="7"/>
    </row>
    <row r="1001105" spans="28:28">
      <c r="AB1001105" s="7"/>
    </row>
    <row r="1001106" spans="28:28">
      <c r="AB1001106" s="7"/>
    </row>
    <row r="1001107" spans="28:28">
      <c r="AB1001107" s="7"/>
    </row>
    <row r="1001108" spans="28:28">
      <c r="AB1001108" s="7"/>
    </row>
    <row r="1001109" spans="28:28">
      <c r="AB1001109" s="7"/>
    </row>
    <row r="1001110" spans="28:28">
      <c r="AB1001110" s="7"/>
    </row>
    <row r="1001111" spans="28:28">
      <c r="AB1001111" s="7"/>
    </row>
    <row r="1001112" spans="28:28">
      <c r="AB1001112" s="7"/>
    </row>
    <row r="1001113" spans="28:28">
      <c r="AB1001113" s="7"/>
    </row>
    <row r="1001114" spans="28:28">
      <c r="AB1001114" s="7"/>
    </row>
    <row r="1001115" spans="28:28">
      <c r="AB1001115" s="7"/>
    </row>
    <row r="1001116" spans="28:28">
      <c r="AB1001116" s="7"/>
    </row>
    <row r="1001117" spans="28:28">
      <c r="AB1001117" s="7"/>
    </row>
    <row r="1001118" spans="28:28">
      <c r="AB1001118" s="7"/>
    </row>
    <row r="1001119" spans="28:28">
      <c r="AB1001119" s="7"/>
    </row>
    <row r="1001120" spans="28:28">
      <c r="AB1001120" s="7"/>
    </row>
    <row r="1001121" spans="28:28">
      <c r="AB1001121" s="7"/>
    </row>
    <row r="1001122" spans="28:28">
      <c r="AB1001122" s="7"/>
    </row>
    <row r="1001123" spans="28:28">
      <c r="AB1001123" s="7"/>
    </row>
    <row r="1001124" spans="28:28">
      <c r="AB1001124" s="7"/>
    </row>
    <row r="1001125" spans="28:28">
      <c r="AB1001125" s="7"/>
    </row>
    <row r="1001126" spans="28:28">
      <c r="AB1001126" s="7"/>
    </row>
    <row r="1001127" spans="28:28">
      <c r="AB1001127" s="7"/>
    </row>
    <row r="1001128" spans="28:28">
      <c r="AB1001128" s="7"/>
    </row>
    <row r="1001129" spans="28:28">
      <c r="AB1001129" s="7"/>
    </row>
    <row r="1001130" spans="28:28">
      <c r="AB1001130" s="7"/>
    </row>
    <row r="1001131" spans="28:28">
      <c r="AB1001131" s="7"/>
    </row>
    <row r="1001132" spans="28:28">
      <c r="AB1001132" s="7"/>
    </row>
    <row r="1001133" spans="28:28">
      <c r="AB1001133" s="7"/>
    </row>
    <row r="1001134" spans="28:28">
      <c r="AB1001134" s="7"/>
    </row>
    <row r="1001135" spans="28:28">
      <c r="AB1001135" s="7"/>
    </row>
    <row r="1001136" spans="28:28">
      <c r="AB1001136" s="7"/>
    </row>
    <row r="1001137" spans="28:28">
      <c r="AB1001137" s="7"/>
    </row>
    <row r="1001138" spans="28:28">
      <c r="AB1001138" s="7"/>
    </row>
    <row r="1001139" spans="28:28">
      <c r="AB1001139" s="7"/>
    </row>
    <row r="1001140" spans="28:28">
      <c r="AB1001140" s="7"/>
    </row>
    <row r="1001141" spans="28:28">
      <c r="AB1001141" s="7"/>
    </row>
    <row r="1001142" spans="28:28">
      <c r="AB1001142" s="7"/>
    </row>
    <row r="1001143" spans="28:28">
      <c r="AB1001143" s="7"/>
    </row>
    <row r="1001144" spans="28:28">
      <c r="AB1001144" s="7"/>
    </row>
    <row r="1001145" spans="28:28">
      <c r="AB1001145" s="7"/>
    </row>
    <row r="1001146" spans="28:28">
      <c r="AB1001146" s="7"/>
    </row>
    <row r="1001147" spans="28:28">
      <c r="AB1001147" s="7"/>
    </row>
    <row r="1001148" spans="28:28">
      <c r="AB1001148" s="7"/>
    </row>
    <row r="1001149" spans="28:28">
      <c r="AB1001149" s="7"/>
    </row>
    <row r="1001150" spans="28:28">
      <c r="AB1001150" s="7"/>
    </row>
    <row r="1001151" spans="28:28">
      <c r="AB1001151" s="7"/>
    </row>
    <row r="1001152" spans="28:28">
      <c r="AB1001152" s="7"/>
    </row>
    <row r="1001153" spans="28:28">
      <c r="AB1001153" s="7"/>
    </row>
    <row r="1001154" spans="28:28">
      <c r="AB1001154" s="7"/>
    </row>
    <row r="1001155" spans="28:28">
      <c r="AB1001155" s="7"/>
    </row>
    <row r="1001156" spans="28:28">
      <c r="AB1001156" s="7"/>
    </row>
    <row r="1001157" spans="28:28">
      <c r="AB1001157" s="7"/>
    </row>
    <row r="1001158" spans="28:28">
      <c r="AB1001158" s="7"/>
    </row>
    <row r="1001159" spans="28:28">
      <c r="AB1001159" s="7"/>
    </row>
    <row r="1001160" spans="28:28">
      <c r="AB1001160" s="7"/>
    </row>
    <row r="1001161" spans="28:28">
      <c r="AB1001161" s="7"/>
    </row>
    <row r="1001162" spans="28:28">
      <c r="AB1001162" s="7"/>
    </row>
    <row r="1001163" spans="28:28">
      <c r="AB1001163" s="7"/>
    </row>
    <row r="1001164" spans="28:28">
      <c r="AB1001164" s="7"/>
    </row>
    <row r="1001165" spans="28:28">
      <c r="AB1001165" s="7"/>
    </row>
    <row r="1001166" spans="28:28">
      <c r="AB1001166" s="7"/>
    </row>
    <row r="1001167" spans="28:28">
      <c r="AB1001167" s="7"/>
    </row>
    <row r="1001168" spans="28:28">
      <c r="AB1001168" s="7"/>
    </row>
    <row r="1001169" spans="28:28">
      <c r="AB1001169" s="7"/>
    </row>
    <row r="1001170" spans="28:28">
      <c r="AB1001170" s="7"/>
    </row>
    <row r="1001171" spans="28:28">
      <c r="AB1001171" s="7"/>
    </row>
    <row r="1001172" spans="28:28">
      <c r="AB1001172" s="7"/>
    </row>
    <row r="1001173" spans="28:28">
      <c r="AB1001173" s="7"/>
    </row>
    <row r="1001174" spans="28:28">
      <c r="AB1001174" s="7"/>
    </row>
    <row r="1001175" spans="28:28">
      <c r="AB1001175" s="7"/>
    </row>
    <row r="1001176" spans="28:28">
      <c r="AB1001176" s="7"/>
    </row>
    <row r="1001177" spans="28:28">
      <c r="AB1001177" s="7"/>
    </row>
    <row r="1001178" spans="28:28">
      <c r="AB1001178" s="7"/>
    </row>
    <row r="1001179" spans="28:28">
      <c r="AB1001179" s="7"/>
    </row>
    <row r="1001180" spans="28:28">
      <c r="AB1001180" s="7"/>
    </row>
    <row r="1001181" spans="28:28">
      <c r="AB1001181" s="7"/>
    </row>
    <row r="1001182" spans="28:28">
      <c r="AB1001182" s="7"/>
    </row>
    <row r="1001183" spans="28:28">
      <c r="AB1001183" s="7"/>
    </row>
    <row r="1001184" spans="28:28">
      <c r="AB1001184" s="7"/>
    </row>
    <row r="1001185" spans="28:28">
      <c r="AB1001185" s="7"/>
    </row>
    <row r="1001186" spans="28:28">
      <c r="AB1001186" s="7"/>
    </row>
    <row r="1001187" spans="28:28">
      <c r="AB1001187" s="7"/>
    </row>
    <row r="1001188" spans="28:28">
      <c r="AB1001188" s="7"/>
    </row>
    <row r="1001189" spans="28:28">
      <c r="AB1001189" s="7"/>
    </row>
    <row r="1001190" spans="28:28">
      <c r="AB1001190" s="7"/>
    </row>
    <row r="1001191" spans="28:28">
      <c r="AB1001191" s="7"/>
    </row>
    <row r="1001192" spans="28:28">
      <c r="AB1001192" s="7"/>
    </row>
    <row r="1001193" spans="28:28">
      <c r="AB1001193" s="7"/>
    </row>
    <row r="1001194" spans="28:28">
      <c r="AB1001194" s="7"/>
    </row>
    <row r="1001195" spans="28:28">
      <c r="AB1001195" s="7"/>
    </row>
    <row r="1001196" spans="28:28">
      <c r="AB1001196" s="7"/>
    </row>
    <row r="1001197" spans="28:28">
      <c r="AB1001197" s="7"/>
    </row>
    <row r="1001198" spans="28:28">
      <c r="AB1001198" s="7"/>
    </row>
    <row r="1001199" spans="28:28">
      <c r="AB1001199" s="7"/>
    </row>
    <row r="1001200" spans="28:28">
      <c r="AB1001200" s="7"/>
    </row>
    <row r="1001201" spans="28:28">
      <c r="AB1001201" s="7"/>
    </row>
    <row r="1001202" spans="28:28">
      <c r="AB1001202" s="7"/>
    </row>
    <row r="1001203" spans="28:28">
      <c r="AB1001203" s="7"/>
    </row>
    <row r="1001204" spans="28:28">
      <c r="AB1001204" s="7"/>
    </row>
    <row r="1001205" spans="28:28">
      <c r="AB1001205" s="7"/>
    </row>
    <row r="1001206" spans="28:28">
      <c r="AB1001206" s="7"/>
    </row>
    <row r="1001207" spans="28:28">
      <c r="AB1001207" s="7"/>
    </row>
    <row r="1001208" spans="28:28">
      <c r="AB1001208" s="7"/>
    </row>
    <row r="1001209" spans="28:28">
      <c r="AB1001209" s="7"/>
    </row>
    <row r="1001210" spans="28:28">
      <c r="AB1001210" s="7"/>
    </row>
    <row r="1001211" spans="28:28">
      <c r="AB1001211" s="7"/>
    </row>
    <row r="1001212" spans="28:28">
      <c r="AB1001212" s="7"/>
    </row>
    <row r="1001213" spans="28:28">
      <c r="AB1001213" s="7"/>
    </row>
    <row r="1001214" spans="28:28">
      <c r="AB1001214" s="7"/>
    </row>
    <row r="1001215" spans="28:28">
      <c r="AB1001215" s="7"/>
    </row>
    <row r="1001216" spans="28:28">
      <c r="AB1001216" s="7"/>
    </row>
    <row r="1001217" spans="28:28">
      <c r="AB1001217" s="7"/>
    </row>
    <row r="1001218" spans="28:28">
      <c r="AB1001218" s="7"/>
    </row>
    <row r="1001219" spans="28:28">
      <c r="AB1001219" s="7"/>
    </row>
    <row r="1001220" spans="28:28">
      <c r="AB1001220" s="7"/>
    </row>
    <row r="1001221" spans="28:28">
      <c r="AB1001221" s="7"/>
    </row>
    <row r="1001222" spans="28:28">
      <c r="AB1001222" s="7"/>
    </row>
    <row r="1001223" spans="28:28">
      <c r="AB1001223" s="7"/>
    </row>
    <row r="1001224" spans="28:28">
      <c r="AB1001224" s="7"/>
    </row>
    <row r="1001225" spans="28:28">
      <c r="AB1001225" s="7"/>
    </row>
    <row r="1001226" spans="28:28">
      <c r="AB1001226" s="7"/>
    </row>
    <row r="1001227" spans="28:28">
      <c r="AB1001227" s="7"/>
    </row>
    <row r="1001228" spans="28:28">
      <c r="AB1001228" s="7"/>
    </row>
    <row r="1001229" spans="28:28">
      <c r="AB1001229" s="7"/>
    </row>
    <row r="1001230" spans="28:28">
      <c r="AB1001230" s="7"/>
    </row>
    <row r="1001231" spans="28:28">
      <c r="AB1001231" s="7"/>
    </row>
    <row r="1001232" spans="28:28">
      <c r="AB1001232" s="7"/>
    </row>
    <row r="1001233" spans="28:28">
      <c r="AB1001233" s="7"/>
    </row>
    <row r="1001234" spans="28:28">
      <c r="AB1001234" s="7"/>
    </row>
    <row r="1001235" spans="28:28">
      <c r="AB1001235" s="7"/>
    </row>
    <row r="1001236" spans="28:28">
      <c r="AB1001236" s="7"/>
    </row>
    <row r="1001237" spans="28:28">
      <c r="AB1001237" s="7"/>
    </row>
    <row r="1001238" spans="28:28">
      <c r="AB1001238" s="7"/>
    </row>
    <row r="1001239" spans="28:28">
      <c r="AB1001239" s="7"/>
    </row>
    <row r="1001240" spans="28:28">
      <c r="AB1001240" s="7"/>
    </row>
    <row r="1001241" spans="28:28">
      <c r="AB1001241" s="7"/>
    </row>
    <row r="1001242" spans="28:28">
      <c r="AB1001242" s="7"/>
    </row>
    <row r="1001243" spans="28:28">
      <c r="AB1001243" s="7"/>
    </row>
    <row r="1001244" spans="28:28">
      <c r="AB1001244" s="7"/>
    </row>
    <row r="1001245" spans="28:28">
      <c r="AB1001245" s="7"/>
    </row>
    <row r="1001246" spans="28:28">
      <c r="AB1001246" s="7"/>
    </row>
    <row r="1001247" spans="28:28">
      <c r="AB1001247" s="7"/>
    </row>
    <row r="1001248" spans="28:28">
      <c r="AB1001248" s="7"/>
    </row>
    <row r="1001249" spans="28:28">
      <c r="AB1001249" s="7"/>
    </row>
    <row r="1001250" spans="28:28">
      <c r="AB1001250" s="7"/>
    </row>
    <row r="1001251" spans="28:28">
      <c r="AB1001251" s="7"/>
    </row>
    <row r="1001252" spans="28:28">
      <c r="AB1001252" s="7"/>
    </row>
    <row r="1001253" spans="28:28">
      <c r="AB1001253" s="7"/>
    </row>
    <row r="1001254" spans="28:28">
      <c r="AB1001254" s="7"/>
    </row>
    <row r="1001255" spans="28:28">
      <c r="AB1001255" s="7"/>
    </row>
    <row r="1001256" spans="28:28">
      <c r="AB1001256" s="7"/>
    </row>
    <row r="1001257" spans="28:28">
      <c r="AB1001257" s="7"/>
    </row>
    <row r="1001258" spans="28:28">
      <c r="AB1001258" s="7"/>
    </row>
    <row r="1001259" spans="28:28">
      <c r="AB1001259" s="7"/>
    </row>
    <row r="1001260" spans="28:28">
      <c r="AB1001260" s="7"/>
    </row>
    <row r="1001261" spans="28:28">
      <c r="AB1001261" s="7"/>
    </row>
    <row r="1001262" spans="28:28">
      <c r="AB1001262" s="7"/>
    </row>
    <row r="1001263" spans="28:28">
      <c r="AB1001263" s="7"/>
    </row>
    <row r="1001264" spans="28:28">
      <c r="AB1001264" s="7"/>
    </row>
    <row r="1001265" spans="28:28">
      <c r="AB1001265" s="7"/>
    </row>
    <row r="1001266" spans="28:28">
      <c r="AB1001266" s="7"/>
    </row>
    <row r="1001267" spans="28:28">
      <c r="AB1001267" s="7"/>
    </row>
    <row r="1001268" spans="28:28">
      <c r="AB1001268" s="7"/>
    </row>
    <row r="1001269" spans="28:28">
      <c r="AB1001269" s="7"/>
    </row>
    <row r="1001270" spans="28:28">
      <c r="AB1001270" s="7"/>
    </row>
    <row r="1001271" spans="28:28">
      <c r="AB1001271" s="7"/>
    </row>
    <row r="1001272" spans="28:28">
      <c r="AB1001272" s="7"/>
    </row>
    <row r="1001273" spans="28:28">
      <c r="AB1001273" s="7"/>
    </row>
    <row r="1001274" spans="28:28">
      <c r="AB1001274" s="7"/>
    </row>
    <row r="1001275" spans="28:28">
      <c r="AB1001275" s="7"/>
    </row>
    <row r="1001276" spans="28:28">
      <c r="AB1001276" s="7"/>
    </row>
    <row r="1001277" spans="28:28">
      <c r="AB1001277" s="7"/>
    </row>
    <row r="1001278" spans="28:28">
      <c r="AB1001278" s="7"/>
    </row>
    <row r="1001279" spans="28:28">
      <c r="AB1001279" s="7"/>
    </row>
    <row r="1001280" spans="28:28">
      <c r="AB1001280" s="7"/>
    </row>
    <row r="1001281" spans="28:28">
      <c r="AB1001281" s="7"/>
    </row>
    <row r="1001282" spans="28:28">
      <c r="AB1001282" s="7"/>
    </row>
    <row r="1001283" spans="28:28">
      <c r="AB1001283" s="7"/>
    </row>
    <row r="1001284" spans="28:28">
      <c r="AB1001284" s="7"/>
    </row>
    <row r="1001285" spans="28:28">
      <c r="AB1001285" s="7"/>
    </row>
    <row r="1001286" spans="28:28">
      <c r="AB1001286" s="7"/>
    </row>
    <row r="1001287" spans="28:28">
      <c r="AB1001287" s="7"/>
    </row>
    <row r="1001288" spans="28:28">
      <c r="AB1001288" s="7"/>
    </row>
    <row r="1001289" spans="28:28">
      <c r="AB1001289" s="7"/>
    </row>
    <row r="1001290" spans="28:28">
      <c r="AB1001290" s="7"/>
    </row>
    <row r="1001291" spans="28:28">
      <c r="AB1001291" s="7"/>
    </row>
    <row r="1001292" spans="28:28">
      <c r="AB1001292" s="7"/>
    </row>
    <row r="1001293" spans="28:28">
      <c r="AB1001293" s="7"/>
    </row>
    <row r="1001294" spans="28:28">
      <c r="AB1001294" s="7"/>
    </row>
    <row r="1001295" spans="28:28">
      <c r="AB1001295" s="7"/>
    </row>
    <row r="1001296" spans="28:28">
      <c r="AB1001296" s="7"/>
    </row>
    <row r="1001297" spans="28:28">
      <c r="AB1001297" s="7"/>
    </row>
    <row r="1001298" spans="28:28">
      <c r="AB1001298" s="7"/>
    </row>
    <row r="1001299" spans="28:28">
      <c r="AB1001299" s="7"/>
    </row>
    <row r="1001300" spans="28:28">
      <c r="AB1001300" s="7"/>
    </row>
    <row r="1001301" spans="28:28">
      <c r="AB1001301" s="7"/>
    </row>
    <row r="1001302" spans="28:28">
      <c r="AB1001302" s="7"/>
    </row>
    <row r="1001303" spans="28:28">
      <c r="AB1001303" s="7"/>
    </row>
    <row r="1001304" spans="28:28">
      <c r="AB1001304" s="7"/>
    </row>
    <row r="1001305" spans="28:28">
      <c r="AB1001305" s="7"/>
    </row>
    <row r="1001306" spans="28:28">
      <c r="AB1001306" s="7"/>
    </row>
    <row r="1001307" spans="28:28">
      <c r="AB1001307" s="7"/>
    </row>
    <row r="1001308" spans="28:28">
      <c r="AB1001308" s="7"/>
    </row>
    <row r="1001309" spans="28:28">
      <c r="AB1001309" s="7"/>
    </row>
    <row r="1001310" spans="28:28">
      <c r="AB1001310" s="7"/>
    </row>
    <row r="1001311" spans="28:28">
      <c r="AB1001311" s="7"/>
    </row>
    <row r="1001312" spans="28:28">
      <c r="AB1001312" s="7"/>
    </row>
    <row r="1001313" spans="28:28">
      <c r="AB1001313" s="7"/>
    </row>
    <row r="1001314" spans="28:28">
      <c r="AB1001314" s="7"/>
    </row>
    <row r="1001315" spans="28:28">
      <c r="AB1001315" s="7"/>
    </row>
    <row r="1001316" spans="28:28">
      <c r="AB1001316" s="7"/>
    </row>
    <row r="1001317" spans="28:28">
      <c r="AB1001317" s="7"/>
    </row>
    <row r="1001318" spans="28:28">
      <c r="AB1001318" s="7"/>
    </row>
    <row r="1001319" spans="28:28">
      <c r="AB1001319" s="7"/>
    </row>
    <row r="1001320" spans="28:28">
      <c r="AB1001320" s="7"/>
    </row>
    <row r="1001321" spans="28:28">
      <c r="AB1001321" s="7"/>
    </row>
    <row r="1001322" spans="28:28">
      <c r="AB1001322" s="7"/>
    </row>
    <row r="1001323" spans="28:28">
      <c r="AB1001323" s="7"/>
    </row>
    <row r="1001324" spans="28:28">
      <c r="AB1001324" s="7"/>
    </row>
    <row r="1001325" spans="28:28">
      <c r="AB1001325" s="7"/>
    </row>
    <row r="1001326" spans="28:28">
      <c r="AB1001326" s="7"/>
    </row>
    <row r="1001327" spans="28:28">
      <c r="AB1001327" s="7"/>
    </row>
    <row r="1001328" spans="28:28">
      <c r="AB1001328" s="7"/>
    </row>
    <row r="1001329" spans="28:28">
      <c r="AB1001329" s="7"/>
    </row>
    <row r="1001330" spans="28:28">
      <c r="AB1001330" s="7"/>
    </row>
    <row r="1001331" spans="28:28">
      <c r="AB1001331" s="7"/>
    </row>
    <row r="1001332" spans="28:28">
      <c r="AB1001332" s="7"/>
    </row>
    <row r="1001333" spans="28:28">
      <c r="AB1001333" s="7"/>
    </row>
    <row r="1001334" spans="28:28">
      <c r="AB1001334" s="7"/>
    </row>
    <row r="1001335" spans="28:28">
      <c r="AB1001335" s="7"/>
    </row>
    <row r="1001336" spans="28:28">
      <c r="AB1001336" s="7"/>
    </row>
    <row r="1001337" spans="28:28">
      <c r="AB1001337" s="7"/>
    </row>
    <row r="1001338" spans="28:28">
      <c r="AB1001338" s="7"/>
    </row>
    <row r="1001339" spans="28:28">
      <c r="AB1001339" s="7"/>
    </row>
    <row r="1001340" spans="28:28">
      <c r="AB1001340" s="7"/>
    </row>
    <row r="1001341" spans="28:28">
      <c r="AB1001341" s="7"/>
    </row>
    <row r="1001342" spans="28:28">
      <c r="AB1001342" s="7"/>
    </row>
    <row r="1001343" spans="28:28">
      <c r="AB1001343" s="7"/>
    </row>
    <row r="1001344" spans="28:28">
      <c r="AB1001344" s="7"/>
    </row>
    <row r="1001345" spans="28:28">
      <c r="AB1001345" s="7"/>
    </row>
    <row r="1001346" spans="28:28">
      <c r="AB1001346" s="7"/>
    </row>
    <row r="1001347" spans="28:28">
      <c r="AB1001347" s="7"/>
    </row>
    <row r="1001348" spans="28:28">
      <c r="AB1001348" s="7"/>
    </row>
    <row r="1001349" spans="28:28">
      <c r="AB1001349" s="7"/>
    </row>
    <row r="1001350" spans="28:28">
      <c r="AB1001350" s="7"/>
    </row>
    <row r="1001351" spans="28:28">
      <c r="AB1001351" s="7"/>
    </row>
    <row r="1001352" spans="28:28">
      <c r="AB1001352" s="7"/>
    </row>
    <row r="1001353" spans="28:28">
      <c r="AB1001353" s="7"/>
    </row>
    <row r="1001354" spans="28:28">
      <c r="AB1001354" s="7"/>
    </row>
    <row r="1001355" spans="28:28">
      <c r="AB1001355" s="7"/>
    </row>
    <row r="1001356" spans="28:28">
      <c r="AB1001356" s="7"/>
    </row>
    <row r="1001357" spans="28:28">
      <c r="AB1001357" s="7"/>
    </row>
    <row r="1001358" spans="28:28">
      <c r="AB1001358" s="7"/>
    </row>
    <row r="1001359" spans="28:28">
      <c r="AB1001359" s="7"/>
    </row>
    <row r="1001360" spans="28:28">
      <c r="AB1001360" s="7"/>
    </row>
    <row r="1001361" spans="28:28">
      <c r="AB1001361" s="7"/>
    </row>
    <row r="1001362" spans="28:28">
      <c r="AB1001362" s="7"/>
    </row>
    <row r="1001363" spans="28:28">
      <c r="AB1001363" s="7"/>
    </row>
    <row r="1001364" spans="28:28">
      <c r="AB1001364" s="7"/>
    </row>
    <row r="1001365" spans="28:28">
      <c r="AB1001365" s="7"/>
    </row>
    <row r="1001366" spans="28:28">
      <c r="AB1001366" s="7"/>
    </row>
    <row r="1001367" spans="28:28">
      <c r="AB1001367" s="7"/>
    </row>
    <row r="1001368" spans="28:28">
      <c r="AB1001368" s="7"/>
    </row>
    <row r="1001369" spans="28:28">
      <c r="AB1001369" s="7"/>
    </row>
    <row r="1001370" spans="28:28">
      <c r="AB1001370" s="7"/>
    </row>
    <row r="1001371" spans="28:28">
      <c r="AB1001371" s="7"/>
    </row>
    <row r="1001372" spans="28:28">
      <c r="AB1001372" s="7"/>
    </row>
    <row r="1001373" spans="28:28">
      <c r="AB1001373" s="7"/>
    </row>
    <row r="1001374" spans="28:28">
      <c r="AB1001374" s="7"/>
    </row>
    <row r="1001375" spans="28:28">
      <c r="AB1001375" s="7"/>
    </row>
    <row r="1001376" spans="28:28">
      <c r="AB1001376" s="7"/>
    </row>
    <row r="1001377" spans="28:28">
      <c r="AB1001377" s="7"/>
    </row>
    <row r="1001378" spans="28:28">
      <c r="AB1001378" s="7"/>
    </row>
    <row r="1001379" spans="28:28">
      <c r="AB1001379" s="7"/>
    </row>
    <row r="1001380" spans="28:28">
      <c r="AB1001380" s="7"/>
    </row>
    <row r="1001381" spans="28:28">
      <c r="AB1001381" s="7"/>
    </row>
    <row r="1001382" spans="28:28">
      <c r="AB1001382" s="7"/>
    </row>
    <row r="1001383" spans="28:28">
      <c r="AB1001383" s="7"/>
    </row>
    <row r="1001384" spans="28:28">
      <c r="AB1001384" s="7"/>
    </row>
    <row r="1001385" spans="28:28">
      <c r="AB1001385" s="7"/>
    </row>
    <row r="1001386" spans="28:28">
      <c r="AB1001386" s="7"/>
    </row>
    <row r="1001387" spans="28:28">
      <c r="AB1001387" s="7"/>
    </row>
    <row r="1001388" spans="28:28">
      <c r="AB1001388" s="7"/>
    </row>
    <row r="1001389" spans="28:28">
      <c r="AB1001389" s="7"/>
    </row>
    <row r="1001390" spans="28:28">
      <c r="AB1001390" s="7"/>
    </row>
    <row r="1001391" spans="28:28">
      <c r="AB1001391" s="7"/>
    </row>
    <row r="1001392" spans="28:28">
      <c r="AB1001392" s="7"/>
    </row>
    <row r="1001393" spans="28:28">
      <c r="AB1001393" s="7"/>
    </row>
    <row r="1001394" spans="28:28">
      <c r="AB1001394" s="7"/>
    </row>
    <row r="1001395" spans="28:28">
      <c r="AB1001395" s="7"/>
    </row>
    <row r="1001396" spans="28:28">
      <c r="AB1001396" s="7"/>
    </row>
    <row r="1001397" spans="28:28">
      <c r="AB1001397" s="7"/>
    </row>
    <row r="1001398" spans="28:28">
      <c r="AB1001398" s="7"/>
    </row>
    <row r="1001399" spans="28:28">
      <c r="AB1001399" s="7"/>
    </row>
    <row r="1001400" spans="28:28">
      <c r="AB1001400" s="7"/>
    </row>
    <row r="1001401" spans="28:28">
      <c r="AB1001401" s="7"/>
    </row>
    <row r="1001402" spans="28:28">
      <c r="AB1001402" s="7"/>
    </row>
    <row r="1001403" spans="28:28">
      <c r="AB1001403" s="7"/>
    </row>
    <row r="1001404" spans="28:28">
      <c r="AB1001404" s="7"/>
    </row>
    <row r="1001405" spans="28:28">
      <c r="AB1001405" s="7"/>
    </row>
    <row r="1001406" spans="28:28">
      <c r="AB1001406" s="7"/>
    </row>
    <row r="1001407" spans="28:28">
      <c r="AB1001407" s="7"/>
    </row>
    <row r="1001408" spans="28:28">
      <c r="AB1001408" s="7"/>
    </row>
    <row r="1001409" spans="28:28">
      <c r="AB1001409" s="7"/>
    </row>
    <row r="1001410" spans="28:28">
      <c r="AB1001410" s="7"/>
    </row>
    <row r="1001411" spans="28:28">
      <c r="AB1001411" s="7"/>
    </row>
    <row r="1001412" spans="28:28">
      <c r="AB1001412" s="7"/>
    </row>
    <row r="1001413" spans="28:28">
      <c r="AB1001413" s="7"/>
    </row>
    <row r="1001414" spans="28:28">
      <c r="AB1001414" s="7"/>
    </row>
    <row r="1001415" spans="28:28">
      <c r="AB1001415" s="7"/>
    </row>
    <row r="1001416" spans="28:28">
      <c r="AB1001416" s="7"/>
    </row>
    <row r="1001417" spans="28:28">
      <c r="AB1001417" s="7"/>
    </row>
    <row r="1001418" spans="28:28">
      <c r="AB1001418" s="7"/>
    </row>
    <row r="1001419" spans="28:28">
      <c r="AB1001419" s="7"/>
    </row>
    <row r="1001420" spans="28:28">
      <c r="AB1001420" s="7"/>
    </row>
    <row r="1001421" spans="28:28">
      <c r="AB1001421" s="7"/>
    </row>
    <row r="1001422" spans="28:28">
      <c r="AB1001422" s="7"/>
    </row>
    <row r="1001423" spans="28:28">
      <c r="AB1001423" s="7"/>
    </row>
    <row r="1001424" spans="28:28">
      <c r="AB1001424" s="7"/>
    </row>
    <row r="1001425" spans="28:28">
      <c r="AB1001425" s="7"/>
    </row>
    <row r="1001426" spans="28:28">
      <c r="AB1001426" s="7"/>
    </row>
    <row r="1001427" spans="28:28">
      <c r="AB1001427" s="7"/>
    </row>
    <row r="1001428" spans="28:28">
      <c r="AB1001428" s="7"/>
    </row>
    <row r="1001429" spans="28:28">
      <c r="AB1001429" s="7"/>
    </row>
    <row r="1001430" spans="28:28">
      <c r="AB1001430" s="7"/>
    </row>
    <row r="1001431" spans="28:28">
      <c r="AB1001431" s="7"/>
    </row>
    <row r="1001432" spans="28:28">
      <c r="AB1001432" s="7"/>
    </row>
    <row r="1001433" spans="28:28">
      <c r="AB1001433" s="7"/>
    </row>
    <row r="1001434" spans="28:28">
      <c r="AB1001434" s="7"/>
    </row>
    <row r="1001435" spans="28:28">
      <c r="AB1001435" s="7"/>
    </row>
    <row r="1001436" spans="28:28">
      <c r="AB1001436" s="7"/>
    </row>
    <row r="1001437" spans="28:28">
      <c r="AB1001437" s="7"/>
    </row>
    <row r="1001438" spans="28:28">
      <c r="AB1001438" s="7"/>
    </row>
    <row r="1001439" spans="28:28">
      <c r="AB1001439" s="7"/>
    </row>
    <row r="1001440" spans="28:28">
      <c r="AB1001440" s="7"/>
    </row>
    <row r="1001441" spans="28:28">
      <c r="AB1001441" s="7"/>
    </row>
    <row r="1001442" spans="28:28">
      <c r="AB1001442" s="7"/>
    </row>
    <row r="1001443" spans="28:28">
      <c r="AB1001443" s="7"/>
    </row>
    <row r="1001444" spans="28:28">
      <c r="AB1001444" s="7"/>
    </row>
    <row r="1001445" spans="28:28">
      <c r="AB1001445" s="7"/>
    </row>
    <row r="1001446" spans="28:28">
      <c r="AB1001446" s="7"/>
    </row>
    <row r="1001447" spans="28:28">
      <c r="AB1001447" s="7"/>
    </row>
    <row r="1001448" spans="28:28">
      <c r="AB1001448" s="7"/>
    </row>
    <row r="1001449" spans="28:28">
      <c r="AB1001449" s="7"/>
    </row>
    <row r="1001450" spans="28:28">
      <c r="AB1001450" s="7"/>
    </row>
    <row r="1001451" spans="28:28">
      <c r="AB1001451" s="7"/>
    </row>
    <row r="1001452" spans="28:28">
      <c r="AB1001452" s="7"/>
    </row>
    <row r="1001453" spans="28:28">
      <c r="AB1001453" s="7"/>
    </row>
    <row r="1001454" spans="28:28">
      <c r="AB1001454" s="7"/>
    </row>
    <row r="1001455" spans="28:28">
      <c r="AB1001455" s="7"/>
    </row>
    <row r="1001456" spans="28:28">
      <c r="AB1001456" s="7"/>
    </row>
    <row r="1001457" spans="28:28">
      <c r="AB1001457" s="7"/>
    </row>
    <row r="1001458" spans="28:28">
      <c r="AB1001458" s="7"/>
    </row>
    <row r="1001459" spans="28:28">
      <c r="AB1001459" s="7"/>
    </row>
    <row r="1001460" spans="28:28">
      <c r="AB1001460" s="7"/>
    </row>
    <row r="1001461" spans="28:28">
      <c r="AB1001461" s="7"/>
    </row>
    <row r="1001462" spans="28:28">
      <c r="AB1001462" s="7"/>
    </row>
    <row r="1001463" spans="28:28">
      <c r="AB1001463" s="7"/>
    </row>
    <row r="1001464" spans="28:28">
      <c r="AB1001464" s="7"/>
    </row>
    <row r="1001465" spans="28:28">
      <c r="AB1001465" s="7"/>
    </row>
    <row r="1001466" spans="28:28">
      <c r="AB1001466" s="7"/>
    </row>
    <row r="1001467" spans="28:28">
      <c r="AB1001467" s="7"/>
    </row>
    <row r="1001468" spans="28:28">
      <c r="AB1001468" s="7"/>
    </row>
    <row r="1001469" spans="28:28">
      <c r="AB1001469" s="7"/>
    </row>
    <row r="1001470" spans="28:28">
      <c r="AB1001470" s="7"/>
    </row>
    <row r="1001471" spans="28:28">
      <c r="AB1001471" s="7"/>
    </row>
    <row r="1001472" spans="28:28">
      <c r="AB1001472" s="7"/>
    </row>
    <row r="1001473" spans="28:28">
      <c r="AB1001473" s="7"/>
    </row>
    <row r="1001474" spans="28:28">
      <c r="AB1001474" s="7"/>
    </row>
    <row r="1001475" spans="28:28">
      <c r="AB1001475" s="7"/>
    </row>
    <row r="1001476" spans="28:28">
      <c r="AB1001476" s="7"/>
    </row>
    <row r="1001477" spans="28:28">
      <c r="AB1001477" s="7"/>
    </row>
    <row r="1001478" spans="28:28">
      <c r="AB1001478" s="7"/>
    </row>
    <row r="1001479" spans="28:28">
      <c r="AB1001479" s="7"/>
    </row>
    <row r="1001480" spans="28:28">
      <c r="AB1001480" s="7"/>
    </row>
    <row r="1001481" spans="28:28">
      <c r="AB1001481" s="7"/>
    </row>
    <row r="1001482" spans="28:28">
      <c r="AB1001482" s="7"/>
    </row>
    <row r="1001483" spans="28:28">
      <c r="AB1001483" s="7"/>
    </row>
    <row r="1001484" spans="28:28">
      <c r="AB1001484" s="7"/>
    </row>
    <row r="1001485" spans="28:28">
      <c r="AB1001485" s="7"/>
    </row>
    <row r="1001486" spans="28:28">
      <c r="AB1001486" s="7"/>
    </row>
    <row r="1001487" spans="28:28">
      <c r="AB1001487" s="7"/>
    </row>
    <row r="1001488" spans="28:28">
      <c r="AB1001488" s="7"/>
    </row>
    <row r="1001489" spans="28:28">
      <c r="AB1001489" s="7"/>
    </row>
    <row r="1001490" spans="28:28">
      <c r="AB1001490" s="7"/>
    </row>
    <row r="1001491" spans="28:28">
      <c r="AB1001491" s="7"/>
    </row>
    <row r="1001492" spans="28:28">
      <c r="AB1001492" s="7"/>
    </row>
    <row r="1001493" spans="28:28">
      <c r="AB1001493" s="7"/>
    </row>
    <row r="1001494" spans="28:28">
      <c r="AB1001494" s="7"/>
    </row>
    <row r="1001495" spans="28:28">
      <c r="AB1001495" s="7"/>
    </row>
    <row r="1001496" spans="28:28">
      <c r="AB1001496" s="7"/>
    </row>
    <row r="1001497" spans="28:28">
      <c r="AB1001497" s="7"/>
    </row>
    <row r="1001498" spans="28:28">
      <c r="AB1001498" s="7"/>
    </row>
    <row r="1001499" spans="28:28">
      <c r="AB1001499" s="7"/>
    </row>
    <row r="1001500" spans="28:28">
      <c r="AB1001500" s="7"/>
    </row>
    <row r="1001501" spans="28:28">
      <c r="AB1001501" s="7"/>
    </row>
    <row r="1001502" spans="28:28">
      <c r="AB1001502" s="7"/>
    </row>
    <row r="1001503" spans="28:28">
      <c r="AB1001503" s="7"/>
    </row>
    <row r="1001504" spans="28:28">
      <c r="AB1001504" s="7"/>
    </row>
    <row r="1001505" spans="28:28">
      <c r="AB1001505" s="7"/>
    </row>
    <row r="1001506" spans="28:28">
      <c r="AB1001506" s="7"/>
    </row>
    <row r="1001507" spans="28:28">
      <c r="AB1001507" s="7"/>
    </row>
    <row r="1001508" spans="28:28">
      <c r="AB1001508" s="7"/>
    </row>
    <row r="1001509" spans="28:28">
      <c r="AB1001509" s="7"/>
    </row>
    <row r="1001510" spans="28:28">
      <c r="AB1001510" s="7"/>
    </row>
    <row r="1001511" spans="28:28">
      <c r="AB1001511" s="7"/>
    </row>
    <row r="1001512" spans="28:28">
      <c r="AB1001512" s="7"/>
    </row>
    <row r="1001513" spans="28:28">
      <c r="AB1001513" s="7"/>
    </row>
    <row r="1001514" spans="28:28">
      <c r="AB1001514" s="7"/>
    </row>
    <row r="1001515" spans="28:28">
      <c r="AB1001515" s="7"/>
    </row>
    <row r="1001516" spans="28:28">
      <c r="AB1001516" s="7"/>
    </row>
    <row r="1001517" spans="28:28">
      <c r="AB1001517" s="7"/>
    </row>
    <row r="1001518" spans="28:28">
      <c r="AB1001518" s="7"/>
    </row>
    <row r="1001519" spans="28:28">
      <c r="AB1001519" s="7"/>
    </row>
    <row r="1001520" spans="28:28">
      <c r="AB1001520" s="7"/>
    </row>
    <row r="1001521" spans="28:28">
      <c r="AB1001521" s="7"/>
    </row>
    <row r="1001522" spans="28:28">
      <c r="AB1001522" s="7"/>
    </row>
    <row r="1001523" spans="28:28">
      <c r="AB1001523" s="7"/>
    </row>
    <row r="1001524" spans="28:28">
      <c r="AB1001524" s="7"/>
    </row>
    <row r="1001525" spans="28:28">
      <c r="AB1001525" s="7"/>
    </row>
    <row r="1001526" spans="28:28">
      <c r="AB1001526" s="7"/>
    </row>
    <row r="1001527" spans="28:28">
      <c r="AB1001527" s="7"/>
    </row>
    <row r="1001528" spans="28:28">
      <c r="AB1001528" s="7"/>
    </row>
    <row r="1001529" spans="28:28">
      <c r="AB1001529" s="7"/>
    </row>
    <row r="1001530" spans="28:28">
      <c r="AB1001530" s="7"/>
    </row>
    <row r="1001531" spans="28:28">
      <c r="AB1001531" s="7"/>
    </row>
    <row r="1001532" spans="28:28">
      <c r="AB1001532" s="7"/>
    </row>
    <row r="1001533" spans="28:28">
      <c r="AB1001533" s="7"/>
    </row>
    <row r="1001534" spans="28:28">
      <c r="AB1001534" s="7"/>
    </row>
    <row r="1001535" spans="28:28">
      <c r="AB1001535" s="7"/>
    </row>
    <row r="1001536" spans="28:28">
      <c r="AB1001536" s="7"/>
    </row>
    <row r="1001537" spans="28:28">
      <c r="AB1001537" s="7"/>
    </row>
    <row r="1001538" spans="28:28">
      <c r="AB1001538" s="7"/>
    </row>
    <row r="1001539" spans="28:28">
      <c r="AB1001539" s="7"/>
    </row>
    <row r="1001540" spans="28:28">
      <c r="AB1001540" s="7"/>
    </row>
    <row r="1001541" spans="28:28">
      <c r="AB1001541" s="7"/>
    </row>
    <row r="1001542" spans="28:28">
      <c r="AB1001542" s="7"/>
    </row>
    <row r="1001543" spans="28:28">
      <c r="AB1001543" s="7"/>
    </row>
    <row r="1001544" spans="28:28">
      <c r="AB1001544" s="7"/>
    </row>
    <row r="1001545" spans="28:28">
      <c r="AB1001545" s="7"/>
    </row>
    <row r="1001546" spans="28:28">
      <c r="AB1001546" s="7"/>
    </row>
    <row r="1001547" spans="28:28">
      <c r="AB1001547" s="7"/>
    </row>
    <row r="1001548" spans="28:28">
      <c r="AB1001548" s="7"/>
    </row>
    <row r="1001549" spans="28:28">
      <c r="AB1001549" s="7"/>
    </row>
    <row r="1001550" spans="28:28">
      <c r="AB1001550" s="7"/>
    </row>
    <row r="1001551" spans="28:28">
      <c r="AB1001551" s="7"/>
    </row>
    <row r="1001552" spans="28:28">
      <c r="AB1001552" s="7"/>
    </row>
    <row r="1001553" spans="28:28">
      <c r="AB1001553" s="7"/>
    </row>
    <row r="1001554" spans="28:28">
      <c r="AB1001554" s="7"/>
    </row>
    <row r="1001555" spans="28:28">
      <c r="AB1001555" s="7"/>
    </row>
    <row r="1001556" spans="28:28">
      <c r="AB1001556" s="7"/>
    </row>
    <row r="1001557" spans="28:28">
      <c r="AB1001557" s="7"/>
    </row>
    <row r="1001558" spans="28:28">
      <c r="AB1001558" s="7"/>
    </row>
    <row r="1001559" spans="28:28">
      <c r="AB1001559" s="7"/>
    </row>
    <row r="1001560" spans="28:28">
      <c r="AB1001560" s="7"/>
    </row>
    <row r="1001561" spans="28:28">
      <c r="AB1001561" s="7"/>
    </row>
    <row r="1001562" spans="28:28">
      <c r="AB1001562" s="7"/>
    </row>
    <row r="1001563" spans="28:28">
      <c r="AB1001563" s="7"/>
    </row>
    <row r="1001564" spans="28:28">
      <c r="AB1001564" s="7"/>
    </row>
    <row r="1001565" spans="28:28">
      <c r="AB1001565" s="7"/>
    </row>
    <row r="1001566" spans="28:28">
      <c r="AB1001566" s="7"/>
    </row>
    <row r="1001567" spans="28:28">
      <c r="AB1001567" s="7"/>
    </row>
    <row r="1001568" spans="28:28">
      <c r="AB1001568" s="7"/>
    </row>
    <row r="1001569" spans="28:28">
      <c r="AB1001569" s="7"/>
    </row>
    <row r="1001570" spans="28:28">
      <c r="AB1001570" s="7"/>
    </row>
    <row r="1001571" spans="28:28">
      <c r="AB1001571" s="7"/>
    </row>
    <row r="1001572" spans="28:28">
      <c r="AB1001572" s="7"/>
    </row>
    <row r="1001573" spans="28:28">
      <c r="AB1001573" s="7"/>
    </row>
    <row r="1001574" spans="28:28">
      <c r="AB1001574" s="7"/>
    </row>
    <row r="1001575" spans="28:28">
      <c r="AB1001575" s="7"/>
    </row>
    <row r="1001576" spans="28:28">
      <c r="AB1001576" s="7"/>
    </row>
    <row r="1001577" spans="28:28">
      <c r="AB1001577" s="7"/>
    </row>
    <row r="1001578" spans="28:28">
      <c r="AB1001578" s="7"/>
    </row>
    <row r="1001579" spans="28:28">
      <c r="AB1001579" s="7"/>
    </row>
    <row r="1001580" spans="28:28">
      <c r="AB1001580" s="7"/>
    </row>
    <row r="1001581" spans="28:28">
      <c r="AB1001581" s="7"/>
    </row>
    <row r="1001582" spans="28:28">
      <c r="AB1001582" s="7"/>
    </row>
    <row r="1001583" spans="28:28">
      <c r="AB1001583" s="7"/>
    </row>
    <row r="1001584" spans="28:28">
      <c r="AB1001584" s="7"/>
    </row>
    <row r="1001585" spans="28:28">
      <c r="AB1001585" s="7"/>
    </row>
    <row r="1001586" spans="28:28">
      <c r="AB1001586" s="7"/>
    </row>
    <row r="1001587" spans="28:28">
      <c r="AB1001587" s="7"/>
    </row>
    <row r="1001588" spans="28:28">
      <c r="AB1001588" s="7"/>
    </row>
    <row r="1001589" spans="28:28">
      <c r="AB1001589" s="7"/>
    </row>
    <row r="1001590" spans="28:28">
      <c r="AB1001590" s="7"/>
    </row>
    <row r="1001591" spans="28:28">
      <c r="AB1001591" s="7"/>
    </row>
    <row r="1001592" spans="28:28">
      <c r="AB1001592" s="7"/>
    </row>
    <row r="1001593" spans="28:28">
      <c r="AB1001593" s="7"/>
    </row>
    <row r="1001594" spans="28:28">
      <c r="AB1001594" s="7"/>
    </row>
    <row r="1001595" spans="28:28">
      <c r="AB1001595" s="7"/>
    </row>
    <row r="1001596" spans="28:28">
      <c r="AB1001596" s="7"/>
    </row>
    <row r="1001597" spans="28:28">
      <c r="AB1001597" s="7"/>
    </row>
    <row r="1001598" spans="28:28">
      <c r="AB1001598" s="7"/>
    </row>
    <row r="1001599" spans="28:28">
      <c r="AB1001599" s="7"/>
    </row>
    <row r="1001600" spans="28:28">
      <c r="AB1001600" s="7"/>
    </row>
    <row r="1001601" spans="28:28">
      <c r="AB1001601" s="7"/>
    </row>
    <row r="1001602" spans="28:28">
      <c r="AB1001602" s="7"/>
    </row>
    <row r="1001603" spans="28:28">
      <c r="AB1001603" s="7"/>
    </row>
    <row r="1001604" spans="28:28">
      <c r="AB1001604" s="7"/>
    </row>
    <row r="1001605" spans="28:28">
      <c r="AB1001605" s="7"/>
    </row>
    <row r="1001606" spans="28:28">
      <c r="AB1001606" s="7"/>
    </row>
    <row r="1001607" spans="28:28">
      <c r="AB1001607" s="7"/>
    </row>
    <row r="1001608" spans="28:28">
      <c r="AB1001608" s="7"/>
    </row>
    <row r="1001609" spans="28:28">
      <c r="AB1001609" s="7"/>
    </row>
    <row r="1001610" spans="28:28">
      <c r="AB1001610" s="7"/>
    </row>
    <row r="1001611" spans="28:28">
      <c r="AB1001611" s="7"/>
    </row>
    <row r="1001612" spans="28:28">
      <c r="AB1001612" s="7"/>
    </row>
    <row r="1001613" spans="28:28">
      <c r="AB1001613" s="7"/>
    </row>
    <row r="1001614" spans="28:28">
      <c r="AB1001614" s="7"/>
    </row>
    <row r="1001615" spans="28:28">
      <c r="AB1001615" s="7"/>
    </row>
    <row r="1001616" spans="28:28">
      <c r="AB1001616" s="7"/>
    </row>
    <row r="1001617" spans="28:28">
      <c r="AB1001617" s="7"/>
    </row>
    <row r="1001618" spans="28:28">
      <c r="AB1001618" s="7"/>
    </row>
    <row r="1001619" spans="28:28">
      <c r="AB1001619" s="7"/>
    </row>
    <row r="1001620" spans="28:28">
      <c r="AB1001620" s="7"/>
    </row>
    <row r="1001621" spans="28:28">
      <c r="AB1001621" s="7"/>
    </row>
    <row r="1001622" spans="28:28">
      <c r="AB1001622" s="7"/>
    </row>
    <row r="1001623" spans="28:28">
      <c r="AB1001623" s="7"/>
    </row>
    <row r="1001624" spans="28:28">
      <c r="AB1001624" s="7"/>
    </row>
    <row r="1001625" spans="28:28">
      <c r="AB1001625" s="7"/>
    </row>
    <row r="1001626" spans="28:28">
      <c r="AB1001626" s="7"/>
    </row>
    <row r="1001627" spans="28:28">
      <c r="AB1001627" s="7"/>
    </row>
    <row r="1001628" spans="28:28">
      <c r="AB1001628" s="7"/>
    </row>
    <row r="1001629" spans="28:28">
      <c r="AB1001629" s="7"/>
    </row>
    <row r="1001630" spans="28:28">
      <c r="AB1001630" s="7"/>
    </row>
    <row r="1001631" spans="28:28">
      <c r="AB1001631" s="7"/>
    </row>
    <row r="1001632" spans="28:28">
      <c r="AB1001632" s="7"/>
    </row>
    <row r="1001633" spans="28:28">
      <c r="AB1001633" s="7"/>
    </row>
    <row r="1001634" spans="28:28">
      <c r="AB1001634" s="7"/>
    </row>
    <row r="1001635" spans="28:28">
      <c r="AB1001635" s="7"/>
    </row>
    <row r="1001636" spans="28:28">
      <c r="AB1001636" s="7"/>
    </row>
    <row r="1001637" spans="28:28">
      <c r="AB1001637" s="7"/>
    </row>
    <row r="1001638" spans="28:28">
      <c r="AB1001638" s="7"/>
    </row>
    <row r="1001639" spans="28:28">
      <c r="AB1001639" s="7"/>
    </row>
    <row r="1001640" spans="28:28">
      <c r="AB1001640" s="7"/>
    </row>
    <row r="1001641" spans="28:28">
      <c r="AB1001641" s="7"/>
    </row>
    <row r="1001642" spans="28:28">
      <c r="AB1001642" s="7"/>
    </row>
    <row r="1001643" spans="28:28">
      <c r="AB1001643" s="7"/>
    </row>
    <row r="1001644" spans="28:28">
      <c r="AB1001644" s="7"/>
    </row>
    <row r="1001645" spans="28:28">
      <c r="AB1001645" s="7"/>
    </row>
    <row r="1001646" spans="28:28">
      <c r="AB1001646" s="7"/>
    </row>
    <row r="1001647" spans="28:28">
      <c r="AB1001647" s="7"/>
    </row>
    <row r="1001648" spans="28:28">
      <c r="AB1001648" s="7"/>
    </row>
    <row r="1001649" spans="28:28">
      <c r="AB1001649" s="7"/>
    </row>
    <row r="1001650" spans="28:28">
      <c r="AB1001650" s="7"/>
    </row>
    <row r="1001651" spans="28:28">
      <c r="AB1001651" s="7"/>
    </row>
    <row r="1001652" spans="28:28">
      <c r="AB1001652" s="7"/>
    </row>
    <row r="1001653" spans="28:28">
      <c r="AB1001653" s="7"/>
    </row>
    <row r="1001654" spans="28:28">
      <c r="AB1001654" s="7"/>
    </row>
    <row r="1001655" spans="28:28">
      <c r="AB1001655" s="7"/>
    </row>
    <row r="1001656" spans="28:28">
      <c r="AB1001656" s="7"/>
    </row>
    <row r="1001657" spans="28:28">
      <c r="AB1001657" s="7"/>
    </row>
    <row r="1001658" spans="28:28">
      <c r="AB1001658" s="7"/>
    </row>
    <row r="1001659" spans="28:28">
      <c r="AB1001659" s="7"/>
    </row>
    <row r="1001660" spans="28:28">
      <c r="AB1001660" s="7"/>
    </row>
    <row r="1001661" spans="28:28">
      <c r="AB1001661" s="7"/>
    </row>
    <row r="1001662" spans="28:28">
      <c r="AB1001662" s="7"/>
    </row>
    <row r="1001663" spans="28:28">
      <c r="AB1001663" s="7"/>
    </row>
    <row r="1001664" spans="28:28">
      <c r="AB1001664" s="7"/>
    </row>
    <row r="1001665" spans="28:28">
      <c r="AB1001665" s="7"/>
    </row>
    <row r="1001666" spans="28:28">
      <c r="AB1001666" s="7"/>
    </row>
    <row r="1001667" spans="28:28">
      <c r="AB1001667" s="7"/>
    </row>
    <row r="1001668" spans="28:28">
      <c r="AB1001668" s="7"/>
    </row>
    <row r="1001669" spans="28:28">
      <c r="AB1001669" s="7"/>
    </row>
    <row r="1001670" spans="28:28">
      <c r="AB1001670" s="7"/>
    </row>
    <row r="1001671" spans="28:28">
      <c r="AB1001671" s="7"/>
    </row>
    <row r="1001672" spans="28:28">
      <c r="AB1001672" s="7"/>
    </row>
    <row r="1001673" spans="28:28">
      <c r="AB1001673" s="7"/>
    </row>
    <row r="1001674" spans="28:28">
      <c r="AB1001674" s="7"/>
    </row>
    <row r="1001675" spans="28:28">
      <c r="AB1001675" s="7"/>
    </row>
    <row r="1001676" spans="28:28">
      <c r="AB1001676" s="7"/>
    </row>
    <row r="1001677" spans="28:28">
      <c r="AB1001677" s="7"/>
    </row>
    <row r="1001678" spans="28:28">
      <c r="AB1001678" s="7"/>
    </row>
    <row r="1001679" spans="28:28">
      <c r="AB1001679" s="7"/>
    </row>
    <row r="1001680" spans="28:28">
      <c r="AB1001680" s="7"/>
    </row>
    <row r="1001681" spans="28:28">
      <c r="AB1001681" s="7"/>
    </row>
    <row r="1001682" spans="28:28">
      <c r="AB1001682" s="7"/>
    </row>
    <row r="1001683" spans="28:28">
      <c r="AB1001683" s="7"/>
    </row>
    <row r="1001684" spans="28:28">
      <c r="AB1001684" s="7"/>
    </row>
    <row r="1001685" spans="28:28">
      <c r="AB1001685" s="7"/>
    </row>
    <row r="1001686" spans="28:28">
      <c r="AB1001686" s="7"/>
    </row>
    <row r="1001687" spans="28:28">
      <c r="AB1001687" s="7"/>
    </row>
    <row r="1001688" spans="28:28">
      <c r="AB1001688" s="7"/>
    </row>
    <row r="1001689" spans="28:28">
      <c r="AB1001689" s="7"/>
    </row>
    <row r="1001690" spans="28:28">
      <c r="AB1001690" s="7"/>
    </row>
    <row r="1001691" spans="28:28">
      <c r="AB1001691" s="7"/>
    </row>
    <row r="1001692" spans="28:28">
      <c r="AB1001692" s="7"/>
    </row>
    <row r="1001693" spans="28:28">
      <c r="AB1001693" s="7"/>
    </row>
    <row r="1001694" spans="28:28">
      <c r="AB1001694" s="7"/>
    </row>
    <row r="1001695" spans="28:28">
      <c r="AB1001695" s="7"/>
    </row>
    <row r="1001696" spans="28:28">
      <c r="AB1001696" s="7"/>
    </row>
    <row r="1001697" spans="28:28">
      <c r="AB1001697" s="7"/>
    </row>
    <row r="1001698" spans="28:28">
      <c r="AB1001698" s="7"/>
    </row>
    <row r="1001699" spans="28:28">
      <c r="AB1001699" s="7"/>
    </row>
    <row r="1001700" spans="28:28">
      <c r="AB1001700" s="7"/>
    </row>
    <row r="1001701" spans="28:28">
      <c r="AB1001701" s="7"/>
    </row>
    <row r="1001702" spans="28:28">
      <c r="AB1001702" s="7"/>
    </row>
    <row r="1001703" spans="28:28">
      <c r="AB1001703" s="7"/>
    </row>
    <row r="1001704" spans="28:28">
      <c r="AB1001704" s="7"/>
    </row>
    <row r="1001705" spans="28:28">
      <c r="AB1001705" s="7"/>
    </row>
    <row r="1001706" spans="28:28">
      <c r="AB1001706" s="7"/>
    </row>
    <row r="1001707" spans="28:28">
      <c r="AB1001707" s="7"/>
    </row>
    <row r="1001708" spans="28:28">
      <c r="AB1001708" s="7"/>
    </row>
    <row r="1001709" spans="28:28">
      <c r="AB1001709" s="7"/>
    </row>
    <row r="1001710" spans="28:28">
      <c r="AB1001710" s="7"/>
    </row>
    <row r="1001711" spans="28:28">
      <c r="AB1001711" s="7"/>
    </row>
    <row r="1001712" spans="28:28">
      <c r="AB1001712" s="7"/>
    </row>
    <row r="1001713" spans="28:28">
      <c r="AB1001713" s="7"/>
    </row>
    <row r="1001714" spans="28:28">
      <c r="AB1001714" s="7"/>
    </row>
    <row r="1001715" spans="28:28">
      <c r="AB1001715" s="7"/>
    </row>
    <row r="1001716" spans="28:28">
      <c r="AB1001716" s="7"/>
    </row>
    <row r="1001717" spans="28:28">
      <c r="AB1001717" s="7"/>
    </row>
    <row r="1001718" spans="28:28">
      <c r="AB1001718" s="7"/>
    </row>
    <row r="1001719" spans="28:28">
      <c r="AB1001719" s="7"/>
    </row>
    <row r="1001720" spans="28:28">
      <c r="AB1001720" s="7"/>
    </row>
    <row r="1001721" spans="28:28">
      <c r="AB1001721" s="7"/>
    </row>
    <row r="1001722" spans="28:28">
      <c r="AB1001722" s="7"/>
    </row>
    <row r="1001723" spans="28:28">
      <c r="AB1001723" s="7"/>
    </row>
    <row r="1001724" spans="28:28">
      <c r="AB1001724" s="7"/>
    </row>
    <row r="1001725" spans="28:28">
      <c r="AB1001725" s="7"/>
    </row>
    <row r="1001726" spans="28:28">
      <c r="AB1001726" s="7"/>
    </row>
    <row r="1001727" spans="28:28">
      <c r="AB1001727" s="7"/>
    </row>
    <row r="1001728" spans="28:28">
      <c r="AB1001728" s="7"/>
    </row>
    <row r="1001729" spans="28:28">
      <c r="AB1001729" s="7"/>
    </row>
    <row r="1001730" spans="28:28">
      <c r="AB1001730" s="7"/>
    </row>
    <row r="1001731" spans="28:28">
      <c r="AB1001731" s="7"/>
    </row>
    <row r="1001732" spans="28:28">
      <c r="AB1001732" s="7"/>
    </row>
    <row r="1001733" spans="28:28">
      <c r="AB1001733" s="7"/>
    </row>
    <row r="1001734" spans="28:28">
      <c r="AB1001734" s="7"/>
    </row>
    <row r="1001735" spans="28:28">
      <c r="AB1001735" s="7"/>
    </row>
    <row r="1001736" spans="28:28">
      <c r="AB1001736" s="7"/>
    </row>
    <row r="1001737" spans="28:28">
      <c r="AB1001737" s="7"/>
    </row>
    <row r="1001738" spans="28:28">
      <c r="AB1001738" s="7"/>
    </row>
    <row r="1001739" spans="28:28">
      <c r="AB1001739" s="7"/>
    </row>
    <row r="1001740" spans="28:28">
      <c r="AB1001740" s="7"/>
    </row>
    <row r="1001741" spans="28:28">
      <c r="AB1001741" s="7"/>
    </row>
    <row r="1001742" spans="28:28">
      <c r="AB1001742" s="7"/>
    </row>
    <row r="1001743" spans="28:28">
      <c r="AB1001743" s="7"/>
    </row>
    <row r="1001744" spans="28:28">
      <c r="AB1001744" s="7"/>
    </row>
    <row r="1001745" spans="28:28">
      <c r="AB1001745" s="7"/>
    </row>
    <row r="1001746" spans="28:28">
      <c r="AB1001746" s="7"/>
    </row>
    <row r="1001747" spans="28:28">
      <c r="AB1001747" s="7"/>
    </row>
    <row r="1001748" spans="28:28">
      <c r="AB1001748" s="7"/>
    </row>
    <row r="1001749" spans="28:28">
      <c r="AB1001749" s="7"/>
    </row>
    <row r="1001750" spans="28:28">
      <c r="AB1001750" s="7"/>
    </row>
    <row r="1001751" spans="28:28">
      <c r="AB1001751" s="7"/>
    </row>
    <row r="1001752" spans="28:28">
      <c r="AB1001752" s="7"/>
    </row>
    <row r="1001753" spans="28:28">
      <c r="AB1001753" s="7"/>
    </row>
    <row r="1001754" spans="28:28">
      <c r="AB1001754" s="7"/>
    </row>
    <row r="1001755" spans="28:28">
      <c r="AB1001755" s="7"/>
    </row>
    <row r="1001756" spans="28:28">
      <c r="AB1001756" s="7"/>
    </row>
    <row r="1001757" spans="28:28">
      <c r="AB1001757" s="7"/>
    </row>
    <row r="1001758" spans="28:28">
      <c r="AB1001758" s="7"/>
    </row>
    <row r="1001759" spans="28:28">
      <c r="AB1001759" s="7"/>
    </row>
    <row r="1001760" spans="28:28">
      <c r="AB1001760" s="7"/>
    </row>
    <row r="1001761" spans="28:28">
      <c r="AB1001761" s="7"/>
    </row>
    <row r="1001762" spans="28:28">
      <c r="AB1001762" s="7"/>
    </row>
    <row r="1001763" spans="28:28">
      <c r="AB1001763" s="7"/>
    </row>
    <row r="1001764" spans="28:28">
      <c r="AB1001764" s="7"/>
    </row>
    <row r="1001765" spans="28:28">
      <c r="AB1001765" s="7"/>
    </row>
    <row r="1001766" spans="28:28">
      <c r="AB1001766" s="7"/>
    </row>
    <row r="1001767" spans="28:28">
      <c r="AB1001767" s="7"/>
    </row>
    <row r="1001768" spans="28:28">
      <c r="AB1001768" s="7"/>
    </row>
    <row r="1001769" spans="28:28">
      <c r="AB1001769" s="7"/>
    </row>
    <row r="1001770" spans="28:28">
      <c r="AB1001770" s="7"/>
    </row>
    <row r="1001771" spans="28:28">
      <c r="AB1001771" s="7"/>
    </row>
    <row r="1001772" spans="28:28">
      <c r="AB1001772" s="7"/>
    </row>
    <row r="1001773" spans="28:28">
      <c r="AB1001773" s="7"/>
    </row>
    <row r="1001774" spans="28:28">
      <c r="AB1001774" s="7"/>
    </row>
    <row r="1001775" spans="28:28">
      <c r="AB1001775" s="7"/>
    </row>
    <row r="1001776" spans="28:28">
      <c r="AB1001776" s="7"/>
    </row>
    <row r="1001777" spans="28:28">
      <c r="AB1001777" s="7"/>
    </row>
    <row r="1001778" spans="28:28">
      <c r="AB1001778" s="7"/>
    </row>
    <row r="1001779" spans="28:28">
      <c r="AB1001779" s="7"/>
    </row>
    <row r="1001780" spans="28:28">
      <c r="AB1001780" s="7"/>
    </row>
    <row r="1001781" spans="28:28">
      <c r="AB1001781" s="7"/>
    </row>
    <row r="1001782" spans="28:28">
      <c r="AB1001782" s="7"/>
    </row>
    <row r="1001783" spans="28:28">
      <c r="AB1001783" s="7"/>
    </row>
    <row r="1001784" spans="28:28">
      <c r="AB1001784" s="7"/>
    </row>
    <row r="1001785" spans="28:28">
      <c r="AB1001785" s="7"/>
    </row>
    <row r="1001786" spans="28:28">
      <c r="AB1001786" s="7"/>
    </row>
    <row r="1001787" spans="28:28">
      <c r="AB1001787" s="7"/>
    </row>
    <row r="1001788" spans="28:28">
      <c r="AB1001788" s="7"/>
    </row>
    <row r="1001789" spans="28:28">
      <c r="AB1001789" s="7"/>
    </row>
    <row r="1001790" spans="28:28">
      <c r="AB1001790" s="7"/>
    </row>
    <row r="1001791" spans="28:28">
      <c r="AB1001791" s="7"/>
    </row>
    <row r="1001792" spans="28:28">
      <c r="AB1001792" s="7"/>
    </row>
    <row r="1001793" spans="28:28">
      <c r="AB1001793" s="7"/>
    </row>
    <row r="1001794" spans="28:28">
      <c r="AB1001794" s="7"/>
    </row>
    <row r="1001795" spans="28:28">
      <c r="AB1001795" s="7"/>
    </row>
    <row r="1001796" spans="28:28">
      <c r="AB1001796" s="7"/>
    </row>
    <row r="1001797" spans="28:28">
      <c r="AB1001797" s="7"/>
    </row>
    <row r="1001798" spans="28:28">
      <c r="AB1001798" s="7"/>
    </row>
    <row r="1001799" spans="28:28">
      <c r="AB1001799" s="7"/>
    </row>
    <row r="1001800" spans="28:28">
      <c r="AB1001800" s="7"/>
    </row>
    <row r="1001801" spans="28:28">
      <c r="AB1001801" s="7"/>
    </row>
    <row r="1001802" spans="28:28">
      <c r="AB1001802" s="7"/>
    </row>
    <row r="1001803" spans="28:28">
      <c r="AB1001803" s="7"/>
    </row>
    <row r="1001804" spans="28:28">
      <c r="AB1001804" s="7"/>
    </row>
    <row r="1001805" spans="28:28">
      <c r="AB1001805" s="7"/>
    </row>
    <row r="1001806" spans="28:28">
      <c r="AB1001806" s="7"/>
    </row>
    <row r="1001807" spans="28:28">
      <c r="AB1001807" s="7"/>
    </row>
    <row r="1001808" spans="28:28">
      <c r="AB1001808" s="7"/>
    </row>
    <row r="1001809" spans="28:28">
      <c r="AB1001809" s="7"/>
    </row>
    <row r="1001810" spans="28:28">
      <c r="AB1001810" s="7"/>
    </row>
    <row r="1001811" spans="28:28">
      <c r="AB1001811" s="7"/>
    </row>
    <row r="1001812" spans="28:28">
      <c r="AB1001812" s="7"/>
    </row>
    <row r="1001813" spans="28:28">
      <c r="AB1001813" s="7"/>
    </row>
    <row r="1001814" spans="28:28">
      <c r="AB1001814" s="7"/>
    </row>
    <row r="1001815" spans="28:28">
      <c r="AB1001815" s="7"/>
    </row>
    <row r="1001816" spans="28:28">
      <c r="AB1001816" s="7"/>
    </row>
    <row r="1001817" spans="28:28">
      <c r="AB1001817" s="7"/>
    </row>
    <row r="1001818" spans="28:28">
      <c r="AB1001818" s="7"/>
    </row>
    <row r="1001819" spans="28:28">
      <c r="AB1001819" s="7"/>
    </row>
    <row r="1001820" spans="28:28">
      <c r="AB1001820" s="7"/>
    </row>
    <row r="1001821" spans="28:28">
      <c r="AB1001821" s="7"/>
    </row>
    <row r="1001822" spans="28:28">
      <c r="AB1001822" s="7"/>
    </row>
    <row r="1001823" spans="28:28">
      <c r="AB1001823" s="7"/>
    </row>
    <row r="1001824" spans="28:28">
      <c r="AB1001824" s="7"/>
    </row>
    <row r="1001825" spans="28:28">
      <c r="AB1001825" s="7"/>
    </row>
    <row r="1001826" spans="28:28">
      <c r="AB1001826" s="7"/>
    </row>
    <row r="1001827" spans="28:28">
      <c r="AB1001827" s="7"/>
    </row>
    <row r="1001828" spans="28:28">
      <c r="AB1001828" s="7"/>
    </row>
    <row r="1001829" spans="28:28">
      <c r="AB1001829" s="7"/>
    </row>
    <row r="1001830" spans="28:28">
      <c r="AB1001830" s="7"/>
    </row>
    <row r="1001831" spans="28:28">
      <c r="AB1001831" s="7"/>
    </row>
    <row r="1001832" spans="28:28">
      <c r="AB1001832" s="7"/>
    </row>
    <row r="1001833" spans="28:28">
      <c r="AB1001833" s="7"/>
    </row>
    <row r="1001834" spans="28:28">
      <c r="AB1001834" s="7"/>
    </row>
    <row r="1001835" spans="28:28">
      <c r="AB1001835" s="7"/>
    </row>
    <row r="1001836" spans="28:28">
      <c r="AB1001836" s="7"/>
    </row>
    <row r="1001837" spans="28:28">
      <c r="AB1001837" s="7"/>
    </row>
    <row r="1001838" spans="28:28">
      <c r="AB1001838" s="7"/>
    </row>
    <row r="1001839" spans="28:28">
      <c r="AB1001839" s="7"/>
    </row>
    <row r="1001840" spans="28:28">
      <c r="AB1001840" s="7"/>
    </row>
    <row r="1001841" spans="28:28">
      <c r="AB1001841" s="7"/>
    </row>
    <row r="1001842" spans="28:28">
      <c r="AB1001842" s="7"/>
    </row>
    <row r="1001843" spans="28:28">
      <c r="AB1001843" s="7"/>
    </row>
    <row r="1001844" spans="28:28">
      <c r="AB1001844" s="7"/>
    </row>
    <row r="1001845" spans="28:28">
      <c r="AB1001845" s="7"/>
    </row>
    <row r="1001846" spans="28:28">
      <c r="AB1001846" s="7"/>
    </row>
    <row r="1001847" spans="28:28">
      <c r="AB1001847" s="7"/>
    </row>
    <row r="1001848" spans="28:28">
      <c r="AB1001848" s="7"/>
    </row>
    <row r="1001849" spans="28:28">
      <c r="AB1001849" s="7"/>
    </row>
    <row r="1001850" spans="28:28">
      <c r="AB1001850" s="7"/>
    </row>
    <row r="1001851" spans="28:28">
      <c r="AB1001851" s="7"/>
    </row>
    <row r="1001852" spans="28:28">
      <c r="AB1001852" s="7"/>
    </row>
    <row r="1001853" spans="28:28">
      <c r="AB1001853" s="7"/>
    </row>
    <row r="1001854" spans="28:28">
      <c r="AB1001854" s="7"/>
    </row>
    <row r="1001855" spans="28:28">
      <c r="AB1001855" s="7"/>
    </row>
    <row r="1001856" spans="28:28">
      <c r="AB1001856" s="7"/>
    </row>
    <row r="1001857" spans="28:28">
      <c r="AB1001857" s="7"/>
    </row>
    <row r="1001858" spans="28:28">
      <c r="AB1001858" s="7"/>
    </row>
    <row r="1001859" spans="28:28">
      <c r="AB1001859" s="7"/>
    </row>
    <row r="1001860" spans="28:28">
      <c r="AB1001860" s="7"/>
    </row>
    <row r="1001861" spans="28:28">
      <c r="AB1001861" s="7"/>
    </row>
    <row r="1001862" spans="28:28">
      <c r="AB1001862" s="7"/>
    </row>
    <row r="1001863" spans="28:28">
      <c r="AB1001863" s="7"/>
    </row>
    <row r="1001864" spans="28:28">
      <c r="AB1001864" s="7"/>
    </row>
    <row r="1001865" spans="28:28">
      <c r="AB1001865" s="7"/>
    </row>
    <row r="1001866" spans="28:28">
      <c r="AB1001866" s="7"/>
    </row>
    <row r="1001867" spans="28:28">
      <c r="AB1001867" s="7"/>
    </row>
    <row r="1001868" spans="28:28">
      <c r="AB1001868" s="7"/>
    </row>
    <row r="1001869" spans="28:28">
      <c r="AB1001869" s="7"/>
    </row>
    <row r="1001870" spans="28:28">
      <c r="AB1001870" s="7"/>
    </row>
    <row r="1001871" spans="28:28">
      <c r="AB1001871" s="7"/>
    </row>
    <row r="1001872" spans="28:28">
      <c r="AB1001872" s="7"/>
    </row>
    <row r="1001873" spans="28:28">
      <c r="AB1001873" s="7"/>
    </row>
    <row r="1001874" spans="28:28">
      <c r="AB1001874" s="7"/>
    </row>
    <row r="1001875" spans="28:28">
      <c r="AB1001875" s="7"/>
    </row>
    <row r="1001876" spans="28:28">
      <c r="AB1001876" s="7"/>
    </row>
    <row r="1001877" spans="28:28">
      <c r="AB1001877" s="7"/>
    </row>
    <row r="1001878" spans="28:28">
      <c r="AB1001878" s="7"/>
    </row>
    <row r="1001879" spans="28:28">
      <c r="AB1001879" s="7"/>
    </row>
    <row r="1001880" spans="28:28">
      <c r="AB1001880" s="7"/>
    </row>
    <row r="1001881" spans="28:28">
      <c r="AB1001881" s="7"/>
    </row>
    <row r="1001882" spans="28:28">
      <c r="AB1001882" s="7"/>
    </row>
    <row r="1001883" spans="28:28">
      <c r="AB1001883" s="7"/>
    </row>
    <row r="1001884" spans="28:28">
      <c r="AB1001884" s="7"/>
    </row>
    <row r="1001885" spans="28:28">
      <c r="AB1001885" s="7"/>
    </row>
    <row r="1001886" spans="28:28">
      <c r="AB1001886" s="7"/>
    </row>
    <row r="1001887" spans="28:28">
      <c r="AB1001887" s="7"/>
    </row>
    <row r="1001888" spans="28:28">
      <c r="AB1001888" s="7"/>
    </row>
    <row r="1001889" spans="28:28">
      <c r="AB1001889" s="7"/>
    </row>
    <row r="1001890" spans="28:28">
      <c r="AB1001890" s="7"/>
    </row>
    <row r="1001891" spans="28:28">
      <c r="AB1001891" s="7"/>
    </row>
    <row r="1001892" spans="28:28">
      <c r="AB1001892" s="7"/>
    </row>
    <row r="1001893" spans="28:28">
      <c r="AB1001893" s="7"/>
    </row>
    <row r="1001894" spans="28:28">
      <c r="AB1001894" s="7"/>
    </row>
    <row r="1001895" spans="28:28">
      <c r="AB1001895" s="7"/>
    </row>
    <row r="1001896" spans="28:28">
      <c r="AB1001896" s="7"/>
    </row>
    <row r="1001897" spans="28:28">
      <c r="AB1001897" s="7"/>
    </row>
    <row r="1001898" spans="28:28">
      <c r="AB1001898" s="7"/>
    </row>
    <row r="1001899" spans="28:28">
      <c r="AB1001899" s="7"/>
    </row>
    <row r="1001900" spans="28:28">
      <c r="AB1001900" s="7"/>
    </row>
    <row r="1001901" spans="28:28">
      <c r="AB1001901" s="7"/>
    </row>
    <row r="1001902" spans="28:28">
      <c r="AB1001902" s="7"/>
    </row>
    <row r="1001903" spans="28:28">
      <c r="AB1001903" s="7"/>
    </row>
    <row r="1001904" spans="28:28">
      <c r="AB1001904" s="7"/>
    </row>
    <row r="1001905" spans="28:28">
      <c r="AB1001905" s="7"/>
    </row>
    <row r="1001906" spans="28:28">
      <c r="AB1001906" s="7"/>
    </row>
    <row r="1001907" spans="28:28">
      <c r="AB1001907" s="7"/>
    </row>
    <row r="1001908" spans="28:28">
      <c r="AB1001908" s="7"/>
    </row>
    <row r="1001909" spans="28:28">
      <c r="AB1001909" s="7"/>
    </row>
    <row r="1001910" spans="28:28">
      <c r="AB1001910" s="7"/>
    </row>
    <row r="1001911" spans="28:28">
      <c r="AB1001911" s="7"/>
    </row>
    <row r="1001912" spans="28:28">
      <c r="AB1001912" s="7"/>
    </row>
    <row r="1001913" spans="28:28">
      <c r="AB1001913" s="7"/>
    </row>
    <row r="1001914" spans="28:28">
      <c r="AB1001914" s="7"/>
    </row>
    <row r="1001915" spans="28:28">
      <c r="AB1001915" s="7"/>
    </row>
    <row r="1001916" spans="28:28">
      <c r="AB1001916" s="7"/>
    </row>
    <row r="1001917" spans="28:28">
      <c r="AB1001917" s="7"/>
    </row>
    <row r="1001918" spans="28:28">
      <c r="AB1001918" s="7"/>
    </row>
    <row r="1001919" spans="28:28">
      <c r="AB1001919" s="7"/>
    </row>
    <row r="1001920" spans="28:28">
      <c r="AB1001920" s="7"/>
    </row>
    <row r="1001921" spans="28:28">
      <c r="AB1001921" s="7"/>
    </row>
    <row r="1001922" spans="28:28">
      <c r="AB1001922" s="7"/>
    </row>
    <row r="1001923" spans="28:28">
      <c r="AB1001923" s="7"/>
    </row>
    <row r="1001924" spans="28:28">
      <c r="AB1001924" s="7"/>
    </row>
    <row r="1001925" spans="28:28">
      <c r="AB1001925" s="7"/>
    </row>
    <row r="1001926" spans="28:28">
      <c r="AB1001926" s="7"/>
    </row>
    <row r="1001927" spans="28:28">
      <c r="AB1001927" s="7"/>
    </row>
    <row r="1001928" spans="28:28">
      <c r="AB1001928" s="7"/>
    </row>
    <row r="1001929" spans="28:28">
      <c r="AB1001929" s="7"/>
    </row>
    <row r="1001930" spans="28:28">
      <c r="AB1001930" s="7"/>
    </row>
    <row r="1001931" spans="28:28">
      <c r="AB1001931" s="7"/>
    </row>
    <row r="1001932" spans="28:28">
      <c r="AB1001932" s="7"/>
    </row>
    <row r="1001933" spans="28:28">
      <c r="AB1001933" s="7"/>
    </row>
    <row r="1001934" spans="28:28">
      <c r="AB1001934" s="7"/>
    </row>
    <row r="1001935" spans="28:28">
      <c r="AB1001935" s="7"/>
    </row>
    <row r="1001936" spans="28:28">
      <c r="AB1001936" s="7"/>
    </row>
    <row r="1001937" spans="28:28">
      <c r="AB1001937" s="7"/>
    </row>
    <row r="1001938" spans="28:28">
      <c r="AB1001938" s="7"/>
    </row>
    <row r="1001939" spans="28:28">
      <c r="AB1001939" s="7"/>
    </row>
    <row r="1001940" spans="28:28">
      <c r="AB1001940" s="7"/>
    </row>
    <row r="1001941" spans="28:28">
      <c r="AB1001941" s="7"/>
    </row>
    <row r="1001942" spans="28:28">
      <c r="AB1001942" s="7"/>
    </row>
    <row r="1001943" spans="28:28">
      <c r="AB1001943" s="7"/>
    </row>
    <row r="1001944" spans="28:28">
      <c r="AB1001944" s="7"/>
    </row>
    <row r="1001945" spans="28:28">
      <c r="AB1001945" s="7"/>
    </row>
    <row r="1001946" spans="28:28">
      <c r="AB1001946" s="7"/>
    </row>
    <row r="1001947" spans="28:28">
      <c r="AB1001947" s="7"/>
    </row>
    <row r="1001948" spans="28:28">
      <c r="AB1001948" s="7"/>
    </row>
    <row r="1001949" spans="28:28">
      <c r="AB1001949" s="7"/>
    </row>
    <row r="1001950" spans="28:28">
      <c r="AB1001950" s="7"/>
    </row>
    <row r="1001951" spans="28:28">
      <c r="AB1001951" s="7"/>
    </row>
    <row r="1001952" spans="28:28">
      <c r="AB1001952" s="7"/>
    </row>
    <row r="1001953" spans="28:28">
      <c r="AB1001953" s="7"/>
    </row>
    <row r="1001954" spans="28:28">
      <c r="AB1001954" s="7"/>
    </row>
    <row r="1001955" spans="28:28">
      <c r="AB1001955" s="7"/>
    </row>
    <row r="1001956" spans="28:28">
      <c r="AB1001956" s="7"/>
    </row>
    <row r="1001957" spans="28:28">
      <c r="AB1001957" s="7"/>
    </row>
    <row r="1001958" spans="28:28">
      <c r="AB1001958" s="7"/>
    </row>
    <row r="1001959" spans="28:28">
      <c r="AB1001959" s="7"/>
    </row>
    <row r="1001960" spans="28:28">
      <c r="AB1001960" s="7"/>
    </row>
    <row r="1001961" spans="28:28">
      <c r="AB1001961" s="7"/>
    </row>
    <row r="1001962" spans="28:28">
      <c r="AB1001962" s="7"/>
    </row>
    <row r="1001963" spans="28:28">
      <c r="AB1001963" s="7"/>
    </row>
    <row r="1001964" spans="28:28">
      <c r="AB1001964" s="7"/>
    </row>
    <row r="1001965" spans="28:28">
      <c r="AB1001965" s="7"/>
    </row>
    <row r="1001966" spans="28:28">
      <c r="AB1001966" s="7"/>
    </row>
    <row r="1001967" spans="28:28">
      <c r="AB1001967" s="7"/>
    </row>
    <row r="1001968" spans="28:28">
      <c r="AB1001968" s="7"/>
    </row>
    <row r="1001969" spans="28:28">
      <c r="AB1001969" s="7"/>
    </row>
    <row r="1001970" spans="28:28">
      <c r="AB1001970" s="7"/>
    </row>
    <row r="1001971" spans="28:28">
      <c r="AB1001971" s="7"/>
    </row>
    <row r="1001972" spans="28:28">
      <c r="AB1001972" s="7"/>
    </row>
    <row r="1001973" spans="28:28">
      <c r="AB1001973" s="7"/>
    </row>
    <row r="1001974" spans="28:28">
      <c r="AB1001974" s="7"/>
    </row>
    <row r="1001975" spans="28:28">
      <c r="AB1001975" s="7"/>
    </row>
    <row r="1001976" spans="28:28">
      <c r="AB1001976" s="7"/>
    </row>
    <row r="1001977" spans="28:28">
      <c r="AB1001977" s="7"/>
    </row>
    <row r="1001978" spans="28:28">
      <c r="AB1001978" s="7"/>
    </row>
    <row r="1001979" spans="28:28">
      <c r="AB1001979" s="7"/>
    </row>
    <row r="1001980" spans="28:28">
      <c r="AB1001980" s="7"/>
    </row>
    <row r="1001981" spans="28:28">
      <c r="AB1001981" s="7"/>
    </row>
    <row r="1001982" spans="28:28">
      <c r="AB1001982" s="7"/>
    </row>
    <row r="1001983" spans="28:28">
      <c r="AB1001983" s="7"/>
    </row>
    <row r="1001984" spans="28:28">
      <c r="AB1001984" s="7"/>
    </row>
    <row r="1001985" spans="28:28">
      <c r="AB1001985" s="7"/>
    </row>
    <row r="1001986" spans="28:28">
      <c r="AB1001986" s="7"/>
    </row>
    <row r="1001987" spans="28:28">
      <c r="AB1001987" s="7"/>
    </row>
    <row r="1001988" spans="28:28">
      <c r="AB1001988" s="7"/>
    </row>
    <row r="1001989" spans="28:28">
      <c r="AB1001989" s="7"/>
    </row>
    <row r="1001990" spans="28:28">
      <c r="AB1001990" s="7"/>
    </row>
    <row r="1001991" spans="28:28">
      <c r="AB1001991" s="7"/>
    </row>
    <row r="1001992" spans="28:28">
      <c r="AB1001992" s="7"/>
    </row>
    <row r="1001993" spans="28:28">
      <c r="AB1001993" s="7"/>
    </row>
    <row r="1001994" spans="28:28">
      <c r="AB1001994" s="7"/>
    </row>
    <row r="1001995" spans="28:28">
      <c r="AB1001995" s="7"/>
    </row>
    <row r="1001996" spans="28:28">
      <c r="AB1001996" s="7"/>
    </row>
    <row r="1001997" spans="28:28">
      <c r="AB1001997" s="7"/>
    </row>
    <row r="1001998" spans="28:28">
      <c r="AB1001998" s="7"/>
    </row>
    <row r="1001999" spans="28:28">
      <c r="AB1001999" s="7"/>
    </row>
    <row r="1002000" spans="28:28">
      <c r="AB1002000" s="7"/>
    </row>
    <row r="1002001" spans="28:28">
      <c r="AB1002001" s="7"/>
    </row>
    <row r="1002002" spans="28:28">
      <c r="AB1002002" s="7"/>
    </row>
    <row r="1002003" spans="28:28">
      <c r="AB1002003" s="7"/>
    </row>
    <row r="1002004" spans="28:28">
      <c r="AB1002004" s="7"/>
    </row>
    <row r="1002005" spans="28:28">
      <c r="AB1002005" s="7"/>
    </row>
    <row r="1002006" spans="28:28">
      <c r="AB1002006" s="7"/>
    </row>
    <row r="1002007" spans="28:28">
      <c r="AB1002007" s="7"/>
    </row>
    <row r="1002008" spans="28:28">
      <c r="AB1002008" s="7"/>
    </row>
    <row r="1002009" spans="28:28">
      <c r="AB1002009" s="7"/>
    </row>
    <row r="1002010" spans="28:28">
      <c r="AB1002010" s="7"/>
    </row>
    <row r="1002011" spans="28:28">
      <c r="AB1002011" s="7"/>
    </row>
    <row r="1002012" spans="28:28">
      <c r="AB1002012" s="7"/>
    </row>
    <row r="1002013" spans="28:28">
      <c r="AB1002013" s="7"/>
    </row>
    <row r="1002014" spans="28:28">
      <c r="AB1002014" s="7"/>
    </row>
    <row r="1002015" spans="28:28">
      <c r="AB1002015" s="7"/>
    </row>
    <row r="1002016" spans="28:28">
      <c r="AB1002016" s="7"/>
    </row>
    <row r="1002017" spans="28:28">
      <c r="AB1002017" s="7"/>
    </row>
    <row r="1002018" spans="28:28">
      <c r="AB1002018" s="7"/>
    </row>
    <row r="1002019" spans="28:28">
      <c r="AB1002019" s="7"/>
    </row>
    <row r="1002020" spans="28:28">
      <c r="AB1002020" s="7"/>
    </row>
    <row r="1002021" spans="28:28">
      <c r="AB1002021" s="7"/>
    </row>
    <row r="1002022" spans="28:28">
      <c r="AB1002022" s="7"/>
    </row>
    <row r="1002023" spans="28:28">
      <c r="AB1002023" s="7"/>
    </row>
    <row r="1002024" spans="28:28">
      <c r="AB1002024" s="7"/>
    </row>
    <row r="1002025" spans="28:28">
      <c r="AB1002025" s="7"/>
    </row>
    <row r="1002026" spans="28:28">
      <c r="AB1002026" s="7"/>
    </row>
    <row r="1002027" spans="28:28">
      <c r="AB1002027" s="7"/>
    </row>
    <row r="1002028" spans="28:28">
      <c r="AB1002028" s="7"/>
    </row>
    <row r="1002029" spans="28:28">
      <c r="AB1002029" s="7"/>
    </row>
    <row r="1002030" spans="28:28">
      <c r="AB1002030" s="7"/>
    </row>
    <row r="1002031" spans="28:28">
      <c r="AB1002031" s="7"/>
    </row>
    <row r="1002032" spans="28:28">
      <c r="AB1002032" s="7"/>
    </row>
    <row r="1002033" spans="28:28">
      <c r="AB1002033" s="7"/>
    </row>
    <row r="1002034" spans="28:28">
      <c r="AB1002034" s="7"/>
    </row>
    <row r="1002035" spans="28:28">
      <c r="AB1002035" s="7"/>
    </row>
    <row r="1002036" spans="28:28">
      <c r="AB1002036" s="7"/>
    </row>
    <row r="1002037" spans="28:28">
      <c r="AB1002037" s="7"/>
    </row>
    <row r="1002038" spans="28:28">
      <c r="AB1002038" s="7"/>
    </row>
    <row r="1002039" spans="28:28">
      <c r="AB1002039" s="7"/>
    </row>
    <row r="1002040" spans="28:28">
      <c r="AB1002040" s="7"/>
    </row>
    <row r="1002041" spans="28:28">
      <c r="AB1002041" s="7"/>
    </row>
    <row r="1002042" spans="28:28">
      <c r="AB1002042" s="7"/>
    </row>
    <row r="1002043" spans="28:28">
      <c r="AB1002043" s="7"/>
    </row>
    <row r="1002044" spans="28:28">
      <c r="AB1002044" s="7"/>
    </row>
    <row r="1002045" spans="28:28">
      <c r="AB1002045" s="7"/>
    </row>
    <row r="1002046" spans="28:28">
      <c r="AB1002046" s="7"/>
    </row>
    <row r="1002047" spans="28:28">
      <c r="AB1002047" s="7"/>
    </row>
    <row r="1002048" spans="28:28">
      <c r="AB1002048" s="7"/>
    </row>
    <row r="1002049" spans="28:28">
      <c r="AB1002049" s="7"/>
    </row>
    <row r="1002050" spans="28:28">
      <c r="AB1002050" s="7"/>
    </row>
    <row r="1002051" spans="28:28">
      <c r="AB1002051" s="7"/>
    </row>
    <row r="1002052" spans="28:28">
      <c r="AB1002052" s="7"/>
    </row>
    <row r="1002053" spans="28:28">
      <c r="AB1002053" s="7"/>
    </row>
    <row r="1002054" spans="28:28">
      <c r="AB1002054" s="7"/>
    </row>
    <row r="1002055" spans="28:28">
      <c r="AB1002055" s="7"/>
    </row>
    <row r="1002056" spans="28:28">
      <c r="AB1002056" s="7"/>
    </row>
    <row r="1002057" spans="28:28">
      <c r="AB1002057" s="7"/>
    </row>
    <row r="1002058" spans="28:28">
      <c r="AB1002058" s="7"/>
    </row>
    <row r="1002059" spans="28:28">
      <c r="AB1002059" s="7"/>
    </row>
    <row r="1002060" spans="28:28">
      <c r="AB1002060" s="7"/>
    </row>
    <row r="1002061" spans="28:28">
      <c r="AB1002061" s="7"/>
    </row>
    <row r="1002062" spans="28:28">
      <c r="AB1002062" s="7"/>
    </row>
    <row r="1002063" spans="28:28">
      <c r="AB1002063" s="7"/>
    </row>
    <row r="1002064" spans="28:28">
      <c r="AB1002064" s="7"/>
    </row>
    <row r="1002065" spans="28:28">
      <c r="AB1002065" s="7"/>
    </row>
    <row r="1002066" spans="28:28">
      <c r="AB1002066" s="7"/>
    </row>
    <row r="1002067" spans="28:28">
      <c r="AB1002067" s="7"/>
    </row>
    <row r="1002068" spans="28:28">
      <c r="AB1002068" s="7"/>
    </row>
    <row r="1002069" spans="28:28">
      <c r="AB1002069" s="7"/>
    </row>
    <row r="1002070" spans="28:28">
      <c r="AB1002070" s="7"/>
    </row>
    <row r="1002071" spans="28:28">
      <c r="AB1002071" s="7"/>
    </row>
    <row r="1002072" spans="28:28">
      <c r="AB1002072" s="7"/>
    </row>
    <row r="1002073" spans="28:28">
      <c r="AB1002073" s="7"/>
    </row>
    <row r="1002074" spans="28:28">
      <c r="AB1002074" s="7"/>
    </row>
    <row r="1002075" spans="28:28">
      <c r="AB1002075" s="7"/>
    </row>
    <row r="1002076" spans="28:28">
      <c r="AB1002076" s="7"/>
    </row>
    <row r="1002077" spans="28:28">
      <c r="AB1002077" s="7"/>
    </row>
    <row r="1002078" spans="28:28">
      <c r="AB1002078" s="7"/>
    </row>
    <row r="1002079" spans="28:28">
      <c r="AB1002079" s="7"/>
    </row>
    <row r="1002080" spans="28:28">
      <c r="AB1002080" s="7"/>
    </row>
    <row r="1002081" spans="28:28">
      <c r="AB1002081" s="7"/>
    </row>
    <row r="1002082" spans="28:28">
      <c r="AB1002082" s="7"/>
    </row>
    <row r="1002083" spans="28:28">
      <c r="AB1002083" s="7"/>
    </row>
    <row r="1002084" spans="28:28">
      <c r="AB1002084" s="7"/>
    </row>
    <row r="1002085" spans="28:28">
      <c r="AB1002085" s="7"/>
    </row>
    <row r="1002086" spans="28:28">
      <c r="AB1002086" s="7"/>
    </row>
    <row r="1002087" spans="28:28">
      <c r="AB1002087" s="7"/>
    </row>
    <row r="1002088" spans="28:28">
      <c r="AB1002088" s="7"/>
    </row>
    <row r="1002089" spans="28:28">
      <c r="AB1002089" s="7"/>
    </row>
    <row r="1002090" spans="28:28">
      <c r="AB1002090" s="7"/>
    </row>
    <row r="1002091" spans="28:28">
      <c r="AB1002091" s="7"/>
    </row>
    <row r="1002092" spans="28:28">
      <c r="AB1002092" s="7"/>
    </row>
    <row r="1002093" spans="28:28">
      <c r="AB1002093" s="7"/>
    </row>
    <row r="1002094" spans="28:28">
      <c r="AB1002094" s="7"/>
    </row>
    <row r="1002095" spans="28:28">
      <c r="AB1002095" s="7"/>
    </row>
    <row r="1002096" spans="28:28">
      <c r="AB1002096" s="7"/>
    </row>
    <row r="1002097" spans="28:28">
      <c r="AB1002097" s="7"/>
    </row>
    <row r="1002098" spans="28:28">
      <c r="AB1002098" s="7"/>
    </row>
    <row r="1002099" spans="28:28">
      <c r="AB1002099" s="7"/>
    </row>
    <row r="1002100" spans="28:28">
      <c r="AB1002100" s="7"/>
    </row>
    <row r="1002101" spans="28:28">
      <c r="AB1002101" s="7"/>
    </row>
    <row r="1002102" spans="28:28">
      <c r="AB1002102" s="7"/>
    </row>
    <row r="1002103" spans="28:28">
      <c r="AB1002103" s="7"/>
    </row>
    <row r="1002104" spans="28:28">
      <c r="AB1002104" s="7"/>
    </row>
    <row r="1002105" spans="28:28">
      <c r="AB1002105" s="7"/>
    </row>
    <row r="1002106" spans="28:28">
      <c r="AB1002106" s="7"/>
    </row>
    <row r="1002107" spans="28:28">
      <c r="AB1002107" s="7"/>
    </row>
    <row r="1002108" spans="28:28">
      <c r="AB1002108" s="7"/>
    </row>
    <row r="1002109" spans="28:28">
      <c r="AB1002109" s="7"/>
    </row>
    <row r="1002110" spans="28:28">
      <c r="AB1002110" s="7"/>
    </row>
    <row r="1002111" spans="28:28">
      <c r="AB1002111" s="7"/>
    </row>
    <row r="1002112" spans="28:28">
      <c r="AB1002112" s="7"/>
    </row>
    <row r="1002113" spans="28:28">
      <c r="AB1002113" s="7"/>
    </row>
    <row r="1002114" spans="28:28">
      <c r="AB1002114" s="7"/>
    </row>
    <row r="1002115" spans="28:28">
      <c r="AB1002115" s="7"/>
    </row>
    <row r="1002116" spans="28:28">
      <c r="AB1002116" s="7"/>
    </row>
    <row r="1002117" spans="28:28">
      <c r="AB1002117" s="7"/>
    </row>
    <row r="1002118" spans="28:28">
      <c r="AB1002118" s="7"/>
    </row>
    <row r="1002119" spans="28:28">
      <c r="AB1002119" s="7"/>
    </row>
    <row r="1002120" spans="28:28">
      <c r="AB1002120" s="7"/>
    </row>
    <row r="1002121" spans="28:28">
      <c r="AB1002121" s="7"/>
    </row>
    <row r="1002122" spans="28:28">
      <c r="AB1002122" s="7"/>
    </row>
    <row r="1002123" spans="28:28">
      <c r="AB1002123" s="7"/>
    </row>
    <row r="1002124" spans="28:28">
      <c r="AB1002124" s="7"/>
    </row>
    <row r="1002125" spans="28:28">
      <c r="AB1002125" s="7"/>
    </row>
    <row r="1002126" spans="28:28">
      <c r="AB1002126" s="7"/>
    </row>
    <row r="1002127" spans="28:28">
      <c r="AB1002127" s="7"/>
    </row>
    <row r="1002128" spans="28:28">
      <c r="AB1002128" s="7"/>
    </row>
    <row r="1002129" spans="28:28">
      <c r="AB1002129" s="7"/>
    </row>
    <row r="1002130" spans="28:28">
      <c r="AB1002130" s="7"/>
    </row>
    <row r="1002131" spans="28:28">
      <c r="AB1002131" s="7"/>
    </row>
    <row r="1002132" spans="28:28">
      <c r="AB1002132" s="7"/>
    </row>
    <row r="1002133" spans="28:28">
      <c r="AB1002133" s="7"/>
    </row>
    <row r="1002134" spans="28:28">
      <c r="AB1002134" s="7"/>
    </row>
    <row r="1002135" spans="28:28">
      <c r="AB1002135" s="7"/>
    </row>
    <row r="1002136" spans="28:28">
      <c r="AB1002136" s="7"/>
    </row>
    <row r="1002137" spans="28:28">
      <c r="AB1002137" s="7"/>
    </row>
    <row r="1002138" spans="28:28">
      <c r="AB1002138" s="7"/>
    </row>
    <row r="1002139" spans="28:28">
      <c r="AB1002139" s="7"/>
    </row>
    <row r="1002140" spans="28:28">
      <c r="AB1002140" s="7"/>
    </row>
    <row r="1002141" spans="28:28">
      <c r="AB1002141" s="7"/>
    </row>
    <row r="1002142" spans="28:28">
      <c r="AB1002142" s="7"/>
    </row>
    <row r="1002143" spans="28:28">
      <c r="AB1002143" s="7"/>
    </row>
    <row r="1002144" spans="28:28">
      <c r="AB1002144" s="7"/>
    </row>
    <row r="1002145" spans="28:28">
      <c r="AB1002145" s="7"/>
    </row>
    <row r="1002146" spans="28:28">
      <c r="AB1002146" s="7"/>
    </row>
    <row r="1002147" spans="28:28">
      <c r="AB1002147" s="7"/>
    </row>
    <row r="1002148" spans="28:28">
      <c r="AB1002148" s="7"/>
    </row>
    <row r="1002149" spans="28:28">
      <c r="AB1002149" s="7"/>
    </row>
    <row r="1002150" spans="28:28">
      <c r="AB1002150" s="7"/>
    </row>
    <row r="1002151" spans="28:28">
      <c r="AB1002151" s="7"/>
    </row>
    <row r="1002152" spans="28:28">
      <c r="AB1002152" s="7"/>
    </row>
    <row r="1002153" spans="28:28">
      <c r="AB1002153" s="7"/>
    </row>
    <row r="1002154" spans="28:28">
      <c r="AB1002154" s="7"/>
    </row>
    <row r="1002155" spans="28:28">
      <c r="AB1002155" s="7"/>
    </row>
    <row r="1002156" spans="28:28">
      <c r="AB1002156" s="7"/>
    </row>
    <row r="1002157" spans="28:28">
      <c r="AB1002157" s="7"/>
    </row>
    <row r="1002158" spans="28:28">
      <c r="AB1002158" s="7"/>
    </row>
    <row r="1002159" spans="28:28">
      <c r="AB1002159" s="7"/>
    </row>
    <row r="1002160" spans="28:28">
      <c r="AB1002160" s="7"/>
    </row>
    <row r="1002161" spans="28:28">
      <c r="AB1002161" s="7"/>
    </row>
    <row r="1002162" spans="28:28">
      <c r="AB1002162" s="7"/>
    </row>
    <row r="1002163" spans="28:28">
      <c r="AB1002163" s="7"/>
    </row>
    <row r="1002164" spans="28:28">
      <c r="AB1002164" s="7"/>
    </row>
    <row r="1002165" spans="28:28">
      <c r="AB1002165" s="7"/>
    </row>
    <row r="1002166" spans="28:28">
      <c r="AB1002166" s="7"/>
    </row>
    <row r="1002167" spans="28:28">
      <c r="AB1002167" s="7"/>
    </row>
    <row r="1002168" spans="28:28">
      <c r="AB1002168" s="7"/>
    </row>
    <row r="1002169" spans="28:28">
      <c r="AB1002169" s="7"/>
    </row>
    <row r="1002170" spans="28:28">
      <c r="AB1002170" s="7"/>
    </row>
    <row r="1002171" spans="28:28">
      <c r="AB1002171" s="7"/>
    </row>
    <row r="1002172" spans="28:28">
      <c r="AB1002172" s="7"/>
    </row>
    <row r="1002173" spans="28:28">
      <c r="AB1002173" s="7"/>
    </row>
    <row r="1002174" spans="28:28">
      <c r="AB1002174" s="7"/>
    </row>
    <row r="1002175" spans="28:28">
      <c r="AB1002175" s="7"/>
    </row>
    <row r="1002176" spans="28:28">
      <c r="AB1002176" s="7"/>
    </row>
    <row r="1002177" spans="28:28">
      <c r="AB1002177" s="7"/>
    </row>
    <row r="1002178" spans="28:28">
      <c r="AB1002178" s="7"/>
    </row>
    <row r="1002179" spans="28:28">
      <c r="AB1002179" s="7"/>
    </row>
    <row r="1002180" spans="28:28">
      <c r="AB1002180" s="7"/>
    </row>
    <row r="1002181" spans="28:28">
      <c r="AB1002181" s="7"/>
    </row>
    <row r="1002182" spans="28:28">
      <c r="AB1002182" s="7"/>
    </row>
    <row r="1002183" spans="28:28">
      <c r="AB1002183" s="7"/>
    </row>
    <row r="1002184" spans="28:28">
      <c r="AB1002184" s="7"/>
    </row>
    <row r="1002185" spans="28:28">
      <c r="AB1002185" s="7"/>
    </row>
    <row r="1002186" spans="28:28">
      <c r="AB1002186" s="7"/>
    </row>
    <row r="1002187" spans="28:28">
      <c r="AB1002187" s="7"/>
    </row>
    <row r="1002188" spans="28:28">
      <c r="AB1002188" s="7"/>
    </row>
    <row r="1002189" spans="28:28">
      <c r="AB1002189" s="7"/>
    </row>
    <row r="1002190" spans="28:28">
      <c r="AB1002190" s="7"/>
    </row>
    <row r="1002191" spans="28:28">
      <c r="AB1002191" s="7"/>
    </row>
    <row r="1002192" spans="28:28">
      <c r="AB1002192" s="7"/>
    </row>
    <row r="1002193" spans="28:28">
      <c r="AB1002193" s="7"/>
    </row>
    <row r="1002194" spans="28:28">
      <c r="AB1002194" s="7"/>
    </row>
    <row r="1002195" spans="28:28">
      <c r="AB1002195" s="7"/>
    </row>
    <row r="1002196" spans="28:28">
      <c r="AB1002196" s="7"/>
    </row>
    <row r="1002197" spans="28:28">
      <c r="AB1002197" s="7"/>
    </row>
    <row r="1002198" spans="28:28">
      <c r="AB1002198" s="7"/>
    </row>
    <row r="1002199" spans="28:28">
      <c r="AB1002199" s="7"/>
    </row>
    <row r="1002200" spans="28:28">
      <c r="AB1002200" s="7"/>
    </row>
    <row r="1002201" spans="28:28">
      <c r="AB1002201" s="7"/>
    </row>
    <row r="1002202" spans="28:28">
      <c r="AB1002202" s="7"/>
    </row>
    <row r="1002203" spans="28:28">
      <c r="AB1002203" s="7"/>
    </row>
    <row r="1002204" spans="28:28">
      <c r="AB1002204" s="7"/>
    </row>
    <row r="1002205" spans="28:28">
      <c r="AB1002205" s="7"/>
    </row>
    <row r="1002206" spans="28:28">
      <c r="AB1002206" s="7"/>
    </row>
    <row r="1002207" spans="28:28">
      <c r="AB1002207" s="7"/>
    </row>
    <row r="1002208" spans="28:28">
      <c r="AB1002208" s="7"/>
    </row>
    <row r="1002209" spans="28:28">
      <c r="AB1002209" s="7"/>
    </row>
    <row r="1002210" spans="28:28">
      <c r="AB1002210" s="7"/>
    </row>
    <row r="1002211" spans="28:28">
      <c r="AB1002211" s="7"/>
    </row>
    <row r="1002212" spans="28:28">
      <c r="AB1002212" s="7"/>
    </row>
    <row r="1002213" spans="28:28">
      <c r="AB1002213" s="7"/>
    </row>
    <row r="1002214" spans="28:28">
      <c r="AB1002214" s="7"/>
    </row>
    <row r="1002215" spans="28:28">
      <c r="AB1002215" s="7"/>
    </row>
    <row r="1002216" spans="28:28">
      <c r="AB1002216" s="7"/>
    </row>
    <row r="1002217" spans="28:28">
      <c r="AB1002217" s="7"/>
    </row>
    <row r="1002218" spans="28:28">
      <c r="AB1002218" s="7"/>
    </row>
    <row r="1002219" spans="28:28">
      <c r="AB1002219" s="7"/>
    </row>
    <row r="1002220" spans="28:28">
      <c r="AB1002220" s="7"/>
    </row>
    <row r="1002221" spans="28:28">
      <c r="AB1002221" s="7"/>
    </row>
    <row r="1002222" spans="28:28">
      <c r="AB1002222" s="7"/>
    </row>
    <row r="1002223" spans="28:28">
      <c r="AB1002223" s="7"/>
    </row>
    <row r="1002224" spans="28:28">
      <c r="AB1002224" s="7"/>
    </row>
    <row r="1002225" spans="28:28">
      <c r="AB1002225" s="7"/>
    </row>
    <row r="1002226" spans="28:28">
      <c r="AB1002226" s="7"/>
    </row>
    <row r="1002227" spans="28:28">
      <c r="AB1002227" s="7"/>
    </row>
    <row r="1002228" spans="28:28">
      <c r="AB1002228" s="7"/>
    </row>
    <row r="1002229" spans="28:28">
      <c r="AB1002229" s="7"/>
    </row>
    <row r="1002230" spans="28:28">
      <c r="AB1002230" s="7"/>
    </row>
    <row r="1002231" spans="28:28">
      <c r="AB1002231" s="7"/>
    </row>
    <row r="1002232" spans="28:28">
      <c r="AB1002232" s="7"/>
    </row>
    <row r="1002233" spans="28:28">
      <c r="AB1002233" s="7"/>
    </row>
    <row r="1002234" spans="28:28">
      <c r="AB1002234" s="7"/>
    </row>
    <row r="1002235" spans="28:28">
      <c r="AB1002235" s="7"/>
    </row>
    <row r="1002236" spans="28:28">
      <c r="AB1002236" s="7"/>
    </row>
    <row r="1002237" spans="28:28">
      <c r="AB1002237" s="7"/>
    </row>
    <row r="1002238" spans="28:28">
      <c r="AB1002238" s="7"/>
    </row>
    <row r="1002239" spans="28:28">
      <c r="AB1002239" s="7"/>
    </row>
    <row r="1002240" spans="28:28">
      <c r="AB1002240" s="7"/>
    </row>
    <row r="1002241" spans="28:28">
      <c r="AB1002241" s="7"/>
    </row>
    <row r="1002242" spans="28:28">
      <c r="AB1002242" s="7"/>
    </row>
    <row r="1002243" spans="28:28">
      <c r="AB1002243" s="7"/>
    </row>
    <row r="1002244" spans="28:28">
      <c r="AB1002244" s="7"/>
    </row>
    <row r="1002245" spans="28:28">
      <c r="AB1002245" s="7"/>
    </row>
    <row r="1002246" spans="28:28">
      <c r="AB1002246" s="7"/>
    </row>
    <row r="1002247" spans="28:28">
      <c r="AB1002247" s="7"/>
    </row>
    <row r="1002248" spans="28:28">
      <c r="AB1002248" s="7"/>
    </row>
    <row r="1002249" spans="28:28">
      <c r="AB1002249" s="7"/>
    </row>
    <row r="1002250" spans="28:28">
      <c r="AB1002250" s="7"/>
    </row>
    <row r="1002251" spans="28:28">
      <c r="AB1002251" s="7"/>
    </row>
    <row r="1002252" spans="28:28">
      <c r="AB1002252" s="7"/>
    </row>
    <row r="1002253" spans="28:28">
      <c r="AB1002253" s="7"/>
    </row>
    <row r="1002254" spans="28:28">
      <c r="AB1002254" s="7"/>
    </row>
    <row r="1002255" spans="28:28">
      <c r="AB1002255" s="7"/>
    </row>
    <row r="1002256" spans="28:28">
      <c r="AB1002256" s="7"/>
    </row>
    <row r="1002257" spans="28:28">
      <c r="AB1002257" s="7"/>
    </row>
    <row r="1002258" spans="28:28">
      <c r="AB1002258" s="7"/>
    </row>
    <row r="1002259" spans="28:28">
      <c r="AB1002259" s="7"/>
    </row>
    <row r="1002260" spans="28:28">
      <c r="AB1002260" s="7"/>
    </row>
    <row r="1002261" spans="28:28">
      <c r="AB1002261" s="7"/>
    </row>
    <row r="1002262" spans="28:28">
      <c r="AB1002262" s="7"/>
    </row>
    <row r="1002263" spans="28:28">
      <c r="AB1002263" s="7"/>
    </row>
    <row r="1002264" spans="28:28">
      <c r="AB1002264" s="7"/>
    </row>
    <row r="1002265" spans="28:28">
      <c r="AB1002265" s="7"/>
    </row>
    <row r="1002266" spans="28:28">
      <c r="AB1002266" s="7"/>
    </row>
    <row r="1002267" spans="28:28">
      <c r="AB1002267" s="7"/>
    </row>
    <row r="1002268" spans="28:28">
      <c r="AB1002268" s="7"/>
    </row>
    <row r="1002269" spans="28:28">
      <c r="AB1002269" s="7"/>
    </row>
    <row r="1002270" spans="28:28">
      <c r="AB1002270" s="7"/>
    </row>
    <row r="1002271" spans="28:28">
      <c r="AB1002271" s="7"/>
    </row>
    <row r="1002272" spans="28:28">
      <c r="AB1002272" s="7"/>
    </row>
    <row r="1002273" spans="28:28">
      <c r="AB1002273" s="7"/>
    </row>
    <row r="1002274" spans="28:28">
      <c r="AB1002274" s="7"/>
    </row>
    <row r="1002275" spans="28:28">
      <c r="AB1002275" s="7"/>
    </row>
    <row r="1002276" spans="28:28">
      <c r="AB1002276" s="7"/>
    </row>
    <row r="1002277" spans="28:28">
      <c r="AB1002277" s="7"/>
    </row>
    <row r="1002278" spans="28:28">
      <c r="AB1002278" s="7"/>
    </row>
    <row r="1002279" spans="28:28">
      <c r="AB1002279" s="7"/>
    </row>
    <row r="1002280" spans="28:28">
      <c r="AB1002280" s="7"/>
    </row>
    <row r="1002281" spans="28:28">
      <c r="AB1002281" s="7"/>
    </row>
    <row r="1002282" spans="28:28">
      <c r="AB1002282" s="7"/>
    </row>
    <row r="1002283" spans="28:28">
      <c r="AB1002283" s="7"/>
    </row>
    <row r="1002284" spans="28:28">
      <c r="AB1002284" s="7"/>
    </row>
    <row r="1002285" spans="28:28">
      <c r="AB1002285" s="7"/>
    </row>
    <row r="1002286" spans="28:28">
      <c r="AB1002286" s="7"/>
    </row>
    <row r="1002287" spans="28:28">
      <c r="AB1002287" s="7"/>
    </row>
    <row r="1002288" spans="28:28">
      <c r="AB1002288" s="7"/>
    </row>
    <row r="1002289" spans="28:28">
      <c r="AB1002289" s="7"/>
    </row>
    <row r="1002290" spans="28:28">
      <c r="AB1002290" s="7"/>
    </row>
    <row r="1002291" spans="28:28">
      <c r="AB1002291" s="7"/>
    </row>
    <row r="1002292" spans="28:28">
      <c r="AB1002292" s="7"/>
    </row>
    <row r="1002293" spans="28:28">
      <c r="AB1002293" s="7"/>
    </row>
    <row r="1002294" spans="28:28">
      <c r="AB1002294" s="7"/>
    </row>
    <row r="1002295" spans="28:28">
      <c r="AB1002295" s="7"/>
    </row>
    <row r="1002296" spans="28:28">
      <c r="AB1002296" s="7"/>
    </row>
    <row r="1002297" spans="28:28">
      <c r="AB1002297" s="7"/>
    </row>
    <row r="1002298" spans="28:28">
      <c r="AB1002298" s="7"/>
    </row>
    <row r="1002299" spans="28:28">
      <c r="AB1002299" s="7"/>
    </row>
    <row r="1002300" spans="28:28">
      <c r="AB1002300" s="7"/>
    </row>
    <row r="1002301" spans="28:28">
      <c r="AB1002301" s="7"/>
    </row>
    <row r="1002302" spans="28:28">
      <c r="AB1002302" s="7"/>
    </row>
    <row r="1002303" spans="28:28">
      <c r="AB1002303" s="7"/>
    </row>
    <row r="1002304" spans="28:28">
      <c r="AB1002304" s="7"/>
    </row>
    <row r="1002305" spans="28:28">
      <c r="AB1002305" s="7"/>
    </row>
    <row r="1002306" spans="28:28">
      <c r="AB1002306" s="7"/>
    </row>
    <row r="1002307" spans="28:28">
      <c r="AB1002307" s="7"/>
    </row>
    <row r="1002308" spans="28:28">
      <c r="AB1002308" s="7"/>
    </row>
    <row r="1002309" spans="28:28">
      <c r="AB1002309" s="7"/>
    </row>
    <row r="1002310" spans="28:28">
      <c r="AB1002310" s="7"/>
    </row>
    <row r="1002311" spans="28:28">
      <c r="AB1002311" s="7"/>
    </row>
    <row r="1002312" spans="28:28">
      <c r="AB1002312" s="7"/>
    </row>
    <row r="1002313" spans="28:28">
      <c r="AB1002313" s="7"/>
    </row>
    <row r="1002314" spans="28:28">
      <c r="AB1002314" s="7"/>
    </row>
    <row r="1002315" spans="28:28">
      <c r="AB1002315" s="7"/>
    </row>
    <row r="1002316" spans="28:28">
      <c r="AB1002316" s="7"/>
    </row>
    <row r="1002317" spans="28:28">
      <c r="AB1002317" s="7"/>
    </row>
    <row r="1002318" spans="28:28">
      <c r="AB1002318" s="7"/>
    </row>
    <row r="1002319" spans="28:28">
      <c r="AB1002319" s="7"/>
    </row>
    <row r="1002320" spans="28:28">
      <c r="AB1002320" s="7"/>
    </row>
    <row r="1002321" spans="28:28">
      <c r="AB1002321" s="7"/>
    </row>
    <row r="1002322" spans="28:28">
      <c r="AB1002322" s="7"/>
    </row>
    <row r="1002323" spans="28:28">
      <c r="AB1002323" s="7"/>
    </row>
    <row r="1002324" spans="28:28">
      <c r="AB1002324" s="7"/>
    </row>
    <row r="1002325" spans="28:28">
      <c r="AB1002325" s="7"/>
    </row>
    <row r="1002326" spans="28:28">
      <c r="AB1002326" s="7"/>
    </row>
    <row r="1002327" spans="28:28">
      <c r="AB1002327" s="7"/>
    </row>
    <row r="1002328" spans="28:28">
      <c r="AB1002328" s="7"/>
    </row>
    <row r="1002329" spans="28:28">
      <c r="AB1002329" s="7"/>
    </row>
    <row r="1002330" spans="28:28">
      <c r="AB1002330" s="7"/>
    </row>
    <row r="1002331" spans="28:28">
      <c r="AB1002331" s="7"/>
    </row>
    <row r="1002332" spans="28:28">
      <c r="AB1002332" s="7"/>
    </row>
    <row r="1002333" spans="28:28">
      <c r="AB1002333" s="7"/>
    </row>
    <row r="1002334" spans="28:28">
      <c r="AB1002334" s="7"/>
    </row>
    <row r="1002335" spans="28:28">
      <c r="AB1002335" s="7"/>
    </row>
    <row r="1002336" spans="28:28">
      <c r="AB1002336" s="7"/>
    </row>
    <row r="1002337" spans="28:28">
      <c r="AB1002337" s="7"/>
    </row>
    <row r="1002338" spans="28:28">
      <c r="AB1002338" s="7"/>
    </row>
    <row r="1002339" spans="28:28">
      <c r="AB1002339" s="7"/>
    </row>
    <row r="1002340" spans="28:28">
      <c r="AB1002340" s="7"/>
    </row>
    <row r="1002341" spans="28:28">
      <c r="AB1002341" s="7"/>
    </row>
    <row r="1002342" spans="28:28">
      <c r="AB1002342" s="7"/>
    </row>
    <row r="1002343" spans="28:28">
      <c r="AB1002343" s="7"/>
    </row>
    <row r="1002344" spans="28:28">
      <c r="AB1002344" s="7"/>
    </row>
    <row r="1002345" spans="28:28">
      <c r="AB1002345" s="7"/>
    </row>
    <row r="1002346" spans="28:28">
      <c r="AB1002346" s="7"/>
    </row>
    <row r="1002347" spans="28:28">
      <c r="AB1002347" s="7"/>
    </row>
    <row r="1002348" spans="28:28">
      <c r="AB1002348" s="7"/>
    </row>
    <row r="1002349" spans="28:28">
      <c r="AB1002349" s="7"/>
    </row>
    <row r="1002350" spans="28:28">
      <c r="AB1002350" s="7"/>
    </row>
    <row r="1002351" spans="28:28">
      <c r="AB1002351" s="7"/>
    </row>
    <row r="1002352" spans="28:28">
      <c r="AB1002352" s="7"/>
    </row>
    <row r="1002353" spans="28:28">
      <c r="AB1002353" s="7"/>
    </row>
    <row r="1002354" spans="28:28">
      <c r="AB1002354" s="7"/>
    </row>
    <row r="1002355" spans="28:28">
      <c r="AB1002355" s="7"/>
    </row>
    <row r="1002356" spans="28:28">
      <c r="AB1002356" s="7"/>
    </row>
    <row r="1002357" spans="28:28">
      <c r="AB1002357" s="7"/>
    </row>
    <row r="1002358" spans="28:28">
      <c r="AB1002358" s="7"/>
    </row>
    <row r="1002359" spans="28:28">
      <c r="AB1002359" s="7"/>
    </row>
    <row r="1002360" spans="28:28">
      <c r="AB1002360" s="7"/>
    </row>
    <row r="1002361" spans="28:28">
      <c r="AB1002361" s="7"/>
    </row>
    <row r="1002362" spans="28:28">
      <c r="AB1002362" s="7"/>
    </row>
    <row r="1002363" spans="28:28">
      <c r="AB1002363" s="7"/>
    </row>
    <row r="1002364" spans="28:28">
      <c r="AB1002364" s="7"/>
    </row>
    <row r="1002365" spans="28:28">
      <c r="AB1002365" s="7"/>
    </row>
    <row r="1002366" spans="28:28">
      <c r="AB1002366" s="7"/>
    </row>
    <row r="1002367" spans="28:28">
      <c r="AB1002367" s="7"/>
    </row>
    <row r="1002368" spans="28:28">
      <c r="AB1002368" s="7"/>
    </row>
    <row r="1002369" spans="28:28">
      <c r="AB1002369" s="7"/>
    </row>
    <row r="1002370" spans="28:28">
      <c r="AB1002370" s="7"/>
    </row>
    <row r="1002371" spans="28:28">
      <c r="AB1002371" s="7"/>
    </row>
    <row r="1002372" spans="28:28">
      <c r="AB1002372" s="7"/>
    </row>
    <row r="1002373" spans="28:28">
      <c r="AB1002373" s="7"/>
    </row>
    <row r="1002374" spans="28:28">
      <c r="AB1002374" s="7"/>
    </row>
    <row r="1002375" spans="28:28">
      <c r="AB1002375" s="7"/>
    </row>
    <row r="1002376" spans="28:28">
      <c r="AB1002376" s="7"/>
    </row>
    <row r="1002377" spans="28:28">
      <c r="AB1002377" s="7"/>
    </row>
    <row r="1002378" spans="28:28">
      <c r="AB1002378" s="7"/>
    </row>
    <row r="1002379" spans="28:28">
      <c r="AB1002379" s="7"/>
    </row>
    <row r="1002380" spans="28:28">
      <c r="AB1002380" s="7"/>
    </row>
    <row r="1002381" spans="28:28">
      <c r="AB1002381" s="7"/>
    </row>
    <row r="1002382" spans="28:28">
      <c r="AB1002382" s="7"/>
    </row>
    <row r="1002383" spans="28:28">
      <c r="AB1002383" s="7"/>
    </row>
    <row r="1002384" spans="28:28">
      <c r="AB1002384" s="7"/>
    </row>
    <row r="1002385" spans="28:28">
      <c r="AB1002385" s="7"/>
    </row>
    <row r="1002386" spans="28:28">
      <c r="AB1002386" s="7"/>
    </row>
    <row r="1002387" spans="28:28">
      <c r="AB1002387" s="7"/>
    </row>
    <row r="1002388" spans="28:28">
      <c r="AB1002388" s="7"/>
    </row>
    <row r="1002389" spans="28:28">
      <c r="AB1002389" s="7"/>
    </row>
    <row r="1002390" spans="28:28">
      <c r="AB1002390" s="7"/>
    </row>
    <row r="1002391" spans="28:28">
      <c r="AB1002391" s="7"/>
    </row>
    <row r="1002392" spans="28:28">
      <c r="AB1002392" s="7"/>
    </row>
    <row r="1002393" spans="28:28">
      <c r="AB1002393" s="7"/>
    </row>
    <row r="1002394" spans="28:28">
      <c r="AB1002394" s="7"/>
    </row>
    <row r="1002395" spans="28:28">
      <c r="AB1002395" s="7"/>
    </row>
    <row r="1002396" spans="28:28">
      <c r="AB1002396" s="7"/>
    </row>
    <row r="1002397" spans="28:28">
      <c r="AB1002397" s="7"/>
    </row>
    <row r="1002398" spans="28:28">
      <c r="AB1002398" s="7"/>
    </row>
    <row r="1002399" spans="28:28">
      <c r="AB1002399" s="7"/>
    </row>
    <row r="1002400" spans="28:28">
      <c r="AB1002400" s="7"/>
    </row>
    <row r="1002401" spans="28:28">
      <c r="AB1002401" s="7"/>
    </row>
    <row r="1002402" spans="28:28">
      <c r="AB1002402" s="7"/>
    </row>
    <row r="1002403" spans="28:28">
      <c r="AB1002403" s="7"/>
    </row>
    <row r="1002404" spans="28:28">
      <c r="AB1002404" s="7"/>
    </row>
    <row r="1002405" spans="28:28">
      <c r="AB1002405" s="7"/>
    </row>
    <row r="1002406" spans="28:28">
      <c r="AB1002406" s="7"/>
    </row>
    <row r="1002407" spans="28:28">
      <c r="AB1002407" s="7"/>
    </row>
    <row r="1002408" spans="28:28">
      <c r="AB1002408" s="7"/>
    </row>
    <row r="1002409" spans="28:28">
      <c r="AB1002409" s="7"/>
    </row>
    <row r="1002410" spans="28:28">
      <c r="AB1002410" s="7"/>
    </row>
    <row r="1002411" spans="28:28">
      <c r="AB1002411" s="7"/>
    </row>
    <row r="1002412" spans="28:28">
      <c r="AB1002412" s="7"/>
    </row>
    <row r="1002413" spans="28:28">
      <c r="AB1002413" s="7"/>
    </row>
    <row r="1002414" spans="28:28">
      <c r="AB1002414" s="7"/>
    </row>
    <row r="1002415" spans="28:28">
      <c r="AB1002415" s="7"/>
    </row>
    <row r="1002416" spans="28:28">
      <c r="AB1002416" s="7"/>
    </row>
    <row r="1002417" spans="28:28">
      <c r="AB1002417" s="7"/>
    </row>
    <row r="1002418" spans="28:28">
      <c r="AB1002418" s="7"/>
    </row>
    <row r="1002419" spans="28:28">
      <c r="AB1002419" s="7"/>
    </row>
    <row r="1002420" spans="28:28">
      <c r="AB1002420" s="7"/>
    </row>
    <row r="1002421" spans="28:28">
      <c r="AB1002421" s="7"/>
    </row>
    <row r="1002422" spans="28:28">
      <c r="AB1002422" s="7"/>
    </row>
    <row r="1002423" spans="28:28">
      <c r="AB1002423" s="7"/>
    </row>
    <row r="1002424" spans="28:28">
      <c r="AB1002424" s="7"/>
    </row>
    <row r="1002425" spans="28:28">
      <c r="AB1002425" s="7"/>
    </row>
    <row r="1002426" spans="28:28">
      <c r="AB1002426" s="7"/>
    </row>
    <row r="1002427" spans="28:28">
      <c r="AB1002427" s="7"/>
    </row>
    <row r="1002428" spans="28:28">
      <c r="AB1002428" s="7"/>
    </row>
    <row r="1002429" spans="28:28">
      <c r="AB1002429" s="7"/>
    </row>
    <row r="1002430" spans="28:28">
      <c r="AB1002430" s="7"/>
    </row>
    <row r="1002431" spans="28:28">
      <c r="AB1002431" s="7"/>
    </row>
    <row r="1002432" spans="28:28">
      <c r="AB1002432" s="7"/>
    </row>
    <row r="1002433" spans="28:28">
      <c r="AB1002433" s="7"/>
    </row>
    <row r="1002434" spans="28:28">
      <c r="AB1002434" s="7"/>
    </row>
    <row r="1002435" spans="28:28">
      <c r="AB1002435" s="7"/>
    </row>
    <row r="1002436" spans="28:28">
      <c r="AB1002436" s="7"/>
    </row>
    <row r="1002437" spans="28:28">
      <c r="AB1002437" s="7"/>
    </row>
    <row r="1002438" spans="28:28">
      <c r="AB1002438" s="7"/>
    </row>
    <row r="1002439" spans="28:28">
      <c r="AB1002439" s="7"/>
    </row>
    <row r="1002440" spans="28:28">
      <c r="AB1002440" s="7"/>
    </row>
    <row r="1002441" spans="28:28">
      <c r="AB1002441" s="7"/>
    </row>
    <row r="1002442" spans="28:28">
      <c r="AB1002442" s="7"/>
    </row>
    <row r="1002443" spans="28:28">
      <c r="AB1002443" s="7"/>
    </row>
    <row r="1002444" spans="28:28">
      <c r="AB1002444" s="7"/>
    </row>
    <row r="1002445" spans="28:28">
      <c r="AB1002445" s="7"/>
    </row>
    <row r="1002446" spans="28:28">
      <c r="AB1002446" s="7"/>
    </row>
    <row r="1002447" spans="28:28">
      <c r="AB1002447" s="7"/>
    </row>
    <row r="1002448" spans="28:28">
      <c r="AB1002448" s="7"/>
    </row>
    <row r="1002449" spans="28:28">
      <c r="AB1002449" s="7"/>
    </row>
    <row r="1002450" spans="28:28">
      <c r="AB1002450" s="7"/>
    </row>
    <row r="1002451" spans="28:28">
      <c r="AB1002451" s="7"/>
    </row>
    <row r="1002452" spans="28:28">
      <c r="AB1002452" s="7"/>
    </row>
    <row r="1002453" spans="28:28">
      <c r="AB1002453" s="7"/>
    </row>
    <row r="1002454" spans="28:28">
      <c r="AB1002454" s="7"/>
    </row>
    <row r="1002455" spans="28:28">
      <c r="AB1002455" s="7"/>
    </row>
    <row r="1002456" spans="28:28">
      <c r="AB1002456" s="7"/>
    </row>
    <row r="1002457" spans="28:28">
      <c r="AB1002457" s="7"/>
    </row>
    <row r="1002458" spans="28:28">
      <c r="AB1002458" s="7"/>
    </row>
    <row r="1002459" spans="28:28">
      <c r="AB1002459" s="7"/>
    </row>
    <row r="1002460" spans="28:28">
      <c r="AB1002460" s="7"/>
    </row>
    <row r="1002461" spans="28:28">
      <c r="AB1002461" s="7"/>
    </row>
    <row r="1002462" spans="28:28">
      <c r="AB1002462" s="7"/>
    </row>
    <row r="1002463" spans="28:28">
      <c r="AB1002463" s="7"/>
    </row>
    <row r="1002464" spans="28:28">
      <c r="AB1002464" s="7"/>
    </row>
    <row r="1002465" spans="28:28">
      <c r="AB1002465" s="7"/>
    </row>
    <row r="1002466" spans="28:28">
      <c r="AB1002466" s="7"/>
    </row>
    <row r="1002467" spans="28:28">
      <c r="AB1002467" s="7"/>
    </row>
    <row r="1002468" spans="28:28">
      <c r="AB1002468" s="7"/>
    </row>
    <row r="1002469" spans="28:28">
      <c r="AB1002469" s="7"/>
    </row>
    <row r="1002470" spans="28:28">
      <c r="AB1002470" s="7"/>
    </row>
    <row r="1002471" spans="28:28">
      <c r="AB1002471" s="7"/>
    </row>
    <row r="1002472" spans="28:28">
      <c r="AB1002472" s="7"/>
    </row>
    <row r="1002473" spans="28:28">
      <c r="AB1002473" s="7"/>
    </row>
    <row r="1002474" spans="28:28">
      <c r="AB1002474" s="7"/>
    </row>
    <row r="1002475" spans="28:28">
      <c r="AB1002475" s="7"/>
    </row>
    <row r="1002476" spans="28:28">
      <c r="AB1002476" s="7"/>
    </row>
    <row r="1002477" spans="28:28">
      <c r="AB1002477" s="7"/>
    </row>
    <row r="1002478" spans="28:28">
      <c r="AB1002478" s="7"/>
    </row>
    <row r="1002479" spans="28:28">
      <c r="AB1002479" s="7"/>
    </row>
    <row r="1002480" spans="28:28">
      <c r="AB1002480" s="7"/>
    </row>
    <row r="1002481" spans="28:28">
      <c r="AB1002481" s="7"/>
    </row>
    <row r="1002482" spans="28:28">
      <c r="AB1002482" s="7"/>
    </row>
    <row r="1002483" spans="28:28">
      <c r="AB1002483" s="7"/>
    </row>
    <row r="1002484" spans="28:28">
      <c r="AB1002484" s="7"/>
    </row>
    <row r="1002485" spans="28:28">
      <c r="AB1002485" s="7"/>
    </row>
    <row r="1002486" spans="28:28">
      <c r="AB1002486" s="7"/>
    </row>
    <row r="1002487" spans="28:28">
      <c r="AB1002487" s="7"/>
    </row>
    <row r="1002488" spans="28:28">
      <c r="AB1002488" s="7"/>
    </row>
    <row r="1002489" spans="28:28">
      <c r="AB1002489" s="7"/>
    </row>
    <row r="1002490" spans="28:28">
      <c r="AB1002490" s="7"/>
    </row>
    <row r="1002491" spans="28:28">
      <c r="AB1002491" s="7"/>
    </row>
    <row r="1002492" spans="28:28">
      <c r="AB1002492" s="7"/>
    </row>
    <row r="1002493" spans="28:28">
      <c r="AB1002493" s="7"/>
    </row>
    <row r="1002494" spans="28:28">
      <c r="AB1002494" s="7"/>
    </row>
    <row r="1002495" spans="28:28">
      <c r="AB1002495" s="7"/>
    </row>
    <row r="1002496" spans="28:28">
      <c r="AB1002496" s="7"/>
    </row>
    <row r="1002497" spans="28:28">
      <c r="AB1002497" s="7"/>
    </row>
    <row r="1002498" spans="28:28">
      <c r="AB1002498" s="7"/>
    </row>
    <row r="1002499" spans="28:28">
      <c r="AB1002499" s="7"/>
    </row>
    <row r="1002500" spans="28:28">
      <c r="AB1002500" s="7"/>
    </row>
    <row r="1002501" spans="28:28">
      <c r="AB1002501" s="7"/>
    </row>
    <row r="1002502" spans="28:28">
      <c r="AB1002502" s="7"/>
    </row>
    <row r="1002503" spans="28:28">
      <c r="AB1002503" s="7"/>
    </row>
    <row r="1002504" spans="28:28">
      <c r="AB1002504" s="7"/>
    </row>
    <row r="1002505" spans="28:28">
      <c r="AB1002505" s="7"/>
    </row>
    <row r="1002506" spans="28:28">
      <c r="AB1002506" s="7"/>
    </row>
    <row r="1002507" spans="28:28">
      <c r="AB1002507" s="7"/>
    </row>
    <row r="1002508" spans="28:28">
      <c r="AB1002508" s="7"/>
    </row>
    <row r="1002509" spans="28:28">
      <c r="AB1002509" s="7"/>
    </row>
    <row r="1002510" spans="28:28">
      <c r="AB1002510" s="7"/>
    </row>
    <row r="1002511" spans="28:28">
      <c r="AB1002511" s="7"/>
    </row>
    <row r="1002512" spans="28:28">
      <c r="AB1002512" s="7"/>
    </row>
    <row r="1002513" spans="28:28">
      <c r="AB1002513" s="7"/>
    </row>
    <row r="1002514" spans="28:28">
      <c r="AB1002514" s="7"/>
    </row>
    <row r="1002515" spans="28:28">
      <c r="AB1002515" s="7"/>
    </row>
    <row r="1002516" spans="28:28">
      <c r="AB1002516" s="7"/>
    </row>
    <row r="1002517" spans="28:28">
      <c r="AB1002517" s="7"/>
    </row>
    <row r="1002518" spans="28:28">
      <c r="AB1002518" s="7"/>
    </row>
    <row r="1002519" spans="28:28">
      <c r="AB1002519" s="7"/>
    </row>
    <row r="1002520" spans="28:28">
      <c r="AB1002520" s="7"/>
    </row>
    <row r="1002521" spans="28:28">
      <c r="AB1002521" s="7"/>
    </row>
    <row r="1002522" spans="28:28">
      <c r="AB1002522" s="7"/>
    </row>
    <row r="1002523" spans="28:28">
      <c r="AB1002523" s="7"/>
    </row>
    <row r="1002524" spans="28:28">
      <c r="AB1002524" s="7"/>
    </row>
    <row r="1002525" spans="28:28">
      <c r="AB1002525" s="7"/>
    </row>
    <row r="1002526" spans="28:28">
      <c r="AB1002526" s="7"/>
    </row>
    <row r="1002527" spans="28:28">
      <c r="AB1002527" s="7"/>
    </row>
    <row r="1002528" spans="28:28">
      <c r="AB1002528" s="7"/>
    </row>
    <row r="1002529" spans="28:28">
      <c r="AB1002529" s="7"/>
    </row>
    <row r="1002530" spans="28:28">
      <c r="AB1002530" s="7"/>
    </row>
    <row r="1002531" spans="28:28">
      <c r="AB1002531" s="7"/>
    </row>
    <row r="1002532" spans="28:28">
      <c r="AB1002532" s="7"/>
    </row>
    <row r="1002533" spans="28:28">
      <c r="AB1002533" s="7"/>
    </row>
    <row r="1002534" spans="28:28">
      <c r="AB1002534" s="7"/>
    </row>
    <row r="1002535" spans="28:28">
      <c r="AB1002535" s="7"/>
    </row>
    <row r="1002536" spans="28:28">
      <c r="AB1002536" s="7"/>
    </row>
    <row r="1002537" spans="28:28">
      <c r="AB1002537" s="7"/>
    </row>
    <row r="1002538" spans="28:28">
      <c r="AB1002538" s="7"/>
    </row>
    <row r="1002539" spans="28:28">
      <c r="AB1002539" s="7"/>
    </row>
    <row r="1002540" spans="28:28">
      <c r="AB1002540" s="7"/>
    </row>
    <row r="1002541" spans="28:28">
      <c r="AB1002541" s="7"/>
    </row>
    <row r="1002542" spans="28:28">
      <c r="AB1002542" s="7"/>
    </row>
    <row r="1002543" spans="28:28">
      <c r="AB1002543" s="7"/>
    </row>
    <row r="1002544" spans="28:28">
      <c r="AB1002544" s="7"/>
    </row>
    <row r="1002545" spans="28:28">
      <c r="AB1002545" s="7"/>
    </row>
    <row r="1002546" spans="28:28">
      <c r="AB1002546" s="7"/>
    </row>
    <row r="1002547" spans="28:28">
      <c r="AB1002547" s="7"/>
    </row>
    <row r="1002548" spans="28:28">
      <c r="AB1002548" s="7"/>
    </row>
    <row r="1002549" spans="28:28">
      <c r="AB1002549" s="7"/>
    </row>
    <row r="1002550" spans="28:28">
      <c r="AB1002550" s="7"/>
    </row>
    <row r="1002551" spans="28:28">
      <c r="AB1002551" s="7"/>
    </row>
    <row r="1002552" spans="28:28">
      <c r="AB1002552" s="7"/>
    </row>
    <row r="1002553" spans="28:28">
      <c r="AB1002553" s="7"/>
    </row>
    <row r="1002554" spans="28:28">
      <c r="AB1002554" s="7"/>
    </row>
    <row r="1002555" spans="28:28">
      <c r="AB1002555" s="7"/>
    </row>
    <row r="1002556" spans="28:28">
      <c r="AB1002556" s="7"/>
    </row>
    <row r="1002557" spans="28:28">
      <c r="AB1002557" s="7"/>
    </row>
    <row r="1002558" spans="28:28">
      <c r="AB1002558" s="7"/>
    </row>
    <row r="1002559" spans="28:28">
      <c r="AB1002559" s="7"/>
    </row>
    <row r="1002560" spans="28:28">
      <c r="AB1002560" s="7"/>
    </row>
    <row r="1002561" spans="28:28">
      <c r="AB1002561" s="7"/>
    </row>
    <row r="1002562" spans="28:28">
      <c r="AB1002562" s="7"/>
    </row>
    <row r="1002563" spans="28:28">
      <c r="AB1002563" s="7"/>
    </row>
    <row r="1002564" spans="28:28">
      <c r="AB1002564" s="7"/>
    </row>
    <row r="1002565" spans="28:28">
      <c r="AB1002565" s="7"/>
    </row>
    <row r="1002566" spans="28:28">
      <c r="AB1002566" s="7"/>
    </row>
    <row r="1002567" spans="28:28">
      <c r="AB1002567" s="7"/>
    </row>
    <row r="1002568" spans="28:28">
      <c r="AB1002568" s="7"/>
    </row>
    <row r="1002569" spans="28:28">
      <c r="AB1002569" s="7"/>
    </row>
    <row r="1002570" spans="28:28">
      <c r="AB1002570" s="7"/>
    </row>
    <row r="1002571" spans="28:28">
      <c r="AB1002571" s="7"/>
    </row>
    <row r="1002572" spans="28:28">
      <c r="AB1002572" s="7"/>
    </row>
    <row r="1002573" spans="28:28">
      <c r="AB1002573" s="7"/>
    </row>
    <row r="1002574" spans="28:28">
      <c r="AB1002574" s="7"/>
    </row>
    <row r="1002575" spans="28:28">
      <c r="AB1002575" s="7"/>
    </row>
    <row r="1002576" spans="28:28">
      <c r="AB1002576" s="7"/>
    </row>
    <row r="1002577" spans="28:28">
      <c r="AB1002577" s="7"/>
    </row>
    <row r="1002578" spans="28:28">
      <c r="AB1002578" s="7"/>
    </row>
    <row r="1002579" spans="28:28">
      <c r="AB1002579" s="7"/>
    </row>
    <row r="1002580" spans="28:28">
      <c r="AB1002580" s="7"/>
    </row>
    <row r="1002581" spans="28:28">
      <c r="AB1002581" s="7"/>
    </row>
    <row r="1002582" spans="28:28">
      <c r="AB1002582" s="7"/>
    </row>
    <row r="1002583" spans="28:28">
      <c r="AB1002583" s="7"/>
    </row>
    <row r="1002584" spans="28:28">
      <c r="AB1002584" s="7"/>
    </row>
    <row r="1002585" spans="28:28">
      <c r="AB1002585" s="7"/>
    </row>
    <row r="1002586" spans="28:28">
      <c r="AB1002586" s="7"/>
    </row>
    <row r="1002587" spans="28:28">
      <c r="AB1002587" s="7"/>
    </row>
    <row r="1002588" spans="28:28">
      <c r="AB1002588" s="7"/>
    </row>
    <row r="1002589" spans="28:28">
      <c r="AB1002589" s="7"/>
    </row>
    <row r="1002590" spans="28:28">
      <c r="AB1002590" s="7"/>
    </row>
    <row r="1002591" spans="28:28">
      <c r="AB1002591" s="7"/>
    </row>
    <row r="1002592" spans="28:28">
      <c r="AB1002592" s="7"/>
    </row>
    <row r="1002593" spans="28:28">
      <c r="AB1002593" s="7"/>
    </row>
    <row r="1002594" spans="28:28">
      <c r="AB1002594" s="7"/>
    </row>
    <row r="1002595" spans="28:28">
      <c r="AB1002595" s="7"/>
    </row>
    <row r="1002596" spans="28:28">
      <c r="AB1002596" s="7"/>
    </row>
    <row r="1002597" spans="28:28">
      <c r="AB1002597" s="7"/>
    </row>
    <row r="1002598" spans="28:28">
      <c r="AB1002598" s="7"/>
    </row>
    <row r="1002599" spans="28:28">
      <c r="AB1002599" s="7"/>
    </row>
    <row r="1002600" spans="28:28">
      <c r="AB1002600" s="7"/>
    </row>
    <row r="1002601" spans="28:28">
      <c r="AB1002601" s="7"/>
    </row>
    <row r="1002602" spans="28:28">
      <c r="AB1002602" s="7"/>
    </row>
    <row r="1002603" spans="28:28">
      <c r="AB1002603" s="7"/>
    </row>
    <row r="1002604" spans="28:28">
      <c r="AB1002604" s="7"/>
    </row>
    <row r="1002605" spans="28:28">
      <c r="AB1002605" s="7"/>
    </row>
    <row r="1002606" spans="28:28">
      <c r="AB1002606" s="7"/>
    </row>
    <row r="1002607" spans="28:28">
      <c r="AB1002607" s="7"/>
    </row>
    <row r="1002608" spans="28:28">
      <c r="AB1002608" s="7"/>
    </row>
    <row r="1002609" spans="28:28">
      <c r="AB1002609" s="7"/>
    </row>
    <row r="1002610" spans="28:28">
      <c r="AB1002610" s="7"/>
    </row>
    <row r="1002611" spans="28:28">
      <c r="AB1002611" s="7"/>
    </row>
    <row r="1002612" spans="28:28">
      <c r="AB1002612" s="7"/>
    </row>
    <row r="1002613" spans="28:28">
      <c r="AB1002613" s="7"/>
    </row>
    <row r="1002614" spans="28:28">
      <c r="AB1002614" s="7"/>
    </row>
    <row r="1002615" spans="28:28">
      <c r="AB1002615" s="7"/>
    </row>
    <row r="1002616" spans="28:28">
      <c r="AB1002616" s="7"/>
    </row>
    <row r="1002617" spans="28:28">
      <c r="AB1002617" s="7"/>
    </row>
    <row r="1002618" spans="28:28">
      <c r="AB1002618" s="7"/>
    </row>
    <row r="1002619" spans="28:28">
      <c r="AB1002619" s="7"/>
    </row>
    <row r="1002620" spans="28:28">
      <c r="AB1002620" s="7"/>
    </row>
    <row r="1002621" spans="28:28">
      <c r="AB1002621" s="7"/>
    </row>
    <row r="1002622" spans="28:28">
      <c r="AB1002622" s="7"/>
    </row>
    <row r="1002623" spans="28:28">
      <c r="AB1002623" s="7"/>
    </row>
    <row r="1002624" spans="28:28">
      <c r="AB1002624" s="7"/>
    </row>
    <row r="1002625" spans="28:28">
      <c r="AB1002625" s="7"/>
    </row>
    <row r="1002626" spans="28:28">
      <c r="AB1002626" s="7"/>
    </row>
    <row r="1002627" spans="28:28">
      <c r="AB1002627" s="7"/>
    </row>
    <row r="1002628" spans="28:28">
      <c r="AB1002628" s="7"/>
    </row>
    <row r="1002629" spans="28:28">
      <c r="AB1002629" s="7"/>
    </row>
    <row r="1002630" spans="28:28">
      <c r="AB1002630" s="7"/>
    </row>
    <row r="1002631" spans="28:28">
      <c r="AB1002631" s="7"/>
    </row>
    <row r="1002632" spans="28:28">
      <c r="AB1002632" s="7"/>
    </row>
    <row r="1002633" spans="28:28">
      <c r="AB1002633" s="7"/>
    </row>
    <row r="1002634" spans="28:28">
      <c r="AB1002634" s="7"/>
    </row>
    <row r="1002635" spans="28:28">
      <c r="AB1002635" s="7"/>
    </row>
    <row r="1002636" spans="28:28">
      <c r="AB1002636" s="7"/>
    </row>
    <row r="1002637" spans="28:28">
      <c r="AB1002637" s="7"/>
    </row>
    <row r="1002638" spans="28:28">
      <c r="AB1002638" s="7"/>
    </row>
    <row r="1002639" spans="28:28">
      <c r="AB1002639" s="7"/>
    </row>
    <row r="1002640" spans="28:28">
      <c r="AB1002640" s="7"/>
    </row>
    <row r="1002641" spans="28:28">
      <c r="AB1002641" s="7"/>
    </row>
    <row r="1002642" spans="28:28">
      <c r="AB1002642" s="7"/>
    </row>
    <row r="1002643" spans="28:28">
      <c r="AB1002643" s="7"/>
    </row>
    <row r="1002644" spans="28:28">
      <c r="AB1002644" s="7"/>
    </row>
    <row r="1002645" spans="28:28">
      <c r="AB1002645" s="7"/>
    </row>
    <row r="1002646" spans="28:28">
      <c r="AB1002646" s="7"/>
    </row>
    <row r="1002647" spans="28:28">
      <c r="AB1002647" s="7"/>
    </row>
    <row r="1002648" spans="28:28">
      <c r="AB1002648" s="7"/>
    </row>
    <row r="1002649" spans="28:28">
      <c r="AB1002649" s="7"/>
    </row>
    <row r="1002650" spans="28:28">
      <c r="AB1002650" s="7"/>
    </row>
    <row r="1002651" spans="28:28">
      <c r="AB1002651" s="7"/>
    </row>
    <row r="1002652" spans="28:28">
      <c r="AB1002652" s="7"/>
    </row>
    <row r="1002653" spans="28:28">
      <c r="AB1002653" s="7"/>
    </row>
    <row r="1002654" spans="28:28">
      <c r="AB1002654" s="7"/>
    </row>
    <row r="1002655" spans="28:28">
      <c r="AB1002655" s="7"/>
    </row>
    <row r="1002656" spans="28:28">
      <c r="AB1002656" s="7"/>
    </row>
    <row r="1002657" spans="28:28">
      <c r="AB1002657" s="7"/>
    </row>
    <row r="1002658" spans="28:28">
      <c r="AB1002658" s="7"/>
    </row>
    <row r="1002659" spans="28:28">
      <c r="AB1002659" s="7"/>
    </row>
    <row r="1002660" spans="28:28">
      <c r="AB1002660" s="7"/>
    </row>
    <row r="1002661" spans="28:28">
      <c r="AB1002661" s="7"/>
    </row>
    <row r="1002662" spans="28:28">
      <c r="AB1002662" s="7"/>
    </row>
    <row r="1002663" spans="28:28">
      <c r="AB1002663" s="7"/>
    </row>
    <row r="1002664" spans="28:28">
      <c r="AB1002664" s="7"/>
    </row>
    <row r="1002665" spans="28:28">
      <c r="AB1002665" s="7"/>
    </row>
    <row r="1002666" spans="28:28">
      <c r="AB1002666" s="7"/>
    </row>
    <row r="1002667" spans="28:28">
      <c r="AB1002667" s="7"/>
    </row>
    <row r="1002668" spans="28:28">
      <c r="AB1002668" s="7"/>
    </row>
    <row r="1002669" spans="28:28">
      <c r="AB1002669" s="7"/>
    </row>
    <row r="1002670" spans="28:28">
      <c r="AB1002670" s="7"/>
    </row>
    <row r="1002671" spans="28:28">
      <c r="AB1002671" s="7"/>
    </row>
    <row r="1002672" spans="28:28">
      <c r="AB1002672" s="7"/>
    </row>
    <row r="1002673" spans="28:28">
      <c r="AB1002673" s="7"/>
    </row>
    <row r="1002674" spans="28:28">
      <c r="AB1002674" s="7"/>
    </row>
    <row r="1002675" spans="28:28">
      <c r="AB1002675" s="7"/>
    </row>
    <row r="1002676" spans="28:28">
      <c r="AB1002676" s="7"/>
    </row>
    <row r="1002677" spans="28:28">
      <c r="AB1002677" s="7"/>
    </row>
    <row r="1002678" spans="28:28">
      <c r="AB1002678" s="7"/>
    </row>
    <row r="1002679" spans="28:28">
      <c r="AB1002679" s="7"/>
    </row>
    <row r="1002680" spans="28:28">
      <c r="AB1002680" s="7"/>
    </row>
    <row r="1002681" spans="28:28">
      <c r="AB1002681" s="7"/>
    </row>
    <row r="1002682" spans="28:28">
      <c r="AB1002682" s="7"/>
    </row>
    <row r="1002683" spans="28:28">
      <c r="AB1002683" s="7"/>
    </row>
    <row r="1002684" spans="28:28">
      <c r="AB1002684" s="7"/>
    </row>
    <row r="1002685" spans="28:28">
      <c r="AB1002685" s="7"/>
    </row>
    <row r="1002686" spans="28:28">
      <c r="AB1002686" s="7"/>
    </row>
    <row r="1002687" spans="28:28">
      <c r="AB1002687" s="7"/>
    </row>
    <row r="1002688" spans="28:28">
      <c r="AB1002688" s="7"/>
    </row>
    <row r="1002689" spans="28:28">
      <c r="AB1002689" s="7"/>
    </row>
    <row r="1002690" spans="28:28">
      <c r="AB1002690" s="7"/>
    </row>
    <row r="1002691" spans="28:28">
      <c r="AB1002691" s="7"/>
    </row>
    <row r="1002692" spans="28:28">
      <c r="AB1002692" s="7"/>
    </row>
    <row r="1002693" spans="28:28">
      <c r="AB1002693" s="7"/>
    </row>
    <row r="1002694" spans="28:28">
      <c r="AB1002694" s="7"/>
    </row>
    <row r="1002695" spans="28:28">
      <c r="AB1002695" s="7"/>
    </row>
    <row r="1002696" spans="28:28">
      <c r="AB1002696" s="7"/>
    </row>
    <row r="1002697" spans="28:28">
      <c r="AB1002697" s="7"/>
    </row>
    <row r="1002698" spans="28:28">
      <c r="AB1002698" s="7"/>
    </row>
    <row r="1002699" spans="28:28">
      <c r="AB1002699" s="7"/>
    </row>
    <row r="1002700" spans="28:28">
      <c r="AB1002700" s="7"/>
    </row>
    <row r="1002701" spans="28:28">
      <c r="AB1002701" s="7"/>
    </row>
    <row r="1002702" spans="28:28">
      <c r="AB1002702" s="7"/>
    </row>
    <row r="1002703" spans="28:28">
      <c r="AB1002703" s="7"/>
    </row>
    <row r="1002704" spans="28:28">
      <c r="AB1002704" s="7"/>
    </row>
    <row r="1002705" spans="28:28">
      <c r="AB1002705" s="7"/>
    </row>
    <row r="1002706" spans="28:28">
      <c r="AB1002706" s="7"/>
    </row>
    <row r="1002707" spans="28:28">
      <c r="AB1002707" s="7"/>
    </row>
    <row r="1002708" spans="28:28">
      <c r="AB1002708" s="7"/>
    </row>
    <row r="1002709" spans="28:28">
      <c r="AB1002709" s="7"/>
    </row>
    <row r="1002710" spans="28:28">
      <c r="AB1002710" s="7"/>
    </row>
    <row r="1002711" spans="28:28">
      <c r="AB1002711" s="7"/>
    </row>
    <row r="1002712" spans="28:28">
      <c r="AB1002712" s="7"/>
    </row>
    <row r="1002713" spans="28:28">
      <c r="AB1002713" s="7"/>
    </row>
    <row r="1002714" spans="28:28">
      <c r="AB1002714" s="7"/>
    </row>
    <row r="1002715" spans="28:28">
      <c r="AB1002715" s="7"/>
    </row>
    <row r="1002716" spans="28:28">
      <c r="AB1002716" s="7"/>
    </row>
    <row r="1002717" spans="28:28">
      <c r="AB1002717" s="7"/>
    </row>
    <row r="1002718" spans="28:28">
      <c r="AB1002718" s="7"/>
    </row>
    <row r="1002719" spans="28:28">
      <c r="AB1002719" s="7"/>
    </row>
    <row r="1002720" spans="28:28">
      <c r="AB1002720" s="7"/>
    </row>
    <row r="1002721" spans="28:28">
      <c r="AB1002721" s="7"/>
    </row>
    <row r="1002722" spans="28:28">
      <c r="AB1002722" s="7"/>
    </row>
    <row r="1002723" spans="28:28">
      <c r="AB1002723" s="7"/>
    </row>
    <row r="1002724" spans="28:28">
      <c r="AB1002724" s="7"/>
    </row>
    <row r="1002725" spans="28:28">
      <c r="AB1002725" s="7"/>
    </row>
    <row r="1002726" spans="28:28">
      <c r="AB1002726" s="7"/>
    </row>
    <row r="1002727" spans="28:28">
      <c r="AB1002727" s="7"/>
    </row>
    <row r="1002728" spans="28:28">
      <c r="AB1002728" s="7"/>
    </row>
    <row r="1002729" spans="28:28">
      <c r="AB1002729" s="7"/>
    </row>
    <row r="1002730" spans="28:28">
      <c r="AB1002730" s="7"/>
    </row>
    <row r="1002731" spans="28:28">
      <c r="AB1002731" s="7"/>
    </row>
    <row r="1002732" spans="28:28">
      <c r="AB1002732" s="7"/>
    </row>
    <row r="1002733" spans="28:28">
      <c r="AB1002733" s="7"/>
    </row>
    <row r="1002734" spans="28:28">
      <c r="AB1002734" s="7"/>
    </row>
    <row r="1002735" spans="28:28">
      <c r="AB1002735" s="7"/>
    </row>
    <row r="1002736" spans="28:28">
      <c r="AB1002736" s="7"/>
    </row>
    <row r="1002737" spans="28:28">
      <c r="AB1002737" s="7"/>
    </row>
    <row r="1002738" spans="28:28">
      <c r="AB1002738" s="7"/>
    </row>
    <row r="1002739" spans="28:28">
      <c r="AB1002739" s="7"/>
    </row>
    <row r="1002740" spans="28:28">
      <c r="AB1002740" s="7"/>
    </row>
    <row r="1002741" spans="28:28">
      <c r="AB1002741" s="7"/>
    </row>
    <row r="1002742" spans="28:28">
      <c r="AB1002742" s="7"/>
    </row>
    <row r="1002743" spans="28:28">
      <c r="AB1002743" s="7"/>
    </row>
    <row r="1002744" spans="28:28">
      <c r="AB1002744" s="7"/>
    </row>
    <row r="1002745" spans="28:28">
      <c r="AB1002745" s="7"/>
    </row>
    <row r="1002746" spans="28:28">
      <c r="AB1002746" s="7"/>
    </row>
    <row r="1002747" spans="28:28">
      <c r="AB1002747" s="7"/>
    </row>
    <row r="1002748" spans="28:28">
      <c r="AB1002748" s="7"/>
    </row>
    <row r="1002749" spans="28:28">
      <c r="AB1002749" s="7"/>
    </row>
    <row r="1002750" spans="28:28">
      <c r="AB1002750" s="7"/>
    </row>
    <row r="1002751" spans="28:28">
      <c r="AB1002751" s="7"/>
    </row>
    <row r="1002752" spans="28:28">
      <c r="AB1002752" s="7"/>
    </row>
    <row r="1002753" spans="28:28">
      <c r="AB1002753" s="7"/>
    </row>
    <row r="1002754" spans="28:28">
      <c r="AB1002754" s="7"/>
    </row>
    <row r="1002755" spans="28:28">
      <c r="AB1002755" s="7"/>
    </row>
    <row r="1002756" spans="28:28">
      <c r="AB1002756" s="7"/>
    </row>
    <row r="1002757" spans="28:28">
      <c r="AB1002757" s="7"/>
    </row>
    <row r="1002758" spans="28:28">
      <c r="AB1002758" s="7"/>
    </row>
    <row r="1002759" spans="28:28">
      <c r="AB1002759" s="7"/>
    </row>
    <row r="1002760" spans="28:28">
      <c r="AB1002760" s="7"/>
    </row>
    <row r="1002761" spans="28:28">
      <c r="AB1002761" s="7"/>
    </row>
    <row r="1002762" spans="28:28">
      <c r="AB1002762" s="7"/>
    </row>
    <row r="1002763" spans="28:28">
      <c r="AB1002763" s="7"/>
    </row>
    <row r="1002764" spans="28:28">
      <c r="AB1002764" s="7"/>
    </row>
    <row r="1002765" spans="28:28">
      <c r="AB1002765" s="7"/>
    </row>
    <row r="1002766" spans="28:28">
      <c r="AB1002766" s="7"/>
    </row>
    <row r="1002767" spans="28:28">
      <c r="AB1002767" s="7"/>
    </row>
    <row r="1002768" spans="28:28">
      <c r="AB1002768" s="7"/>
    </row>
    <row r="1002769" spans="28:28">
      <c r="AB1002769" s="7"/>
    </row>
    <row r="1002770" spans="28:28">
      <c r="AB1002770" s="7"/>
    </row>
    <row r="1002771" spans="28:28">
      <c r="AB1002771" s="7"/>
    </row>
    <row r="1002772" spans="28:28">
      <c r="AB1002772" s="7"/>
    </row>
    <row r="1002773" spans="28:28">
      <c r="AB1002773" s="7"/>
    </row>
    <row r="1002774" spans="28:28">
      <c r="AB1002774" s="7"/>
    </row>
    <row r="1002775" spans="28:28">
      <c r="AB1002775" s="7"/>
    </row>
    <row r="1002776" spans="28:28">
      <c r="AB1002776" s="7"/>
    </row>
    <row r="1002777" spans="28:28">
      <c r="AB1002777" s="7"/>
    </row>
    <row r="1002778" spans="28:28">
      <c r="AB1002778" s="7"/>
    </row>
    <row r="1002779" spans="28:28">
      <c r="AB1002779" s="7"/>
    </row>
    <row r="1002780" spans="28:28">
      <c r="AB1002780" s="7"/>
    </row>
    <row r="1002781" spans="28:28">
      <c r="AB1002781" s="7"/>
    </row>
    <row r="1002782" spans="28:28">
      <c r="AB1002782" s="7"/>
    </row>
    <row r="1002783" spans="28:28">
      <c r="AB1002783" s="7"/>
    </row>
    <row r="1002784" spans="28:28">
      <c r="AB1002784" s="7"/>
    </row>
    <row r="1002785" spans="28:28">
      <c r="AB1002785" s="7"/>
    </row>
    <row r="1002786" spans="28:28">
      <c r="AB1002786" s="7"/>
    </row>
    <row r="1002787" spans="28:28">
      <c r="AB1002787" s="7"/>
    </row>
    <row r="1002788" spans="28:28">
      <c r="AB1002788" s="7"/>
    </row>
    <row r="1002789" spans="28:28">
      <c r="AB1002789" s="7"/>
    </row>
    <row r="1002790" spans="28:28">
      <c r="AB1002790" s="7"/>
    </row>
    <row r="1002791" spans="28:28">
      <c r="AB1002791" s="7"/>
    </row>
    <row r="1002792" spans="28:28">
      <c r="AB1002792" s="7"/>
    </row>
    <row r="1002793" spans="28:28">
      <c r="AB1002793" s="7"/>
    </row>
    <row r="1002794" spans="28:28">
      <c r="AB1002794" s="7"/>
    </row>
    <row r="1002795" spans="28:28">
      <c r="AB1002795" s="7"/>
    </row>
    <row r="1002796" spans="28:28">
      <c r="AB1002796" s="7"/>
    </row>
    <row r="1002797" spans="28:28">
      <c r="AB1002797" s="7"/>
    </row>
    <row r="1002798" spans="28:28">
      <c r="AB1002798" s="7"/>
    </row>
    <row r="1002799" spans="28:28">
      <c r="AB1002799" s="7"/>
    </row>
    <row r="1002800" spans="28:28">
      <c r="AB1002800" s="7"/>
    </row>
    <row r="1002801" spans="28:28">
      <c r="AB1002801" s="7"/>
    </row>
    <row r="1002802" spans="28:28">
      <c r="AB1002802" s="7"/>
    </row>
    <row r="1002803" spans="28:28">
      <c r="AB1002803" s="7"/>
    </row>
    <row r="1002804" spans="28:28">
      <c r="AB1002804" s="7"/>
    </row>
    <row r="1002805" spans="28:28">
      <c r="AB1002805" s="7"/>
    </row>
    <row r="1002806" spans="28:28">
      <c r="AB1002806" s="7"/>
    </row>
    <row r="1002807" spans="28:28">
      <c r="AB1002807" s="7"/>
    </row>
    <row r="1002808" spans="28:28">
      <c r="AB1002808" s="7"/>
    </row>
    <row r="1002809" spans="28:28">
      <c r="AB1002809" s="7"/>
    </row>
    <row r="1002810" spans="28:28">
      <c r="AB1002810" s="7"/>
    </row>
    <row r="1002811" spans="28:28">
      <c r="AB1002811" s="7"/>
    </row>
    <row r="1002812" spans="28:28">
      <c r="AB1002812" s="7"/>
    </row>
    <row r="1002813" spans="28:28">
      <c r="AB1002813" s="7"/>
    </row>
    <row r="1002814" spans="28:28">
      <c r="AB1002814" s="7"/>
    </row>
    <row r="1002815" spans="28:28">
      <c r="AB1002815" s="7"/>
    </row>
    <row r="1002816" spans="28:28">
      <c r="AB1002816" s="7"/>
    </row>
    <row r="1002817" spans="28:28">
      <c r="AB1002817" s="7"/>
    </row>
    <row r="1002818" spans="28:28">
      <c r="AB1002818" s="7"/>
    </row>
    <row r="1002819" spans="28:28">
      <c r="AB1002819" s="7"/>
    </row>
    <row r="1002820" spans="28:28">
      <c r="AB1002820" s="7"/>
    </row>
    <row r="1002821" spans="28:28">
      <c r="AB1002821" s="7"/>
    </row>
    <row r="1002822" spans="28:28">
      <c r="AB1002822" s="7"/>
    </row>
    <row r="1002823" spans="28:28">
      <c r="AB1002823" s="7"/>
    </row>
    <row r="1002824" spans="28:28">
      <c r="AB1002824" s="7"/>
    </row>
    <row r="1002825" spans="28:28">
      <c r="AB1002825" s="7"/>
    </row>
    <row r="1002826" spans="28:28">
      <c r="AB1002826" s="7"/>
    </row>
    <row r="1002827" spans="28:28">
      <c r="AB1002827" s="7"/>
    </row>
    <row r="1002828" spans="28:28">
      <c r="AB1002828" s="7"/>
    </row>
    <row r="1002829" spans="28:28">
      <c r="AB1002829" s="7"/>
    </row>
    <row r="1002830" spans="28:28">
      <c r="AB1002830" s="7"/>
    </row>
    <row r="1002831" spans="28:28">
      <c r="AB1002831" s="7"/>
    </row>
    <row r="1002832" spans="28:28">
      <c r="AB1002832" s="7"/>
    </row>
    <row r="1002833" spans="28:28">
      <c r="AB1002833" s="7"/>
    </row>
    <row r="1002834" spans="28:28">
      <c r="AB1002834" s="7"/>
    </row>
    <row r="1002835" spans="28:28">
      <c r="AB1002835" s="7"/>
    </row>
    <row r="1002836" spans="28:28">
      <c r="AB1002836" s="7"/>
    </row>
    <row r="1002837" spans="28:28">
      <c r="AB1002837" s="7"/>
    </row>
    <row r="1002838" spans="28:28">
      <c r="AB1002838" s="7"/>
    </row>
    <row r="1002839" spans="28:28">
      <c r="AB1002839" s="7"/>
    </row>
    <row r="1002840" spans="28:28">
      <c r="AB1002840" s="7"/>
    </row>
    <row r="1002841" spans="28:28">
      <c r="AB1002841" s="7"/>
    </row>
    <row r="1002842" spans="28:28">
      <c r="AB1002842" s="7"/>
    </row>
    <row r="1002843" spans="28:28">
      <c r="AB1002843" s="7"/>
    </row>
    <row r="1002844" spans="28:28">
      <c r="AB1002844" s="7"/>
    </row>
    <row r="1002845" spans="28:28">
      <c r="AB1002845" s="7"/>
    </row>
    <row r="1002846" spans="28:28">
      <c r="AB1002846" s="7"/>
    </row>
    <row r="1002847" spans="28:28">
      <c r="AB1002847" s="7"/>
    </row>
    <row r="1002848" spans="28:28">
      <c r="AB1002848" s="7"/>
    </row>
    <row r="1002849" spans="28:28">
      <c r="AB1002849" s="7"/>
    </row>
    <row r="1002850" spans="28:28">
      <c r="AB1002850" s="7"/>
    </row>
    <row r="1002851" spans="28:28">
      <c r="AB1002851" s="7"/>
    </row>
    <row r="1002852" spans="28:28">
      <c r="AB1002852" s="7"/>
    </row>
    <row r="1002853" spans="28:28">
      <c r="AB1002853" s="7"/>
    </row>
    <row r="1002854" spans="28:28">
      <c r="AB1002854" s="7"/>
    </row>
    <row r="1002855" spans="28:28">
      <c r="AB1002855" s="7"/>
    </row>
    <row r="1002856" spans="28:28">
      <c r="AB1002856" s="7"/>
    </row>
    <row r="1002857" spans="28:28">
      <c r="AB1002857" s="7"/>
    </row>
    <row r="1002858" spans="28:28">
      <c r="AB1002858" s="7"/>
    </row>
    <row r="1002859" spans="28:28">
      <c r="AB1002859" s="7"/>
    </row>
    <row r="1002860" spans="28:28">
      <c r="AB1002860" s="7"/>
    </row>
    <row r="1002861" spans="28:28">
      <c r="AB1002861" s="7"/>
    </row>
    <row r="1002862" spans="28:28">
      <c r="AB1002862" s="7"/>
    </row>
    <row r="1002863" spans="28:28">
      <c r="AB1002863" s="7"/>
    </row>
    <row r="1002864" spans="28:28">
      <c r="AB1002864" s="7"/>
    </row>
    <row r="1002865" spans="28:28">
      <c r="AB1002865" s="7"/>
    </row>
    <row r="1002866" spans="28:28">
      <c r="AB1002866" s="7"/>
    </row>
    <row r="1002867" spans="28:28">
      <c r="AB1002867" s="7"/>
    </row>
    <row r="1002868" spans="28:28">
      <c r="AB1002868" s="7"/>
    </row>
    <row r="1002869" spans="28:28">
      <c r="AB1002869" s="7"/>
    </row>
    <row r="1002870" spans="28:28">
      <c r="AB1002870" s="7"/>
    </row>
    <row r="1002871" spans="28:28">
      <c r="AB1002871" s="7"/>
    </row>
    <row r="1002872" spans="28:28">
      <c r="AB1002872" s="7"/>
    </row>
    <row r="1002873" spans="28:28">
      <c r="AB1002873" s="7"/>
    </row>
    <row r="1002874" spans="28:28">
      <c r="AB1002874" s="7"/>
    </row>
    <row r="1002875" spans="28:28">
      <c r="AB1002875" s="7"/>
    </row>
    <row r="1002876" spans="28:28">
      <c r="AB1002876" s="7"/>
    </row>
    <row r="1002877" spans="28:28">
      <c r="AB1002877" s="7"/>
    </row>
    <row r="1002878" spans="28:28">
      <c r="AB1002878" s="7"/>
    </row>
    <row r="1002879" spans="28:28">
      <c r="AB1002879" s="7"/>
    </row>
    <row r="1002880" spans="28:28">
      <c r="AB1002880" s="7"/>
    </row>
    <row r="1002881" spans="28:28">
      <c r="AB1002881" s="7"/>
    </row>
    <row r="1002882" spans="28:28">
      <c r="AB1002882" s="7"/>
    </row>
    <row r="1002883" spans="28:28">
      <c r="AB1002883" s="7"/>
    </row>
    <row r="1002884" spans="28:28">
      <c r="AB1002884" s="7"/>
    </row>
    <row r="1002885" spans="28:28">
      <c r="AB1002885" s="7"/>
    </row>
    <row r="1002886" spans="28:28">
      <c r="AB1002886" s="7"/>
    </row>
    <row r="1002887" spans="28:28">
      <c r="AB1002887" s="7"/>
    </row>
    <row r="1002888" spans="28:28">
      <c r="AB1002888" s="7"/>
    </row>
    <row r="1002889" spans="28:28">
      <c r="AB1002889" s="7"/>
    </row>
    <row r="1002890" spans="28:28">
      <c r="AB1002890" s="7"/>
    </row>
    <row r="1002891" spans="28:28">
      <c r="AB1002891" s="7"/>
    </row>
    <row r="1002892" spans="28:28">
      <c r="AB1002892" s="7"/>
    </row>
    <row r="1002893" spans="28:28">
      <c r="AB1002893" s="7"/>
    </row>
    <row r="1002894" spans="28:28">
      <c r="AB1002894" s="7"/>
    </row>
    <row r="1002895" spans="28:28">
      <c r="AB1002895" s="7"/>
    </row>
    <row r="1002896" spans="28:28">
      <c r="AB1002896" s="7"/>
    </row>
    <row r="1002897" spans="28:28">
      <c r="AB1002897" s="7"/>
    </row>
    <row r="1002898" spans="28:28">
      <c r="AB1002898" s="7"/>
    </row>
    <row r="1002899" spans="28:28">
      <c r="AB1002899" s="7"/>
    </row>
    <row r="1002900" spans="28:28">
      <c r="AB1002900" s="7"/>
    </row>
    <row r="1002901" spans="28:28">
      <c r="AB1002901" s="7"/>
    </row>
    <row r="1002902" spans="28:28">
      <c r="AB1002902" s="7"/>
    </row>
    <row r="1002903" spans="28:28">
      <c r="AB1002903" s="7"/>
    </row>
    <row r="1002904" spans="28:28">
      <c r="AB1002904" s="7"/>
    </row>
    <row r="1002905" spans="28:28">
      <c r="AB1002905" s="7"/>
    </row>
    <row r="1002906" spans="28:28">
      <c r="AB1002906" s="7"/>
    </row>
    <row r="1002907" spans="28:28">
      <c r="AB1002907" s="7"/>
    </row>
    <row r="1002908" spans="28:28">
      <c r="AB1002908" s="7"/>
    </row>
    <row r="1002909" spans="28:28">
      <c r="AB1002909" s="7"/>
    </row>
    <row r="1002910" spans="28:28">
      <c r="AB1002910" s="7"/>
    </row>
    <row r="1002911" spans="28:28">
      <c r="AB1002911" s="7"/>
    </row>
    <row r="1002912" spans="28:28">
      <c r="AB1002912" s="7"/>
    </row>
    <row r="1002913" spans="28:28">
      <c r="AB1002913" s="7"/>
    </row>
    <row r="1002914" spans="28:28">
      <c r="AB1002914" s="7"/>
    </row>
    <row r="1002915" spans="28:28">
      <c r="AB1002915" s="7"/>
    </row>
    <row r="1002916" spans="28:28">
      <c r="AB1002916" s="7"/>
    </row>
    <row r="1002917" spans="28:28">
      <c r="AB1002917" s="7"/>
    </row>
    <row r="1002918" spans="28:28">
      <c r="AB1002918" s="7"/>
    </row>
    <row r="1002919" spans="28:28">
      <c r="AB1002919" s="7"/>
    </row>
    <row r="1002920" spans="28:28">
      <c r="AB1002920" s="7"/>
    </row>
    <row r="1002921" spans="28:28">
      <c r="AB1002921" s="7"/>
    </row>
    <row r="1002922" spans="28:28">
      <c r="AB1002922" s="7"/>
    </row>
    <row r="1002923" spans="28:28">
      <c r="AB1002923" s="7"/>
    </row>
    <row r="1002924" spans="28:28">
      <c r="AB1002924" s="7"/>
    </row>
    <row r="1002925" spans="28:28">
      <c r="AB1002925" s="7"/>
    </row>
    <row r="1002926" spans="28:28">
      <c r="AB1002926" s="7"/>
    </row>
    <row r="1002927" spans="28:28">
      <c r="AB1002927" s="7"/>
    </row>
    <row r="1002928" spans="28:28">
      <c r="AB1002928" s="7"/>
    </row>
    <row r="1002929" spans="28:28">
      <c r="AB1002929" s="7"/>
    </row>
    <row r="1002930" spans="28:28">
      <c r="AB1002930" s="7"/>
    </row>
    <row r="1002931" spans="28:28">
      <c r="AB1002931" s="7"/>
    </row>
    <row r="1002932" spans="28:28">
      <c r="AB1002932" s="7"/>
    </row>
    <row r="1002933" spans="28:28">
      <c r="AB1002933" s="7"/>
    </row>
    <row r="1002934" spans="28:28">
      <c r="AB1002934" s="7"/>
    </row>
    <row r="1002935" spans="28:28">
      <c r="AB1002935" s="7"/>
    </row>
    <row r="1002936" spans="28:28">
      <c r="AB1002936" s="7"/>
    </row>
    <row r="1002937" spans="28:28">
      <c r="AB1002937" s="7"/>
    </row>
    <row r="1002938" spans="28:28">
      <c r="AB1002938" s="7"/>
    </row>
    <row r="1002939" spans="28:28">
      <c r="AB1002939" s="7"/>
    </row>
    <row r="1002940" spans="28:28">
      <c r="AB1002940" s="7"/>
    </row>
    <row r="1002941" spans="28:28">
      <c r="AB1002941" s="7"/>
    </row>
    <row r="1002942" spans="28:28">
      <c r="AB1002942" s="7"/>
    </row>
    <row r="1002943" spans="28:28">
      <c r="AB1002943" s="7"/>
    </row>
    <row r="1002944" spans="28:28">
      <c r="AB1002944" s="7"/>
    </row>
    <row r="1002945" spans="28:28">
      <c r="AB1002945" s="7"/>
    </row>
    <row r="1002946" spans="28:28">
      <c r="AB1002946" s="7"/>
    </row>
    <row r="1002947" spans="28:28">
      <c r="AB1002947" s="7"/>
    </row>
    <row r="1002948" spans="28:28">
      <c r="AB1002948" s="7"/>
    </row>
    <row r="1002949" spans="28:28">
      <c r="AB1002949" s="7"/>
    </row>
    <row r="1002950" spans="28:28">
      <c r="AB1002950" s="7"/>
    </row>
    <row r="1002951" spans="28:28">
      <c r="AB1002951" s="7"/>
    </row>
    <row r="1002952" spans="28:28">
      <c r="AB1002952" s="7"/>
    </row>
    <row r="1002953" spans="28:28">
      <c r="AB1002953" s="7"/>
    </row>
    <row r="1002954" spans="28:28">
      <c r="AB1002954" s="7"/>
    </row>
    <row r="1002955" spans="28:28">
      <c r="AB1002955" s="7"/>
    </row>
    <row r="1002956" spans="28:28">
      <c r="AB1002956" s="7"/>
    </row>
    <row r="1002957" spans="28:28">
      <c r="AB1002957" s="7"/>
    </row>
    <row r="1002958" spans="28:28">
      <c r="AB1002958" s="7"/>
    </row>
    <row r="1002959" spans="28:28">
      <c r="AB1002959" s="7"/>
    </row>
    <row r="1002960" spans="28:28">
      <c r="AB1002960" s="7"/>
    </row>
    <row r="1002961" spans="28:28">
      <c r="AB1002961" s="7"/>
    </row>
    <row r="1002962" spans="28:28">
      <c r="AB1002962" s="7"/>
    </row>
    <row r="1002963" spans="28:28">
      <c r="AB1002963" s="7"/>
    </row>
    <row r="1002964" spans="28:28">
      <c r="AB1002964" s="7"/>
    </row>
    <row r="1002965" spans="28:28">
      <c r="AB1002965" s="7"/>
    </row>
    <row r="1002966" spans="28:28">
      <c r="AB1002966" s="7"/>
    </row>
    <row r="1002967" spans="28:28">
      <c r="AB1002967" s="7"/>
    </row>
    <row r="1002968" spans="28:28">
      <c r="AB1002968" s="7"/>
    </row>
    <row r="1002969" spans="28:28">
      <c r="AB1002969" s="7"/>
    </row>
    <row r="1002970" spans="28:28">
      <c r="AB1002970" s="7"/>
    </row>
    <row r="1002971" spans="28:28">
      <c r="AB1002971" s="7"/>
    </row>
    <row r="1002972" spans="28:28">
      <c r="AB1002972" s="7"/>
    </row>
    <row r="1002973" spans="28:28">
      <c r="AB1002973" s="7"/>
    </row>
    <row r="1002974" spans="28:28">
      <c r="AB1002974" s="7"/>
    </row>
    <row r="1002975" spans="28:28">
      <c r="AB1002975" s="7"/>
    </row>
    <row r="1002976" spans="28:28">
      <c r="AB1002976" s="7"/>
    </row>
    <row r="1002977" spans="28:28">
      <c r="AB1002977" s="7"/>
    </row>
    <row r="1002978" spans="28:28">
      <c r="AB1002978" s="7"/>
    </row>
    <row r="1002979" spans="28:28">
      <c r="AB1002979" s="7"/>
    </row>
    <row r="1002980" spans="28:28">
      <c r="AB1002980" s="7"/>
    </row>
    <row r="1002981" spans="28:28">
      <c r="AB1002981" s="7"/>
    </row>
    <row r="1002982" spans="28:28">
      <c r="AB1002982" s="7"/>
    </row>
    <row r="1002983" spans="28:28">
      <c r="AB1002983" s="7"/>
    </row>
    <row r="1002984" spans="28:28">
      <c r="AB1002984" s="7"/>
    </row>
    <row r="1002985" spans="28:28">
      <c r="AB1002985" s="7"/>
    </row>
    <row r="1002986" spans="28:28">
      <c r="AB1002986" s="7"/>
    </row>
    <row r="1002987" spans="28:28">
      <c r="AB1002987" s="7"/>
    </row>
    <row r="1002988" spans="28:28">
      <c r="AB1002988" s="7"/>
    </row>
    <row r="1002989" spans="28:28">
      <c r="AB1002989" s="7"/>
    </row>
    <row r="1002990" spans="28:28">
      <c r="AB1002990" s="7"/>
    </row>
    <row r="1002991" spans="28:28">
      <c r="AB1002991" s="7"/>
    </row>
    <row r="1002992" spans="28:28">
      <c r="AB1002992" s="7"/>
    </row>
    <row r="1002993" spans="28:28">
      <c r="AB1002993" s="7"/>
    </row>
    <row r="1002994" spans="28:28">
      <c r="AB1002994" s="7"/>
    </row>
    <row r="1002995" spans="28:28">
      <c r="AB1002995" s="7"/>
    </row>
    <row r="1002996" spans="28:28">
      <c r="AB1002996" s="7"/>
    </row>
    <row r="1002997" spans="28:28">
      <c r="AB1002997" s="7"/>
    </row>
    <row r="1002998" spans="28:28">
      <c r="AB1002998" s="7"/>
    </row>
    <row r="1002999" spans="28:28">
      <c r="AB1002999" s="7"/>
    </row>
    <row r="1003000" spans="28:28">
      <c r="AB1003000" s="7"/>
    </row>
    <row r="1003001" spans="28:28">
      <c r="AB1003001" s="7"/>
    </row>
    <row r="1003002" spans="28:28">
      <c r="AB1003002" s="7"/>
    </row>
    <row r="1003003" spans="28:28">
      <c r="AB1003003" s="7"/>
    </row>
    <row r="1003004" spans="28:28">
      <c r="AB1003004" s="7"/>
    </row>
    <row r="1003005" spans="28:28">
      <c r="AB1003005" s="7"/>
    </row>
    <row r="1003006" spans="28:28">
      <c r="AB1003006" s="7"/>
    </row>
    <row r="1003007" spans="28:28">
      <c r="AB1003007" s="7"/>
    </row>
    <row r="1003008" spans="28:28">
      <c r="AB1003008" s="7"/>
    </row>
    <row r="1003009" spans="28:28">
      <c r="AB1003009" s="7"/>
    </row>
    <row r="1003010" spans="28:28">
      <c r="AB1003010" s="7"/>
    </row>
    <row r="1003011" spans="28:28">
      <c r="AB1003011" s="7"/>
    </row>
    <row r="1003012" spans="28:28">
      <c r="AB1003012" s="7"/>
    </row>
    <row r="1003013" spans="28:28">
      <c r="AB1003013" s="7"/>
    </row>
    <row r="1003014" spans="28:28">
      <c r="AB1003014" s="7"/>
    </row>
    <row r="1003015" spans="28:28">
      <c r="AB1003015" s="7"/>
    </row>
    <row r="1003016" spans="28:28">
      <c r="AB1003016" s="7"/>
    </row>
    <row r="1003017" spans="28:28">
      <c r="AB1003017" s="7"/>
    </row>
    <row r="1003018" spans="28:28">
      <c r="AB1003018" s="7"/>
    </row>
    <row r="1003019" spans="28:28">
      <c r="AB1003019" s="7"/>
    </row>
    <row r="1003020" spans="28:28">
      <c r="AB1003020" s="7"/>
    </row>
    <row r="1003021" spans="28:28">
      <c r="AB1003021" s="7"/>
    </row>
    <row r="1003022" spans="28:28">
      <c r="AB1003022" s="7"/>
    </row>
    <row r="1003023" spans="28:28">
      <c r="AB1003023" s="7"/>
    </row>
    <row r="1003024" spans="28:28">
      <c r="AB1003024" s="7"/>
    </row>
    <row r="1003025" spans="28:28">
      <c r="AB1003025" s="7"/>
    </row>
    <row r="1003026" spans="28:28">
      <c r="AB1003026" s="7"/>
    </row>
    <row r="1003027" spans="28:28">
      <c r="AB1003027" s="7"/>
    </row>
    <row r="1003028" spans="28:28">
      <c r="AB1003028" s="7"/>
    </row>
    <row r="1003029" spans="28:28">
      <c r="AB1003029" s="7"/>
    </row>
    <row r="1003030" spans="28:28">
      <c r="AB1003030" s="7"/>
    </row>
    <row r="1003031" spans="28:28">
      <c r="AB1003031" s="7"/>
    </row>
    <row r="1003032" spans="28:28">
      <c r="AB1003032" s="7"/>
    </row>
    <row r="1003033" spans="28:28">
      <c r="AB1003033" s="7"/>
    </row>
    <row r="1003034" spans="28:28">
      <c r="AB1003034" s="7"/>
    </row>
    <row r="1003035" spans="28:28">
      <c r="AB1003035" s="7"/>
    </row>
    <row r="1003036" spans="28:28">
      <c r="AB1003036" s="7"/>
    </row>
    <row r="1003037" spans="28:28">
      <c r="AB1003037" s="7"/>
    </row>
    <row r="1003038" spans="28:28">
      <c r="AB1003038" s="7"/>
    </row>
    <row r="1003039" spans="28:28">
      <c r="AB1003039" s="7"/>
    </row>
    <row r="1003040" spans="28:28">
      <c r="AB1003040" s="7"/>
    </row>
    <row r="1003041" spans="28:28">
      <c r="AB1003041" s="7"/>
    </row>
    <row r="1003042" spans="28:28">
      <c r="AB1003042" s="7"/>
    </row>
    <row r="1003043" spans="28:28">
      <c r="AB1003043" s="7"/>
    </row>
    <row r="1003044" spans="28:28">
      <c r="AB1003044" s="7"/>
    </row>
    <row r="1003045" spans="28:28">
      <c r="AB1003045" s="7"/>
    </row>
    <row r="1003046" spans="28:28">
      <c r="AB1003046" s="7"/>
    </row>
    <row r="1003047" spans="28:28">
      <c r="AB1003047" s="7"/>
    </row>
    <row r="1003048" spans="28:28">
      <c r="AB1003048" s="7"/>
    </row>
    <row r="1003049" spans="28:28">
      <c r="AB1003049" s="7"/>
    </row>
    <row r="1003050" spans="28:28">
      <c r="AB1003050" s="7"/>
    </row>
    <row r="1003051" spans="28:28">
      <c r="AB1003051" s="7"/>
    </row>
    <row r="1003052" spans="28:28">
      <c r="AB1003052" s="7"/>
    </row>
    <row r="1003053" spans="28:28">
      <c r="AB1003053" s="7"/>
    </row>
    <row r="1003054" spans="28:28">
      <c r="AB1003054" s="7"/>
    </row>
    <row r="1003055" spans="28:28">
      <c r="AB1003055" s="7"/>
    </row>
    <row r="1003056" spans="28:28">
      <c r="AB1003056" s="7"/>
    </row>
    <row r="1003057" spans="28:28">
      <c r="AB1003057" s="7"/>
    </row>
    <row r="1003058" spans="28:28">
      <c r="AB1003058" s="7"/>
    </row>
    <row r="1003059" spans="28:28">
      <c r="AB1003059" s="7"/>
    </row>
    <row r="1003060" spans="28:28">
      <c r="AB1003060" s="7"/>
    </row>
    <row r="1003061" spans="28:28">
      <c r="AB1003061" s="7"/>
    </row>
    <row r="1003062" spans="28:28">
      <c r="AB1003062" s="7"/>
    </row>
    <row r="1003063" spans="28:28">
      <c r="AB1003063" s="7"/>
    </row>
    <row r="1003064" spans="28:28">
      <c r="AB1003064" s="7"/>
    </row>
    <row r="1003065" spans="28:28">
      <c r="AB1003065" s="7"/>
    </row>
    <row r="1003066" spans="28:28">
      <c r="AB1003066" s="7"/>
    </row>
    <row r="1003067" spans="28:28">
      <c r="AB1003067" s="7"/>
    </row>
    <row r="1003068" spans="28:28">
      <c r="AB1003068" s="7"/>
    </row>
    <row r="1003069" spans="28:28">
      <c r="AB1003069" s="7"/>
    </row>
    <row r="1003070" spans="28:28">
      <c r="AB1003070" s="7"/>
    </row>
    <row r="1003071" spans="28:28">
      <c r="AB1003071" s="7"/>
    </row>
    <row r="1003072" spans="28:28">
      <c r="AB1003072" s="7"/>
    </row>
    <row r="1003073" spans="28:28">
      <c r="AB1003073" s="7"/>
    </row>
    <row r="1003074" spans="28:28">
      <c r="AB1003074" s="7"/>
    </row>
    <row r="1003075" spans="28:28">
      <c r="AB1003075" s="7"/>
    </row>
    <row r="1003076" spans="28:28">
      <c r="AB1003076" s="7"/>
    </row>
    <row r="1003077" spans="28:28">
      <c r="AB1003077" s="7"/>
    </row>
    <row r="1003078" spans="28:28">
      <c r="AB1003078" s="7"/>
    </row>
    <row r="1003079" spans="28:28">
      <c r="AB1003079" s="7"/>
    </row>
    <row r="1003080" spans="28:28">
      <c r="AB1003080" s="7"/>
    </row>
    <row r="1003081" spans="28:28">
      <c r="AB1003081" s="7"/>
    </row>
    <row r="1003082" spans="28:28">
      <c r="AB1003082" s="7"/>
    </row>
    <row r="1003083" spans="28:28">
      <c r="AB1003083" s="7"/>
    </row>
    <row r="1003084" spans="28:28">
      <c r="AB1003084" s="7"/>
    </row>
    <row r="1003085" spans="28:28">
      <c r="AB1003085" s="7"/>
    </row>
    <row r="1003086" spans="28:28">
      <c r="AB1003086" s="7"/>
    </row>
    <row r="1003087" spans="28:28">
      <c r="AB1003087" s="7"/>
    </row>
    <row r="1003088" spans="28:28">
      <c r="AB1003088" s="7"/>
    </row>
    <row r="1003089" spans="28:28">
      <c r="AB1003089" s="7"/>
    </row>
    <row r="1003090" spans="28:28">
      <c r="AB1003090" s="7"/>
    </row>
    <row r="1003091" spans="28:28">
      <c r="AB1003091" s="7"/>
    </row>
    <row r="1003092" spans="28:28">
      <c r="AB1003092" s="7"/>
    </row>
    <row r="1003093" spans="28:28">
      <c r="AB1003093" s="7"/>
    </row>
    <row r="1003094" spans="28:28">
      <c r="AB1003094" s="7"/>
    </row>
    <row r="1003095" spans="28:28">
      <c r="AB1003095" s="7"/>
    </row>
    <row r="1003096" spans="28:28">
      <c r="AB1003096" s="7"/>
    </row>
    <row r="1003097" spans="28:28">
      <c r="AB1003097" s="7"/>
    </row>
    <row r="1003098" spans="28:28">
      <c r="AB1003098" s="7"/>
    </row>
    <row r="1003099" spans="28:28">
      <c r="AB1003099" s="7"/>
    </row>
    <row r="1003100" spans="28:28">
      <c r="AB1003100" s="7"/>
    </row>
    <row r="1003101" spans="28:28">
      <c r="AB1003101" s="7"/>
    </row>
    <row r="1003102" spans="28:28">
      <c r="AB1003102" s="7"/>
    </row>
    <row r="1003103" spans="28:28">
      <c r="AB1003103" s="7"/>
    </row>
    <row r="1003104" spans="28:28">
      <c r="AB1003104" s="7"/>
    </row>
    <row r="1003105" spans="28:28">
      <c r="AB1003105" s="7"/>
    </row>
    <row r="1003106" spans="28:28">
      <c r="AB1003106" s="7"/>
    </row>
    <row r="1003107" spans="28:28">
      <c r="AB1003107" s="7"/>
    </row>
    <row r="1003108" spans="28:28">
      <c r="AB1003108" s="7"/>
    </row>
    <row r="1003109" spans="28:28">
      <c r="AB1003109" s="7"/>
    </row>
    <row r="1003110" spans="28:28">
      <c r="AB1003110" s="7"/>
    </row>
    <row r="1003111" spans="28:28">
      <c r="AB1003111" s="7"/>
    </row>
    <row r="1003112" spans="28:28">
      <c r="AB1003112" s="7"/>
    </row>
    <row r="1003113" spans="28:28">
      <c r="AB1003113" s="7"/>
    </row>
    <row r="1003114" spans="28:28">
      <c r="AB1003114" s="7"/>
    </row>
    <row r="1003115" spans="28:28">
      <c r="AB1003115" s="7"/>
    </row>
    <row r="1003116" spans="28:28">
      <c r="AB1003116" s="7"/>
    </row>
    <row r="1003117" spans="28:28">
      <c r="AB1003117" s="7"/>
    </row>
    <row r="1003118" spans="28:28">
      <c r="AB1003118" s="7"/>
    </row>
    <row r="1003119" spans="28:28">
      <c r="AB1003119" s="7"/>
    </row>
    <row r="1003120" spans="28:28">
      <c r="AB1003120" s="7"/>
    </row>
    <row r="1003121" spans="28:28">
      <c r="AB1003121" s="7"/>
    </row>
    <row r="1003122" spans="28:28">
      <c r="AB1003122" s="7"/>
    </row>
    <row r="1003123" spans="28:28">
      <c r="AB1003123" s="7"/>
    </row>
    <row r="1003124" spans="28:28">
      <c r="AB1003124" s="7"/>
    </row>
    <row r="1003125" spans="28:28">
      <c r="AB1003125" s="7"/>
    </row>
    <row r="1003126" spans="28:28">
      <c r="AB1003126" s="7"/>
    </row>
    <row r="1003127" spans="28:28">
      <c r="AB1003127" s="7"/>
    </row>
    <row r="1003128" spans="28:28">
      <c r="AB1003128" s="7"/>
    </row>
    <row r="1003129" spans="28:28">
      <c r="AB1003129" s="7"/>
    </row>
    <row r="1003130" spans="28:28">
      <c r="AB1003130" s="7"/>
    </row>
    <row r="1003131" spans="28:28">
      <c r="AB1003131" s="7"/>
    </row>
    <row r="1003132" spans="28:28">
      <c r="AB1003132" s="7"/>
    </row>
    <row r="1003133" spans="28:28">
      <c r="AB1003133" s="7"/>
    </row>
    <row r="1003134" spans="28:28">
      <c r="AB1003134" s="7"/>
    </row>
    <row r="1003135" spans="28:28">
      <c r="AB1003135" s="7"/>
    </row>
    <row r="1003136" spans="28:28">
      <c r="AB1003136" s="7"/>
    </row>
    <row r="1003137" spans="28:28">
      <c r="AB1003137" s="7"/>
    </row>
    <row r="1003138" spans="28:28">
      <c r="AB1003138" s="7"/>
    </row>
    <row r="1003139" spans="28:28">
      <c r="AB1003139" s="7"/>
    </row>
    <row r="1003140" spans="28:28">
      <c r="AB1003140" s="7"/>
    </row>
    <row r="1003141" spans="28:28">
      <c r="AB1003141" s="7"/>
    </row>
    <row r="1003142" spans="28:28">
      <c r="AB1003142" s="7"/>
    </row>
    <row r="1003143" spans="28:28">
      <c r="AB1003143" s="7"/>
    </row>
    <row r="1003144" spans="28:28">
      <c r="AB1003144" s="7"/>
    </row>
    <row r="1003145" spans="28:28">
      <c r="AB1003145" s="7"/>
    </row>
    <row r="1003146" spans="28:28">
      <c r="AB1003146" s="7"/>
    </row>
    <row r="1003147" spans="28:28">
      <c r="AB1003147" s="7"/>
    </row>
    <row r="1003148" spans="28:28">
      <c r="AB1003148" s="7"/>
    </row>
    <row r="1003149" spans="28:28">
      <c r="AB1003149" s="7"/>
    </row>
    <row r="1003150" spans="28:28">
      <c r="AB1003150" s="7"/>
    </row>
    <row r="1003151" spans="28:28">
      <c r="AB1003151" s="7"/>
    </row>
    <row r="1003152" spans="28:28">
      <c r="AB1003152" s="7"/>
    </row>
    <row r="1003153" spans="28:28">
      <c r="AB1003153" s="7"/>
    </row>
    <row r="1003154" spans="28:28">
      <c r="AB1003154" s="7"/>
    </row>
    <row r="1003155" spans="28:28">
      <c r="AB1003155" s="7"/>
    </row>
    <row r="1003156" spans="28:28">
      <c r="AB1003156" s="7"/>
    </row>
    <row r="1003157" spans="28:28">
      <c r="AB1003157" s="7"/>
    </row>
    <row r="1003158" spans="28:28">
      <c r="AB1003158" s="7"/>
    </row>
    <row r="1003159" spans="28:28">
      <c r="AB1003159" s="7"/>
    </row>
    <row r="1003160" spans="28:28">
      <c r="AB1003160" s="7"/>
    </row>
    <row r="1003161" spans="28:28">
      <c r="AB1003161" s="7"/>
    </row>
    <row r="1003162" spans="28:28">
      <c r="AB1003162" s="7"/>
    </row>
    <row r="1003163" spans="28:28">
      <c r="AB1003163" s="7"/>
    </row>
    <row r="1003164" spans="28:28">
      <c r="AB1003164" s="7"/>
    </row>
    <row r="1003165" spans="28:28">
      <c r="AB1003165" s="7"/>
    </row>
    <row r="1003166" spans="28:28">
      <c r="AB1003166" s="7"/>
    </row>
    <row r="1003167" spans="28:28">
      <c r="AB1003167" s="7"/>
    </row>
    <row r="1003168" spans="28:28">
      <c r="AB1003168" s="7"/>
    </row>
    <row r="1003169" spans="28:28">
      <c r="AB1003169" s="7"/>
    </row>
    <row r="1003170" spans="28:28">
      <c r="AB1003170" s="7"/>
    </row>
    <row r="1003171" spans="28:28">
      <c r="AB1003171" s="7"/>
    </row>
    <row r="1003172" spans="28:28">
      <c r="AB1003172" s="7"/>
    </row>
    <row r="1003173" spans="28:28">
      <c r="AB1003173" s="7"/>
    </row>
    <row r="1003174" spans="28:28">
      <c r="AB1003174" s="7"/>
    </row>
    <row r="1003175" spans="28:28">
      <c r="AB1003175" s="7"/>
    </row>
    <row r="1003176" spans="28:28">
      <c r="AB1003176" s="7"/>
    </row>
    <row r="1003177" spans="28:28">
      <c r="AB1003177" s="7"/>
    </row>
    <row r="1003178" spans="28:28">
      <c r="AB1003178" s="7"/>
    </row>
    <row r="1003179" spans="28:28">
      <c r="AB1003179" s="7"/>
    </row>
    <row r="1003180" spans="28:28">
      <c r="AB1003180" s="7"/>
    </row>
    <row r="1003181" spans="28:28">
      <c r="AB1003181" s="7"/>
    </row>
    <row r="1003182" spans="28:28">
      <c r="AB1003182" s="7"/>
    </row>
    <row r="1003183" spans="28:28">
      <c r="AB1003183" s="7"/>
    </row>
    <row r="1003184" spans="28:28">
      <c r="AB1003184" s="7"/>
    </row>
    <row r="1003185" spans="28:28">
      <c r="AB1003185" s="7"/>
    </row>
    <row r="1003186" spans="28:28">
      <c r="AB1003186" s="7"/>
    </row>
    <row r="1003187" spans="28:28">
      <c r="AB1003187" s="7"/>
    </row>
    <row r="1003188" spans="28:28">
      <c r="AB1003188" s="7"/>
    </row>
    <row r="1003189" spans="28:28">
      <c r="AB1003189" s="7"/>
    </row>
    <row r="1003190" spans="28:28">
      <c r="AB1003190" s="7"/>
    </row>
    <row r="1003191" spans="28:28">
      <c r="AB1003191" s="7"/>
    </row>
    <row r="1003192" spans="28:28">
      <c r="AB1003192" s="7"/>
    </row>
    <row r="1003193" spans="28:28">
      <c r="AB1003193" s="7"/>
    </row>
    <row r="1003194" spans="28:28">
      <c r="AB1003194" s="7"/>
    </row>
    <row r="1003195" spans="28:28">
      <c r="AB1003195" s="7"/>
    </row>
    <row r="1003196" spans="28:28">
      <c r="AB1003196" s="7"/>
    </row>
    <row r="1003197" spans="28:28">
      <c r="AB1003197" s="7"/>
    </row>
    <row r="1003198" spans="28:28">
      <c r="AB1003198" s="7"/>
    </row>
    <row r="1003199" spans="28:28">
      <c r="AB1003199" s="7"/>
    </row>
    <row r="1003200" spans="28:28">
      <c r="AB1003200" s="7"/>
    </row>
    <row r="1003201" spans="28:28">
      <c r="AB1003201" s="7"/>
    </row>
    <row r="1003202" spans="28:28">
      <c r="AB1003202" s="7"/>
    </row>
    <row r="1003203" spans="28:28">
      <c r="AB1003203" s="7"/>
    </row>
    <row r="1003204" spans="28:28">
      <c r="AB1003204" s="7"/>
    </row>
    <row r="1003205" spans="28:28">
      <c r="AB1003205" s="7"/>
    </row>
    <row r="1003206" spans="28:28">
      <c r="AB1003206" s="7"/>
    </row>
    <row r="1003207" spans="28:28">
      <c r="AB1003207" s="7"/>
    </row>
    <row r="1003208" spans="28:28">
      <c r="AB1003208" s="7"/>
    </row>
    <row r="1003209" spans="28:28">
      <c r="AB1003209" s="7"/>
    </row>
    <row r="1003210" spans="28:28">
      <c r="AB1003210" s="7"/>
    </row>
    <row r="1003211" spans="28:28">
      <c r="AB1003211" s="7"/>
    </row>
    <row r="1003212" spans="28:28">
      <c r="AB1003212" s="7"/>
    </row>
    <row r="1003213" spans="28:28">
      <c r="AB1003213" s="7"/>
    </row>
    <row r="1003214" spans="28:28">
      <c r="AB1003214" s="7"/>
    </row>
    <row r="1003215" spans="28:28">
      <c r="AB1003215" s="7"/>
    </row>
    <row r="1003216" spans="28:28">
      <c r="AB1003216" s="7"/>
    </row>
    <row r="1003217" spans="28:28">
      <c r="AB1003217" s="7"/>
    </row>
    <row r="1003218" spans="28:28">
      <c r="AB1003218" s="7"/>
    </row>
    <row r="1003219" spans="28:28">
      <c r="AB1003219" s="7"/>
    </row>
    <row r="1003220" spans="28:28">
      <c r="AB1003220" s="7"/>
    </row>
    <row r="1003221" spans="28:28">
      <c r="AB1003221" s="7"/>
    </row>
    <row r="1003222" spans="28:28">
      <c r="AB1003222" s="7"/>
    </row>
    <row r="1003223" spans="28:28">
      <c r="AB1003223" s="7"/>
    </row>
    <row r="1003224" spans="28:28">
      <c r="AB1003224" s="7"/>
    </row>
    <row r="1003225" spans="28:28">
      <c r="AB1003225" s="7"/>
    </row>
    <row r="1003226" spans="28:28">
      <c r="AB1003226" s="7"/>
    </row>
    <row r="1003227" spans="28:28">
      <c r="AB1003227" s="7"/>
    </row>
    <row r="1003228" spans="28:28">
      <c r="AB1003228" s="7"/>
    </row>
    <row r="1003229" spans="28:28">
      <c r="AB1003229" s="7"/>
    </row>
    <row r="1003230" spans="28:28">
      <c r="AB1003230" s="7"/>
    </row>
    <row r="1003231" spans="28:28">
      <c r="AB1003231" s="7"/>
    </row>
    <row r="1003232" spans="28:28">
      <c r="AB1003232" s="7"/>
    </row>
    <row r="1003233" spans="28:28">
      <c r="AB1003233" s="7"/>
    </row>
    <row r="1003234" spans="28:28">
      <c r="AB1003234" s="7"/>
    </row>
    <row r="1003235" spans="28:28">
      <c r="AB1003235" s="7"/>
    </row>
    <row r="1003236" spans="28:28">
      <c r="AB1003236" s="7"/>
    </row>
    <row r="1003237" spans="28:28">
      <c r="AB1003237" s="7"/>
    </row>
    <row r="1003238" spans="28:28">
      <c r="AB1003238" s="7"/>
    </row>
    <row r="1003239" spans="28:28">
      <c r="AB1003239" s="7"/>
    </row>
    <row r="1003240" spans="28:28">
      <c r="AB1003240" s="7"/>
    </row>
    <row r="1003241" spans="28:28">
      <c r="AB1003241" s="7"/>
    </row>
    <row r="1003242" spans="28:28">
      <c r="AB1003242" s="7"/>
    </row>
    <row r="1003243" spans="28:28">
      <c r="AB1003243" s="7"/>
    </row>
    <row r="1003244" spans="28:28">
      <c r="AB1003244" s="7"/>
    </row>
    <row r="1003245" spans="28:28">
      <c r="AB1003245" s="7"/>
    </row>
    <row r="1003246" spans="28:28">
      <c r="AB1003246" s="7"/>
    </row>
    <row r="1003247" spans="28:28">
      <c r="AB1003247" s="7"/>
    </row>
    <row r="1003248" spans="28:28">
      <c r="AB1003248" s="7"/>
    </row>
    <row r="1003249" spans="28:28">
      <c r="AB1003249" s="7"/>
    </row>
    <row r="1003250" spans="28:28">
      <c r="AB1003250" s="7"/>
    </row>
    <row r="1003251" spans="28:28">
      <c r="AB1003251" s="7"/>
    </row>
    <row r="1003252" spans="28:28">
      <c r="AB1003252" s="7"/>
    </row>
    <row r="1003253" spans="28:28">
      <c r="AB1003253" s="7"/>
    </row>
    <row r="1003254" spans="28:28">
      <c r="AB1003254" s="7"/>
    </row>
    <row r="1003255" spans="28:28">
      <c r="AB1003255" s="7"/>
    </row>
    <row r="1003256" spans="28:28">
      <c r="AB1003256" s="7"/>
    </row>
    <row r="1003257" spans="28:28">
      <c r="AB1003257" s="7"/>
    </row>
    <row r="1003258" spans="28:28">
      <c r="AB1003258" s="7"/>
    </row>
    <row r="1003259" spans="28:28">
      <c r="AB1003259" s="7"/>
    </row>
    <row r="1003260" spans="28:28">
      <c r="AB1003260" s="7"/>
    </row>
    <row r="1003261" spans="28:28">
      <c r="AB1003261" s="7"/>
    </row>
    <row r="1003262" spans="28:28">
      <c r="AB1003262" s="7"/>
    </row>
    <row r="1003263" spans="28:28">
      <c r="AB1003263" s="7"/>
    </row>
    <row r="1003264" spans="28:28">
      <c r="AB1003264" s="7"/>
    </row>
    <row r="1003265" spans="28:28">
      <c r="AB1003265" s="7"/>
    </row>
    <row r="1003266" spans="28:28">
      <c r="AB1003266" s="7"/>
    </row>
    <row r="1003267" spans="28:28">
      <c r="AB1003267" s="7"/>
    </row>
    <row r="1003268" spans="28:28">
      <c r="AB1003268" s="7"/>
    </row>
    <row r="1003269" spans="28:28">
      <c r="AB1003269" s="7"/>
    </row>
    <row r="1003270" spans="28:28">
      <c r="AB1003270" s="7"/>
    </row>
    <row r="1003271" spans="28:28">
      <c r="AB1003271" s="7"/>
    </row>
    <row r="1003272" spans="28:28">
      <c r="AB1003272" s="7"/>
    </row>
    <row r="1003273" spans="28:28">
      <c r="AB1003273" s="7"/>
    </row>
    <row r="1003274" spans="28:28">
      <c r="AB1003274" s="7"/>
    </row>
    <row r="1003275" spans="28:28">
      <c r="AB1003275" s="7"/>
    </row>
    <row r="1003276" spans="28:28">
      <c r="AB1003276" s="7"/>
    </row>
    <row r="1003277" spans="28:28">
      <c r="AB1003277" s="7"/>
    </row>
    <row r="1003278" spans="28:28">
      <c r="AB1003278" s="7"/>
    </row>
    <row r="1003279" spans="28:28">
      <c r="AB1003279" s="7"/>
    </row>
    <row r="1003280" spans="28:28">
      <c r="AB1003280" s="7"/>
    </row>
    <row r="1003281" spans="28:28">
      <c r="AB1003281" s="7"/>
    </row>
    <row r="1003282" spans="28:28">
      <c r="AB1003282" s="7"/>
    </row>
    <row r="1003283" spans="28:28">
      <c r="AB1003283" s="7"/>
    </row>
    <row r="1003284" spans="28:28">
      <c r="AB1003284" s="7"/>
    </row>
    <row r="1003285" spans="28:28">
      <c r="AB1003285" s="7"/>
    </row>
    <row r="1003286" spans="28:28">
      <c r="AB1003286" s="7"/>
    </row>
    <row r="1003287" spans="28:28">
      <c r="AB1003287" s="7"/>
    </row>
    <row r="1003288" spans="28:28">
      <c r="AB1003288" s="7"/>
    </row>
    <row r="1003289" spans="28:28">
      <c r="AB1003289" s="7"/>
    </row>
    <row r="1003290" spans="28:28">
      <c r="AB1003290" s="7"/>
    </row>
    <row r="1003291" spans="28:28">
      <c r="AB1003291" s="7"/>
    </row>
    <row r="1003292" spans="28:28">
      <c r="AB1003292" s="7"/>
    </row>
    <row r="1003293" spans="28:28">
      <c r="AB1003293" s="7"/>
    </row>
    <row r="1003294" spans="28:28">
      <c r="AB1003294" s="7"/>
    </row>
    <row r="1003295" spans="28:28">
      <c r="AB1003295" s="7"/>
    </row>
    <row r="1003296" spans="28:28">
      <c r="AB1003296" s="7"/>
    </row>
    <row r="1003297" spans="28:28">
      <c r="AB1003297" s="7"/>
    </row>
    <row r="1003298" spans="28:28">
      <c r="AB1003298" s="7"/>
    </row>
    <row r="1003299" spans="28:28">
      <c r="AB1003299" s="7"/>
    </row>
    <row r="1003300" spans="28:28">
      <c r="AB1003300" s="7"/>
    </row>
    <row r="1003301" spans="28:28">
      <c r="AB1003301" s="7"/>
    </row>
    <row r="1003302" spans="28:28">
      <c r="AB1003302" s="7"/>
    </row>
    <row r="1003303" spans="28:28">
      <c r="AB1003303" s="7"/>
    </row>
    <row r="1003304" spans="28:28">
      <c r="AB1003304" s="7"/>
    </row>
    <row r="1003305" spans="28:28">
      <c r="AB1003305" s="7"/>
    </row>
    <row r="1003306" spans="28:28">
      <c r="AB1003306" s="7"/>
    </row>
    <row r="1003307" spans="28:28">
      <c r="AB1003307" s="7"/>
    </row>
    <row r="1003308" spans="28:28">
      <c r="AB1003308" s="7"/>
    </row>
    <row r="1003309" spans="28:28">
      <c r="AB1003309" s="7"/>
    </row>
    <row r="1003310" spans="28:28">
      <c r="AB1003310" s="7"/>
    </row>
    <row r="1003311" spans="28:28">
      <c r="AB1003311" s="7"/>
    </row>
    <row r="1003312" spans="28:28">
      <c r="AB1003312" s="7"/>
    </row>
    <row r="1003313" spans="28:28">
      <c r="AB1003313" s="7"/>
    </row>
    <row r="1003314" spans="28:28">
      <c r="AB1003314" s="7"/>
    </row>
    <row r="1003315" spans="28:28">
      <c r="AB1003315" s="7"/>
    </row>
    <row r="1003316" spans="28:28">
      <c r="AB1003316" s="7"/>
    </row>
    <row r="1003317" spans="28:28">
      <c r="AB1003317" s="7"/>
    </row>
    <row r="1003318" spans="28:28">
      <c r="AB1003318" s="7"/>
    </row>
    <row r="1003319" spans="28:28">
      <c r="AB1003319" s="7"/>
    </row>
    <row r="1003320" spans="28:28">
      <c r="AB1003320" s="7"/>
    </row>
    <row r="1003321" spans="28:28">
      <c r="AB1003321" s="7"/>
    </row>
    <row r="1003322" spans="28:28">
      <c r="AB1003322" s="7"/>
    </row>
    <row r="1003323" spans="28:28">
      <c r="AB1003323" s="7"/>
    </row>
    <row r="1003324" spans="28:28">
      <c r="AB1003324" s="7"/>
    </row>
    <row r="1003325" spans="28:28">
      <c r="AB1003325" s="7"/>
    </row>
    <row r="1003326" spans="28:28">
      <c r="AB1003326" s="7"/>
    </row>
    <row r="1003327" spans="28:28">
      <c r="AB1003327" s="7"/>
    </row>
    <row r="1003328" spans="28:28">
      <c r="AB1003328" s="7"/>
    </row>
    <row r="1003329" spans="28:28">
      <c r="AB1003329" s="7"/>
    </row>
    <row r="1003330" spans="28:28">
      <c r="AB1003330" s="7"/>
    </row>
    <row r="1003331" spans="28:28">
      <c r="AB1003331" s="7"/>
    </row>
    <row r="1003332" spans="28:28">
      <c r="AB1003332" s="7"/>
    </row>
    <row r="1003333" spans="28:28">
      <c r="AB1003333" s="7"/>
    </row>
    <row r="1003334" spans="28:28">
      <c r="AB1003334" s="7"/>
    </row>
    <row r="1003335" spans="28:28">
      <c r="AB1003335" s="7"/>
    </row>
    <row r="1003336" spans="28:28">
      <c r="AB1003336" s="7"/>
    </row>
    <row r="1003337" spans="28:28">
      <c r="AB1003337" s="7"/>
    </row>
    <row r="1003338" spans="28:28">
      <c r="AB1003338" s="7"/>
    </row>
    <row r="1003339" spans="28:28">
      <c r="AB1003339" s="7"/>
    </row>
    <row r="1003340" spans="28:28">
      <c r="AB1003340" s="7"/>
    </row>
    <row r="1003341" spans="28:28">
      <c r="AB1003341" s="7"/>
    </row>
    <row r="1003342" spans="28:28">
      <c r="AB1003342" s="7"/>
    </row>
    <row r="1003343" spans="28:28">
      <c r="AB1003343" s="7"/>
    </row>
    <row r="1003344" spans="28:28">
      <c r="AB1003344" s="7"/>
    </row>
    <row r="1003345" spans="28:28">
      <c r="AB1003345" s="7"/>
    </row>
    <row r="1003346" spans="28:28">
      <c r="AB1003346" s="7"/>
    </row>
    <row r="1003347" spans="28:28">
      <c r="AB1003347" s="7"/>
    </row>
    <row r="1003348" spans="28:28">
      <c r="AB1003348" s="7"/>
    </row>
    <row r="1003349" spans="28:28">
      <c r="AB1003349" s="7"/>
    </row>
    <row r="1003350" spans="28:28">
      <c r="AB1003350" s="7"/>
    </row>
    <row r="1003351" spans="28:28">
      <c r="AB1003351" s="7"/>
    </row>
    <row r="1003352" spans="28:28">
      <c r="AB1003352" s="7"/>
    </row>
    <row r="1003353" spans="28:28">
      <c r="AB1003353" s="7"/>
    </row>
    <row r="1003354" spans="28:28">
      <c r="AB1003354" s="7"/>
    </row>
    <row r="1003355" spans="28:28">
      <c r="AB1003355" s="7"/>
    </row>
    <row r="1003356" spans="28:28">
      <c r="AB1003356" s="7"/>
    </row>
    <row r="1003357" spans="28:28">
      <c r="AB1003357" s="7"/>
    </row>
    <row r="1003358" spans="28:28">
      <c r="AB1003358" s="7"/>
    </row>
    <row r="1003359" spans="28:28">
      <c r="AB1003359" s="7"/>
    </row>
    <row r="1003360" spans="28:28">
      <c r="AB1003360" s="7"/>
    </row>
    <row r="1003361" spans="28:28">
      <c r="AB1003361" s="7"/>
    </row>
    <row r="1003362" spans="28:28">
      <c r="AB1003362" s="7"/>
    </row>
    <row r="1003363" spans="28:28">
      <c r="AB1003363" s="7"/>
    </row>
    <row r="1003364" spans="28:28">
      <c r="AB1003364" s="7"/>
    </row>
    <row r="1003365" spans="28:28">
      <c r="AB1003365" s="7"/>
    </row>
    <row r="1003366" spans="28:28">
      <c r="AB1003366" s="7"/>
    </row>
    <row r="1003367" spans="28:28">
      <c r="AB1003367" s="7"/>
    </row>
    <row r="1003368" spans="28:28">
      <c r="AB1003368" s="7"/>
    </row>
    <row r="1003369" spans="28:28">
      <c r="AB1003369" s="7"/>
    </row>
    <row r="1003370" spans="28:28">
      <c r="AB1003370" s="7"/>
    </row>
    <row r="1003371" spans="28:28">
      <c r="AB1003371" s="7"/>
    </row>
    <row r="1003372" spans="28:28">
      <c r="AB1003372" s="7"/>
    </row>
    <row r="1003373" spans="28:28">
      <c r="AB1003373" s="7"/>
    </row>
    <row r="1003374" spans="28:28">
      <c r="AB1003374" s="7"/>
    </row>
    <row r="1003375" spans="28:28">
      <c r="AB1003375" s="7"/>
    </row>
    <row r="1003376" spans="28:28">
      <c r="AB1003376" s="7"/>
    </row>
    <row r="1003377" spans="28:28">
      <c r="AB1003377" s="7"/>
    </row>
    <row r="1003378" spans="28:28">
      <c r="AB1003378" s="7"/>
    </row>
    <row r="1003379" spans="28:28">
      <c r="AB1003379" s="7"/>
    </row>
    <row r="1003380" spans="28:28">
      <c r="AB1003380" s="7"/>
    </row>
    <row r="1003381" spans="28:28">
      <c r="AB1003381" s="7"/>
    </row>
    <row r="1003382" spans="28:28">
      <c r="AB1003382" s="7"/>
    </row>
    <row r="1003383" spans="28:28">
      <c r="AB1003383" s="7"/>
    </row>
    <row r="1003384" spans="28:28">
      <c r="AB1003384" s="7"/>
    </row>
    <row r="1003385" spans="28:28">
      <c r="AB1003385" s="7"/>
    </row>
    <row r="1003386" spans="28:28">
      <c r="AB1003386" s="7"/>
    </row>
    <row r="1003387" spans="28:28">
      <c r="AB1003387" s="7"/>
    </row>
    <row r="1003388" spans="28:28">
      <c r="AB1003388" s="7"/>
    </row>
    <row r="1003389" spans="28:28">
      <c r="AB1003389" s="7"/>
    </row>
    <row r="1003390" spans="28:28">
      <c r="AB1003390" s="7"/>
    </row>
    <row r="1003391" spans="28:28">
      <c r="AB1003391" s="7"/>
    </row>
    <row r="1003392" spans="28:28">
      <c r="AB1003392" s="7"/>
    </row>
    <row r="1003393" spans="28:28">
      <c r="AB1003393" s="7"/>
    </row>
    <row r="1003394" spans="28:28">
      <c r="AB1003394" s="7"/>
    </row>
    <row r="1003395" spans="28:28">
      <c r="AB1003395" s="7"/>
    </row>
    <row r="1003396" spans="28:28">
      <c r="AB1003396" s="7"/>
    </row>
    <row r="1003397" spans="28:28">
      <c r="AB1003397" s="7"/>
    </row>
    <row r="1003398" spans="28:28">
      <c r="AB1003398" s="7"/>
    </row>
    <row r="1003399" spans="28:28">
      <c r="AB1003399" s="7"/>
    </row>
    <row r="1003400" spans="28:28">
      <c r="AB1003400" s="7"/>
    </row>
    <row r="1003401" spans="28:28">
      <c r="AB1003401" s="7"/>
    </row>
    <row r="1003402" spans="28:28">
      <c r="AB1003402" s="7"/>
    </row>
    <row r="1003403" spans="28:28">
      <c r="AB1003403" s="7"/>
    </row>
    <row r="1003404" spans="28:28">
      <c r="AB1003404" s="7"/>
    </row>
    <row r="1003405" spans="28:28">
      <c r="AB1003405" s="7"/>
    </row>
    <row r="1003406" spans="28:28">
      <c r="AB1003406" s="7"/>
    </row>
    <row r="1003407" spans="28:28">
      <c r="AB1003407" s="7"/>
    </row>
    <row r="1003408" spans="28:28">
      <c r="AB1003408" s="7"/>
    </row>
    <row r="1003409" spans="28:28">
      <c r="AB1003409" s="7"/>
    </row>
    <row r="1003410" spans="28:28">
      <c r="AB1003410" s="7"/>
    </row>
    <row r="1003411" spans="28:28">
      <c r="AB1003411" s="7"/>
    </row>
    <row r="1003412" spans="28:28">
      <c r="AB1003412" s="7"/>
    </row>
    <row r="1003413" spans="28:28">
      <c r="AB1003413" s="7"/>
    </row>
    <row r="1003414" spans="28:28">
      <c r="AB1003414" s="7"/>
    </row>
    <row r="1003415" spans="28:28">
      <c r="AB1003415" s="7"/>
    </row>
    <row r="1003416" spans="28:28">
      <c r="AB1003416" s="7"/>
    </row>
    <row r="1003417" spans="28:28">
      <c r="AB1003417" s="7"/>
    </row>
    <row r="1003418" spans="28:28">
      <c r="AB1003418" s="7"/>
    </row>
    <row r="1003419" spans="28:28">
      <c r="AB1003419" s="7"/>
    </row>
    <row r="1003420" spans="28:28">
      <c r="AB1003420" s="7"/>
    </row>
    <row r="1003421" spans="28:28">
      <c r="AB1003421" s="7"/>
    </row>
    <row r="1003422" spans="28:28">
      <c r="AB1003422" s="7"/>
    </row>
    <row r="1003423" spans="28:28">
      <c r="AB1003423" s="7"/>
    </row>
    <row r="1003424" spans="28:28">
      <c r="AB1003424" s="7"/>
    </row>
    <row r="1003425" spans="28:28">
      <c r="AB1003425" s="7"/>
    </row>
    <row r="1003426" spans="28:28">
      <c r="AB1003426" s="7"/>
    </row>
    <row r="1003427" spans="28:28">
      <c r="AB1003427" s="7"/>
    </row>
    <row r="1003428" spans="28:28">
      <c r="AB1003428" s="7"/>
    </row>
    <row r="1003429" spans="28:28">
      <c r="AB1003429" s="7"/>
    </row>
    <row r="1003430" spans="28:28">
      <c r="AB1003430" s="7"/>
    </row>
    <row r="1003431" spans="28:28">
      <c r="AB1003431" s="7"/>
    </row>
    <row r="1003432" spans="28:28">
      <c r="AB1003432" s="7"/>
    </row>
    <row r="1003433" spans="28:28">
      <c r="AB1003433" s="7"/>
    </row>
    <row r="1003434" spans="28:28">
      <c r="AB1003434" s="7"/>
    </row>
    <row r="1003435" spans="28:28">
      <c r="AB1003435" s="7"/>
    </row>
    <row r="1003436" spans="28:28">
      <c r="AB1003436" s="7"/>
    </row>
    <row r="1003437" spans="28:28">
      <c r="AB1003437" s="7"/>
    </row>
    <row r="1003438" spans="28:28">
      <c r="AB1003438" s="7"/>
    </row>
    <row r="1003439" spans="28:28">
      <c r="AB1003439" s="7"/>
    </row>
    <row r="1003440" spans="28:28">
      <c r="AB1003440" s="7"/>
    </row>
    <row r="1003441" spans="28:28">
      <c r="AB1003441" s="7"/>
    </row>
    <row r="1003442" spans="28:28">
      <c r="AB1003442" s="7"/>
    </row>
    <row r="1003443" spans="28:28">
      <c r="AB1003443" s="7"/>
    </row>
    <row r="1003444" spans="28:28">
      <c r="AB1003444" s="7"/>
    </row>
    <row r="1003445" spans="28:28">
      <c r="AB1003445" s="7"/>
    </row>
    <row r="1003446" spans="28:28">
      <c r="AB1003446" s="7"/>
    </row>
    <row r="1003447" spans="28:28">
      <c r="AB1003447" s="7"/>
    </row>
    <row r="1003448" spans="28:28">
      <c r="AB1003448" s="7"/>
    </row>
    <row r="1003449" spans="28:28">
      <c r="AB1003449" s="7"/>
    </row>
    <row r="1003450" spans="28:28">
      <c r="AB1003450" s="7"/>
    </row>
    <row r="1003451" spans="28:28">
      <c r="AB1003451" s="7"/>
    </row>
    <row r="1003452" spans="28:28">
      <c r="AB1003452" s="7"/>
    </row>
    <row r="1003453" spans="28:28">
      <c r="AB1003453" s="7"/>
    </row>
    <row r="1003454" spans="28:28">
      <c r="AB1003454" s="7"/>
    </row>
    <row r="1003455" spans="28:28">
      <c r="AB1003455" s="7"/>
    </row>
    <row r="1003456" spans="28:28">
      <c r="AB1003456" s="7"/>
    </row>
    <row r="1003457" spans="28:28">
      <c r="AB1003457" s="7"/>
    </row>
    <row r="1003458" spans="28:28">
      <c r="AB1003458" s="7"/>
    </row>
    <row r="1003459" spans="28:28">
      <c r="AB1003459" s="7"/>
    </row>
    <row r="1003460" spans="28:28">
      <c r="AB1003460" s="7"/>
    </row>
    <row r="1003461" spans="28:28">
      <c r="AB1003461" s="7"/>
    </row>
    <row r="1003462" spans="28:28">
      <c r="AB1003462" s="7"/>
    </row>
    <row r="1003463" spans="28:28">
      <c r="AB1003463" s="7"/>
    </row>
    <row r="1003464" spans="28:28">
      <c r="AB1003464" s="7"/>
    </row>
    <row r="1003465" spans="28:28">
      <c r="AB1003465" s="7"/>
    </row>
    <row r="1003466" spans="28:28">
      <c r="AB1003466" s="7"/>
    </row>
    <row r="1003467" spans="28:28">
      <c r="AB1003467" s="7"/>
    </row>
    <row r="1003468" spans="28:28">
      <c r="AB1003468" s="7"/>
    </row>
    <row r="1003469" spans="28:28">
      <c r="AB1003469" s="7"/>
    </row>
    <row r="1003470" spans="28:28">
      <c r="AB1003470" s="7"/>
    </row>
    <row r="1003471" spans="28:28">
      <c r="AB1003471" s="7"/>
    </row>
    <row r="1003472" spans="28:28">
      <c r="AB1003472" s="7"/>
    </row>
    <row r="1003473" spans="28:28">
      <c r="AB1003473" s="7"/>
    </row>
    <row r="1003474" spans="28:28">
      <c r="AB1003474" s="7"/>
    </row>
    <row r="1003475" spans="28:28">
      <c r="AB1003475" s="7"/>
    </row>
    <row r="1003476" spans="28:28">
      <c r="AB1003476" s="7"/>
    </row>
    <row r="1003477" spans="28:28">
      <c r="AB1003477" s="7"/>
    </row>
    <row r="1003478" spans="28:28">
      <c r="AB1003478" s="7"/>
    </row>
    <row r="1003479" spans="28:28">
      <c r="AB1003479" s="7"/>
    </row>
    <row r="1003480" spans="28:28">
      <c r="AB1003480" s="7"/>
    </row>
    <row r="1003481" spans="28:28">
      <c r="AB1003481" s="7"/>
    </row>
    <row r="1003482" spans="28:28">
      <c r="AB1003482" s="7"/>
    </row>
    <row r="1003483" spans="28:28">
      <c r="AB1003483" s="7"/>
    </row>
    <row r="1003484" spans="28:28">
      <c r="AB1003484" s="7"/>
    </row>
    <row r="1003485" spans="28:28">
      <c r="AB1003485" s="7"/>
    </row>
    <row r="1003486" spans="28:28">
      <c r="AB1003486" s="7"/>
    </row>
    <row r="1003487" spans="28:28">
      <c r="AB1003487" s="7"/>
    </row>
    <row r="1003488" spans="28:28">
      <c r="AB1003488" s="7"/>
    </row>
    <row r="1003489" spans="28:28">
      <c r="AB1003489" s="7"/>
    </row>
    <row r="1003490" spans="28:28">
      <c r="AB1003490" s="7"/>
    </row>
    <row r="1003491" spans="28:28">
      <c r="AB1003491" s="7"/>
    </row>
    <row r="1003492" spans="28:28">
      <c r="AB1003492" s="7"/>
    </row>
    <row r="1003493" spans="28:28">
      <c r="AB1003493" s="7"/>
    </row>
    <row r="1003494" spans="28:28">
      <c r="AB1003494" s="7"/>
    </row>
    <row r="1003495" spans="28:28">
      <c r="AB1003495" s="7"/>
    </row>
    <row r="1003496" spans="28:28">
      <c r="AB1003496" s="7"/>
    </row>
    <row r="1003497" spans="28:28">
      <c r="AB1003497" s="7"/>
    </row>
    <row r="1003498" spans="28:28">
      <c r="AB1003498" s="7"/>
    </row>
    <row r="1003499" spans="28:28">
      <c r="AB1003499" s="7"/>
    </row>
    <row r="1003500" spans="28:28">
      <c r="AB1003500" s="7"/>
    </row>
    <row r="1003501" spans="28:28">
      <c r="AB1003501" s="7"/>
    </row>
    <row r="1003502" spans="28:28">
      <c r="AB1003502" s="7"/>
    </row>
    <row r="1003503" spans="28:28">
      <c r="AB1003503" s="7"/>
    </row>
    <row r="1003504" spans="28:28">
      <c r="AB1003504" s="7"/>
    </row>
    <row r="1003505" spans="28:28">
      <c r="AB1003505" s="7"/>
    </row>
    <row r="1003506" spans="28:28">
      <c r="AB1003506" s="7"/>
    </row>
    <row r="1003507" spans="28:28">
      <c r="AB1003507" s="7"/>
    </row>
    <row r="1003508" spans="28:28">
      <c r="AB1003508" s="7"/>
    </row>
    <row r="1003509" spans="28:28">
      <c r="AB1003509" s="7"/>
    </row>
    <row r="1003510" spans="28:28">
      <c r="AB1003510" s="7"/>
    </row>
    <row r="1003511" spans="28:28">
      <c r="AB1003511" s="7"/>
    </row>
    <row r="1003512" spans="28:28">
      <c r="AB1003512" s="7"/>
    </row>
    <row r="1003513" spans="28:28">
      <c r="AB1003513" s="7"/>
    </row>
    <row r="1003514" spans="28:28">
      <c r="AB1003514" s="7"/>
    </row>
    <row r="1003515" spans="28:28">
      <c r="AB1003515" s="7"/>
    </row>
    <row r="1003516" spans="28:28">
      <c r="AB1003516" s="7"/>
    </row>
    <row r="1003517" spans="28:28">
      <c r="AB1003517" s="7"/>
    </row>
    <row r="1003518" spans="28:28">
      <c r="AB1003518" s="7"/>
    </row>
    <row r="1003519" spans="28:28">
      <c r="AB1003519" s="7"/>
    </row>
    <row r="1003520" spans="28:28">
      <c r="AB1003520" s="7"/>
    </row>
    <row r="1003521" spans="28:28">
      <c r="AB1003521" s="7"/>
    </row>
    <row r="1003522" spans="28:28">
      <c r="AB1003522" s="7"/>
    </row>
    <row r="1003523" spans="28:28">
      <c r="AB1003523" s="7"/>
    </row>
    <row r="1003524" spans="28:28">
      <c r="AB1003524" s="7"/>
    </row>
    <row r="1003525" spans="28:28">
      <c r="AB1003525" s="7"/>
    </row>
    <row r="1003526" spans="28:28">
      <c r="AB1003526" s="7"/>
    </row>
    <row r="1003527" spans="28:28">
      <c r="AB1003527" s="7"/>
    </row>
    <row r="1003528" spans="28:28">
      <c r="AB1003528" s="7"/>
    </row>
    <row r="1003529" spans="28:28">
      <c r="AB1003529" s="7"/>
    </row>
    <row r="1003530" spans="28:28">
      <c r="AB1003530" s="7"/>
    </row>
    <row r="1003531" spans="28:28">
      <c r="AB1003531" s="7"/>
    </row>
    <row r="1003532" spans="28:28">
      <c r="AB1003532" s="7"/>
    </row>
    <row r="1003533" spans="28:28">
      <c r="AB1003533" s="7"/>
    </row>
    <row r="1003534" spans="28:28">
      <c r="AB1003534" s="7"/>
    </row>
    <row r="1003535" spans="28:28">
      <c r="AB1003535" s="7"/>
    </row>
    <row r="1003536" spans="28:28">
      <c r="AB1003536" s="7"/>
    </row>
    <row r="1003537" spans="28:28">
      <c r="AB1003537" s="7"/>
    </row>
    <row r="1003538" spans="28:28">
      <c r="AB1003538" s="7"/>
    </row>
    <row r="1003539" spans="28:28">
      <c r="AB1003539" s="7"/>
    </row>
    <row r="1003540" spans="28:28">
      <c r="AB1003540" s="7"/>
    </row>
    <row r="1003541" spans="28:28">
      <c r="AB1003541" s="7"/>
    </row>
    <row r="1003542" spans="28:28">
      <c r="AB1003542" s="7"/>
    </row>
    <row r="1003543" spans="28:28">
      <c r="AB1003543" s="7"/>
    </row>
    <row r="1003544" spans="28:28">
      <c r="AB1003544" s="7"/>
    </row>
    <row r="1003545" spans="28:28">
      <c r="AB1003545" s="7"/>
    </row>
    <row r="1003546" spans="28:28">
      <c r="AB1003546" s="7"/>
    </row>
    <row r="1003547" spans="28:28">
      <c r="AB1003547" s="7"/>
    </row>
    <row r="1003548" spans="28:28">
      <c r="AB1003548" s="7"/>
    </row>
    <row r="1003549" spans="28:28">
      <c r="AB1003549" s="7"/>
    </row>
    <row r="1003550" spans="28:28">
      <c r="AB1003550" s="7"/>
    </row>
    <row r="1003551" spans="28:28">
      <c r="AB1003551" s="7"/>
    </row>
    <row r="1003552" spans="28:28">
      <c r="AB1003552" s="7"/>
    </row>
    <row r="1003553" spans="28:28">
      <c r="AB1003553" s="7"/>
    </row>
    <row r="1003554" spans="28:28">
      <c r="AB1003554" s="7"/>
    </row>
    <row r="1003555" spans="28:28">
      <c r="AB1003555" s="7"/>
    </row>
    <row r="1003556" spans="28:28">
      <c r="AB1003556" s="7"/>
    </row>
    <row r="1003557" spans="28:28">
      <c r="AB1003557" s="7"/>
    </row>
    <row r="1003558" spans="28:28">
      <c r="AB1003558" s="7"/>
    </row>
    <row r="1003559" spans="28:28">
      <c r="AB1003559" s="7"/>
    </row>
    <row r="1003560" spans="28:28">
      <c r="AB1003560" s="7"/>
    </row>
    <row r="1003561" spans="28:28">
      <c r="AB1003561" s="7"/>
    </row>
    <row r="1003562" spans="28:28">
      <c r="AB1003562" s="7"/>
    </row>
    <row r="1003563" spans="28:28">
      <c r="AB1003563" s="7"/>
    </row>
    <row r="1003564" spans="28:28">
      <c r="AB1003564" s="7"/>
    </row>
    <row r="1003565" spans="28:28">
      <c r="AB1003565" s="7"/>
    </row>
    <row r="1003566" spans="28:28">
      <c r="AB1003566" s="7"/>
    </row>
    <row r="1003567" spans="28:28">
      <c r="AB1003567" s="7"/>
    </row>
    <row r="1003568" spans="28:28">
      <c r="AB1003568" s="7"/>
    </row>
    <row r="1003569" spans="28:28">
      <c r="AB1003569" s="7"/>
    </row>
    <row r="1003570" spans="28:28">
      <c r="AB1003570" s="7"/>
    </row>
    <row r="1003571" spans="28:28">
      <c r="AB1003571" s="7"/>
    </row>
    <row r="1003572" spans="28:28">
      <c r="AB1003572" s="7"/>
    </row>
    <row r="1003573" spans="28:28">
      <c r="AB1003573" s="7"/>
    </row>
    <row r="1003574" spans="28:28">
      <c r="AB1003574" s="7"/>
    </row>
    <row r="1003575" spans="28:28">
      <c r="AB1003575" s="7"/>
    </row>
    <row r="1003576" spans="28:28">
      <c r="AB1003576" s="7"/>
    </row>
    <row r="1003577" spans="28:28">
      <c r="AB1003577" s="7"/>
    </row>
    <row r="1003578" spans="28:28">
      <c r="AB1003578" s="7"/>
    </row>
    <row r="1003579" spans="28:28">
      <c r="AB1003579" s="7"/>
    </row>
    <row r="1003580" spans="28:28">
      <c r="AB1003580" s="7"/>
    </row>
    <row r="1003581" spans="28:28">
      <c r="AB1003581" s="7"/>
    </row>
    <row r="1003582" spans="28:28">
      <c r="AB1003582" s="7"/>
    </row>
    <row r="1003583" spans="28:28">
      <c r="AB1003583" s="7"/>
    </row>
    <row r="1003584" spans="28:28">
      <c r="AB1003584" s="7"/>
    </row>
    <row r="1003585" spans="28:28">
      <c r="AB1003585" s="7"/>
    </row>
    <row r="1003586" spans="28:28">
      <c r="AB1003586" s="7"/>
    </row>
    <row r="1003587" spans="28:28">
      <c r="AB1003587" s="7"/>
    </row>
    <row r="1003588" spans="28:28">
      <c r="AB1003588" s="7"/>
    </row>
    <row r="1003589" spans="28:28">
      <c r="AB1003589" s="7"/>
    </row>
    <row r="1003590" spans="28:28">
      <c r="AB1003590" s="7"/>
    </row>
    <row r="1003591" spans="28:28">
      <c r="AB1003591" s="7"/>
    </row>
    <row r="1003592" spans="28:28">
      <c r="AB1003592" s="7"/>
    </row>
    <row r="1003593" spans="28:28">
      <c r="AB1003593" s="7"/>
    </row>
    <row r="1003594" spans="28:28">
      <c r="AB1003594" s="7"/>
    </row>
    <row r="1003595" spans="28:28">
      <c r="AB1003595" s="7"/>
    </row>
    <row r="1003596" spans="28:28">
      <c r="AB1003596" s="7"/>
    </row>
    <row r="1003597" spans="28:28">
      <c r="AB1003597" s="7"/>
    </row>
    <row r="1003598" spans="28:28">
      <c r="AB1003598" s="7"/>
    </row>
    <row r="1003599" spans="28:28">
      <c r="AB1003599" s="7"/>
    </row>
    <row r="1003600" spans="28:28">
      <c r="AB1003600" s="7"/>
    </row>
    <row r="1003601" spans="28:28">
      <c r="AB1003601" s="7"/>
    </row>
    <row r="1003602" spans="28:28">
      <c r="AB1003602" s="7"/>
    </row>
    <row r="1003603" spans="28:28">
      <c r="AB1003603" s="7"/>
    </row>
    <row r="1003604" spans="28:28">
      <c r="AB1003604" s="7"/>
    </row>
    <row r="1003605" spans="28:28">
      <c r="AB1003605" s="7"/>
    </row>
    <row r="1003606" spans="28:28">
      <c r="AB1003606" s="7"/>
    </row>
    <row r="1003607" spans="28:28">
      <c r="AB1003607" s="7"/>
    </row>
    <row r="1003608" spans="28:28">
      <c r="AB1003608" s="7"/>
    </row>
    <row r="1003609" spans="28:28">
      <c r="AB1003609" s="7"/>
    </row>
    <row r="1003610" spans="28:28">
      <c r="AB1003610" s="7"/>
    </row>
    <row r="1003611" spans="28:28">
      <c r="AB1003611" s="7"/>
    </row>
    <row r="1003612" spans="28:28">
      <c r="AB1003612" s="7"/>
    </row>
    <row r="1003613" spans="28:28">
      <c r="AB1003613" s="7"/>
    </row>
    <row r="1003614" spans="28:28">
      <c r="AB1003614" s="7"/>
    </row>
    <row r="1003615" spans="28:28">
      <c r="AB1003615" s="7"/>
    </row>
    <row r="1003616" spans="28:28">
      <c r="AB1003616" s="7"/>
    </row>
    <row r="1003617" spans="28:28">
      <c r="AB1003617" s="7"/>
    </row>
    <row r="1003618" spans="28:28">
      <c r="AB1003618" s="7"/>
    </row>
    <row r="1003619" spans="28:28">
      <c r="AB1003619" s="7"/>
    </row>
    <row r="1003620" spans="28:28">
      <c r="AB1003620" s="7"/>
    </row>
    <row r="1003621" spans="28:28">
      <c r="AB1003621" s="7"/>
    </row>
    <row r="1003622" spans="28:28">
      <c r="AB1003622" s="7"/>
    </row>
    <row r="1003623" spans="28:28">
      <c r="AB1003623" s="7"/>
    </row>
    <row r="1003624" spans="28:28">
      <c r="AB1003624" s="7"/>
    </row>
    <row r="1003625" spans="28:28">
      <c r="AB1003625" s="7"/>
    </row>
    <row r="1003626" spans="28:28">
      <c r="AB1003626" s="7"/>
    </row>
    <row r="1003627" spans="28:28">
      <c r="AB1003627" s="7"/>
    </row>
    <row r="1003628" spans="28:28">
      <c r="AB1003628" s="7"/>
    </row>
    <row r="1003629" spans="28:28">
      <c r="AB1003629" s="7"/>
    </row>
    <row r="1003630" spans="28:28">
      <c r="AB1003630" s="7"/>
    </row>
    <row r="1003631" spans="28:28">
      <c r="AB1003631" s="7"/>
    </row>
    <row r="1003632" spans="28:28">
      <c r="AB1003632" s="7"/>
    </row>
    <row r="1003633" spans="28:28">
      <c r="AB1003633" s="7"/>
    </row>
    <row r="1003634" spans="28:28">
      <c r="AB1003634" s="7"/>
    </row>
    <row r="1003635" spans="28:28">
      <c r="AB1003635" s="7"/>
    </row>
    <row r="1003636" spans="28:28">
      <c r="AB1003636" s="7"/>
    </row>
    <row r="1003637" spans="28:28">
      <c r="AB1003637" s="7"/>
    </row>
    <row r="1003638" spans="28:28">
      <c r="AB1003638" s="7"/>
    </row>
    <row r="1003639" spans="28:28">
      <c r="AB1003639" s="7"/>
    </row>
    <row r="1003640" spans="28:28">
      <c r="AB1003640" s="7"/>
    </row>
    <row r="1003641" spans="28:28">
      <c r="AB1003641" s="7"/>
    </row>
    <row r="1003642" spans="28:28">
      <c r="AB1003642" s="7"/>
    </row>
    <row r="1003643" spans="28:28">
      <c r="AB1003643" s="7"/>
    </row>
    <row r="1003644" spans="28:28">
      <c r="AB1003644" s="7"/>
    </row>
    <row r="1003645" spans="28:28">
      <c r="AB1003645" s="7"/>
    </row>
    <row r="1003646" spans="28:28">
      <c r="AB1003646" s="7"/>
    </row>
    <row r="1003647" spans="28:28">
      <c r="AB1003647" s="7"/>
    </row>
    <row r="1003648" spans="28:28">
      <c r="AB1003648" s="7"/>
    </row>
    <row r="1003649" spans="28:28">
      <c r="AB1003649" s="7"/>
    </row>
    <row r="1003650" spans="28:28">
      <c r="AB1003650" s="7"/>
    </row>
    <row r="1003651" spans="28:28">
      <c r="AB1003651" s="7"/>
    </row>
    <row r="1003652" spans="28:28">
      <c r="AB1003652" s="7"/>
    </row>
    <row r="1003653" spans="28:28">
      <c r="AB1003653" s="7"/>
    </row>
    <row r="1003654" spans="28:28">
      <c r="AB1003654" s="7"/>
    </row>
    <row r="1003655" spans="28:28">
      <c r="AB1003655" s="7"/>
    </row>
    <row r="1003656" spans="28:28">
      <c r="AB1003656" s="7"/>
    </row>
    <row r="1003657" spans="28:28">
      <c r="AB1003657" s="7"/>
    </row>
    <row r="1003658" spans="28:28">
      <c r="AB1003658" s="7"/>
    </row>
    <row r="1003659" spans="28:28">
      <c r="AB1003659" s="7"/>
    </row>
    <row r="1003660" spans="28:28">
      <c r="AB1003660" s="7"/>
    </row>
    <row r="1003661" spans="28:28">
      <c r="AB1003661" s="7"/>
    </row>
    <row r="1003662" spans="28:28">
      <c r="AB1003662" s="7"/>
    </row>
    <row r="1003663" spans="28:28">
      <c r="AB1003663" s="7"/>
    </row>
    <row r="1003664" spans="28:28">
      <c r="AB1003664" s="7"/>
    </row>
    <row r="1003665" spans="28:28">
      <c r="AB1003665" s="7"/>
    </row>
    <row r="1003666" spans="28:28">
      <c r="AB1003666" s="7"/>
    </row>
    <row r="1003667" spans="28:28">
      <c r="AB1003667" s="7"/>
    </row>
    <row r="1003668" spans="28:28">
      <c r="AB1003668" s="7"/>
    </row>
    <row r="1003669" spans="28:28">
      <c r="AB1003669" s="7"/>
    </row>
    <row r="1003670" spans="28:28">
      <c r="AB1003670" s="7"/>
    </row>
    <row r="1003671" spans="28:28">
      <c r="AB1003671" s="7"/>
    </row>
    <row r="1003672" spans="28:28">
      <c r="AB1003672" s="7"/>
    </row>
    <row r="1003673" spans="28:28">
      <c r="AB1003673" s="7"/>
    </row>
    <row r="1003674" spans="28:28">
      <c r="AB1003674" s="7"/>
    </row>
    <row r="1003675" spans="28:28">
      <c r="AB1003675" s="7"/>
    </row>
    <row r="1003676" spans="28:28">
      <c r="AB1003676" s="7"/>
    </row>
    <row r="1003677" spans="28:28">
      <c r="AB1003677" s="7"/>
    </row>
    <row r="1003678" spans="28:28">
      <c r="AB1003678" s="7"/>
    </row>
    <row r="1003679" spans="28:28">
      <c r="AB1003679" s="7"/>
    </row>
    <row r="1003680" spans="28:28">
      <c r="AB1003680" s="7"/>
    </row>
    <row r="1003681" spans="28:28">
      <c r="AB1003681" s="7"/>
    </row>
    <row r="1003682" spans="28:28">
      <c r="AB1003682" s="7"/>
    </row>
    <row r="1003683" spans="28:28">
      <c r="AB1003683" s="7"/>
    </row>
    <row r="1003684" spans="28:28">
      <c r="AB1003684" s="7"/>
    </row>
    <row r="1003685" spans="28:28">
      <c r="AB1003685" s="7"/>
    </row>
    <row r="1003686" spans="28:28">
      <c r="AB1003686" s="7"/>
    </row>
    <row r="1003687" spans="28:28">
      <c r="AB1003687" s="7"/>
    </row>
    <row r="1003688" spans="28:28">
      <c r="AB1003688" s="7"/>
    </row>
    <row r="1003689" spans="28:28">
      <c r="AB1003689" s="7"/>
    </row>
    <row r="1003690" spans="28:28">
      <c r="AB1003690" s="7"/>
    </row>
    <row r="1003691" spans="28:28">
      <c r="AB1003691" s="7"/>
    </row>
    <row r="1003692" spans="28:28">
      <c r="AB1003692" s="7"/>
    </row>
    <row r="1003693" spans="28:28">
      <c r="AB1003693" s="7"/>
    </row>
    <row r="1003694" spans="28:28">
      <c r="AB1003694" s="7"/>
    </row>
    <row r="1003695" spans="28:28">
      <c r="AB1003695" s="7"/>
    </row>
    <row r="1003696" spans="28:28">
      <c r="AB1003696" s="7"/>
    </row>
    <row r="1003697" spans="28:28">
      <c r="AB1003697" s="7"/>
    </row>
    <row r="1003698" spans="28:28">
      <c r="AB1003698" s="7"/>
    </row>
    <row r="1003699" spans="28:28">
      <c r="AB1003699" s="7"/>
    </row>
    <row r="1003700" spans="28:28">
      <c r="AB1003700" s="7"/>
    </row>
    <row r="1003701" spans="28:28">
      <c r="AB1003701" s="7"/>
    </row>
    <row r="1003702" spans="28:28">
      <c r="AB1003702" s="7"/>
    </row>
    <row r="1003703" spans="28:28">
      <c r="AB1003703" s="7"/>
    </row>
    <row r="1003704" spans="28:28">
      <c r="AB1003704" s="7"/>
    </row>
    <row r="1003705" spans="28:28">
      <c r="AB1003705" s="7"/>
    </row>
    <row r="1003706" spans="28:28">
      <c r="AB1003706" s="7"/>
    </row>
    <row r="1003707" spans="28:28">
      <c r="AB1003707" s="7"/>
    </row>
    <row r="1003708" spans="28:28">
      <c r="AB1003708" s="7"/>
    </row>
    <row r="1003709" spans="28:28">
      <c r="AB1003709" s="7"/>
    </row>
    <row r="1003710" spans="28:28">
      <c r="AB1003710" s="7"/>
    </row>
    <row r="1003711" spans="28:28">
      <c r="AB1003711" s="7"/>
    </row>
    <row r="1003712" spans="28:28">
      <c r="AB1003712" s="7"/>
    </row>
    <row r="1003713" spans="28:28">
      <c r="AB1003713" s="7"/>
    </row>
    <row r="1003714" spans="28:28">
      <c r="AB1003714" s="7"/>
    </row>
    <row r="1003715" spans="28:28">
      <c r="AB1003715" s="7"/>
    </row>
    <row r="1003716" spans="28:28">
      <c r="AB1003716" s="7"/>
    </row>
    <row r="1003717" spans="28:28">
      <c r="AB1003717" s="7"/>
    </row>
    <row r="1003718" spans="28:28">
      <c r="AB1003718" s="7"/>
    </row>
    <row r="1003719" spans="28:28">
      <c r="AB1003719" s="7"/>
    </row>
    <row r="1003720" spans="28:28">
      <c r="AB1003720" s="7"/>
    </row>
    <row r="1003721" spans="28:28">
      <c r="AB1003721" s="7"/>
    </row>
    <row r="1003722" spans="28:28">
      <c r="AB1003722" s="7"/>
    </row>
    <row r="1003723" spans="28:28">
      <c r="AB1003723" s="7"/>
    </row>
    <row r="1003724" spans="28:28">
      <c r="AB1003724" s="7"/>
    </row>
    <row r="1003725" spans="28:28">
      <c r="AB1003725" s="7"/>
    </row>
    <row r="1003726" spans="28:28">
      <c r="AB1003726" s="7"/>
    </row>
    <row r="1003727" spans="28:28">
      <c r="AB1003727" s="7"/>
    </row>
    <row r="1003728" spans="28:28">
      <c r="AB1003728" s="7"/>
    </row>
    <row r="1003729" spans="28:28">
      <c r="AB1003729" s="7"/>
    </row>
    <row r="1003730" spans="28:28">
      <c r="AB1003730" s="7"/>
    </row>
    <row r="1003731" spans="28:28">
      <c r="AB1003731" s="7"/>
    </row>
    <row r="1003732" spans="28:28">
      <c r="AB1003732" s="7"/>
    </row>
    <row r="1003733" spans="28:28">
      <c r="AB1003733" s="7"/>
    </row>
    <row r="1003734" spans="28:28">
      <c r="AB1003734" s="7"/>
    </row>
    <row r="1003735" spans="28:28">
      <c r="AB1003735" s="7"/>
    </row>
    <row r="1003736" spans="28:28">
      <c r="AB1003736" s="7"/>
    </row>
    <row r="1003737" spans="28:28">
      <c r="AB1003737" s="7"/>
    </row>
    <row r="1003738" spans="28:28">
      <c r="AB1003738" s="7"/>
    </row>
    <row r="1003739" spans="28:28">
      <c r="AB1003739" s="7"/>
    </row>
    <row r="1003740" spans="28:28">
      <c r="AB1003740" s="7"/>
    </row>
    <row r="1003741" spans="28:28">
      <c r="AB1003741" s="7"/>
    </row>
    <row r="1003742" spans="28:28">
      <c r="AB1003742" s="7"/>
    </row>
    <row r="1003743" spans="28:28">
      <c r="AB1003743" s="7"/>
    </row>
    <row r="1003744" spans="28:28">
      <c r="AB1003744" s="7"/>
    </row>
    <row r="1003745" spans="28:28">
      <c r="AB1003745" s="7"/>
    </row>
    <row r="1003746" spans="28:28">
      <c r="AB1003746" s="7"/>
    </row>
    <row r="1003747" spans="28:28">
      <c r="AB1003747" s="7"/>
    </row>
    <row r="1003748" spans="28:28">
      <c r="AB1003748" s="7"/>
    </row>
    <row r="1003749" spans="28:28">
      <c r="AB1003749" s="7"/>
    </row>
    <row r="1003750" spans="28:28">
      <c r="AB1003750" s="7"/>
    </row>
    <row r="1003751" spans="28:28">
      <c r="AB1003751" s="7"/>
    </row>
    <row r="1003752" spans="28:28">
      <c r="AB1003752" s="7"/>
    </row>
    <row r="1003753" spans="28:28">
      <c r="AB1003753" s="7"/>
    </row>
    <row r="1003754" spans="28:28">
      <c r="AB1003754" s="7"/>
    </row>
    <row r="1003755" spans="28:28">
      <c r="AB1003755" s="7"/>
    </row>
    <row r="1003756" spans="28:28">
      <c r="AB1003756" s="7"/>
    </row>
    <row r="1003757" spans="28:28">
      <c r="AB1003757" s="7"/>
    </row>
    <row r="1003758" spans="28:28">
      <c r="AB1003758" s="7"/>
    </row>
    <row r="1003759" spans="28:28">
      <c r="AB1003759" s="7"/>
    </row>
    <row r="1003760" spans="28:28">
      <c r="AB1003760" s="7"/>
    </row>
    <row r="1003761" spans="28:28">
      <c r="AB1003761" s="7"/>
    </row>
    <row r="1003762" spans="28:28">
      <c r="AB1003762" s="7"/>
    </row>
    <row r="1003763" spans="28:28">
      <c r="AB1003763" s="7"/>
    </row>
    <row r="1003764" spans="28:28">
      <c r="AB1003764" s="7"/>
    </row>
    <row r="1003765" spans="28:28">
      <c r="AB1003765" s="7"/>
    </row>
    <row r="1003766" spans="28:28">
      <c r="AB1003766" s="7"/>
    </row>
    <row r="1003767" spans="28:28">
      <c r="AB1003767" s="7"/>
    </row>
    <row r="1003768" spans="28:28">
      <c r="AB1003768" s="7"/>
    </row>
    <row r="1003769" spans="28:28">
      <c r="AB1003769" s="7"/>
    </row>
    <row r="1003770" spans="28:28">
      <c r="AB1003770" s="7"/>
    </row>
    <row r="1003771" spans="28:28">
      <c r="AB1003771" s="7"/>
    </row>
    <row r="1003772" spans="28:28">
      <c r="AB1003772" s="7"/>
    </row>
    <row r="1003773" spans="28:28">
      <c r="AB1003773" s="7"/>
    </row>
    <row r="1003774" spans="28:28">
      <c r="AB1003774" s="7"/>
    </row>
    <row r="1003775" spans="28:28">
      <c r="AB1003775" s="7"/>
    </row>
    <row r="1003776" spans="28:28">
      <c r="AB1003776" s="7"/>
    </row>
    <row r="1003777" spans="28:28">
      <c r="AB1003777" s="7"/>
    </row>
    <row r="1003778" spans="28:28">
      <c r="AB1003778" s="7"/>
    </row>
    <row r="1003779" spans="28:28">
      <c r="AB1003779" s="7"/>
    </row>
    <row r="1003780" spans="28:28">
      <c r="AB1003780" s="7"/>
    </row>
    <row r="1003781" spans="28:28">
      <c r="AB1003781" s="7"/>
    </row>
    <row r="1003782" spans="28:28">
      <c r="AB1003782" s="7"/>
    </row>
    <row r="1003783" spans="28:28">
      <c r="AB1003783" s="7"/>
    </row>
    <row r="1003784" spans="28:28">
      <c r="AB1003784" s="7"/>
    </row>
    <row r="1003785" spans="28:28">
      <c r="AB1003785" s="7"/>
    </row>
    <row r="1003786" spans="28:28">
      <c r="AB1003786" s="7"/>
    </row>
    <row r="1003787" spans="28:28">
      <c r="AB1003787" s="7"/>
    </row>
    <row r="1003788" spans="28:28">
      <c r="AB1003788" s="7"/>
    </row>
    <row r="1003789" spans="28:28">
      <c r="AB1003789" s="7"/>
    </row>
    <row r="1003790" spans="28:28">
      <c r="AB1003790" s="7"/>
    </row>
    <row r="1003791" spans="28:28">
      <c r="AB1003791" s="7"/>
    </row>
    <row r="1003792" spans="28:28">
      <c r="AB1003792" s="7"/>
    </row>
    <row r="1003793" spans="28:28">
      <c r="AB1003793" s="7"/>
    </row>
    <row r="1003794" spans="28:28">
      <c r="AB1003794" s="7"/>
    </row>
    <row r="1003795" spans="28:28">
      <c r="AB1003795" s="7"/>
    </row>
    <row r="1003796" spans="28:28">
      <c r="AB1003796" s="7"/>
    </row>
    <row r="1003797" spans="28:28">
      <c r="AB1003797" s="7"/>
    </row>
    <row r="1003798" spans="28:28">
      <c r="AB1003798" s="7"/>
    </row>
    <row r="1003799" spans="28:28">
      <c r="AB1003799" s="7"/>
    </row>
    <row r="1003800" spans="28:28">
      <c r="AB1003800" s="7"/>
    </row>
    <row r="1003801" spans="28:28">
      <c r="AB1003801" s="7"/>
    </row>
    <row r="1003802" spans="28:28">
      <c r="AB1003802" s="7"/>
    </row>
    <row r="1003803" spans="28:28">
      <c r="AB1003803" s="7"/>
    </row>
    <row r="1003804" spans="28:28">
      <c r="AB1003804" s="7"/>
    </row>
    <row r="1003805" spans="28:28">
      <c r="AB1003805" s="7"/>
    </row>
    <row r="1003806" spans="28:28">
      <c r="AB1003806" s="7"/>
    </row>
    <row r="1003807" spans="28:28">
      <c r="AB1003807" s="7"/>
    </row>
    <row r="1003808" spans="28:28">
      <c r="AB1003808" s="7"/>
    </row>
    <row r="1003809" spans="28:28">
      <c r="AB1003809" s="7"/>
    </row>
    <row r="1003810" spans="28:28">
      <c r="AB1003810" s="7"/>
    </row>
    <row r="1003811" spans="28:28">
      <c r="AB1003811" s="7"/>
    </row>
    <row r="1003812" spans="28:28">
      <c r="AB1003812" s="7"/>
    </row>
    <row r="1003813" spans="28:28">
      <c r="AB1003813" s="7"/>
    </row>
    <row r="1003814" spans="28:28">
      <c r="AB1003814" s="7"/>
    </row>
    <row r="1003815" spans="28:28">
      <c r="AB1003815" s="7"/>
    </row>
    <row r="1003816" spans="28:28">
      <c r="AB1003816" s="7"/>
    </row>
    <row r="1003817" spans="28:28">
      <c r="AB1003817" s="7"/>
    </row>
    <row r="1003818" spans="28:28">
      <c r="AB1003818" s="7"/>
    </row>
    <row r="1003819" spans="28:28">
      <c r="AB1003819" s="7"/>
    </row>
    <row r="1003820" spans="28:28">
      <c r="AB1003820" s="7"/>
    </row>
    <row r="1003821" spans="28:28">
      <c r="AB1003821" s="7"/>
    </row>
    <row r="1003822" spans="28:28">
      <c r="AB1003822" s="7"/>
    </row>
    <row r="1003823" spans="28:28">
      <c r="AB1003823" s="7"/>
    </row>
    <row r="1003824" spans="28:28">
      <c r="AB1003824" s="7"/>
    </row>
    <row r="1003825" spans="28:28">
      <c r="AB1003825" s="7"/>
    </row>
    <row r="1003826" spans="28:28">
      <c r="AB1003826" s="7"/>
    </row>
    <row r="1003827" spans="28:28">
      <c r="AB1003827" s="7"/>
    </row>
    <row r="1003828" spans="28:28">
      <c r="AB1003828" s="7"/>
    </row>
    <row r="1003829" spans="28:28">
      <c r="AB1003829" s="7"/>
    </row>
    <row r="1003830" spans="28:28">
      <c r="AB1003830" s="7"/>
    </row>
    <row r="1003831" spans="28:28">
      <c r="AB1003831" s="7"/>
    </row>
    <row r="1003832" spans="28:28">
      <c r="AB1003832" s="7"/>
    </row>
    <row r="1003833" spans="28:28">
      <c r="AB1003833" s="7"/>
    </row>
    <row r="1003834" spans="28:28">
      <c r="AB1003834" s="7"/>
    </row>
    <row r="1003835" spans="28:28">
      <c r="AB1003835" s="7"/>
    </row>
    <row r="1003836" spans="28:28">
      <c r="AB1003836" s="7"/>
    </row>
    <row r="1003837" spans="28:28">
      <c r="AB1003837" s="7"/>
    </row>
    <row r="1003838" spans="28:28">
      <c r="AB1003838" s="7"/>
    </row>
    <row r="1003839" spans="28:28">
      <c r="AB1003839" s="7"/>
    </row>
    <row r="1003840" spans="28:28">
      <c r="AB1003840" s="7"/>
    </row>
    <row r="1003841" spans="28:28">
      <c r="AB1003841" s="7"/>
    </row>
    <row r="1003842" spans="28:28">
      <c r="AB1003842" s="7"/>
    </row>
    <row r="1003843" spans="28:28">
      <c r="AB1003843" s="7"/>
    </row>
    <row r="1003844" spans="28:28">
      <c r="AB1003844" s="7"/>
    </row>
    <row r="1003845" spans="28:28">
      <c r="AB1003845" s="7"/>
    </row>
    <row r="1003846" spans="28:28">
      <c r="AB1003846" s="7"/>
    </row>
    <row r="1003847" spans="28:28">
      <c r="AB1003847" s="7"/>
    </row>
    <row r="1003848" spans="28:28">
      <c r="AB1003848" s="7"/>
    </row>
    <row r="1003849" spans="28:28">
      <c r="AB1003849" s="7"/>
    </row>
    <row r="1003850" spans="28:28">
      <c r="AB1003850" s="7"/>
    </row>
    <row r="1003851" spans="28:28">
      <c r="AB1003851" s="7"/>
    </row>
    <row r="1003852" spans="28:28">
      <c r="AB1003852" s="7"/>
    </row>
    <row r="1003853" spans="28:28">
      <c r="AB1003853" s="7"/>
    </row>
    <row r="1003854" spans="28:28">
      <c r="AB1003854" s="7"/>
    </row>
    <row r="1003855" spans="28:28">
      <c r="AB1003855" s="7"/>
    </row>
    <row r="1003856" spans="28:28">
      <c r="AB1003856" s="7"/>
    </row>
    <row r="1003857" spans="28:28">
      <c r="AB1003857" s="7"/>
    </row>
    <row r="1003858" spans="28:28">
      <c r="AB1003858" s="7"/>
    </row>
    <row r="1003859" spans="28:28">
      <c r="AB1003859" s="7"/>
    </row>
    <row r="1003860" spans="28:28">
      <c r="AB1003860" s="7"/>
    </row>
    <row r="1003861" spans="28:28">
      <c r="AB1003861" s="7"/>
    </row>
    <row r="1003862" spans="28:28">
      <c r="AB1003862" s="7"/>
    </row>
    <row r="1003863" spans="28:28">
      <c r="AB1003863" s="7"/>
    </row>
    <row r="1003864" spans="28:28">
      <c r="AB1003864" s="7"/>
    </row>
    <row r="1003865" spans="28:28">
      <c r="AB1003865" s="7"/>
    </row>
    <row r="1003866" spans="28:28">
      <c r="AB1003866" s="7"/>
    </row>
    <row r="1003867" spans="28:28">
      <c r="AB1003867" s="7"/>
    </row>
    <row r="1003868" spans="28:28">
      <c r="AB1003868" s="7"/>
    </row>
    <row r="1003869" spans="28:28">
      <c r="AB1003869" s="7"/>
    </row>
    <row r="1003870" spans="28:28">
      <c r="AB1003870" s="7"/>
    </row>
    <row r="1003871" spans="28:28">
      <c r="AB1003871" s="7"/>
    </row>
    <row r="1003872" spans="28:28">
      <c r="AB1003872" s="7"/>
    </row>
    <row r="1003873" spans="28:28">
      <c r="AB1003873" s="7"/>
    </row>
    <row r="1003874" spans="28:28">
      <c r="AB1003874" s="7"/>
    </row>
    <row r="1003875" spans="28:28">
      <c r="AB1003875" s="7"/>
    </row>
    <row r="1003876" spans="28:28">
      <c r="AB1003876" s="7"/>
    </row>
    <row r="1003877" spans="28:28">
      <c r="AB1003877" s="7"/>
    </row>
    <row r="1003878" spans="28:28">
      <c r="AB1003878" s="7"/>
    </row>
    <row r="1003879" spans="28:28">
      <c r="AB1003879" s="7"/>
    </row>
    <row r="1003880" spans="28:28">
      <c r="AB1003880" s="7"/>
    </row>
    <row r="1003881" spans="28:28">
      <c r="AB1003881" s="7"/>
    </row>
    <row r="1003882" spans="28:28">
      <c r="AB1003882" s="7"/>
    </row>
    <row r="1003883" spans="28:28">
      <c r="AB1003883" s="7"/>
    </row>
    <row r="1003884" spans="28:28">
      <c r="AB1003884" s="7"/>
    </row>
    <row r="1003885" spans="28:28">
      <c r="AB1003885" s="7"/>
    </row>
    <row r="1003886" spans="28:28">
      <c r="AB1003886" s="7"/>
    </row>
    <row r="1003887" spans="28:28">
      <c r="AB1003887" s="7"/>
    </row>
    <row r="1003888" spans="28:28">
      <c r="AB1003888" s="7"/>
    </row>
    <row r="1003889" spans="28:28">
      <c r="AB1003889" s="7"/>
    </row>
    <row r="1003890" spans="28:28">
      <c r="AB1003890" s="7"/>
    </row>
    <row r="1003891" spans="28:28">
      <c r="AB1003891" s="7"/>
    </row>
    <row r="1003892" spans="28:28">
      <c r="AB1003892" s="7"/>
    </row>
    <row r="1003893" spans="28:28">
      <c r="AB1003893" s="7"/>
    </row>
    <row r="1003894" spans="28:28">
      <c r="AB1003894" s="7"/>
    </row>
    <row r="1003895" spans="28:28">
      <c r="AB1003895" s="7"/>
    </row>
    <row r="1003896" spans="28:28">
      <c r="AB1003896" s="7"/>
    </row>
    <row r="1003897" spans="28:28">
      <c r="AB1003897" s="7"/>
    </row>
    <row r="1003898" spans="28:28">
      <c r="AB1003898" s="7"/>
    </row>
    <row r="1003899" spans="28:28">
      <c r="AB1003899" s="7"/>
    </row>
    <row r="1003900" spans="28:28">
      <c r="AB1003900" s="7"/>
    </row>
    <row r="1003901" spans="28:28">
      <c r="AB1003901" s="7"/>
    </row>
    <row r="1003902" spans="28:28">
      <c r="AB1003902" s="7"/>
    </row>
    <row r="1003903" spans="28:28">
      <c r="AB1003903" s="7"/>
    </row>
    <row r="1003904" spans="28:28">
      <c r="AB1003904" s="7"/>
    </row>
    <row r="1003905" spans="28:28">
      <c r="AB1003905" s="7"/>
    </row>
    <row r="1003906" spans="28:28">
      <c r="AB1003906" s="7"/>
    </row>
    <row r="1003907" spans="28:28">
      <c r="AB1003907" s="7"/>
    </row>
    <row r="1003908" spans="28:28">
      <c r="AB1003908" s="7"/>
    </row>
    <row r="1003909" spans="28:28">
      <c r="AB1003909" s="7"/>
    </row>
    <row r="1003910" spans="28:28">
      <c r="AB1003910" s="7"/>
    </row>
    <row r="1003911" spans="28:28">
      <c r="AB1003911" s="7"/>
    </row>
    <row r="1003912" spans="28:28">
      <c r="AB1003912" s="7"/>
    </row>
    <row r="1003913" spans="28:28">
      <c r="AB1003913" s="7"/>
    </row>
    <row r="1003914" spans="28:28">
      <c r="AB1003914" s="7"/>
    </row>
    <row r="1003915" spans="28:28">
      <c r="AB1003915" s="7"/>
    </row>
    <row r="1003916" spans="28:28">
      <c r="AB1003916" s="7"/>
    </row>
    <row r="1003917" spans="28:28">
      <c r="AB1003917" s="7"/>
    </row>
    <row r="1003918" spans="28:28">
      <c r="AB1003918" s="7"/>
    </row>
    <row r="1003919" spans="28:28">
      <c r="AB1003919" s="7"/>
    </row>
    <row r="1003920" spans="28:28">
      <c r="AB1003920" s="7"/>
    </row>
    <row r="1003921" spans="28:28">
      <c r="AB1003921" s="7"/>
    </row>
    <row r="1003922" spans="28:28">
      <c r="AB1003922" s="7"/>
    </row>
    <row r="1003923" spans="28:28">
      <c r="AB1003923" s="7"/>
    </row>
    <row r="1003924" spans="28:28">
      <c r="AB1003924" s="7"/>
    </row>
    <row r="1003925" spans="28:28">
      <c r="AB1003925" s="7"/>
    </row>
    <row r="1003926" spans="28:28">
      <c r="AB1003926" s="7"/>
    </row>
    <row r="1003927" spans="28:28">
      <c r="AB1003927" s="7"/>
    </row>
    <row r="1003928" spans="28:28">
      <c r="AB1003928" s="7"/>
    </row>
    <row r="1003929" spans="28:28">
      <c r="AB1003929" s="7"/>
    </row>
    <row r="1003930" spans="28:28">
      <c r="AB1003930" s="7"/>
    </row>
    <row r="1003931" spans="28:28">
      <c r="AB1003931" s="7"/>
    </row>
    <row r="1003932" spans="28:28">
      <c r="AB1003932" s="7"/>
    </row>
    <row r="1003933" spans="28:28">
      <c r="AB1003933" s="7"/>
    </row>
    <row r="1003934" spans="28:28">
      <c r="AB1003934" s="7"/>
    </row>
    <row r="1003935" spans="28:28">
      <c r="AB1003935" s="7"/>
    </row>
    <row r="1003936" spans="28:28">
      <c r="AB1003936" s="7"/>
    </row>
    <row r="1003937" spans="28:28">
      <c r="AB1003937" s="7"/>
    </row>
    <row r="1003938" spans="28:28">
      <c r="AB1003938" s="7"/>
    </row>
    <row r="1003939" spans="28:28">
      <c r="AB1003939" s="7"/>
    </row>
    <row r="1003940" spans="28:28">
      <c r="AB1003940" s="7"/>
    </row>
    <row r="1003941" spans="28:28">
      <c r="AB1003941" s="7"/>
    </row>
    <row r="1003942" spans="28:28">
      <c r="AB1003942" s="7"/>
    </row>
    <row r="1003943" spans="28:28">
      <c r="AB1003943" s="7"/>
    </row>
    <row r="1003944" spans="28:28">
      <c r="AB1003944" s="7"/>
    </row>
    <row r="1003945" spans="28:28">
      <c r="AB1003945" s="7"/>
    </row>
    <row r="1003946" spans="28:28">
      <c r="AB1003946" s="7"/>
    </row>
    <row r="1003947" spans="28:28">
      <c r="AB1003947" s="7"/>
    </row>
    <row r="1003948" spans="28:28">
      <c r="AB1003948" s="7"/>
    </row>
    <row r="1003949" spans="28:28">
      <c r="AB1003949" s="7"/>
    </row>
    <row r="1003950" spans="28:28">
      <c r="AB1003950" s="7"/>
    </row>
    <row r="1003951" spans="28:28">
      <c r="AB1003951" s="7"/>
    </row>
    <row r="1003952" spans="28:28">
      <c r="AB1003952" s="7"/>
    </row>
    <row r="1003953" spans="28:28">
      <c r="AB1003953" s="7"/>
    </row>
    <row r="1003954" spans="28:28">
      <c r="AB1003954" s="7"/>
    </row>
    <row r="1003955" spans="28:28">
      <c r="AB1003955" s="7"/>
    </row>
    <row r="1003956" spans="28:28">
      <c r="AB1003956" s="7"/>
    </row>
    <row r="1003957" spans="28:28">
      <c r="AB1003957" s="7"/>
    </row>
    <row r="1003958" spans="28:28">
      <c r="AB1003958" s="7"/>
    </row>
    <row r="1003959" spans="28:28">
      <c r="AB1003959" s="7"/>
    </row>
    <row r="1003960" spans="28:28">
      <c r="AB1003960" s="7"/>
    </row>
    <row r="1003961" spans="28:28">
      <c r="AB1003961" s="7"/>
    </row>
    <row r="1003962" spans="28:28">
      <c r="AB1003962" s="7"/>
    </row>
    <row r="1003963" spans="28:28">
      <c r="AB1003963" s="7"/>
    </row>
    <row r="1003964" spans="28:28">
      <c r="AB1003964" s="7"/>
    </row>
    <row r="1003965" spans="28:28">
      <c r="AB1003965" s="7"/>
    </row>
    <row r="1003966" spans="28:28">
      <c r="AB1003966" s="7"/>
    </row>
    <row r="1003967" spans="28:28">
      <c r="AB1003967" s="7"/>
    </row>
    <row r="1003968" spans="28:28">
      <c r="AB1003968" s="7"/>
    </row>
    <row r="1003969" spans="28:28">
      <c r="AB1003969" s="7"/>
    </row>
    <row r="1003970" spans="28:28">
      <c r="AB1003970" s="7"/>
    </row>
    <row r="1003971" spans="28:28">
      <c r="AB1003971" s="7"/>
    </row>
    <row r="1003972" spans="28:28">
      <c r="AB1003972" s="7"/>
    </row>
    <row r="1003973" spans="28:28">
      <c r="AB1003973" s="7"/>
    </row>
    <row r="1003974" spans="28:28">
      <c r="AB1003974" s="7"/>
    </row>
    <row r="1003975" spans="28:28">
      <c r="AB1003975" s="7"/>
    </row>
    <row r="1003976" spans="28:28">
      <c r="AB1003976" s="7"/>
    </row>
    <row r="1003977" spans="28:28">
      <c r="AB1003977" s="7"/>
    </row>
    <row r="1003978" spans="28:28">
      <c r="AB1003978" s="7"/>
    </row>
    <row r="1003979" spans="28:28">
      <c r="AB1003979" s="7"/>
    </row>
    <row r="1003980" spans="28:28">
      <c r="AB1003980" s="7"/>
    </row>
    <row r="1003981" spans="28:28">
      <c r="AB1003981" s="7"/>
    </row>
    <row r="1003982" spans="28:28">
      <c r="AB1003982" s="7"/>
    </row>
    <row r="1003983" spans="28:28">
      <c r="AB1003983" s="7"/>
    </row>
    <row r="1003984" spans="28:28">
      <c r="AB1003984" s="7"/>
    </row>
    <row r="1003985" spans="28:28">
      <c r="AB1003985" s="7"/>
    </row>
    <row r="1003986" spans="28:28">
      <c r="AB1003986" s="7"/>
    </row>
    <row r="1003987" spans="28:28">
      <c r="AB1003987" s="7"/>
    </row>
    <row r="1003988" spans="28:28">
      <c r="AB1003988" s="7"/>
    </row>
    <row r="1003989" spans="28:28">
      <c r="AB1003989" s="7"/>
    </row>
    <row r="1003990" spans="28:28">
      <c r="AB1003990" s="7"/>
    </row>
    <row r="1003991" spans="28:28">
      <c r="AB1003991" s="7"/>
    </row>
    <row r="1003992" spans="28:28">
      <c r="AB1003992" s="7"/>
    </row>
    <row r="1003993" spans="28:28">
      <c r="AB1003993" s="7"/>
    </row>
    <row r="1003994" spans="28:28">
      <c r="AB1003994" s="7"/>
    </row>
    <row r="1003995" spans="28:28">
      <c r="AB1003995" s="7"/>
    </row>
    <row r="1003996" spans="28:28">
      <c r="AB1003996" s="7"/>
    </row>
    <row r="1003997" spans="28:28">
      <c r="AB1003997" s="7"/>
    </row>
    <row r="1003998" spans="28:28">
      <c r="AB1003998" s="7"/>
    </row>
    <row r="1003999" spans="28:28">
      <c r="AB1003999" s="7"/>
    </row>
    <row r="1004000" spans="28:28">
      <c r="AB1004000" s="7"/>
    </row>
    <row r="1004001" spans="28:28">
      <c r="AB1004001" s="7"/>
    </row>
    <row r="1004002" spans="28:28">
      <c r="AB1004002" s="7"/>
    </row>
    <row r="1004003" spans="28:28">
      <c r="AB1004003" s="7"/>
    </row>
    <row r="1004004" spans="28:28">
      <c r="AB1004004" s="7"/>
    </row>
    <row r="1004005" spans="28:28">
      <c r="AB1004005" s="7"/>
    </row>
    <row r="1004006" spans="28:28">
      <c r="AB1004006" s="7"/>
    </row>
    <row r="1004007" spans="28:28">
      <c r="AB1004007" s="7"/>
    </row>
    <row r="1004008" spans="28:28">
      <c r="AB1004008" s="7"/>
    </row>
    <row r="1004009" spans="28:28">
      <c r="AB1004009" s="7"/>
    </row>
    <row r="1004010" spans="28:28">
      <c r="AB1004010" s="7"/>
    </row>
    <row r="1004011" spans="28:28">
      <c r="AB1004011" s="7"/>
    </row>
    <row r="1004012" spans="28:28">
      <c r="AB1004012" s="7"/>
    </row>
    <row r="1004013" spans="28:28">
      <c r="AB1004013" s="7"/>
    </row>
    <row r="1004014" spans="28:28">
      <c r="AB1004014" s="7"/>
    </row>
    <row r="1004015" spans="28:28">
      <c r="AB1004015" s="7"/>
    </row>
    <row r="1004016" spans="28:28">
      <c r="AB1004016" s="7"/>
    </row>
    <row r="1004017" spans="28:28">
      <c r="AB1004017" s="7"/>
    </row>
    <row r="1004018" spans="28:28">
      <c r="AB1004018" s="7"/>
    </row>
    <row r="1004019" spans="28:28">
      <c r="AB1004019" s="7"/>
    </row>
    <row r="1004020" spans="28:28">
      <c r="AB1004020" s="7"/>
    </row>
    <row r="1004021" spans="28:28">
      <c r="AB1004021" s="7"/>
    </row>
    <row r="1004022" spans="28:28">
      <c r="AB1004022" s="7"/>
    </row>
    <row r="1004023" spans="28:28">
      <c r="AB1004023" s="7"/>
    </row>
    <row r="1004024" spans="28:28">
      <c r="AB1004024" s="7"/>
    </row>
    <row r="1004025" spans="28:28">
      <c r="AB1004025" s="7"/>
    </row>
    <row r="1004026" spans="28:28">
      <c r="AB1004026" s="7"/>
    </row>
    <row r="1004027" spans="28:28">
      <c r="AB1004027" s="7"/>
    </row>
    <row r="1004028" spans="28:28">
      <c r="AB1004028" s="7"/>
    </row>
    <row r="1004029" spans="28:28">
      <c r="AB1004029" s="7"/>
    </row>
    <row r="1004030" spans="28:28">
      <c r="AB1004030" s="7"/>
    </row>
    <row r="1004031" spans="28:28">
      <c r="AB1004031" s="7"/>
    </row>
    <row r="1004032" spans="28:28">
      <c r="AB1004032" s="7"/>
    </row>
    <row r="1004033" spans="28:28">
      <c r="AB1004033" s="7"/>
    </row>
    <row r="1004034" spans="28:28">
      <c r="AB1004034" s="7"/>
    </row>
    <row r="1004035" spans="28:28">
      <c r="AB1004035" s="7"/>
    </row>
    <row r="1004036" spans="28:28">
      <c r="AB1004036" s="7"/>
    </row>
    <row r="1004037" spans="28:28">
      <c r="AB1004037" s="7"/>
    </row>
    <row r="1004038" spans="28:28">
      <c r="AB1004038" s="7"/>
    </row>
    <row r="1004039" spans="28:28">
      <c r="AB1004039" s="7"/>
    </row>
    <row r="1004040" spans="28:28">
      <c r="AB1004040" s="7"/>
    </row>
    <row r="1004041" spans="28:28">
      <c r="AB1004041" s="7"/>
    </row>
    <row r="1004042" spans="28:28">
      <c r="AB1004042" s="7"/>
    </row>
    <row r="1004043" spans="28:28">
      <c r="AB1004043" s="7"/>
    </row>
    <row r="1004044" spans="28:28">
      <c r="AB1004044" s="7"/>
    </row>
    <row r="1004045" spans="28:28">
      <c r="AB1004045" s="7"/>
    </row>
    <row r="1004046" spans="28:28">
      <c r="AB1004046" s="7"/>
    </row>
    <row r="1004047" spans="28:28">
      <c r="AB1004047" s="7"/>
    </row>
    <row r="1004048" spans="28:28">
      <c r="AB1004048" s="7"/>
    </row>
    <row r="1004049" spans="28:28">
      <c r="AB1004049" s="7"/>
    </row>
    <row r="1004050" spans="28:28">
      <c r="AB1004050" s="7"/>
    </row>
    <row r="1004051" spans="28:28">
      <c r="AB1004051" s="7"/>
    </row>
    <row r="1004052" spans="28:28">
      <c r="AB1004052" s="7"/>
    </row>
    <row r="1004053" spans="28:28">
      <c r="AB1004053" s="7"/>
    </row>
    <row r="1004054" spans="28:28">
      <c r="AB1004054" s="7"/>
    </row>
    <row r="1004055" spans="28:28">
      <c r="AB1004055" s="7"/>
    </row>
    <row r="1004056" spans="28:28">
      <c r="AB1004056" s="7"/>
    </row>
    <row r="1004057" spans="28:28">
      <c r="AB1004057" s="7"/>
    </row>
    <row r="1004058" spans="28:28">
      <c r="AB1004058" s="7"/>
    </row>
    <row r="1004059" spans="28:28">
      <c r="AB1004059" s="7"/>
    </row>
    <row r="1004060" spans="28:28">
      <c r="AB1004060" s="7"/>
    </row>
    <row r="1004061" spans="28:28">
      <c r="AB1004061" s="7"/>
    </row>
    <row r="1004062" spans="28:28">
      <c r="AB1004062" s="7"/>
    </row>
    <row r="1004063" spans="28:28">
      <c r="AB1004063" s="7"/>
    </row>
    <row r="1004064" spans="28:28">
      <c r="AB1004064" s="7"/>
    </row>
    <row r="1004065" spans="28:28">
      <c r="AB1004065" s="7"/>
    </row>
    <row r="1004066" spans="28:28">
      <c r="AB1004066" s="7"/>
    </row>
    <row r="1004067" spans="28:28">
      <c r="AB1004067" s="7"/>
    </row>
    <row r="1004068" spans="28:28">
      <c r="AB1004068" s="7"/>
    </row>
    <row r="1004069" spans="28:28">
      <c r="AB1004069" s="7"/>
    </row>
    <row r="1004070" spans="28:28">
      <c r="AB1004070" s="7"/>
    </row>
    <row r="1004071" spans="28:28">
      <c r="AB1004071" s="7"/>
    </row>
    <row r="1004072" spans="28:28">
      <c r="AB1004072" s="7"/>
    </row>
    <row r="1004073" spans="28:28">
      <c r="AB1004073" s="7"/>
    </row>
    <row r="1004074" spans="28:28">
      <c r="AB1004074" s="7"/>
    </row>
    <row r="1004075" spans="28:28">
      <c r="AB1004075" s="7"/>
    </row>
    <row r="1004076" spans="28:28">
      <c r="AB1004076" s="7"/>
    </row>
    <row r="1004077" spans="28:28">
      <c r="AB1004077" s="7"/>
    </row>
    <row r="1004078" spans="28:28">
      <c r="AB1004078" s="7"/>
    </row>
    <row r="1004079" spans="28:28">
      <c r="AB1004079" s="7"/>
    </row>
    <row r="1004080" spans="28:28">
      <c r="AB1004080" s="7"/>
    </row>
    <row r="1004081" spans="28:28">
      <c r="AB1004081" s="7"/>
    </row>
    <row r="1004082" spans="28:28">
      <c r="AB1004082" s="7"/>
    </row>
    <row r="1004083" spans="28:28">
      <c r="AB1004083" s="7"/>
    </row>
    <row r="1004084" spans="28:28">
      <c r="AB1004084" s="7"/>
    </row>
    <row r="1004085" spans="28:28">
      <c r="AB1004085" s="7"/>
    </row>
    <row r="1004086" spans="28:28">
      <c r="AB1004086" s="7"/>
    </row>
    <row r="1004087" spans="28:28">
      <c r="AB1004087" s="7"/>
    </row>
    <row r="1004088" spans="28:28">
      <c r="AB1004088" s="7"/>
    </row>
    <row r="1004089" spans="28:28">
      <c r="AB1004089" s="7"/>
    </row>
    <row r="1004090" spans="28:28">
      <c r="AB1004090" s="7"/>
    </row>
    <row r="1004091" spans="28:28">
      <c r="AB1004091" s="7"/>
    </row>
    <row r="1004092" spans="28:28">
      <c r="AB1004092" s="7"/>
    </row>
    <row r="1004093" spans="28:28">
      <c r="AB1004093" s="7"/>
    </row>
    <row r="1004094" spans="28:28">
      <c r="AB1004094" s="7"/>
    </row>
    <row r="1004095" spans="28:28">
      <c r="AB1004095" s="7"/>
    </row>
    <row r="1004096" spans="28:28">
      <c r="AB1004096" s="7"/>
    </row>
    <row r="1004097" spans="28:28">
      <c r="AB1004097" s="7"/>
    </row>
    <row r="1004098" spans="28:28">
      <c r="AB1004098" s="7"/>
    </row>
    <row r="1004099" spans="28:28">
      <c r="AB1004099" s="7"/>
    </row>
    <row r="1004100" spans="28:28">
      <c r="AB1004100" s="7"/>
    </row>
    <row r="1004101" spans="28:28">
      <c r="AB1004101" s="7"/>
    </row>
    <row r="1004102" spans="28:28">
      <c r="AB1004102" s="7"/>
    </row>
    <row r="1004103" spans="28:28">
      <c r="AB1004103" s="7"/>
    </row>
    <row r="1004104" spans="28:28">
      <c r="AB1004104" s="7"/>
    </row>
    <row r="1004105" spans="28:28">
      <c r="AB1004105" s="7"/>
    </row>
    <row r="1004106" spans="28:28">
      <c r="AB1004106" s="7"/>
    </row>
    <row r="1004107" spans="28:28">
      <c r="AB1004107" s="7"/>
    </row>
    <row r="1004108" spans="28:28">
      <c r="AB1004108" s="7"/>
    </row>
    <row r="1004109" spans="28:28">
      <c r="AB1004109" s="7"/>
    </row>
    <row r="1004110" spans="28:28">
      <c r="AB1004110" s="7"/>
    </row>
    <row r="1004111" spans="28:28">
      <c r="AB1004111" s="7"/>
    </row>
    <row r="1004112" spans="28:28">
      <c r="AB1004112" s="7"/>
    </row>
    <row r="1004113" spans="28:28">
      <c r="AB1004113" s="7"/>
    </row>
    <row r="1004114" spans="28:28">
      <c r="AB1004114" s="7"/>
    </row>
    <row r="1004115" spans="28:28">
      <c r="AB1004115" s="7"/>
    </row>
    <row r="1004116" spans="28:28">
      <c r="AB1004116" s="7"/>
    </row>
    <row r="1004117" spans="28:28">
      <c r="AB1004117" s="7"/>
    </row>
    <row r="1004118" spans="28:28">
      <c r="AB1004118" s="7"/>
    </row>
    <row r="1004119" spans="28:28">
      <c r="AB1004119" s="7"/>
    </row>
    <row r="1004120" spans="28:28">
      <c r="AB1004120" s="7"/>
    </row>
    <row r="1004121" spans="28:28">
      <c r="AB1004121" s="7"/>
    </row>
    <row r="1004122" spans="28:28">
      <c r="AB1004122" s="7"/>
    </row>
    <row r="1004123" spans="28:28">
      <c r="AB1004123" s="7"/>
    </row>
    <row r="1004124" spans="28:28">
      <c r="AB1004124" s="7"/>
    </row>
    <row r="1004125" spans="28:28">
      <c r="AB1004125" s="7"/>
    </row>
    <row r="1004126" spans="28:28">
      <c r="AB1004126" s="7"/>
    </row>
    <row r="1004127" spans="28:28">
      <c r="AB1004127" s="7"/>
    </row>
    <row r="1004128" spans="28:28">
      <c r="AB1004128" s="7"/>
    </row>
    <row r="1004129" spans="28:28">
      <c r="AB1004129" s="7"/>
    </row>
    <row r="1004130" spans="28:28">
      <c r="AB1004130" s="7"/>
    </row>
    <row r="1004131" spans="28:28">
      <c r="AB1004131" s="7"/>
    </row>
    <row r="1004132" spans="28:28">
      <c r="AB1004132" s="7"/>
    </row>
    <row r="1004133" spans="28:28">
      <c r="AB1004133" s="7"/>
    </row>
    <row r="1004134" spans="28:28">
      <c r="AB1004134" s="7"/>
    </row>
    <row r="1004135" spans="28:28">
      <c r="AB1004135" s="7"/>
    </row>
    <row r="1004136" spans="28:28">
      <c r="AB1004136" s="7"/>
    </row>
    <row r="1004137" spans="28:28">
      <c r="AB1004137" s="7"/>
    </row>
    <row r="1004138" spans="28:28">
      <c r="AB1004138" s="7"/>
    </row>
    <row r="1004139" spans="28:28">
      <c r="AB1004139" s="7"/>
    </row>
    <row r="1004140" spans="28:28">
      <c r="AB1004140" s="7"/>
    </row>
    <row r="1004141" spans="28:28">
      <c r="AB1004141" s="7"/>
    </row>
    <row r="1004142" spans="28:28">
      <c r="AB1004142" s="7"/>
    </row>
    <row r="1004143" spans="28:28">
      <c r="AB1004143" s="7"/>
    </row>
    <row r="1004144" spans="28:28">
      <c r="AB1004144" s="7"/>
    </row>
    <row r="1004145" spans="28:28">
      <c r="AB1004145" s="7"/>
    </row>
    <row r="1004146" spans="28:28">
      <c r="AB1004146" s="7"/>
    </row>
    <row r="1004147" spans="28:28">
      <c r="AB1004147" s="7"/>
    </row>
    <row r="1004148" spans="28:28">
      <c r="AB1004148" s="7"/>
    </row>
    <row r="1004149" spans="28:28">
      <c r="AB1004149" s="7"/>
    </row>
    <row r="1004150" spans="28:28">
      <c r="AB1004150" s="7"/>
    </row>
    <row r="1004151" spans="28:28">
      <c r="AB1004151" s="7"/>
    </row>
    <row r="1004152" spans="28:28">
      <c r="AB1004152" s="7"/>
    </row>
    <row r="1004153" spans="28:28">
      <c r="AB1004153" s="7"/>
    </row>
    <row r="1004154" spans="28:28">
      <c r="AB1004154" s="7"/>
    </row>
    <row r="1004155" spans="28:28">
      <c r="AB1004155" s="7"/>
    </row>
    <row r="1004156" spans="28:28">
      <c r="AB1004156" s="7"/>
    </row>
    <row r="1004157" spans="28:28">
      <c r="AB1004157" s="7"/>
    </row>
    <row r="1004158" spans="28:28">
      <c r="AB1004158" s="7"/>
    </row>
    <row r="1004159" spans="28:28">
      <c r="AB1004159" s="7"/>
    </row>
    <row r="1004160" spans="28:28">
      <c r="AB1004160" s="7"/>
    </row>
    <row r="1004161" spans="28:28">
      <c r="AB1004161" s="7"/>
    </row>
    <row r="1004162" spans="28:28">
      <c r="AB1004162" s="7"/>
    </row>
    <row r="1004163" spans="28:28">
      <c r="AB1004163" s="7"/>
    </row>
    <row r="1004164" spans="28:28">
      <c r="AB1004164" s="7"/>
    </row>
    <row r="1004165" spans="28:28">
      <c r="AB1004165" s="7"/>
    </row>
    <row r="1004166" spans="28:28">
      <c r="AB1004166" s="7"/>
    </row>
    <row r="1004167" spans="28:28">
      <c r="AB1004167" s="7"/>
    </row>
    <row r="1004168" spans="28:28">
      <c r="AB1004168" s="7"/>
    </row>
    <row r="1004169" spans="28:28">
      <c r="AB1004169" s="7"/>
    </row>
    <row r="1004170" spans="28:28">
      <c r="AB1004170" s="7"/>
    </row>
    <row r="1004171" spans="28:28">
      <c r="AB1004171" s="7"/>
    </row>
    <row r="1004172" spans="28:28">
      <c r="AB1004172" s="7"/>
    </row>
    <row r="1004173" spans="28:28">
      <c r="AB1004173" s="7"/>
    </row>
    <row r="1004174" spans="28:28">
      <c r="AB1004174" s="7"/>
    </row>
    <row r="1004175" spans="28:28">
      <c r="AB1004175" s="7"/>
    </row>
    <row r="1004176" spans="28:28">
      <c r="AB1004176" s="7"/>
    </row>
    <row r="1004177" spans="28:28">
      <c r="AB1004177" s="7"/>
    </row>
    <row r="1004178" spans="28:28">
      <c r="AB1004178" s="7"/>
    </row>
    <row r="1004179" spans="28:28">
      <c r="AB1004179" s="7"/>
    </row>
    <row r="1004180" spans="28:28">
      <c r="AB1004180" s="7"/>
    </row>
    <row r="1004181" spans="28:28">
      <c r="AB1004181" s="7"/>
    </row>
    <row r="1004182" spans="28:28">
      <c r="AB1004182" s="7"/>
    </row>
    <row r="1004183" spans="28:28">
      <c r="AB1004183" s="7"/>
    </row>
    <row r="1004184" spans="28:28">
      <c r="AB1004184" s="7"/>
    </row>
    <row r="1004185" spans="28:28">
      <c r="AB1004185" s="7"/>
    </row>
    <row r="1004186" spans="28:28">
      <c r="AB1004186" s="7"/>
    </row>
    <row r="1004187" spans="28:28">
      <c r="AB1004187" s="7"/>
    </row>
    <row r="1004188" spans="28:28">
      <c r="AB1004188" s="7"/>
    </row>
    <row r="1004189" spans="28:28">
      <c r="AB1004189" s="7"/>
    </row>
    <row r="1004190" spans="28:28">
      <c r="AB1004190" s="7"/>
    </row>
    <row r="1004191" spans="28:28">
      <c r="AB1004191" s="7"/>
    </row>
    <row r="1004192" spans="28:28">
      <c r="AB1004192" s="7"/>
    </row>
    <row r="1004193" spans="28:28">
      <c r="AB1004193" s="7"/>
    </row>
    <row r="1004194" spans="28:28">
      <c r="AB1004194" s="7"/>
    </row>
    <row r="1004195" spans="28:28">
      <c r="AB1004195" s="7"/>
    </row>
    <row r="1004196" spans="28:28">
      <c r="AB1004196" s="7"/>
    </row>
    <row r="1004197" spans="28:28">
      <c r="AB1004197" s="7"/>
    </row>
    <row r="1004198" spans="28:28">
      <c r="AB1004198" s="7"/>
    </row>
    <row r="1004199" spans="28:28">
      <c r="AB1004199" s="7"/>
    </row>
    <row r="1004200" spans="28:28">
      <c r="AB1004200" s="7"/>
    </row>
    <row r="1004201" spans="28:28">
      <c r="AB1004201" s="7"/>
    </row>
    <row r="1004202" spans="28:28">
      <c r="AB1004202" s="7"/>
    </row>
    <row r="1004203" spans="28:28">
      <c r="AB1004203" s="7"/>
    </row>
    <row r="1004204" spans="28:28">
      <c r="AB1004204" s="7"/>
    </row>
    <row r="1004205" spans="28:28">
      <c r="AB1004205" s="7"/>
    </row>
    <row r="1004206" spans="28:28">
      <c r="AB1004206" s="7"/>
    </row>
    <row r="1004207" spans="28:28">
      <c r="AB1004207" s="7"/>
    </row>
    <row r="1004208" spans="28:28">
      <c r="AB1004208" s="7"/>
    </row>
    <row r="1004209" spans="28:28">
      <c r="AB1004209" s="7"/>
    </row>
    <row r="1004210" spans="28:28">
      <c r="AB1004210" s="7"/>
    </row>
    <row r="1004211" spans="28:28">
      <c r="AB1004211" s="7"/>
    </row>
    <row r="1004212" spans="28:28">
      <c r="AB1004212" s="7"/>
    </row>
    <row r="1004213" spans="28:28">
      <c r="AB1004213" s="7"/>
    </row>
    <row r="1004214" spans="28:28">
      <c r="AB1004214" s="7"/>
    </row>
    <row r="1004215" spans="28:28">
      <c r="AB1004215" s="7"/>
    </row>
    <row r="1004216" spans="28:28">
      <c r="AB1004216" s="7"/>
    </row>
    <row r="1004217" spans="28:28">
      <c r="AB1004217" s="7"/>
    </row>
    <row r="1004218" spans="28:28">
      <c r="AB1004218" s="7"/>
    </row>
    <row r="1004219" spans="28:28">
      <c r="AB1004219" s="7"/>
    </row>
    <row r="1004220" spans="28:28">
      <c r="AB1004220" s="7"/>
    </row>
    <row r="1004221" spans="28:28">
      <c r="AB1004221" s="7"/>
    </row>
    <row r="1004222" spans="28:28">
      <c r="AB1004222" s="7"/>
    </row>
    <row r="1004223" spans="28:28">
      <c r="AB1004223" s="7"/>
    </row>
    <row r="1004224" spans="28:28">
      <c r="AB1004224" s="7"/>
    </row>
    <row r="1004225" spans="28:28">
      <c r="AB1004225" s="7"/>
    </row>
    <row r="1004226" spans="28:28">
      <c r="AB1004226" s="7"/>
    </row>
    <row r="1004227" spans="28:28">
      <c r="AB1004227" s="7"/>
    </row>
    <row r="1004228" spans="28:28">
      <c r="AB1004228" s="7"/>
    </row>
    <row r="1004229" spans="28:28">
      <c r="AB1004229" s="7"/>
    </row>
    <row r="1004230" spans="28:28">
      <c r="AB1004230" s="7"/>
    </row>
    <row r="1004231" spans="28:28">
      <c r="AB1004231" s="7"/>
    </row>
    <row r="1004232" spans="28:28">
      <c r="AB1004232" s="7"/>
    </row>
    <row r="1004233" spans="28:28">
      <c r="AB1004233" s="7"/>
    </row>
    <row r="1004234" spans="28:28">
      <c r="AB1004234" s="7"/>
    </row>
    <row r="1004235" spans="28:28">
      <c r="AB1004235" s="7"/>
    </row>
    <row r="1004236" spans="28:28">
      <c r="AB1004236" s="7"/>
    </row>
    <row r="1004237" spans="28:28">
      <c r="AB1004237" s="7"/>
    </row>
    <row r="1004238" spans="28:28">
      <c r="AB1004238" s="7"/>
    </row>
    <row r="1004239" spans="28:28">
      <c r="AB1004239" s="7"/>
    </row>
    <row r="1004240" spans="28:28">
      <c r="AB1004240" s="7"/>
    </row>
    <row r="1004241" spans="28:28">
      <c r="AB1004241" s="7"/>
    </row>
    <row r="1004242" spans="28:28">
      <c r="AB1004242" s="7"/>
    </row>
    <row r="1004243" spans="28:28">
      <c r="AB1004243" s="7"/>
    </row>
    <row r="1004244" spans="28:28">
      <c r="AB1004244" s="7"/>
    </row>
    <row r="1004245" spans="28:28">
      <c r="AB1004245" s="7"/>
    </row>
    <row r="1004246" spans="28:28">
      <c r="AB1004246" s="7"/>
    </row>
    <row r="1004247" spans="28:28">
      <c r="AB1004247" s="7"/>
    </row>
    <row r="1004248" spans="28:28">
      <c r="AB1004248" s="7"/>
    </row>
    <row r="1004249" spans="28:28">
      <c r="AB1004249" s="7"/>
    </row>
    <row r="1004250" spans="28:28">
      <c r="AB1004250" s="7"/>
    </row>
    <row r="1004251" spans="28:28">
      <c r="AB1004251" s="7"/>
    </row>
    <row r="1004252" spans="28:28">
      <c r="AB1004252" s="7"/>
    </row>
    <row r="1004253" spans="28:28">
      <c r="AB1004253" s="7"/>
    </row>
    <row r="1004254" spans="28:28">
      <c r="AB1004254" s="7"/>
    </row>
    <row r="1004255" spans="28:28">
      <c r="AB1004255" s="7"/>
    </row>
    <row r="1004256" spans="28:28">
      <c r="AB1004256" s="7"/>
    </row>
    <row r="1004257" spans="28:28">
      <c r="AB1004257" s="7"/>
    </row>
    <row r="1004258" spans="28:28">
      <c r="AB1004258" s="7"/>
    </row>
    <row r="1004259" spans="28:28">
      <c r="AB1004259" s="7"/>
    </row>
    <row r="1004260" spans="28:28">
      <c r="AB1004260" s="7"/>
    </row>
    <row r="1004261" spans="28:28">
      <c r="AB1004261" s="7"/>
    </row>
    <row r="1004262" spans="28:28">
      <c r="AB1004262" s="7"/>
    </row>
    <row r="1004263" spans="28:28">
      <c r="AB1004263" s="7"/>
    </row>
    <row r="1004264" spans="28:28">
      <c r="AB1004264" s="7"/>
    </row>
    <row r="1004265" spans="28:28">
      <c r="AB1004265" s="7"/>
    </row>
    <row r="1004266" spans="28:28">
      <c r="AB1004266" s="7"/>
    </row>
    <row r="1004267" spans="28:28">
      <c r="AB1004267" s="7"/>
    </row>
    <row r="1004268" spans="28:28">
      <c r="AB1004268" s="7"/>
    </row>
    <row r="1004269" spans="28:28">
      <c r="AB1004269" s="7"/>
    </row>
    <row r="1004270" spans="28:28">
      <c r="AB1004270" s="7"/>
    </row>
    <row r="1004271" spans="28:28">
      <c r="AB1004271" s="7"/>
    </row>
    <row r="1004272" spans="28:28">
      <c r="AB1004272" s="7"/>
    </row>
    <row r="1004273" spans="28:28">
      <c r="AB1004273" s="7"/>
    </row>
    <row r="1004274" spans="28:28">
      <c r="AB1004274" s="7"/>
    </row>
    <row r="1004275" spans="28:28">
      <c r="AB1004275" s="7"/>
    </row>
    <row r="1004276" spans="28:28">
      <c r="AB1004276" s="7"/>
    </row>
    <row r="1004277" spans="28:28">
      <c r="AB1004277" s="7"/>
    </row>
    <row r="1004278" spans="28:28">
      <c r="AB1004278" s="7"/>
    </row>
    <row r="1004279" spans="28:28">
      <c r="AB1004279" s="7"/>
    </row>
    <row r="1004280" spans="28:28">
      <c r="AB1004280" s="7"/>
    </row>
    <row r="1004281" spans="28:28">
      <c r="AB1004281" s="7"/>
    </row>
    <row r="1004282" spans="28:28">
      <c r="AB1004282" s="7"/>
    </row>
    <row r="1004283" spans="28:28">
      <c r="AB1004283" s="7"/>
    </row>
    <row r="1004284" spans="28:28">
      <c r="AB1004284" s="7"/>
    </row>
    <row r="1004285" spans="28:28">
      <c r="AB1004285" s="7"/>
    </row>
    <row r="1004286" spans="28:28">
      <c r="AB1004286" s="7"/>
    </row>
    <row r="1004287" spans="28:28">
      <c r="AB1004287" s="7"/>
    </row>
    <row r="1004288" spans="28:28">
      <c r="AB1004288" s="7"/>
    </row>
    <row r="1004289" spans="28:28">
      <c r="AB1004289" s="7"/>
    </row>
    <row r="1004290" spans="28:28">
      <c r="AB1004290" s="7"/>
    </row>
    <row r="1004291" spans="28:28">
      <c r="AB1004291" s="7"/>
    </row>
    <row r="1004292" spans="28:28">
      <c r="AB1004292" s="7"/>
    </row>
    <row r="1004293" spans="28:28">
      <c r="AB1004293" s="7"/>
    </row>
    <row r="1004294" spans="28:28">
      <c r="AB1004294" s="7"/>
    </row>
    <row r="1004295" spans="28:28">
      <c r="AB1004295" s="7"/>
    </row>
    <row r="1004296" spans="28:28">
      <c r="AB1004296" s="7"/>
    </row>
    <row r="1004297" spans="28:28">
      <c r="AB1004297" s="7"/>
    </row>
    <row r="1004298" spans="28:28">
      <c r="AB1004298" s="7"/>
    </row>
    <row r="1004299" spans="28:28">
      <c r="AB1004299" s="7"/>
    </row>
    <row r="1004300" spans="28:28">
      <c r="AB1004300" s="7"/>
    </row>
    <row r="1004301" spans="28:28">
      <c r="AB1004301" s="7"/>
    </row>
    <row r="1004302" spans="28:28">
      <c r="AB1004302" s="7"/>
    </row>
    <row r="1004303" spans="28:28">
      <c r="AB1004303" s="7"/>
    </row>
    <row r="1004304" spans="28:28">
      <c r="AB1004304" s="7"/>
    </row>
    <row r="1004305" spans="28:28">
      <c r="AB1004305" s="7"/>
    </row>
    <row r="1004306" spans="28:28">
      <c r="AB1004306" s="7"/>
    </row>
    <row r="1004307" spans="28:28">
      <c r="AB1004307" s="7"/>
    </row>
    <row r="1004308" spans="28:28">
      <c r="AB1004308" s="7"/>
    </row>
    <row r="1004309" spans="28:28">
      <c r="AB1004309" s="7"/>
    </row>
    <row r="1004310" spans="28:28">
      <c r="AB1004310" s="7"/>
    </row>
    <row r="1004311" spans="28:28">
      <c r="AB1004311" s="7"/>
    </row>
    <row r="1004312" spans="28:28">
      <c r="AB1004312" s="7"/>
    </row>
    <row r="1004313" spans="28:28">
      <c r="AB1004313" s="7"/>
    </row>
    <row r="1004314" spans="28:28">
      <c r="AB1004314" s="7"/>
    </row>
    <row r="1004315" spans="28:28">
      <c r="AB1004315" s="7"/>
    </row>
    <row r="1004316" spans="28:28">
      <c r="AB1004316" s="7"/>
    </row>
    <row r="1004317" spans="28:28">
      <c r="AB1004317" s="7"/>
    </row>
    <row r="1004318" spans="28:28">
      <c r="AB1004318" s="7"/>
    </row>
    <row r="1004319" spans="28:28">
      <c r="AB1004319" s="7"/>
    </row>
    <row r="1004320" spans="28:28">
      <c r="AB1004320" s="7"/>
    </row>
    <row r="1004321" spans="28:28">
      <c r="AB1004321" s="7"/>
    </row>
    <row r="1004322" spans="28:28">
      <c r="AB1004322" s="7"/>
    </row>
    <row r="1004323" spans="28:28">
      <c r="AB1004323" s="7"/>
    </row>
    <row r="1004324" spans="28:28">
      <c r="AB1004324" s="7"/>
    </row>
    <row r="1004325" spans="28:28">
      <c r="AB1004325" s="7"/>
    </row>
    <row r="1004326" spans="28:28">
      <c r="AB1004326" s="7"/>
    </row>
    <row r="1004327" spans="28:28">
      <c r="AB1004327" s="7"/>
    </row>
    <row r="1004328" spans="28:28">
      <c r="AB1004328" s="7"/>
    </row>
    <row r="1004329" spans="28:28">
      <c r="AB1004329" s="7"/>
    </row>
    <row r="1004330" spans="28:28">
      <c r="AB1004330" s="7"/>
    </row>
    <row r="1004331" spans="28:28">
      <c r="AB1004331" s="7"/>
    </row>
    <row r="1004332" spans="28:28">
      <c r="AB1004332" s="7"/>
    </row>
    <row r="1004333" spans="28:28">
      <c r="AB1004333" s="7"/>
    </row>
    <row r="1004334" spans="28:28">
      <c r="AB1004334" s="7"/>
    </row>
    <row r="1004335" spans="28:28">
      <c r="AB1004335" s="7"/>
    </row>
    <row r="1004336" spans="28:28">
      <c r="AB1004336" s="7"/>
    </row>
    <row r="1004337" spans="28:28">
      <c r="AB1004337" s="7"/>
    </row>
    <row r="1004338" spans="28:28">
      <c r="AB1004338" s="7"/>
    </row>
    <row r="1004339" spans="28:28">
      <c r="AB1004339" s="7"/>
    </row>
    <row r="1004340" spans="28:28">
      <c r="AB1004340" s="7"/>
    </row>
    <row r="1004341" spans="28:28">
      <c r="AB1004341" s="7"/>
    </row>
    <row r="1004342" spans="28:28">
      <c r="AB1004342" s="7"/>
    </row>
    <row r="1004343" spans="28:28">
      <c r="AB1004343" s="7"/>
    </row>
    <row r="1004344" spans="28:28">
      <c r="AB1004344" s="7"/>
    </row>
    <row r="1004345" spans="28:28">
      <c r="AB1004345" s="7"/>
    </row>
    <row r="1004346" spans="28:28">
      <c r="AB1004346" s="7"/>
    </row>
    <row r="1004347" spans="28:28">
      <c r="AB1004347" s="7"/>
    </row>
    <row r="1004348" spans="28:28">
      <c r="AB1004348" s="7"/>
    </row>
    <row r="1004349" spans="28:28">
      <c r="AB1004349" s="7"/>
    </row>
    <row r="1004350" spans="28:28">
      <c r="AB1004350" s="7"/>
    </row>
    <row r="1004351" spans="28:28">
      <c r="AB1004351" s="7"/>
    </row>
    <row r="1004352" spans="28:28">
      <c r="AB1004352" s="7"/>
    </row>
    <row r="1004353" spans="28:28">
      <c r="AB1004353" s="7"/>
    </row>
    <row r="1004354" spans="28:28">
      <c r="AB1004354" s="7"/>
    </row>
    <row r="1004355" spans="28:28">
      <c r="AB1004355" s="7"/>
    </row>
    <row r="1004356" spans="28:28">
      <c r="AB1004356" s="7"/>
    </row>
    <row r="1004357" spans="28:28">
      <c r="AB1004357" s="7"/>
    </row>
    <row r="1004358" spans="28:28">
      <c r="AB1004358" s="7"/>
    </row>
    <row r="1004359" spans="28:28">
      <c r="AB1004359" s="7"/>
    </row>
    <row r="1004360" spans="28:28">
      <c r="AB1004360" s="7"/>
    </row>
    <row r="1004361" spans="28:28">
      <c r="AB1004361" s="7"/>
    </row>
    <row r="1004362" spans="28:28">
      <c r="AB1004362" s="7"/>
    </row>
    <row r="1004363" spans="28:28">
      <c r="AB1004363" s="7"/>
    </row>
    <row r="1004364" spans="28:28">
      <c r="AB1004364" s="7"/>
    </row>
    <row r="1004365" spans="28:28">
      <c r="AB1004365" s="7"/>
    </row>
    <row r="1004366" spans="28:28">
      <c r="AB1004366" s="7"/>
    </row>
    <row r="1004367" spans="28:28">
      <c r="AB1004367" s="7"/>
    </row>
    <row r="1004368" spans="28:28">
      <c r="AB1004368" s="7"/>
    </row>
    <row r="1004369" spans="28:28">
      <c r="AB1004369" s="7"/>
    </row>
    <row r="1004370" spans="28:28">
      <c r="AB1004370" s="7"/>
    </row>
    <row r="1004371" spans="28:28">
      <c r="AB1004371" s="7"/>
    </row>
    <row r="1004372" spans="28:28">
      <c r="AB1004372" s="7"/>
    </row>
    <row r="1004373" spans="28:28">
      <c r="AB1004373" s="7"/>
    </row>
    <row r="1004374" spans="28:28">
      <c r="AB1004374" s="7"/>
    </row>
    <row r="1004375" spans="28:28">
      <c r="AB1004375" s="7"/>
    </row>
    <row r="1004376" spans="28:28">
      <c r="AB1004376" s="7"/>
    </row>
    <row r="1004377" spans="28:28">
      <c r="AB1004377" s="7"/>
    </row>
    <row r="1004378" spans="28:28">
      <c r="AB1004378" s="7"/>
    </row>
    <row r="1004379" spans="28:28">
      <c r="AB1004379" s="7"/>
    </row>
    <row r="1004380" spans="28:28">
      <c r="AB1004380" s="7"/>
    </row>
    <row r="1004381" spans="28:28">
      <c r="AB1004381" s="7"/>
    </row>
    <row r="1004382" spans="28:28">
      <c r="AB1004382" s="7"/>
    </row>
    <row r="1004383" spans="28:28">
      <c r="AB1004383" s="7"/>
    </row>
    <row r="1004384" spans="28:28">
      <c r="AB1004384" s="7"/>
    </row>
    <row r="1004385" spans="28:28">
      <c r="AB1004385" s="7"/>
    </row>
    <row r="1004386" spans="28:28">
      <c r="AB1004386" s="7"/>
    </row>
    <row r="1004387" spans="28:28">
      <c r="AB1004387" s="7"/>
    </row>
    <row r="1004388" spans="28:28">
      <c r="AB1004388" s="7"/>
    </row>
    <row r="1004389" spans="28:28">
      <c r="AB1004389" s="7"/>
    </row>
    <row r="1004390" spans="28:28">
      <c r="AB1004390" s="7"/>
    </row>
    <row r="1004391" spans="28:28">
      <c r="AB1004391" s="7"/>
    </row>
    <row r="1004392" spans="28:28">
      <c r="AB1004392" s="7"/>
    </row>
    <row r="1004393" spans="28:28">
      <c r="AB1004393" s="7"/>
    </row>
    <row r="1004394" spans="28:28">
      <c r="AB1004394" s="7"/>
    </row>
    <row r="1004395" spans="28:28">
      <c r="AB1004395" s="7"/>
    </row>
    <row r="1004396" spans="28:28">
      <c r="AB1004396" s="7"/>
    </row>
    <row r="1004397" spans="28:28">
      <c r="AB1004397" s="7"/>
    </row>
    <row r="1004398" spans="28:28">
      <c r="AB1004398" s="7"/>
    </row>
    <row r="1004399" spans="28:28">
      <c r="AB1004399" s="7"/>
    </row>
    <row r="1004400" spans="28:28">
      <c r="AB1004400" s="7"/>
    </row>
    <row r="1004401" spans="28:28">
      <c r="AB1004401" s="7"/>
    </row>
    <row r="1004402" spans="28:28">
      <c r="AB1004402" s="7"/>
    </row>
    <row r="1004403" spans="28:28">
      <c r="AB1004403" s="7"/>
    </row>
    <row r="1004404" spans="28:28">
      <c r="AB1004404" s="7"/>
    </row>
    <row r="1004405" spans="28:28">
      <c r="AB1004405" s="7"/>
    </row>
    <row r="1004406" spans="28:28">
      <c r="AB1004406" s="7"/>
    </row>
    <row r="1004407" spans="28:28">
      <c r="AB1004407" s="7"/>
    </row>
    <row r="1004408" spans="28:28">
      <c r="AB1004408" s="7"/>
    </row>
    <row r="1004409" spans="28:28">
      <c r="AB1004409" s="7"/>
    </row>
    <row r="1004410" spans="28:28">
      <c r="AB1004410" s="7"/>
    </row>
    <row r="1004411" spans="28:28">
      <c r="AB1004411" s="7"/>
    </row>
    <row r="1004412" spans="28:28">
      <c r="AB1004412" s="7"/>
    </row>
    <row r="1004413" spans="28:28">
      <c r="AB1004413" s="7"/>
    </row>
    <row r="1004414" spans="28:28">
      <c r="AB1004414" s="7"/>
    </row>
    <row r="1004415" spans="28:28">
      <c r="AB1004415" s="7"/>
    </row>
    <row r="1004416" spans="28:28">
      <c r="AB1004416" s="7"/>
    </row>
    <row r="1004417" spans="28:28">
      <c r="AB1004417" s="7"/>
    </row>
    <row r="1004418" spans="28:28">
      <c r="AB1004418" s="7"/>
    </row>
    <row r="1004419" spans="28:28">
      <c r="AB1004419" s="7"/>
    </row>
    <row r="1004420" spans="28:28">
      <c r="AB1004420" s="7"/>
    </row>
    <row r="1004421" spans="28:28">
      <c r="AB1004421" s="7"/>
    </row>
    <row r="1004422" spans="28:28">
      <c r="AB1004422" s="7"/>
    </row>
    <row r="1004423" spans="28:28">
      <c r="AB1004423" s="7"/>
    </row>
    <row r="1004424" spans="28:28">
      <c r="AB1004424" s="7"/>
    </row>
    <row r="1004425" spans="28:28">
      <c r="AB1004425" s="7"/>
    </row>
    <row r="1004426" spans="28:28">
      <c r="AB1004426" s="7"/>
    </row>
    <row r="1004427" spans="28:28">
      <c r="AB1004427" s="7"/>
    </row>
    <row r="1004428" spans="28:28">
      <c r="AB1004428" s="7"/>
    </row>
    <row r="1004429" spans="28:28">
      <c r="AB1004429" s="7"/>
    </row>
    <row r="1004430" spans="28:28">
      <c r="AB1004430" s="7"/>
    </row>
    <row r="1004431" spans="28:28">
      <c r="AB1004431" s="7"/>
    </row>
    <row r="1004432" spans="28:28">
      <c r="AB1004432" s="7"/>
    </row>
    <row r="1004433" spans="28:28">
      <c r="AB1004433" s="7"/>
    </row>
    <row r="1004434" spans="28:28">
      <c r="AB1004434" s="7"/>
    </row>
    <row r="1004435" spans="28:28">
      <c r="AB1004435" s="7"/>
    </row>
    <row r="1004436" spans="28:28">
      <c r="AB1004436" s="7"/>
    </row>
    <row r="1004437" spans="28:28">
      <c r="AB1004437" s="7"/>
    </row>
    <row r="1004438" spans="28:28">
      <c r="AB1004438" s="7"/>
    </row>
    <row r="1004439" spans="28:28">
      <c r="AB1004439" s="7"/>
    </row>
    <row r="1004440" spans="28:28">
      <c r="AB1004440" s="7"/>
    </row>
    <row r="1004441" spans="28:28">
      <c r="AB1004441" s="7"/>
    </row>
    <row r="1004442" spans="28:28">
      <c r="AB1004442" s="7"/>
    </row>
    <row r="1004443" spans="28:28">
      <c r="AB1004443" s="7"/>
    </row>
    <row r="1004444" spans="28:28">
      <c r="AB1004444" s="7"/>
    </row>
    <row r="1004445" spans="28:28">
      <c r="AB1004445" s="7"/>
    </row>
    <row r="1004446" spans="28:28">
      <c r="AB1004446" s="7"/>
    </row>
    <row r="1004447" spans="28:28">
      <c r="AB1004447" s="7"/>
    </row>
    <row r="1004448" spans="28:28">
      <c r="AB1004448" s="7"/>
    </row>
    <row r="1004449" spans="28:28">
      <c r="AB1004449" s="7"/>
    </row>
    <row r="1004450" spans="28:28">
      <c r="AB1004450" s="7"/>
    </row>
    <row r="1004451" spans="28:28">
      <c r="AB1004451" s="7"/>
    </row>
    <row r="1004452" spans="28:28">
      <c r="AB1004452" s="7"/>
    </row>
    <row r="1004453" spans="28:28">
      <c r="AB1004453" s="7"/>
    </row>
    <row r="1004454" spans="28:28">
      <c r="AB1004454" s="7"/>
    </row>
    <row r="1004455" spans="28:28">
      <c r="AB1004455" s="7"/>
    </row>
    <row r="1004456" spans="28:28">
      <c r="AB1004456" s="7"/>
    </row>
    <row r="1004457" spans="28:28">
      <c r="AB1004457" s="7"/>
    </row>
    <row r="1004458" spans="28:28">
      <c r="AB1004458" s="7"/>
    </row>
    <row r="1004459" spans="28:28">
      <c r="AB1004459" s="7"/>
    </row>
    <row r="1004460" spans="28:28">
      <c r="AB1004460" s="7"/>
    </row>
    <row r="1004461" spans="28:28">
      <c r="AB1004461" s="7"/>
    </row>
    <row r="1004462" spans="28:28">
      <c r="AB1004462" s="7"/>
    </row>
    <row r="1004463" spans="28:28">
      <c r="AB1004463" s="7"/>
    </row>
    <row r="1004464" spans="28:28">
      <c r="AB1004464" s="7"/>
    </row>
    <row r="1004465" spans="28:28">
      <c r="AB1004465" s="7"/>
    </row>
    <row r="1004466" spans="28:28">
      <c r="AB1004466" s="7"/>
    </row>
    <row r="1004467" spans="28:28">
      <c r="AB1004467" s="7"/>
    </row>
    <row r="1004468" spans="28:28">
      <c r="AB1004468" s="7"/>
    </row>
    <row r="1004469" spans="28:28">
      <c r="AB1004469" s="7"/>
    </row>
    <row r="1004470" spans="28:28">
      <c r="AB1004470" s="7"/>
    </row>
    <row r="1004471" spans="28:28">
      <c r="AB1004471" s="7"/>
    </row>
    <row r="1004472" spans="28:28">
      <c r="AB1004472" s="7"/>
    </row>
    <row r="1004473" spans="28:28">
      <c r="AB1004473" s="7"/>
    </row>
    <row r="1004474" spans="28:28">
      <c r="AB1004474" s="7"/>
    </row>
    <row r="1004475" spans="28:28">
      <c r="AB1004475" s="7"/>
    </row>
    <row r="1004476" spans="28:28">
      <c r="AB1004476" s="7"/>
    </row>
    <row r="1004477" spans="28:28">
      <c r="AB1004477" s="7"/>
    </row>
    <row r="1004478" spans="28:28">
      <c r="AB1004478" s="7"/>
    </row>
    <row r="1004479" spans="28:28">
      <c r="AB1004479" s="7"/>
    </row>
    <row r="1004480" spans="28:28">
      <c r="AB1004480" s="7"/>
    </row>
    <row r="1004481" spans="28:28">
      <c r="AB1004481" s="7"/>
    </row>
    <row r="1004482" spans="28:28">
      <c r="AB1004482" s="7"/>
    </row>
    <row r="1004483" spans="28:28">
      <c r="AB1004483" s="7"/>
    </row>
    <row r="1004484" spans="28:28">
      <c r="AB1004484" s="7"/>
    </row>
    <row r="1004485" spans="28:28">
      <c r="AB1004485" s="7"/>
    </row>
    <row r="1004486" spans="28:28">
      <c r="AB1004486" s="7"/>
    </row>
    <row r="1004487" spans="28:28">
      <c r="AB1004487" s="7"/>
    </row>
    <row r="1004488" spans="28:28">
      <c r="AB1004488" s="7"/>
    </row>
    <row r="1004489" spans="28:28">
      <c r="AB1004489" s="7"/>
    </row>
    <row r="1004490" spans="28:28">
      <c r="AB1004490" s="7"/>
    </row>
    <row r="1004491" spans="28:28">
      <c r="AB1004491" s="7"/>
    </row>
    <row r="1004492" spans="28:28">
      <c r="AB1004492" s="7"/>
    </row>
    <row r="1004493" spans="28:28">
      <c r="AB1004493" s="7"/>
    </row>
    <row r="1004494" spans="28:28">
      <c r="AB1004494" s="7"/>
    </row>
    <row r="1004495" spans="28:28">
      <c r="AB1004495" s="7"/>
    </row>
    <row r="1004496" spans="28:28">
      <c r="AB1004496" s="7"/>
    </row>
    <row r="1004497" spans="28:28">
      <c r="AB1004497" s="7"/>
    </row>
    <row r="1004498" spans="28:28">
      <c r="AB1004498" s="7"/>
    </row>
    <row r="1004499" spans="28:28">
      <c r="AB1004499" s="7"/>
    </row>
    <row r="1004500" spans="28:28">
      <c r="AB1004500" s="7"/>
    </row>
    <row r="1004501" spans="28:28">
      <c r="AB1004501" s="7"/>
    </row>
    <row r="1004502" spans="28:28">
      <c r="AB1004502" s="7"/>
    </row>
    <row r="1004503" spans="28:28">
      <c r="AB1004503" s="7"/>
    </row>
    <row r="1004504" spans="28:28">
      <c r="AB1004504" s="7"/>
    </row>
    <row r="1004505" spans="28:28">
      <c r="AB1004505" s="7"/>
    </row>
    <row r="1004506" spans="28:28">
      <c r="AB1004506" s="7"/>
    </row>
    <row r="1004507" spans="28:28">
      <c r="AB1004507" s="7"/>
    </row>
    <row r="1004508" spans="28:28">
      <c r="AB1004508" s="7"/>
    </row>
    <row r="1004509" spans="28:28">
      <c r="AB1004509" s="7"/>
    </row>
    <row r="1004510" spans="28:28">
      <c r="AB1004510" s="7"/>
    </row>
    <row r="1004511" spans="28:28">
      <c r="AB1004511" s="7"/>
    </row>
    <row r="1004512" spans="28:28">
      <c r="AB1004512" s="7"/>
    </row>
    <row r="1004513" spans="28:28">
      <c r="AB1004513" s="7"/>
    </row>
    <row r="1004514" spans="28:28">
      <c r="AB1004514" s="7"/>
    </row>
    <row r="1004515" spans="28:28">
      <c r="AB1004515" s="7"/>
    </row>
    <row r="1004516" spans="28:28">
      <c r="AB1004516" s="7"/>
    </row>
    <row r="1004517" spans="28:28">
      <c r="AB1004517" s="7"/>
    </row>
    <row r="1004518" spans="28:28">
      <c r="AB1004518" s="7"/>
    </row>
    <row r="1004519" spans="28:28">
      <c r="AB1004519" s="7"/>
    </row>
    <row r="1004520" spans="28:28">
      <c r="AB1004520" s="7"/>
    </row>
    <row r="1004521" spans="28:28">
      <c r="AB1004521" s="7"/>
    </row>
    <row r="1004522" spans="28:28">
      <c r="AB1004522" s="7"/>
    </row>
    <row r="1004523" spans="28:28">
      <c r="AB1004523" s="7"/>
    </row>
    <row r="1004524" spans="28:28">
      <c r="AB1004524" s="7"/>
    </row>
    <row r="1004525" spans="28:28">
      <c r="AB1004525" s="7"/>
    </row>
    <row r="1004526" spans="28:28">
      <c r="AB1004526" s="7"/>
    </row>
    <row r="1004527" spans="28:28">
      <c r="AB1004527" s="7"/>
    </row>
    <row r="1004528" spans="28:28">
      <c r="AB1004528" s="7"/>
    </row>
    <row r="1004529" spans="28:28">
      <c r="AB1004529" s="7"/>
    </row>
    <row r="1004530" spans="28:28">
      <c r="AB1004530" s="7"/>
    </row>
    <row r="1004531" spans="28:28">
      <c r="AB1004531" s="7"/>
    </row>
    <row r="1004532" spans="28:28">
      <c r="AB1004532" s="7"/>
    </row>
    <row r="1004533" spans="28:28">
      <c r="AB1004533" s="7"/>
    </row>
    <row r="1004534" spans="28:28">
      <c r="AB1004534" s="7"/>
    </row>
    <row r="1004535" spans="28:28">
      <c r="AB1004535" s="7"/>
    </row>
    <row r="1004536" spans="28:28">
      <c r="AB1004536" s="7"/>
    </row>
    <row r="1004537" spans="28:28">
      <c r="AB1004537" s="7"/>
    </row>
    <row r="1004538" spans="28:28">
      <c r="AB1004538" s="7"/>
    </row>
    <row r="1004539" spans="28:28">
      <c r="AB1004539" s="7"/>
    </row>
    <row r="1004540" spans="28:28">
      <c r="AB1004540" s="7"/>
    </row>
    <row r="1004541" spans="28:28">
      <c r="AB1004541" s="7"/>
    </row>
    <row r="1004542" spans="28:28">
      <c r="AB1004542" s="7"/>
    </row>
    <row r="1004543" spans="28:28">
      <c r="AB1004543" s="7"/>
    </row>
    <row r="1004544" spans="28:28">
      <c r="AB1004544" s="7"/>
    </row>
    <row r="1004545" spans="28:28">
      <c r="AB1004545" s="7"/>
    </row>
    <row r="1004546" spans="28:28">
      <c r="AB1004546" s="7"/>
    </row>
    <row r="1004547" spans="28:28">
      <c r="AB1004547" s="7"/>
    </row>
    <row r="1004548" spans="28:28">
      <c r="AB1004548" s="7"/>
    </row>
    <row r="1004549" spans="28:28">
      <c r="AB1004549" s="7"/>
    </row>
    <row r="1004550" spans="28:28">
      <c r="AB1004550" s="7"/>
    </row>
    <row r="1004551" spans="28:28">
      <c r="AB1004551" s="7"/>
    </row>
    <row r="1004552" spans="28:28">
      <c r="AB1004552" s="7"/>
    </row>
    <row r="1004553" spans="28:28">
      <c r="AB1004553" s="7"/>
    </row>
    <row r="1004554" spans="28:28">
      <c r="AB1004554" s="7"/>
    </row>
    <row r="1004555" spans="28:28">
      <c r="AB1004555" s="7"/>
    </row>
    <row r="1004556" spans="28:28">
      <c r="AB1004556" s="7"/>
    </row>
    <row r="1004557" spans="28:28">
      <c r="AB1004557" s="7"/>
    </row>
    <row r="1004558" spans="28:28">
      <c r="AB1004558" s="7"/>
    </row>
    <row r="1004559" spans="28:28">
      <c r="AB1004559" s="7"/>
    </row>
    <row r="1004560" spans="28:28">
      <c r="AB1004560" s="7"/>
    </row>
    <row r="1004561" spans="28:28">
      <c r="AB1004561" s="7"/>
    </row>
    <row r="1004562" spans="28:28">
      <c r="AB1004562" s="7"/>
    </row>
    <row r="1004563" spans="28:28">
      <c r="AB1004563" s="7"/>
    </row>
    <row r="1004564" spans="28:28">
      <c r="AB1004564" s="7"/>
    </row>
    <row r="1004565" spans="28:28">
      <c r="AB1004565" s="7"/>
    </row>
    <row r="1004566" spans="28:28">
      <c r="AB1004566" s="7"/>
    </row>
    <row r="1004567" spans="28:28">
      <c r="AB1004567" s="7"/>
    </row>
    <row r="1004568" spans="28:28">
      <c r="AB1004568" s="7"/>
    </row>
    <row r="1004569" spans="28:28">
      <c r="AB1004569" s="7"/>
    </row>
    <row r="1004570" spans="28:28">
      <c r="AB1004570" s="7"/>
    </row>
    <row r="1004571" spans="28:28">
      <c r="AB1004571" s="7"/>
    </row>
    <row r="1004572" spans="28:28">
      <c r="AB1004572" s="7"/>
    </row>
    <row r="1004573" spans="28:28">
      <c r="AB1004573" s="7"/>
    </row>
    <row r="1004574" spans="28:28">
      <c r="AB1004574" s="7"/>
    </row>
    <row r="1004575" spans="28:28">
      <c r="AB1004575" s="7"/>
    </row>
    <row r="1004576" spans="28:28">
      <c r="AB1004576" s="7"/>
    </row>
    <row r="1004577" spans="28:28">
      <c r="AB1004577" s="7"/>
    </row>
    <row r="1004578" spans="28:28">
      <c r="AB1004578" s="7"/>
    </row>
    <row r="1004579" spans="28:28">
      <c r="AB1004579" s="7"/>
    </row>
    <row r="1004580" spans="28:28">
      <c r="AB1004580" s="7"/>
    </row>
    <row r="1004581" spans="28:28">
      <c r="AB1004581" s="7"/>
    </row>
    <row r="1004582" spans="28:28">
      <c r="AB1004582" s="7"/>
    </row>
    <row r="1004583" spans="28:28">
      <c r="AB1004583" s="7"/>
    </row>
    <row r="1004584" spans="28:28">
      <c r="AB1004584" s="7"/>
    </row>
    <row r="1004585" spans="28:28">
      <c r="AB1004585" s="7"/>
    </row>
    <row r="1004586" spans="28:28">
      <c r="AB1004586" s="7"/>
    </row>
    <row r="1004587" spans="28:28">
      <c r="AB1004587" s="7"/>
    </row>
    <row r="1004588" spans="28:28">
      <c r="AB1004588" s="7"/>
    </row>
    <row r="1004589" spans="28:28">
      <c r="AB1004589" s="7"/>
    </row>
    <row r="1004590" spans="28:28">
      <c r="AB1004590" s="7"/>
    </row>
    <row r="1004591" spans="28:28">
      <c r="AB1004591" s="7"/>
    </row>
    <row r="1004592" spans="28:28">
      <c r="AB1004592" s="7"/>
    </row>
    <row r="1004593" spans="28:28">
      <c r="AB1004593" s="7"/>
    </row>
    <row r="1004594" spans="28:28">
      <c r="AB1004594" s="7"/>
    </row>
    <row r="1004595" spans="28:28">
      <c r="AB1004595" s="7"/>
    </row>
    <row r="1004596" spans="28:28">
      <c r="AB1004596" s="7"/>
    </row>
    <row r="1004597" spans="28:28">
      <c r="AB1004597" s="7"/>
    </row>
    <row r="1004598" spans="28:28">
      <c r="AB1004598" s="7"/>
    </row>
    <row r="1004599" spans="28:28">
      <c r="AB1004599" s="7"/>
    </row>
    <row r="1004600" spans="28:28">
      <c r="AB1004600" s="7"/>
    </row>
    <row r="1004601" spans="28:28">
      <c r="AB1004601" s="7"/>
    </row>
    <row r="1004602" spans="28:28">
      <c r="AB1004602" s="7"/>
    </row>
    <row r="1004603" spans="28:28">
      <c r="AB1004603" s="7"/>
    </row>
    <row r="1004604" spans="28:28">
      <c r="AB1004604" s="7"/>
    </row>
    <row r="1004605" spans="28:28">
      <c r="AB1004605" s="7"/>
    </row>
    <row r="1004606" spans="28:28">
      <c r="AB1004606" s="7"/>
    </row>
    <row r="1004607" spans="28:28">
      <c r="AB1004607" s="7"/>
    </row>
    <row r="1004608" spans="28:28">
      <c r="AB1004608" s="7"/>
    </row>
    <row r="1004609" spans="28:28">
      <c r="AB1004609" s="7"/>
    </row>
    <row r="1004610" spans="28:28">
      <c r="AB1004610" s="7"/>
    </row>
    <row r="1004611" spans="28:28">
      <c r="AB1004611" s="7"/>
    </row>
    <row r="1004612" spans="28:28">
      <c r="AB1004612" s="7"/>
    </row>
    <row r="1004613" spans="28:28">
      <c r="AB1004613" s="7"/>
    </row>
    <row r="1004614" spans="28:28">
      <c r="AB1004614" s="7"/>
    </row>
    <row r="1004615" spans="28:28">
      <c r="AB1004615" s="7"/>
    </row>
    <row r="1004616" spans="28:28">
      <c r="AB1004616" s="7"/>
    </row>
    <row r="1004617" spans="28:28">
      <c r="AB1004617" s="7"/>
    </row>
    <row r="1004618" spans="28:28">
      <c r="AB1004618" s="7"/>
    </row>
    <row r="1004619" spans="28:28">
      <c r="AB1004619" s="7"/>
    </row>
    <row r="1004620" spans="28:28">
      <c r="AB1004620" s="7"/>
    </row>
    <row r="1004621" spans="28:28">
      <c r="AB1004621" s="7"/>
    </row>
    <row r="1004622" spans="28:28">
      <c r="AB1004622" s="7"/>
    </row>
    <row r="1004623" spans="28:28">
      <c r="AB1004623" s="7"/>
    </row>
    <row r="1004624" spans="28:28">
      <c r="AB1004624" s="7"/>
    </row>
    <row r="1004625" spans="28:28">
      <c r="AB1004625" s="7"/>
    </row>
    <row r="1004626" spans="28:28">
      <c r="AB1004626" s="7"/>
    </row>
    <row r="1004627" spans="28:28">
      <c r="AB1004627" s="7"/>
    </row>
    <row r="1004628" spans="28:28">
      <c r="AB1004628" s="7"/>
    </row>
    <row r="1004629" spans="28:28">
      <c r="AB1004629" s="7"/>
    </row>
    <row r="1004630" spans="28:28">
      <c r="AB1004630" s="7"/>
    </row>
    <row r="1004631" spans="28:28">
      <c r="AB1004631" s="7"/>
    </row>
    <row r="1004632" spans="28:28">
      <c r="AB1004632" s="7"/>
    </row>
    <row r="1004633" spans="28:28">
      <c r="AB1004633" s="7"/>
    </row>
    <row r="1004634" spans="28:28">
      <c r="AB1004634" s="7"/>
    </row>
    <row r="1004635" spans="28:28">
      <c r="AB1004635" s="7"/>
    </row>
    <row r="1004636" spans="28:28">
      <c r="AB1004636" s="7"/>
    </row>
    <row r="1004637" spans="28:28">
      <c r="AB1004637" s="7"/>
    </row>
    <row r="1004638" spans="28:28">
      <c r="AB1004638" s="7"/>
    </row>
    <row r="1004639" spans="28:28">
      <c r="AB1004639" s="7"/>
    </row>
    <row r="1004640" spans="28:28">
      <c r="AB1004640" s="7"/>
    </row>
    <row r="1004641" spans="28:28">
      <c r="AB1004641" s="7"/>
    </row>
    <row r="1004642" spans="28:28">
      <c r="AB1004642" s="7"/>
    </row>
    <row r="1004643" spans="28:28">
      <c r="AB1004643" s="7"/>
    </row>
    <row r="1004644" spans="28:28">
      <c r="AB1004644" s="7"/>
    </row>
    <row r="1004645" spans="28:28">
      <c r="AB1004645" s="7"/>
    </row>
    <row r="1004646" spans="28:28">
      <c r="AB1004646" s="7"/>
    </row>
    <row r="1004647" spans="28:28">
      <c r="AB1004647" s="7"/>
    </row>
    <row r="1004648" spans="28:28">
      <c r="AB1004648" s="7"/>
    </row>
    <row r="1004649" spans="28:28">
      <c r="AB1004649" s="7"/>
    </row>
    <row r="1004650" spans="28:28">
      <c r="AB1004650" s="7"/>
    </row>
    <row r="1004651" spans="28:28">
      <c r="AB1004651" s="7"/>
    </row>
    <row r="1004652" spans="28:28">
      <c r="AB1004652" s="7"/>
    </row>
    <row r="1004653" spans="28:28">
      <c r="AB1004653" s="7"/>
    </row>
    <row r="1004654" spans="28:28">
      <c r="AB1004654" s="7"/>
    </row>
    <row r="1004655" spans="28:28">
      <c r="AB1004655" s="7"/>
    </row>
    <row r="1004656" spans="28:28">
      <c r="AB1004656" s="7"/>
    </row>
    <row r="1004657" spans="28:28">
      <c r="AB1004657" s="7"/>
    </row>
    <row r="1004658" spans="28:28">
      <c r="AB1004658" s="7"/>
    </row>
    <row r="1004659" spans="28:28">
      <c r="AB1004659" s="7"/>
    </row>
    <row r="1004660" spans="28:28">
      <c r="AB1004660" s="7"/>
    </row>
    <row r="1004661" spans="28:28">
      <c r="AB1004661" s="7"/>
    </row>
    <row r="1004662" spans="28:28">
      <c r="AB1004662" s="7"/>
    </row>
    <row r="1004663" spans="28:28">
      <c r="AB1004663" s="7"/>
    </row>
    <row r="1004664" spans="28:28">
      <c r="AB1004664" s="7"/>
    </row>
    <row r="1004665" spans="28:28">
      <c r="AB1004665" s="7"/>
    </row>
    <row r="1004666" spans="28:28">
      <c r="AB1004666" s="7"/>
    </row>
    <row r="1004667" spans="28:28">
      <c r="AB1004667" s="7"/>
    </row>
    <row r="1004668" spans="28:28">
      <c r="AB1004668" s="7"/>
    </row>
    <row r="1004669" spans="28:28">
      <c r="AB1004669" s="7"/>
    </row>
    <row r="1004670" spans="28:28">
      <c r="AB1004670" s="7"/>
    </row>
    <row r="1004671" spans="28:28">
      <c r="AB1004671" s="7"/>
    </row>
    <row r="1004672" spans="28:28">
      <c r="AB1004672" s="7"/>
    </row>
    <row r="1004673" spans="28:28">
      <c r="AB1004673" s="7"/>
    </row>
    <row r="1004674" spans="28:28">
      <c r="AB1004674" s="7"/>
    </row>
    <row r="1004675" spans="28:28">
      <c r="AB1004675" s="7"/>
    </row>
    <row r="1004676" spans="28:28">
      <c r="AB1004676" s="7"/>
    </row>
    <row r="1004677" spans="28:28">
      <c r="AB1004677" s="7"/>
    </row>
    <row r="1004678" spans="28:28">
      <c r="AB1004678" s="7"/>
    </row>
    <row r="1004679" spans="28:28">
      <c r="AB1004679" s="7"/>
    </row>
    <row r="1004680" spans="28:28">
      <c r="AB1004680" s="7"/>
    </row>
    <row r="1004681" spans="28:28">
      <c r="AB1004681" s="7"/>
    </row>
    <row r="1004682" spans="28:28">
      <c r="AB1004682" s="7"/>
    </row>
    <row r="1004683" spans="28:28">
      <c r="AB1004683" s="7"/>
    </row>
    <row r="1004684" spans="28:28">
      <c r="AB1004684" s="7"/>
    </row>
    <row r="1004685" spans="28:28">
      <c r="AB1004685" s="7"/>
    </row>
    <row r="1004686" spans="28:28">
      <c r="AB1004686" s="7"/>
    </row>
    <row r="1004687" spans="28:28">
      <c r="AB1004687" s="7"/>
    </row>
    <row r="1004688" spans="28:28">
      <c r="AB1004688" s="7"/>
    </row>
    <row r="1004689" spans="28:28">
      <c r="AB1004689" s="7"/>
    </row>
    <row r="1004690" spans="28:28">
      <c r="AB1004690" s="7"/>
    </row>
    <row r="1004691" spans="28:28">
      <c r="AB1004691" s="7"/>
    </row>
    <row r="1004692" spans="28:28">
      <c r="AB1004692" s="7"/>
    </row>
    <row r="1004693" spans="28:28">
      <c r="AB1004693" s="7"/>
    </row>
    <row r="1004694" spans="28:28">
      <c r="AB1004694" s="7"/>
    </row>
    <row r="1004695" spans="28:28">
      <c r="AB1004695" s="7"/>
    </row>
    <row r="1004696" spans="28:28">
      <c r="AB1004696" s="7"/>
    </row>
    <row r="1004697" spans="28:28">
      <c r="AB1004697" s="7"/>
    </row>
    <row r="1004698" spans="28:28">
      <c r="AB1004698" s="7"/>
    </row>
    <row r="1004699" spans="28:28">
      <c r="AB1004699" s="7"/>
    </row>
    <row r="1004700" spans="28:28">
      <c r="AB1004700" s="7"/>
    </row>
    <row r="1004701" spans="28:28">
      <c r="AB1004701" s="7"/>
    </row>
    <row r="1004702" spans="28:28">
      <c r="AB1004702" s="7"/>
    </row>
    <row r="1004703" spans="28:28">
      <c r="AB1004703" s="7"/>
    </row>
    <row r="1004704" spans="28:28">
      <c r="AB1004704" s="7"/>
    </row>
    <row r="1004705" spans="28:28">
      <c r="AB1004705" s="7"/>
    </row>
    <row r="1004706" spans="28:28">
      <c r="AB1004706" s="7"/>
    </row>
    <row r="1004707" spans="28:28">
      <c r="AB1004707" s="7"/>
    </row>
    <row r="1004708" spans="28:28">
      <c r="AB1004708" s="7"/>
    </row>
    <row r="1004709" spans="28:28">
      <c r="AB1004709" s="7"/>
    </row>
    <row r="1004710" spans="28:28">
      <c r="AB1004710" s="7"/>
    </row>
    <row r="1004711" spans="28:28">
      <c r="AB1004711" s="7"/>
    </row>
    <row r="1004712" spans="28:28">
      <c r="AB1004712" s="7"/>
    </row>
    <row r="1004713" spans="28:28">
      <c r="AB1004713" s="7"/>
    </row>
    <row r="1004714" spans="28:28">
      <c r="AB1004714" s="7"/>
    </row>
    <row r="1004715" spans="28:28">
      <c r="AB1004715" s="7"/>
    </row>
    <row r="1004716" spans="28:28">
      <c r="AB1004716" s="7"/>
    </row>
    <row r="1004717" spans="28:28">
      <c r="AB1004717" s="7"/>
    </row>
    <row r="1004718" spans="28:28">
      <c r="AB1004718" s="7"/>
    </row>
    <row r="1004719" spans="28:28">
      <c r="AB1004719" s="7"/>
    </row>
    <row r="1004720" spans="28:28">
      <c r="AB1004720" s="7"/>
    </row>
    <row r="1004721" spans="28:28">
      <c r="AB1004721" s="7"/>
    </row>
    <row r="1004722" spans="28:28">
      <c r="AB1004722" s="7"/>
    </row>
    <row r="1004723" spans="28:28">
      <c r="AB1004723" s="7"/>
    </row>
    <row r="1004724" spans="28:28">
      <c r="AB1004724" s="7"/>
    </row>
    <row r="1004725" spans="28:28">
      <c r="AB1004725" s="7"/>
    </row>
    <row r="1004726" spans="28:28">
      <c r="AB1004726" s="7"/>
    </row>
    <row r="1004727" spans="28:28">
      <c r="AB1004727" s="7"/>
    </row>
    <row r="1004728" spans="28:28">
      <c r="AB1004728" s="7"/>
    </row>
    <row r="1004729" spans="28:28">
      <c r="AB1004729" s="7"/>
    </row>
    <row r="1004730" spans="28:28">
      <c r="AB1004730" s="7"/>
    </row>
    <row r="1004731" spans="28:28">
      <c r="AB1004731" s="7"/>
    </row>
    <row r="1004732" spans="28:28">
      <c r="AB1004732" s="7"/>
    </row>
    <row r="1004733" spans="28:28">
      <c r="AB1004733" s="7"/>
    </row>
    <row r="1004734" spans="28:28">
      <c r="AB1004734" s="7"/>
    </row>
    <row r="1004735" spans="28:28">
      <c r="AB1004735" s="7"/>
    </row>
    <row r="1004736" spans="28:28">
      <c r="AB1004736" s="7"/>
    </row>
    <row r="1004737" spans="28:28">
      <c r="AB1004737" s="7"/>
    </row>
    <row r="1004738" spans="28:28">
      <c r="AB1004738" s="7"/>
    </row>
    <row r="1004739" spans="28:28">
      <c r="AB1004739" s="7"/>
    </row>
    <row r="1004740" spans="28:28">
      <c r="AB1004740" s="7"/>
    </row>
    <row r="1004741" spans="28:28">
      <c r="AB1004741" s="7"/>
    </row>
    <row r="1004742" spans="28:28">
      <c r="AB1004742" s="7"/>
    </row>
    <row r="1004743" spans="28:28">
      <c r="AB1004743" s="7"/>
    </row>
    <row r="1004744" spans="28:28">
      <c r="AB1004744" s="7"/>
    </row>
    <row r="1004745" spans="28:28">
      <c r="AB1004745" s="7"/>
    </row>
    <row r="1004746" spans="28:28">
      <c r="AB1004746" s="7"/>
    </row>
    <row r="1004747" spans="28:28">
      <c r="AB1004747" s="7"/>
    </row>
    <row r="1004748" spans="28:28">
      <c r="AB1004748" s="7"/>
    </row>
    <row r="1004749" spans="28:28">
      <c r="AB1004749" s="7"/>
    </row>
    <row r="1004750" spans="28:28">
      <c r="AB1004750" s="7"/>
    </row>
    <row r="1004751" spans="28:28">
      <c r="AB1004751" s="7"/>
    </row>
    <row r="1004752" spans="28:28">
      <c r="AB1004752" s="7"/>
    </row>
    <row r="1004753" spans="28:28">
      <c r="AB1004753" s="7"/>
    </row>
    <row r="1004754" spans="28:28">
      <c r="AB1004754" s="7"/>
    </row>
    <row r="1004755" spans="28:28">
      <c r="AB1004755" s="7"/>
    </row>
    <row r="1004756" spans="28:28">
      <c r="AB1004756" s="7"/>
    </row>
    <row r="1004757" spans="28:28">
      <c r="AB1004757" s="7"/>
    </row>
    <row r="1004758" spans="28:28">
      <c r="AB1004758" s="7"/>
    </row>
    <row r="1004759" spans="28:28">
      <c r="AB1004759" s="7"/>
    </row>
    <row r="1004760" spans="28:28">
      <c r="AB1004760" s="7"/>
    </row>
    <row r="1004761" spans="28:28">
      <c r="AB1004761" s="7"/>
    </row>
    <row r="1004762" spans="28:28">
      <c r="AB1004762" s="7"/>
    </row>
    <row r="1004763" spans="28:28">
      <c r="AB1004763" s="7"/>
    </row>
    <row r="1004764" spans="28:28">
      <c r="AB1004764" s="7"/>
    </row>
    <row r="1004765" spans="28:28">
      <c r="AB1004765" s="7"/>
    </row>
    <row r="1004766" spans="28:28">
      <c r="AB1004766" s="7"/>
    </row>
    <row r="1004767" spans="28:28">
      <c r="AB1004767" s="7"/>
    </row>
    <row r="1004768" spans="28:28">
      <c r="AB1004768" s="7"/>
    </row>
    <row r="1004769" spans="28:28">
      <c r="AB1004769" s="7"/>
    </row>
    <row r="1004770" spans="28:28">
      <c r="AB1004770" s="7"/>
    </row>
    <row r="1004771" spans="28:28">
      <c r="AB1004771" s="7"/>
    </row>
    <row r="1004772" spans="28:28">
      <c r="AB1004772" s="7"/>
    </row>
    <row r="1004773" spans="28:28">
      <c r="AB1004773" s="7"/>
    </row>
    <row r="1004774" spans="28:28">
      <c r="AB1004774" s="7"/>
    </row>
    <row r="1004775" spans="28:28">
      <c r="AB1004775" s="7"/>
    </row>
    <row r="1004776" spans="28:28">
      <c r="AB1004776" s="7"/>
    </row>
    <row r="1004777" spans="28:28">
      <c r="AB1004777" s="7"/>
    </row>
    <row r="1004778" spans="28:28">
      <c r="AB1004778" s="7"/>
    </row>
    <row r="1004779" spans="28:28">
      <c r="AB1004779" s="7"/>
    </row>
    <row r="1004780" spans="28:28">
      <c r="AB1004780" s="7"/>
    </row>
    <row r="1004781" spans="28:28">
      <c r="AB1004781" s="7"/>
    </row>
    <row r="1004782" spans="28:28">
      <c r="AB1004782" s="7"/>
    </row>
    <row r="1004783" spans="28:28">
      <c r="AB1004783" s="7"/>
    </row>
    <row r="1004784" spans="28:28">
      <c r="AB1004784" s="7"/>
    </row>
    <row r="1004785" spans="28:28">
      <c r="AB1004785" s="7"/>
    </row>
    <row r="1004786" spans="28:28">
      <c r="AB1004786" s="7"/>
    </row>
    <row r="1004787" spans="28:28">
      <c r="AB1004787" s="7"/>
    </row>
    <row r="1004788" spans="28:28">
      <c r="AB1004788" s="7"/>
    </row>
    <row r="1004789" spans="28:28">
      <c r="AB1004789" s="7"/>
    </row>
    <row r="1004790" spans="28:28">
      <c r="AB1004790" s="7"/>
    </row>
    <row r="1004791" spans="28:28">
      <c r="AB1004791" s="7"/>
    </row>
    <row r="1004792" spans="28:28">
      <c r="AB1004792" s="7"/>
    </row>
    <row r="1004793" spans="28:28">
      <c r="AB1004793" s="7"/>
    </row>
    <row r="1004794" spans="28:28">
      <c r="AB1004794" s="7"/>
    </row>
    <row r="1004795" spans="28:28">
      <c r="AB1004795" s="7"/>
    </row>
    <row r="1004796" spans="28:28">
      <c r="AB1004796" s="7"/>
    </row>
    <row r="1004797" spans="28:28">
      <c r="AB1004797" s="7"/>
    </row>
    <row r="1004798" spans="28:28">
      <c r="AB1004798" s="7"/>
    </row>
    <row r="1004799" spans="28:28">
      <c r="AB1004799" s="7"/>
    </row>
    <row r="1004800" spans="28:28">
      <c r="AB1004800" s="7"/>
    </row>
    <row r="1004801" spans="28:28">
      <c r="AB1004801" s="7"/>
    </row>
    <row r="1004802" spans="28:28">
      <c r="AB1004802" s="7"/>
    </row>
    <row r="1004803" spans="28:28">
      <c r="AB1004803" s="7"/>
    </row>
    <row r="1004804" spans="28:28">
      <c r="AB1004804" s="7"/>
    </row>
    <row r="1004805" spans="28:28">
      <c r="AB1004805" s="7"/>
    </row>
    <row r="1004806" spans="28:28">
      <c r="AB1004806" s="7"/>
    </row>
    <row r="1004807" spans="28:28">
      <c r="AB1004807" s="7"/>
    </row>
    <row r="1004808" spans="28:28">
      <c r="AB1004808" s="7"/>
    </row>
    <row r="1004809" spans="28:28">
      <c r="AB1004809" s="7"/>
    </row>
    <row r="1004810" spans="28:28">
      <c r="AB1004810" s="7"/>
    </row>
    <row r="1004811" spans="28:28">
      <c r="AB1004811" s="7"/>
    </row>
    <row r="1004812" spans="28:28">
      <c r="AB1004812" s="7"/>
    </row>
    <row r="1004813" spans="28:28">
      <c r="AB1004813" s="7"/>
    </row>
    <row r="1004814" spans="28:28">
      <c r="AB1004814" s="7"/>
    </row>
    <row r="1004815" spans="28:28">
      <c r="AB1004815" s="7"/>
    </row>
    <row r="1004816" spans="28:28">
      <c r="AB1004816" s="7"/>
    </row>
    <row r="1004817" spans="28:28">
      <c r="AB1004817" s="7"/>
    </row>
    <row r="1004818" spans="28:28">
      <c r="AB1004818" s="7"/>
    </row>
    <row r="1004819" spans="28:28">
      <c r="AB1004819" s="7"/>
    </row>
    <row r="1004820" spans="28:28">
      <c r="AB1004820" s="7"/>
    </row>
    <row r="1004821" spans="28:28">
      <c r="AB1004821" s="7"/>
    </row>
    <row r="1004822" spans="28:28">
      <c r="AB1004822" s="7"/>
    </row>
    <row r="1004823" spans="28:28">
      <c r="AB1004823" s="7"/>
    </row>
    <row r="1004824" spans="28:28">
      <c r="AB1004824" s="7"/>
    </row>
    <row r="1004825" spans="28:28">
      <c r="AB1004825" s="7"/>
    </row>
    <row r="1004826" spans="28:28">
      <c r="AB1004826" s="7"/>
    </row>
    <row r="1004827" spans="28:28">
      <c r="AB1004827" s="7"/>
    </row>
    <row r="1004828" spans="28:28">
      <c r="AB1004828" s="7"/>
    </row>
    <row r="1004829" spans="28:28">
      <c r="AB1004829" s="7"/>
    </row>
    <row r="1004830" spans="28:28">
      <c r="AB1004830" s="7"/>
    </row>
    <row r="1004831" spans="28:28">
      <c r="AB1004831" s="7"/>
    </row>
    <row r="1004832" spans="28:28">
      <c r="AB1004832" s="7"/>
    </row>
    <row r="1004833" spans="28:28">
      <c r="AB1004833" s="7"/>
    </row>
    <row r="1004834" spans="28:28">
      <c r="AB1004834" s="7"/>
    </row>
    <row r="1004835" spans="28:28">
      <c r="AB1004835" s="7"/>
    </row>
    <row r="1004836" spans="28:28">
      <c r="AB1004836" s="7"/>
    </row>
    <row r="1004837" spans="28:28">
      <c r="AB1004837" s="7"/>
    </row>
    <row r="1004838" spans="28:28">
      <c r="AB1004838" s="7"/>
    </row>
    <row r="1004839" spans="28:28">
      <c r="AB1004839" s="7"/>
    </row>
    <row r="1004840" spans="28:28">
      <c r="AB1004840" s="7"/>
    </row>
    <row r="1004841" spans="28:28">
      <c r="AB1004841" s="7"/>
    </row>
    <row r="1004842" spans="28:28">
      <c r="AB1004842" s="7"/>
    </row>
    <row r="1004843" spans="28:28">
      <c r="AB1004843" s="7"/>
    </row>
    <row r="1004844" spans="28:28">
      <c r="AB1004844" s="7"/>
    </row>
    <row r="1004845" spans="28:28">
      <c r="AB1004845" s="7"/>
    </row>
    <row r="1004846" spans="28:28">
      <c r="AB1004846" s="7"/>
    </row>
    <row r="1004847" spans="28:28">
      <c r="AB1004847" s="7"/>
    </row>
    <row r="1004848" spans="28:28">
      <c r="AB1004848" s="7"/>
    </row>
    <row r="1004849" spans="28:28">
      <c r="AB1004849" s="7"/>
    </row>
    <row r="1004850" spans="28:28">
      <c r="AB1004850" s="7"/>
    </row>
    <row r="1004851" spans="28:28">
      <c r="AB1004851" s="7"/>
    </row>
    <row r="1004852" spans="28:28">
      <c r="AB1004852" s="7"/>
    </row>
    <row r="1004853" spans="28:28">
      <c r="AB1004853" s="7"/>
    </row>
    <row r="1004854" spans="28:28">
      <c r="AB1004854" s="7"/>
    </row>
    <row r="1004855" spans="28:28">
      <c r="AB1004855" s="7"/>
    </row>
    <row r="1004856" spans="28:28">
      <c r="AB1004856" s="7"/>
    </row>
    <row r="1004857" spans="28:28">
      <c r="AB1004857" s="7"/>
    </row>
    <row r="1004858" spans="28:28">
      <c r="AB1004858" s="7"/>
    </row>
    <row r="1004859" spans="28:28">
      <c r="AB1004859" s="7"/>
    </row>
    <row r="1004860" spans="28:28">
      <c r="AB1004860" s="7"/>
    </row>
    <row r="1004861" spans="28:28">
      <c r="AB1004861" s="7"/>
    </row>
    <row r="1004862" spans="28:28">
      <c r="AB1004862" s="7"/>
    </row>
    <row r="1004863" spans="28:28">
      <c r="AB1004863" s="7"/>
    </row>
    <row r="1004864" spans="28:28">
      <c r="AB1004864" s="7"/>
    </row>
    <row r="1004865" spans="28:28">
      <c r="AB1004865" s="7"/>
    </row>
    <row r="1004866" spans="28:28">
      <c r="AB1004866" s="7"/>
    </row>
    <row r="1004867" spans="28:28">
      <c r="AB1004867" s="7"/>
    </row>
    <row r="1004868" spans="28:28">
      <c r="AB1004868" s="7"/>
    </row>
    <row r="1004869" spans="28:28">
      <c r="AB1004869" s="7"/>
    </row>
    <row r="1004870" spans="28:28">
      <c r="AB1004870" s="7"/>
    </row>
    <row r="1004871" spans="28:28">
      <c r="AB1004871" s="7"/>
    </row>
    <row r="1004872" spans="28:28">
      <c r="AB1004872" s="7"/>
    </row>
    <row r="1004873" spans="28:28">
      <c r="AB1004873" s="7"/>
    </row>
    <row r="1004874" spans="28:28">
      <c r="AB1004874" s="7"/>
    </row>
    <row r="1004875" spans="28:28">
      <c r="AB1004875" s="7"/>
    </row>
    <row r="1004876" spans="28:28">
      <c r="AB1004876" s="7"/>
    </row>
    <row r="1004877" spans="28:28">
      <c r="AB1004877" s="7"/>
    </row>
    <row r="1004878" spans="28:28">
      <c r="AB1004878" s="7"/>
    </row>
    <row r="1004879" spans="28:28">
      <c r="AB1004879" s="7"/>
    </row>
    <row r="1004880" spans="28:28">
      <c r="AB1004880" s="7"/>
    </row>
    <row r="1004881" spans="28:28">
      <c r="AB1004881" s="7"/>
    </row>
    <row r="1004882" spans="28:28">
      <c r="AB1004882" s="7"/>
    </row>
    <row r="1004883" spans="28:28">
      <c r="AB1004883" s="7"/>
    </row>
    <row r="1004884" spans="28:28">
      <c r="AB1004884" s="7"/>
    </row>
    <row r="1004885" spans="28:28">
      <c r="AB1004885" s="7"/>
    </row>
    <row r="1004886" spans="28:28">
      <c r="AB1004886" s="7"/>
    </row>
    <row r="1004887" spans="28:28">
      <c r="AB1004887" s="7"/>
    </row>
    <row r="1004888" spans="28:28">
      <c r="AB1004888" s="7"/>
    </row>
    <row r="1004889" spans="28:28">
      <c r="AB1004889" s="7"/>
    </row>
    <row r="1004890" spans="28:28">
      <c r="AB1004890" s="7"/>
    </row>
    <row r="1004891" spans="28:28">
      <c r="AB1004891" s="7"/>
    </row>
    <row r="1004892" spans="28:28">
      <c r="AB1004892" s="7"/>
    </row>
    <row r="1004893" spans="28:28">
      <c r="AB1004893" s="7"/>
    </row>
    <row r="1004894" spans="28:28">
      <c r="AB1004894" s="7"/>
    </row>
    <row r="1004895" spans="28:28">
      <c r="AB1004895" s="7"/>
    </row>
    <row r="1004896" spans="28:28">
      <c r="AB1004896" s="7"/>
    </row>
    <row r="1004897" spans="28:28">
      <c r="AB1004897" s="7"/>
    </row>
    <row r="1004898" spans="28:28">
      <c r="AB1004898" s="7"/>
    </row>
    <row r="1004899" spans="28:28">
      <c r="AB1004899" s="7"/>
    </row>
    <row r="1004900" spans="28:28">
      <c r="AB1004900" s="7"/>
    </row>
    <row r="1004901" spans="28:28">
      <c r="AB1004901" s="7"/>
    </row>
    <row r="1004902" spans="28:28">
      <c r="AB1004902" s="7"/>
    </row>
    <row r="1004903" spans="28:28">
      <c r="AB1004903" s="7"/>
    </row>
    <row r="1004904" spans="28:28">
      <c r="AB1004904" s="7"/>
    </row>
    <row r="1004905" spans="28:28">
      <c r="AB1004905" s="7"/>
    </row>
    <row r="1004906" spans="28:28">
      <c r="AB1004906" s="7"/>
    </row>
    <row r="1004907" spans="28:28">
      <c r="AB1004907" s="7"/>
    </row>
    <row r="1004908" spans="28:28">
      <c r="AB1004908" s="7"/>
    </row>
    <row r="1004909" spans="28:28">
      <c r="AB1004909" s="7"/>
    </row>
    <row r="1004910" spans="28:28">
      <c r="AB1004910" s="7"/>
    </row>
    <row r="1004911" spans="28:28">
      <c r="AB1004911" s="7"/>
    </row>
    <row r="1004912" spans="28:28">
      <c r="AB1004912" s="7"/>
    </row>
    <row r="1004913" spans="28:28">
      <c r="AB1004913" s="7"/>
    </row>
    <row r="1004914" spans="28:28">
      <c r="AB1004914" s="7"/>
    </row>
    <row r="1004915" spans="28:28">
      <c r="AB1004915" s="7"/>
    </row>
    <row r="1004916" spans="28:28">
      <c r="AB1004916" s="7"/>
    </row>
    <row r="1004917" spans="28:28">
      <c r="AB1004917" s="7"/>
    </row>
    <row r="1004918" spans="28:28">
      <c r="AB1004918" s="7"/>
    </row>
    <row r="1004919" spans="28:28">
      <c r="AB1004919" s="7"/>
    </row>
    <row r="1004920" spans="28:28">
      <c r="AB1004920" s="7"/>
    </row>
    <row r="1004921" spans="28:28">
      <c r="AB1004921" s="7"/>
    </row>
    <row r="1004922" spans="28:28">
      <c r="AB1004922" s="7"/>
    </row>
    <row r="1004923" spans="28:28">
      <c r="AB1004923" s="7"/>
    </row>
    <row r="1004924" spans="28:28">
      <c r="AB1004924" s="7"/>
    </row>
    <row r="1004925" spans="28:28">
      <c r="AB1004925" s="7"/>
    </row>
    <row r="1004926" spans="28:28">
      <c r="AB1004926" s="7"/>
    </row>
    <row r="1004927" spans="28:28">
      <c r="AB1004927" s="7"/>
    </row>
    <row r="1004928" spans="28:28">
      <c r="AB1004928" s="7"/>
    </row>
    <row r="1004929" spans="28:28">
      <c r="AB1004929" s="7"/>
    </row>
    <row r="1004930" spans="28:28">
      <c r="AB1004930" s="7"/>
    </row>
    <row r="1004931" spans="28:28">
      <c r="AB1004931" s="7"/>
    </row>
    <row r="1004932" spans="28:28">
      <c r="AB1004932" s="7"/>
    </row>
    <row r="1004933" spans="28:28">
      <c r="AB1004933" s="7"/>
    </row>
    <row r="1004934" spans="28:28">
      <c r="AB1004934" s="7"/>
    </row>
    <row r="1004935" spans="28:28">
      <c r="AB1004935" s="7"/>
    </row>
    <row r="1004936" spans="28:28">
      <c r="AB1004936" s="7"/>
    </row>
    <row r="1004937" spans="28:28">
      <c r="AB1004937" s="7"/>
    </row>
    <row r="1004938" spans="28:28">
      <c r="AB1004938" s="7"/>
    </row>
    <row r="1004939" spans="28:28">
      <c r="AB1004939" s="7"/>
    </row>
    <row r="1004940" spans="28:28">
      <c r="AB1004940" s="7"/>
    </row>
    <row r="1004941" spans="28:28">
      <c r="AB1004941" s="7"/>
    </row>
    <row r="1004942" spans="28:28">
      <c r="AB1004942" s="7"/>
    </row>
    <row r="1004943" spans="28:28">
      <c r="AB1004943" s="7"/>
    </row>
    <row r="1004944" spans="28:28">
      <c r="AB1004944" s="7"/>
    </row>
    <row r="1004945" spans="28:28">
      <c r="AB1004945" s="7"/>
    </row>
    <row r="1004946" spans="28:28">
      <c r="AB1004946" s="7"/>
    </row>
    <row r="1004947" spans="28:28">
      <c r="AB1004947" s="7"/>
    </row>
    <row r="1004948" spans="28:28">
      <c r="AB1004948" s="7"/>
    </row>
    <row r="1004949" spans="28:28">
      <c r="AB1004949" s="7"/>
    </row>
    <row r="1004950" spans="28:28">
      <c r="AB1004950" s="7"/>
    </row>
    <row r="1004951" spans="28:28">
      <c r="AB1004951" s="7"/>
    </row>
    <row r="1004952" spans="28:28">
      <c r="AB1004952" s="7"/>
    </row>
    <row r="1004953" spans="28:28">
      <c r="AB1004953" s="7"/>
    </row>
    <row r="1004954" spans="28:28">
      <c r="AB1004954" s="7"/>
    </row>
    <row r="1004955" spans="28:28">
      <c r="AB1004955" s="7"/>
    </row>
    <row r="1004956" spans="28:28">
      <c r="AB1004956" s="7"/>
    </row>
    <row r="1004957" spans="28:28">
      <c r="AB1004957" s="7"/>
    </row>
    <row r="1004958" spans="28:28">
      <c r="AB1004958" s="7"/>
    </row>
    <row r="1004959" spans="28:28">
      <c r="AB1004959" s="7"/>
    </row>
    <row r="1004960" spans="28:28">
      <c r="AB1004960" s="7"/>
    </row>
    <row r="1004961" spans="28:28">
      <c r="AB1004961" s="7"/>
    </row>
    <row r="1004962" spans="28:28">
      <c r="AB1004962" s="7"/>
    </row>
    <row r="1004963" spans="28:28">
      <c r="AB1004963" s="7"/>
    </row>
    <row r="1004964" spans="28:28">
      <c r="AB1004964" s="7"/>
    </row>
    <row r="1004965" spans="28:28">
      <c r="AB1004965" s="7"/>
    </row>
    <row r="1004966" spans="28:28">
      <c r="AB1004966" s="7"/>
    </row>
    <row r="1004967" spans="28:28">
      <c r="AB1004967" s="7"/>
    </row>
    <row r="1004968" spans="28:28">
      <c r="AB1004968" s="7"/>
    </row>
    <row r="1004969" spans="28:28">
      <c r="AB1004969" s="7"/>
    </row>
    <row r="1004970" spans="28:28">
      <c r="AB1004970" s="7"/>
    </row>
    <row r="1004971" spans="28:28">
      <c r="AB1004971" s="7"/>
    </row>
    <row r="1004972" spans="28:28">
      <c r="AB1004972" s="7"/>
    </row>
    <row r="1004973" spans="28:28">
      <c r="AB1004973" s="7"/>
    </row>
    <row r="1004974" spans="28:28">
      <c r="AB1004974" s="7"/>
    </row>
    <row r="1004975" spans="28:28">
      <c r="AB1004975" s="7"/>
    </row>
    <row r="1004976" spans="28:28">
      <c r="AB1004976" s="7"/>
    </row>
    <row r="1004977" spans="28:28">
      <c r="AB1004977" s="7"/>
    </row>
    <row r="1004978" spans="28:28">
      <c r="AB1004978" s="7"/>
    </row>
    <row r="1004979" spans="28:28">
      <c r="AB1004979" s="7"/>
    </row>
    <row r="1004980" spans="28:28">
      <c r="AB1004980" s="7"/>
    </row>
    <row r="1004981" spans="28:28">
      <c r="AB1004981" s="7"/>
    </row>
    <row r="1004982" spans="28:28">
      <c r="AB1004982" s="7"/>
    </row>
    <row r="1004983" spans="28:28">
      <c r="AB1004983" s="7"/>
    </row>
    <row r="1004984" spans="28:28">
      <c r="AB1004984" s="7"/>
    </row>
    <row r="1004985" spans="28:28">
      <c r="AB1004985" s="7"/>
    </row>
    <row r="1004986" spans="28:28">
      <c r="AB1004986" s="7"/>
    </row>
    <row r="1004987" spans="28:28">
      <c r="AB1004987" s="7"/>
    </row>
    <row r="1004988" spans="28:28">
      <c r="AB1004988" s="7"/>
    </row>
    <row r="1004989" spans="28:28">
      <c r="AB1004989" s="7"/>
    </row>
    <row r="1004990" spans="28:28">
      <c r="AB1004990" s="7"/>
    </row>
    <row r="1004991" spans="28:28">
      <c r="AB1004991" s="7"/>
    </row>
    <row r="1004992" spans="28:28">
      <c r="AB1004992" s="7"/>
    </row>
    <row r="1004993" spans="28:28">
      <c r="AB1004993" s="7"/>
    </row>
    <row r="1004994" spans="28:28">
      <c r="AB1004994" s="7"/>
    </row>
    <row r="1004995" spans="28:28">
      <c r="AB1004995" s="7"/>
    </row>
    <row r="1004996" spans="28:28">
      <c r="AB1004996" s="7"/>
    </row>
    <row r="1004997" spans="28:28">
      <c r="AB1004997" s="7"/>
    </row>
    <row r="1004998" spans="28:28">
      <c r="AB1004998" s="7"/>
    </row>
    <row r="1004999" spans="28:28">
      <c r="AB1004999" s="7"/>
    </row>
    <row r="1005000" spans="28:28">
      <c r="AB1005000" s="7"/>
    </row>
    <row r="1005001" spans="28:28">
      <c r="AB1005001" s="7"/>
    </row>
    <row r="1005002" spans="28:28">
      <c r="AB1005002" s="7"/>
    </row>
    <row r="1005003" spans="28:28">
      <c r="AB1005003" s="7"/>
    </row>
    <row r="1005004" spans="28:28">
      <c r="AB1005004" s="7"/>
    </row>
    <row r="1005005" spans="28:28">
      <c r="AB1005005" s="7"/>
    </row>
    <row r="1005006" spans="28:28">
      <c r="AB1005006" s="7"/>
    </row>
    <row r="1005007" spans="28:28">
      <c r="AB1005007" s="7"/>
    </row>
    <row r="1005008" spans="28:28">
      <c r="AB1005008" s="7"/>
    </row>
    <row r="1005009" spans="28:28">
      <c r="AB1005009" s="7"/>
    </row>
    <row r="1005010" spans="28:28">
      <c r="AB1005010" s="7"/>
    </row>
    <row r="1005011" spans="28:28">
      <c r="AB1005011" s="7"/>
    </row>
    <row r="1005012" spans="28:28">
      <c r="AB1005012" s="7"/>
    </row>
    <row r="1005013" spans="28:28">
      <c r="AB1005013" s="7"/>
    </row>
    <row r="1005014" spans="28:28">
      <c r="AB1005014" s="7"/>
    </row>
    <row r="1005015" spans="28:28">
      <c r="AB1005015" s="7"/>
    </row>
    <row r="1005016" spans="28:28">
      <c r="AB1005016" s="7"/>
    </row>
    <row r="1005017" spans="28:28">
      <c r="AB1005017" s="7"/>
    </row>
    <row r="1005018" spans="28:28">
      <c r="AB1005018" s="7"/>
    </row>
    <row r="1005019" spans="28:28">
      <c r="AB1005019" s="7"/>
    </row>
    <row r="1005020" spans="28:28">
      <c r="AB1005020" s="7"/>
    </row>
    <row r="1005021" spans="28:28">
      <c r="AB1005021" s="7"/>
    </row>
    <row r="1005022" spans="28:28">
      <c r="AB1005022" s="7"/>
    </row>
    <row r="1005023" spans="28:28">
      <c r="AB1005023" s="7"/>
    </row>
    <row r="1005024" spans="28:28">
      <c r="AB1005024" s="7"/>
    </row>
    <row r="1005025" spans="28:28">
      <c r="AB1005025" s="7"/>
    </row>
    <row r="1005026" spans="28:28">
      <c r="AB1005026" s="7"/>
    </row>
    <row r="1005027" spans="28:28">
      <c r="AB1005027" s="7"/>
    </row>
    <row r="1005028" spans="28:28">
      <c r="AB1005028" s="7"/>
    </row>
    <row r="1005029" spans="28:28">
      <c r="AB1005029" s="7"/>
    </row>
    <row r="1005030" spans="28:28">
      <c r="AB1005030" s="7"/>
    </row>
    <row r="1005031" spans="28:28">
      <c r="AB1005031" s="7"/>
    </row>
    <row r="1005032" spans="28:28">
      <c r="AB1005032" s="7"/>
    </row>
    <row r="1005033" spans="28:28">
      <c r="AB1005033" s="7"/>
    </row>
    <row r="1005034" spans="28:28">
      <c r="AB1005034" s="7"/>
    </row>
    <row r="1005035" spans="28:28">
      <c r="AB1005035" s="7"/>
    </row>
    <row r="1005036" spans="28:28">
      <c r="AB1005036" s="7"/>
    </row>
    <row r="1005037" spans="28:28">
      <c r="AB1005037" s="7"/>
    </row>
    <row r="1005038" spans="28:28">
      <c r="AB1005038" s="7"/>
    </row>
    <row r="1005039" spans="28:28">
      <c r="AB1005039" s="7"/>
    </row>
    <row r="1005040" spans="28:28">
      <c r="AB1005040" s="7"/>
    </row>
    <row r="1005041" spans="28:28">
      <c r="AB1005041" s="7"/>
    </row>
    <row r="1005042" spans="28:28">
      <c r="AB1005042" s="7"/>
    </row>
    <row r="1005043" spans="28:28">
      <c r="AB1005043" s="7"/>
    </row>
    <row r="1005044" spans="28:28">
      <c r="AB1005044" s="7"/>
    </row>
    <row r="1005045" spans="28:28">
      <c r="AB1005045" s="7"/>
    </row>
    <row r="1005046" spans="28:28">
      <c r="AB1005046" s="7"/>
    </row>
    <row r="1005047" spans="28:28">
      <c r="AB1005047" s="7"/>
    </row>
    <row r="1005048" spans="28:28">
      <c r="AB1005048" s="7"/>
    </row>
    <row r="1005049" spans="28:28">
      <c r="AB1005049" s="7"/>
    </row>
    <row r="1005050" spans="28:28">
      <c r="AB1005050" s="7"/>
    </row>
    <row r="1005051" spans="28:28">
      <c r="AB1005051" s="7"/>
    </row>
    <row r="1005052" spans="28:28">
      <c r="AB1005052" s="7"/>
    </row>
    <row r="1005053" spans="28:28">
      <c r="AB1005053" s="7"/>
    </row>
    <row r="1005054" spans="28:28">
      <c r="AB1005054" s="7"/>
    </row>
    <row r="1005055" spans="28:28">
      <c r="AB1005055" s="7"/>
    </row>
    <row r="1005056" spans="28:28">
      <c r="AB1005056" s="7"/>
    </row>
    <row r="1005057" spans="28:28">
      <c r="AB1005057" s="7"/>
    </row>
    <row r="1005058" spans="28:28">
      <c r="AB1005058" s="7"/>
    </row>
    <row r="1005059" spans="28:28">
      <c r="AB1005059" s="7"/>
    </row>
    <row r="1005060" spans="28:28">
      <c r="AB1005060" s="7"/>
    </row>
    <row r="1005061" spans="28:28">
      <c r="AB1005061" s="7"/>
    </row>
    <row r="1005062" spans="28:28">
      <c r="AB1005062" s="7"/>
    </row>
    <row r="1005063" spans="28:28">
      <c r="AB1005063" s="7"/>
    </row>
    <row r="1005064" spans="28:28">
      <c r="AB1005064" s="7"/>
    </row>
    <row r="1005065" spans="28:28">
      <c r="AB1005065" s="7"/>
    </row>
    <row r="1005066" spans="28:28">
      <c r="AB1005066" s="7"/>
    </row>
    <row r="1005067" spans="28:28">
      <c r="AB1005067" s="7"/>
    </row>
    <row r="1005068" spans="28:28">
      <c r="AB1005068" s="7"/>
    </row>
    <row r="1005069" spans="28:28">
      <c r="AB1005069" s="7"/>
    </row>
    <row r="1005070" spans="28:28">
      <c r="AB1005070" s="7"/>
    </row>
    <row r="1005071" spans="28:28">
      <c r="AB1005071" s="7"/>
    </row>
    <row r="1005072" spans="28:28">
      <c r="AB1005072" s="7"/>
    </row>
    <row r="1005073" spans="28:28">
      <c r="AB1005073" s="7"/>
    </row>
    <row r="1005074" spans="28:28">
      <c r="AB1005074" s="7"/>
    </row>
    <row r="1005075" spans="28:28">
      <c r="AB1005075" s="7"/>
    </row>
    <row r="1005076" spans="28:28">
      <c r="AB1005076" s="7"/>
    </row>
    <row r="1005077" spans="28:28">
      <c r="AB1005077" s="7"/>
    </row>
    <row r="1005078" spans="28:28">
      <c r="AB1005078" s="7"/>
    </row>
    <row r="1005079" spans="28:28">
      <c r="AB1005079" s="7"/>
    </row>
    <row r="1005080" spans="28:28">
      <c r="AB1005080" s="7"/>
    </row>
    <row r="1005081" spans="28:28">
      <c r="AB1005081" s="7"/>
    </row>
    <row r="1005082" spans="28:28">
      <c r="AB1005082" s="7"/>
    </row>
    <row r="1005083" spans="28:28">
      <c r="AB1005083" s="7"/>
    </row>
    <row r="1005084" spans="28:28">
      <c r="AB1005084" s="7"/>
    </row>
    <row r="1005085" spans="28:28">
      <c r="AB1005085" s="7"/>
    </row>
    <row r="1005086" spans="28:28">
      <c r="AB1005086" s="7"/>
    </row>
    <row r="1005087" spans="28:28">
      <c r="AB1005087" s="7"/>
    </row>
    <row r="1005088" spans="28:28">
      <c r="AB1005088" s="7"/>
    </row>
    <row r="1005089" spans="28:28">
      <c r="AB1005089" s="7"/>
    </row>
    <row r="1005090" spans="28:28">
      <c r="AB1005090" s="7"/>
    </row>
    <row r="1005091" spans="28:28">
      <c r="AB1005091" s="7"/>
    </row>
    <row r="1005092" spans="28:28">
      <c r="AB1005092" s="7"/>
    </row>
    <row r="1005093" spans="28:28">
      <c r="AB1005093" s="7"/>
    </row>
    <row r="1005094" spans="28:28">
      <c r="AB1005094" s="7"/>
    </row>
    <row r="1005095" spans="28:28">
      <c r="AB1005095" s="7"/>
    </row>
    <row r="1005096" spans="28:28">
      <c r="AB1005096" s="7"/>
    </row>
    <row r="1005097" spans="28:28">
      <c r="AB1005097" s="7"/>
    </row>
    <row r="1005098" spans="28:28">
      <c r="AB1005098" s="7"/>
    </row>
    <row r="1005099" spans="28:28">
      <c r="AB1005099" s="7"/>
    </row>
    <row r="1005100" spans="28:28">
      <c r="AB1005100" s="7"/>
    </row>
    <row r="1005101" spans="28:28">
      <c r="AB1005101" s="7"/>
    </row>
    <row r="1005102" spans="28:28">
      <c r="AB1005102" s="7"/>
    </row>
    <row r="1005103" spans="28:28">
      <c r="AB1005103" s="7"/>
    </row>
    <row r="1005104" spans="28:28">
      <c r="AB1005104" s="7"/>
    </row>
    <row r="1005105" spans="28:28">
      <c r="AB1005105" s="7"/>
    </row>
    <row r="1005106" spans="28:28">
      <c r="AB1005106" s="7"/>
    </row>
    <row r="1005107" spans="28:28">
      <c r="AB1005107" s="7"/>
    </row>
    <row r="1005108" spans="28:28">
      <c r="AB1005108" s="7"/>
    </row>
    <row r="1005109" spans="28:28">
      <c r="AB1005109" s="7"/>
    </row>
    <row r="1005110" spans="28:28">
      <c r="AB1005110" s="7"/>
    </row>
    <row r="1005111" spans="28:28">
      <c r="AB1005111" s="7"/>
    </row>
    <row r="1005112" spans="28:28">
      <c r="AB1005112" s="7"/>
    </row>
    <row r="1005113" spans="28:28">
      <c r="AB1005113" s="7"/>
    </row>
    <row r="1005114" spans="28:28">
      <c r="AB1005114" s="7"/>
    </row>
    <row r="1005115" spans="28:28">
      <c r="AB1005115" s="7"/>
    </row>
    <row r="1005116" spans="28:28">
      <c r="AB1005116" s="7"/>
    </row>
    <row r="1005117" spans="28:28">
      <c r="AB1005117" s="7"/>
    </row>
    <row r="1005118" spans="28:28">
      <c r="AB1005118" s="7"/>
    </row>
    <row r="1005119" spans="28:28">
      <c r="AB1005119" s="7"/>
    </row>
    <row r="1005120" spans="28:28">
      <c r="AB1005120" s="7"/>
    </row>
    <row r="1005121" spans="28:28">
      <c r="AB1005121" s="7"/>
    </row>
    <row r="1005122" spans="28:28">
      <c r="AB1005122" s="7"/>
    </row>
    <row r="1005123" spans="28:28">
      <c r="AB1005123" s="7"/>
    </row>
    <row r="1005124" spans="28:28">
      <c r="AB1005124" s="7"/>
    </row>
    <row r="1005125" spans="28:28">
      <c r="AB1005125" s="7"/>
    </row>
    <row r="1005126" spans="28:28">
      <c r="AB1005126" s="7"/>
    </row>
    <row r="1005127" spans="28:28">
      <c r="AB1005127" s="7"/>
    </row>
    <row r="1005128" spans="28:28">
      <c r="AB1005128" s="7"/>
    </row>
    <row r="1005129" spans="28:28">
      <c r="AB1005129" s="7"/>
    </row>
    <row r="1005130" spans="28:28">
      <c r="AB1005130" s="7"/>
    </row>
    <row r="1005131" spans="28:28">
      <c r="AB1005131" s="7"/>
    </row>
    <row r="1005132" spans="28:28">
      <c r="AB1005132" s="7"/>
    </row>
    <row r="1005133" spans="28:28">
      <c r="AB1005133" s="7"/>
    </row>
    <row r="1005134" spans="28:28">
      <c r="AB1005134" s="7"/>
    </row>
    <row r="1005135" spans="28:28">
      <c r="AB1005135" s="7"/>
    </row>
    <row r="1005136" spans="28:28">
      <c r="AB1005136" s="7"/>
    </row>
    <row r="1005137" spans="28:28">
      <c r="AB1005137" s="7"/>
    </row>
    <row r="1005138" spans="28:28">
      <c r="AB1005138" s="7"/>
    </row>
    <row r="1005139" spans="28:28">
      <c r="AB1005139" s="7"/>
    </row>
    <row r="1005140" spans="28:28">
      <c r="AB1005140" s="7"/>
    </row>
    <row r="1005141" spans="28:28">
      <c r="AB1005141" s="7"/>
    </row>
    <row r="1005142" spans="28:28">
      <c r="AB1005142" s="7"/>
    </row>
    <row r="1005143" spans="28:28">
      <c r="AB1005143" s="7"/>
    </row>
    <row r="1005144" spans="28:28">
      <c r="AB1005144" s="7"/>
    </row>
    <row r="1005145" spans="28:28">
      <c r="AB1005145" s="7"/>
    </row>
    <row r="1005146" spans="28:28">
      <c r="AB1005146" s="7"/>
    </row>
    <row r="1005147" spans="28:28">
      <c r="AB1005147" s="7"/>
    </row>
    <row r="1005148" spans="28:28">
      <c r="AB1005148" s="7"/>
    </row>
    <row r="1005149" spans="28:28">
      <c r="AB1005149" s="7"/>
    </row>
    <row r="1005150" spans="28:28">
      <c r="AB1005150" s="7"/>
    </row>
    <row r="1005151" spans="28:28">
      <c r="AB1005151" s="7"/>
    </row>
    <row r="1005152" spans="28:28">
      <c r="AB1005152" s="7"/>
    </row>
    <row r="1005153" spans="28:28">
      <c r="AB1005153" s="7"/>
    </row>
    <row r="1005154" spans="28:28">
      <c r="AB1005154" s="7"/>
    </row>
    <row r="1005155" spans="28:28">
      <c r="AB1005155" s="7"/>
    </row>
    <row r="1005156" spans="28:28">
      <c r="AB1005156" s="7"/>
    </row>
    <row r="1005157" spans="28:28">
      <c r="AB1005157" s="7"/>
    </row>
    <row r="1005158" spans="28:28">
      <c r="AB1005158" s="7"/>
    </row>
    <row r="1005159" spans="28:28">
      <c r="AB1005159" s="7"/>
    </row>
    <row r="1005160" spans="28:28">
      <c r="AB1005160" s="7"/>
    </row>
    <row r="1005161" spans="28:28">
      <c r="AB1005161" s="7"/>
    </row>
    <row r="1005162" spans="28:28">
      <c r="AB1005162" s="7"/>
    </row>
    <row r="1005163" spans="28:28">
      <c r="AB1005163" s="7"/>
    </row>
    <row r="1005164" spans="28:28">
      <c r="AB1005164" s="7"/>
    </row>
    <row r="1005165" spans="28:28">
      <c r="AB1005165" s="7"/>
    </row>
    <row r="1005166" spans="28:28">
      <c r="AB1005166" s="7"/>
    </row>
    <row r="1005167" spans="28:28">
      <c r="AB1005167" s="7"/>
    </row>
    <row r="1005168" spans="28:28">
      <c r="AB1005168" s="7"/>
    </row>
    <row r="1005169" spans="28:28">
      <c r="AB1005169" s="7"/>
    </row>
    <row r="1005170" spans="28:28">
      <c r="AB1005170" s="7"/>
    </row>
    <row r="1005171" spans="28:28">
      <c r="AB1005171" s="7"/>
    </row>
    <row r="1005172" spans="28:28">
      <c r="AB1005172" s="7"/>
    </row>
    <row r="1005173" spans="28:28">
      <c r="AB1005173" s="7"/>
    </row>
    <row r="1005174" spans="28:28">
      <c r="AB1005174" s="7"/>
    </row>
    <row r="1005175" spans="28:28">
      <c r="AB1005175" s="7"/>
    </row>
    <row r="1005176" spans="28:28">
      <c r="AB1005176" s="7"/>
    </row>
    <row r="1005177" spans="28:28">
      <c r="AB1005177" s="7"/>
    </row>
    <row r="1005178" spans="28:28">
      <c r="AB1005178" s="7"/>
    </row>
    <row r="1005179" spans="28:28">
      <c r="AB1005179" s="7"/>
    </row>
    <row r="1005180" spans="28:28">
      <c r="AB1005180" s="7"/>
    </row>
    <row r="1005181" spans="28:28">
      <c r="AB1005181" s="7"/>
    </row>
    <row r="1005182" spans="28:28">
      <c r="AB1005182" s="7"/>
    </row>
    <row r="1005183" spans="28:28">
      <c r="AB1005183" s="7"/>
    </row>
    <row r="1005184" spans="28:28">
      <c r="AB1005184" s="7"/>
    </row>
    <row r="1005185" spans="28:28">
      <c r="AB1005185" s="7"/>
    </row>
    <row r="1005186" spans="28:28">
      <c r="AB1005186" s="7"/>
    </row>
    <row r="1005187" spans="28:28">
      <c r="AB1005187" s="7"/>
    </row>
    <row r="1005188" spans="28:28">
      <c r="AB1005188" s="7"/>
    </row>
    <row r="1005189" spans="28:28">
      <c r="AB1005189" s="7"/>
    </row>
    <row r="1005190" spans="28:28">
      <c r="AB1005190" s="7"/>
    </row>
    <row r="1005191" spans="28:28">
      <c r="AB1005191" s="7"/>
    </row>
    <row r="1005192" spans="28:28">
      <c r="AB1005192" s="7"/>
    </row>
    <row r="1005193" spans="28:28">
      <c r="AB1005193" s="7"/>
    </row>
    <row r="1005194" spans="28:28">
      <c r="AB1005194" s="7"/>
    </row>
    <row r="1005195" spans="28:28">
      <c r="AB1005195" s="7"/>
    </row>
    <row r="1005196" spans="28:28">
      <c r="AB1005196" s="7"/>
    </row>
    <row r="1005197" spans="28:28">
      <c r="AB1005197" s="7"/>
    </row>
    <row r="1005198" spans="28:28">
      <c r="AB1005198" s="7"/>
    </row>
    <row r="1005199" spans="28:28">
      <c r="AB1005199" s="7"/>
    </row>
    <row r="1005200" spans="28:28">
      <c r="AB1005200" s="7"/>
    </row>
    <row r="1005201" spans="28:28">
      <c r="AB1005201" s="7"/>
    </row>
    <row r="1005202" spans="28:28">
      <c r="AB1005202" s="7"/>
    </row>
    <row r="1005203" spans="28:28">
      <c r="AB1005203" s="7"/>
    </row>
    <row r="1005204" spans="28:28">
      <c r="AB1005204" s="7"/>
    </row>
    <row r="1005205" spans="28:28">
      <c r="AB1005205" s="7"/>
    </row>
    <row r="1005206" spans="28:28">
      <c r="AB1005206" s="7"/>
    </row>
    <row r="1005207" spans="28:28">
      <c r="AB1005207" s="7"/>
    </row>
    <row r="1005208" spans="28:28">
      <c r="AB1005208" s="7"/>
    </row>
    <row r="1005209" spans="28:28">
      <c r="AB1005209" s="7"/>
    </row>
    <row r="1005210" spans="28:28">
      <c r="AB1005210" s="7"/>
    </row>
    <row r="1005211" spans="28:28">
      <c r="AB1005211" s="7"/>
    </row>
    <row r="1005212" spans="28:28">
      <c r="AB1005212" s="7"/>
    </row>
    <row r="1005213" spans="28:28">
      <c r="AB1005213" s="7"/>
    </row>
    <row r="1005214" spans="28:28">
      <c r="AB1005214" s="7"/>
    </row>
    <row r="1005215" spans="28:28">
      <c r="AB1005215" s="7"/>
    </row>
    <row r="1005216" spans="28:28">
      <c r="AB1005216" s="7"/>
    </row>
    <row r="1005217" spans="28:28">
      <c r="AB1005217" s="7"/>
    </row>
    <row r="1005218" spans="28:28">
      <c r="AB1005218" s="7"/>
    </row>
    <row r="1005219" spans="28:28">
      <c r="AB1005219" s="7"/>
    </row>
    <row r="1005220" spans="28:28">
      <c r="AB1005220" s="7"/>
    </row>
    <row r="1005221" spans="28:28">
      <c r="AB1005221" s="7"/>
    </row>
    <row r="1005222" spans="28:28">
      <c r="AB1005222" s="7"/>
    </row>
    <row r="1005223" spans="28:28">
      <c r="AB1005223" s="7"/>
    </row>
    <row r="1005224" spans="28:28">
      <c r="AB1005224" s="7"/>
    </row>
    <row r="1005225" spans="28:28">
      <c r="AB1005225" s="7"/>
    </row>
    <row r="1005226" spans="28:28">
      <c r="AB1005226" s="7"/>
    </row>
    <row r="1005227" spans="28:28">
      <c r="AB1005227" s="7"/>
    </row>
    <row r="1005228" spans="28:28">
      <c r="AB1005228" s="7"/>
    </row>
    <row r="1005229" spans="28:28">
      <c r="AB1005229" s="7"/>
    </row>
    <row r="1005230" spans="28:28">
      <c r="AB1005230" s="7"/>
    </row>
    <row r="1005231" spans="28:28">
      <c r="AB1005231" s="7"/>
    </row>
    <row r="1005232" spans="28:28">
      <c r="AB1005232" s="7"/>
    </row>
    <row r="1005233" spans="28:28">
      <c r="AB1005233" s="7"/>
    </row>
    <row r="1005234" spans="28:28">
      <c r="AB1005234" s="7"/>
    </row>
    <row r="1005235" spans="28:28">
      <c r="AB1005235" s="7"/>
    </row>
    <row r="1005236" spans="28:28">
      <c r="AB1005236" s="7"/>
    </row>
    <row r="1005237" spans="28:28">
      <c r="AB1005237" s="7"/>
    </row>
    <row r="1005238" spans="28:28">
      <c r="AB1005238" s="7"/>
    </row>
    <row r="1005239" spans="28:28">
      <c r="AB1005239" s="7"/>
    </row>
    <row r="1005240" spans="28:28">
      <c r="AB1005240" s="7"/>
    </row>
    <row r="1005241" spans="28:28">
      <c r="AB1005241" s="7"/>
    </row>
    <row r="1005242" spans="28:28">
      <c r="AB1005242" s="7"/>
    </row>
    <row r="1005243" spans="28:28">
      <c r="AB1005243" s="7"/>
    </row>
    <row r="1005244" spans="28:28">
      <c r="AB1005244" s="7"/>
    </row>
    <row r="1005245" spans="28:28">
      <c r="AB1005245" s="7"/>
    </row>
    <row r="1005246" spans="28:28">
      <c r="AB1005246" s="7"/>
    </row>
    <row r="1005247" spans="28:28">
      <c r="AB1005247" s="7"/>
    </row>
    <row r="1005248" spans="28:28">
      <c r="AB1005248" s="7"/>
    </row>
    <row r="1005249" spans="28:28">
      <c r="AB1005249" s="7"/>
    </row>
    <row r="1005250" spans="28:28">
      <c r="AB1005250" s="7"/>
    </row>
    <row r="1005251" spans="28:28">
      <c r="AB1005251" s="7"/>
    </row>
    <row r="1005252" spans="28:28">
      <c r="AB1005252" s="7"/>
    </row>
    <row r="1005253" spans="28:28">
      <c r="AB1005253" s="7"/>
    </row>
    <row r="1005254" spans="28:28">
      <c r="AB1005254" s="7"/>
    </row>
    <row r="1005255" spans="28:28">
      <c r="AB1005255" s="7"/>
    </row>
    <row r="1005256" spans="28:28">
      <c r="AB1005256" s="7"/>
    </row>
    <row r="1005257" spans="28:28">
      <c r="AB1005257" s="7"/>
    </row>
    <row r="1005258" spans="28:28">
      <c r="AB1005258" s="7"/>
    </row>
    <row r="1005259" spans="28:28">
      <c r="AB1005259" s="7"/>
    </row>
    <row r="1005260" spans="28:28">
      <c r="AB1005260" s="7"/>
    </row>
    <row r="1005261" spans="28:28">
      <c r="AB1005261" s="7"/>
    </row>
    <row r="1005262" spans="28:28">
      <c r="AB1005262" s="7"/>
    </row>
    <row r="1005263" spans="28:28">
      <c r="AB1005263" s="7"/>
    </row>
    <row r="1005264" spans="28:28">
      <c r="AB1005264" s="7"/>
    </row>
    <row r="1005265" spans="28:28">
      <c r="AB1005265" s="7"/>
    </row>
    <row r="1005266" spans="28:28">
      <c r="AB1005266" s="7"/>
    </row>
    <row r="1005267" spans="28:28">
      <c r="AB1005267" s="7"/>
    </row>
    <row r="1005268" spans="28:28">
      <c r="AB1005268" s="7"/>
    </row>
    <row r="1005269" spans="28:28">
      <c r="AB1005269" s="7"/>
    </row>
    <row r="1005270" spans="28:28">
      <c r="AB1005270" s="7"/>
    </row>
    <row r="1005271" spans="28:28">
      <c r="AB1005271" s="7"/>
    </row>
    <row r="1005272" spans="28:28">
      <c r="AB1005272" s="7"/>
    </row>
    <row r="1005273" spans="28:28">
      <c r="AB1005273" s="7"/>
    </row>
    <row r="1005274" spans="28:28">
      <c r="AB1005274" s="7"/>
    </row>
    <row r="1005275" spans="28:28">
      <c r="AB1005275" s="7"/>
    </row>
    <row r="1005276" spans="28:28">
      <c r="AB1005276" s="7"/>
    </row>
    <row r="1005277" spans="28:28">
      <c r="AB1005277" s="7"/>
    </row>
    <row r="1005278" spans="28:28">
      <c r="AB1005278" s="7"/>
    </row>
    <row r="1005279" spans="28:28">
      <c r="AB1005279" s="7"/>
    </row>
    <row r="1005280" spans="28:28">
      <c r="AB1005280" s="7"/>
    </row>
    <row r="1005281" spans="28:28">
      <c r="AB1005281" s="7"/>
    </row>
    <row r="1005282" spans="28:28">
      <c r="AB1005282" s="7"/>
    </row>
    <row r="1005283" spans="28:28">
      <c r="AB1005283" s="7"/>
    </row>
    <row r="1005284" spans="28:28">
      <c r="AB1005284" s="7"/>
    </row>
    <row r="1005285" spans="28:28">
      <c r="AB1005285" s="7"/>
    </row>
    <row r="1005286" spans="28:28">
      <c r="AB1005286" s="7"/>
    </row>
    <row r="1005287" spans="28:28">
      <c r="AB1005287" s="7"/>
    </row>
    <row r="1005288" spans="28:28">
      <c r="AB1005288" s="7"/>
    </row>
    <row r="1005289" spans="28:28">
      <c r="AB1005289" s="7"/>
    </row>
    <row r="1005290" spans="28:28">
      <c r="AB1005290" s="7"/>
    </row>
    <row r="1005291" spans="28:28">
      <c r="AB1005291" s="7"/>
    </row>
    <row r="1005292" spans="28:28">
      <c r="AB1005292" s="7"/>
    </row>
    <row r="1005293" spans="28:28">
      <c r="AB1005293" s="7"/>
    </row>
    <row r="1005294" spans="28:28">
      <c r="AB1005294" s="7"/>
    </row>
    <row r="1005295" spans="28:28">
      <c r="AB1005295" s="7"/>
    </row>
    <row r="1005296" spans="28:28">
      <c r="AB1005296" s="7"/>
    </row>
    <row r="1005297" spans="28:28">
      <c r="AB1005297" s="7"/>
    </row>
    <row r="1005298" spans="28:28">
      <c r="AB1005298" s="7"/>
    </row>
    <row r="1005299" spans="28:28">
      <c r="AB1005299" s="7"/>
    </row>
    <row r="1005300" spans="28:28">
      <c r="AB1005300" s="7"/>
    </row>
    <row r="1005301" spans="28:28">
      <c r="AB1005301" s="7"/>
    </row>
    <row r="1005302" spans="28:28">
      <c r="AB1005302" s="7"/>
    </row>
    <row r="1005303" spans="28:28">
      <c r="AB1005303" s="7"/>
    </row>
    <row r="1005304" spans="28:28">
      <c r="AB1005304" s="7"/>
    </row>
    <row r="1005305" spans="28:28">
      <c r="AB1005305" s="7"/>
    </row>
    <row r="1005306" spans="28:28">
      <c r="AB1005306" s="7"/>
    </row>
    <row r="1005307" spans="28:28">
      <c r="AB1005307" s="7"/>
    </row>
    <row r="1005308" spans="28:28">
      <c r="AB1005308" s="7"/>
    </row>
    <row r="1005309" spans="28:28">
      <c r="AB1005309" s="7"/>
    </row>
    <row r="1005310" spans="28:28">
      <c r="AB1005310" s="7"/>
    </row>
    <row r="1005311" spans="28:28">
      <c r="AB1005311" s="7"/>
    </row>
    <row r="1005312" spans="28:28">
      <c r="AB1005312" s="7"/>
    </row>
    <row r="1005313" spans="28:28">
      <c r="AB1005313" s="7"/>
    </row>
    <row r="1005314" spans="28:28">
      <c r="AB1005314" s="7"/>
    </row>
    <row r="1005315" spans="28:28">
      <c r="AB1005315" s="7"/>
    </row>
    <row r="1005316" spans="28:28">
      <c r="AB1005316" s="7"/>
    </row>
    <row r="1005317" spans="28:28">
      <c r="AB1005317" s="7"/>
    </row>
    <row r="1005318" spans="28:28">
      <c r="AB1005318" s="7"/>
    </row>
    <row r="1005319" spans="28:28">
      <c r="AB1005319" s="7"/>
    </row>
    <row r="1005320" spans="28:28">
      <c r="AB1005320" s="7"/>
    </row>
    <row r="1005321" spans="28:28">
      <c r="AB1005321" s="7"/>
    </row>
    <row r="1005322" spans="28:28">
      <c r="AB1005322" s="7"/>
    </row>
    <row r="1005323" spans="28:28">
      <c r="AB1005323" s="7"/>
    </row>
    <row r="1005324" spans="28:28">
      <c r="AB1005324" s="7"/>
    </row>
    <row r="1005325" spans="28:28">
      <c r="AB1005325" s="7"/>
    </row>
    <row r="1005326" spans="28:28">
      <c r="AB1005326" s="7"/>
    </row>
    <row r="1005327" spans="28:28">
      <c r="AB1005327" s="7"/>
    </row>
    <row r="1005328" spans="28:28">
      <c r="AB1005328" s="7"/>
    </row>
    <row r="1005329" spans="28:28">
      <c r="AB1005329" s="7"/>
    </row>
    <row r="1005330" spans="28:28">
      <c r="AB1005330" s="7"/>
    </row>
    <row r="1005331" spans="28:28">
      <c r="AB1005331" s="7"/>
    </row>
    <row r="1005332" spans="28:28">
      <c r="AB1005332" s="7"/>
    </row>
    <row r="1005333" spans="28:28">
      <c r="AB1005333" s="7"/>
    </row>
    <row r="1005334" spans="28:28">
      <c r="AB1005334" s="7"/>
    </row>
    <row r="1005335" spans="28:28">
      <c r="AB1005335" s="7"/>
    </row>
    <row r="1005336" spans="28:28">
      <c r="AB1005336" s="7"/>
    </row>
    <row r="1005337" spans="28:28">
      <c r="AB1005337" s="7"/>
    </row>
    <row r="1005338" spans="28:28">
      <c r="AB1005338" s="7"/>
    </row>
    <row r="1005339" spans="28:28">
      <c r="AB1005339" s="7"/>
    </row>
    <row r="1005340" spans="28:28">
      <c r="AB1005340" s="7"/>
    </row>
    <row r="1005341" spans="28:28">
      <c r="AB1005341" s="7"/>
    </row>
    <row r="1005342" spans="28:28">
      <c r="AB1005342" s="7"/>
    </row>
    <row r="1005343" spans="28:28">
      <c r="AB1005343" s="7"/>
    </row>
    <row r="1005344" spans="28:28">
      <c r="AB1005344" s="7"/>
    </row>
    <row r="1005345" spans="28:28">
      <c r="AB1005345" s="7"/>
    </row>
    <row r="1005346" spans="28:28">
      <c r="AB1005346" s="7"/>
    </row>
    <row r="1005347" spans="28:28">
      <c r="AB1005347" s="7"/>
    </row>
    <row r="1005348" spans="28:28">
      <c r="AB1005348" s="7"/>
    </row>
    <row r="1005349" spans="28:28">
      <c r="AB1005349" s="7"/>
    </row>
    <row r="1005350" spans="28:28">
      <c r="AB1005350" s="7"/>
    </row>
    <row r="1005351" spans="28:28">
      <c r="AB1005351" s="7"/>
    </row>
    <row r="1005352" spans="28:28">
      <c r="AB1005352" s="7"/>
    </row>
    <row r="1005353" spans="28:28">
      <c r="AB1005353" s="7"/>
    </row>
    <row r="1005354" spans="28:28">
      <c r="AB1005354" s="7"/>
    </row>
    <row r="1005355" spans="28:28">
      <c r="AB1005355" s="7"/>
    </row>
    <row r="1005356" spans="28:28">
      <c r="AB1005356" s="7"/>
    </row>
    <row r="1005357" spans="28:28">
      <c r="AB1005357" s="7"/>
    </row>
    <row r="1005358" spans="28:28">
      <c r="AB1005358" s="7"/>
    </row>
    <row r="1005359" spans="28:28">
      <c r="AB1005359" s="7"/>
    </row>
    <row r="1005360" spans="28:28">
      <c r="AB1005360" s="7"/>
    </row>
    <row r="1005361" spans="28:28">
      <c r="AB1005361" s="7"/>
    </row>
    <row r="1005362" spans="28:28">
      <c r="AB1005362" s="7"/>
    </row>
    <row r="1005363" spans="28:28">
      <c r="AB1005363" s="7"/>
    </row>
    <row r="1005364" spans="28:28">
      <c r="AB1005364" s="7"/>
    </row>
    <row r="1005365" spans="28:28">
      <c r="AB1005365" s="7"/>
    </row>
    <row r="1005366" spans="28:28">
      <c r="AB1005366" s="7"/>
    </row>
    <row r="1005367" spans="28:28">
      <c r="AB1005367" s="7"/>
    </row>
    <row r="1005368" spans="28:28">
      <c r="AB1005368" s="7"/>
    </row>
    <row r="1005369" spans="28:28">
      <c r="AB1005369" s="7"/>
    </row>
    <row r="1005370" spans="28:28">
      <c r="AB1005370" s="7"/>
    </row>
    <row r="1005371" spans="28:28">
      <c r="AB1005371" s="7"/>
    </row>
    <row r="1005372" spans="28:28">
      <c r="AB1005372" s="7"/>
    </row>
    <row r="1005373" spans="28:28">
      <c r="AB1005373" s="7"/>
    </row>
    <row r="1005374" spans="28:28">
      <c r="AB1005374" s="7"/>
    </row>
    <row r="1005375" spans="28:28">
      <c r="AB1005375" s="7"/>
    </row>
    <row r="1005376" spans="28:28">
      <c r="AB1005376" s="7"/>
    </row>
    <row r="1005377" spans="28:28">
      <c r="AB1005377" s="7"/>
    </row>
    <row r="1005378" spans="28:28">
      <c r="AB1005378" s="7"/>
    </row>
    <row r="1005379" spans="28:28">
      <c r="AB1005379" s="7"/>
    </row>
    <row r="1005380" spans="28:28">
      <c r="AB1005380" s="7"/>
    </row>
    <row r="1005381" spans="28:28">
      <c r="AB1005381" s="7"/>
    </row>
    <row r="1005382" spans="28:28">
      <c r="AB1005382" s="7"/>
    </row>
    <row r="1005383" spans="28:28">
      <c r="AB1005383" s="7"/>
    </row>
    <row r="1005384" spans="28:28">
      <c r="AB1005384" s="7"/>
    </row>
    <row r="1005385" spans="28:28">
      <c r="AB1005385" s="7"/>
    </row>
    <row r="1005386" spans="28:28">
      <c r="AB1005386" s="7"/>
    </row>
    <row r="1005387" spans="28:28">
      <c r="AB1005387" s="7"/>
    </row>
    <row r="1005388" spans="28:28">
      <c r="AB1005388" s="7"/>
    </row>
    <row r="1005389" spans="28:28">
      <c r="AB1005389" s="7"/>
    </row>
    <row r="1005390" spans="28:28">
      <c r="AB1005390" s="7"/>
    </row>
    <row r="1005391" spans="28:28">
      <c r="AB1005391" s="7"/>
    </row>
    <row r="1005392" spans="28:28">
      <c r="AB1005392" s="7"/>
    </row>
    <row r="1005393" spans="28:28">
      <c r="AB1005393" s="7"/>
    </row>
    <row r="1005394" spans="28:28">
      <c r="AB1005394" s="7"/>
    </row>
    <row r="1005395" spans="28:28">
      <c r="AB1005395" s="7"/>
    </row>
    <row r="1005396" spans="28:28">
      <c r="AB1005396" s="7"/>
    </row>
    <row r="1005397" spans="28:28">
      <c r="AB1005397" s="7"/>
    </row>
    <row r="1005398" spans="28:28">
      <c r="AB1005398" s="7"/>
    </row>
    <row r="1005399" spans="28:28">
      <c r="AB1005399" s="7"/>
    </row>
    <row r="1005400" spans="28:28">
      <c r="AB1005400" s="7"/>
    </row>
    <row r="1005401" spans="28:28">
      <c r="AB1005401" s="7"/>
    </row>
    <row r="1005402" spans="28:28">
      <c r="AB1005402" s="7"/>
    </row>
    <row r="1005403" spans="28:28">
      <c r="AB1005403" s="7"/>
    </row>
    <row r="1005404" spans="28:28">
      <c r="AB1005404" s="7"/>
    </row>
    <row r="1005405" spans="28:28">
      <c r="AB1005405" s="7"/>
    </row>
    <row r="1005406" spans="28:28">
      <c r="AB1005406" s="7"/>
    </row>
    <row r="1005407" spans="28:28">
      <c r="AB1005407" s="7"/>
    </row>
    <row r="1005408" spans="28:28">
      <c r="AB1005408" s="7"/>
    </row>
    <row r="1005409" spans="28:28">
      <c r="AB1005409" s="7"/>
    </row>
    <row r="1005410" spans="28:28">
      <c r="AB1005410" s="7"/>
    </row>
    <row r="1005411" spans="28:28">
      <c r="AB1005411" s="7"/>
    </row>
    <row r="1005412" spans="28:28">
      <c r="AB1005412" s="7"/>
    </row>
    <row r="1005413" spans="28:28">
      <c r="AB1005413" s="7"/>
    </row>
    <row r="1005414" spans="28:28">
      <c r="AB1005414" s="7"/>
    </row>
    <row r="1005415" spans="28:28">
      <c r="AB1005415" s="7"/>
    </row>
    <row r="1005416" spans="28:28">
      <c r="AB1005416" s="7"/>
    </row>
    <row r="1005417" spans="28:28">
      <c r="AB1005417" s="7"/>
    </row>
    <row r="1005418" spans="28:28">
      <c r="AB1005418" s="7"/>
    </row>
    <row r="1005419" spans="28:28">
      <c r="AB1005419" s="7"/>
    </row>
    <row r="1005420" spans="28:28">
      <c r="AB1005420" s="7"/>
    </row>
    <row r="1005421" spans="28:28">
      <c r="AB1005421" s="7"/>
    </row>
    <row r="1005422" spans="28:28">
      <c r="AB1005422" s="7"/>
    </row>
    <row r="1005423" spans="28:28">
      <c r="AB1005423" s="7"/>
    </row>
    <row r="1005424" spans="28:28">
      <c r="AB1005424" s="7"/>
    </row>
    <row r="1005425" spans="28:28">
      <c r="AB1005425" s="7"/>
    </row>
    <row r="1005426" spans="28:28">
      <c r="AB1005426" s="7"/>
    </row>
    <row r="1005427" spans="28:28">
      <c r="AB1005427" s="7"/>
    </row>
    <row r="1005428" spans="28:28">
      <c r="AB1005428" s="7"/>
    </row>
    <row r="1005429" spans="28:28">
      <c r="AB1005429" s="7"/>
    </row>
    <row r="1005430" spans="28:28">
      <c r="AB1005430" s="7"/>
    </row>
    <row r="1005431" spans="28:28">
      <c r="AB1005431" s="7"/>
    </row>
    <row r="1005432" spans="28:28">
      <c r="AB1005432" s="7"/>
    </row>
    <row r="1005433" spans="28:28">
      <c r="AB1005433" s="7"/>
    </row>
    <row r="1005434" spans="28:28">
      <c r="AB1005434" s="7"/>
    </row>
    <row r="1005435" spans="28:28">
      <c r="AB1005435" s="7"/>
    </row>
    <row r="1005436" spans="28:28">
      <c r="AB1005436" s="7"/>
    </row>
    <row r="1005437" spans="28:28">
      <c r="AB1005437" s="7"/>
    </row>
    <row r="1005438" spans="28:28">
      <c r="AB1005438" s="7"/>
    </row>
    <row r="1005439" spans="28:28">
      <c r="AB1005439" s="7"/>
    </row>
    <row r="1005440" spans="28:28">
      <c r="AB1005440" s="7"/>
    </row>
    <row r="1005441" spans="28:28">
      <c r="AB1005441" s="7"/>
    </row>
    <row r="1005442" spans="28:28">
      <c r="AB1005442" s="7"/>
    </row>
    <row r="1005443" spans="28:28">
      <c r="AB1005443" s="7"/>
    </row>
    <row r="1005444" spans="28:28">
      <c r="AB1005444" s="7"/>
    </row>
    <row r="1005445" spans="28:28">
      <c r="AB1005445" s="7"/>
    </row>
    <row r="1005446" spans="28:28">
      <c r="AB1005446" s="7"/>
    </row>
    <row r="1005447" spans="28:28">
      <c r="AB1005447" s="7"/>
    </row>
    <row r="1005448" spans="28:28">
      <c r="AB1005448" s="7"/>
    </row>
    <row r="1005449" spans="28:28">
      <c r="AB1005449" s="7"/>
    </row>
    <row r="1005450" spans="28:28">
      <c r="AB1005450" s="7"/>
    </row>
    <row r="1005451" spans="28:28">
      <c r="AB1005451" s="7"/>
    </row>
    <row r="1005452" spans="28:28">
      <c r="AB1005452" s="7"/>
    </row>
    <row r="1005453" spans="28:28">
      <c r="AB1005453" s="7"/>
    </row>
    <row r="1005454" spans="28:28">
      <c r="AB1005454" s="7"/>
    </row>
    <row r="1005455" spans="28:28">
      <c r="AB1005455" s="7"/>
    </row>
    <row r="1005456" spans="28:28">
      <c r="AB1005456" s="7"/>
    </row>
    <row r="1005457" spans="28:28">
      <c r="AB1005457" s="7"/>
    </row>
    <row r="1005458" spans="28:28">
      <c r="AB1005458" s="7"/>
    </row>
    <row r="1005459" spans="28:28">
      <c r="AB1005459" s="7"/>
    </row>
    <row r="1005460" spans="28:28">
      <c r="AB1005460" s="7"/>
    </row>
    <row r="1005461" spans="28:28">
      <c r="AB1005461" s="7"/>
    </row>
    <row r="1005462" spans="28:28">
      <c r="AB1005462" s="7"/>
    </row>
    <row r="1005463" spans="28:28">
      <c r="AB1005463" s="7"/>
    </row>
    <row r="1005464" spans="28:28">
      <c r="AB1005464" s="7"/>
    </row>
    <row r="1005465" spans="28:28">
      <c r="AB1005465" s="7"/>
    </row>
    <row r="1005466" spans="28:28">
      <c r="AB1005466" s="7"/>
    </row>
    <row r="1005467" spans="28:28">
      <c r="AB1005467" s="7"/>
    </row>
    <row r="1005468" spans="28:28">
      <c r="AB1005468" s="7"/>
    </row>
    <row r="1005469" spans="28:28">
      <c r="AB1005469" s="7"/>
    </row>
    <row r="1005470" spans="28:28">
      <c r="AB1005470" s="7"/>
    </row>
    <row r="1005471" spans="28:28">
      <c r="AB1005471" s="7"/>
    </row>
    <row r="1005472" spans="28:28">
      <c r="AB1005472" s="7"/>
    </row>
    <row r="1005473" spans="28:28">
      <c r="AB1005473" s="7"/>
    </row>
    <row r="1005474" spans="28:28">
      <c r="AB1005474" s="7"/>
    </row>
    <row r="1005475" spans="28:28">
      <c r="AB1005475" s="7"/>
    </row>
    <row r="1005476" spans="28:28">
      <c r="AB1005476" s="7"/>
    </row>
    <row r="1005477" spans="28:28">
      <c r="AB1005477" s="7"/>
    </row>
    <row r="1005478" spans="28:28">
      <c r="AB1005478" s="7"/>
    </row>
    <row r="1005479" spans="28:28">
      <c r="AB1005479" s="7"/>
    </row>
    <row r="1005480" spans="28:28">
      <c r="AB1005480" s="7"/>
    </row>
    <row r="1005481" spans="28:28">
      <c r="AB1005481" s="7"/>
    </row>
    <row r="1005482" spans="28:28">
      <c r="AB1005482" s="7"/>
    </row>
    <row r="1005483" spans="28:28">
      <c r="AB1005483" s="7"/>
    </row>
    <row r="1005484" spans="28:28">
      <c r="AB1005484" s="7"/>
    </row>
    <row r="1005485" spans="28:28">
      <c r="AB1005485" s="7"/>
    </row>
    <row r="1005486" spans="28:28">
      <c r="AB1005486" s="7"/>
    </row>
    <row r="1005487" spans="28:28">
      <c r="AB1005487" s="7"/>
    </row>
    <row r="1005488" spans="28:28">
      <c r="AB1005488" s="7"/>
    </row>
    <row r="1005489" spans="28:28">
      <c r="AB1005489" s="7"/>
    </row>
    <row r="1005490" spans="28:28">
      <c r="AB1005490" s="7"/>
    </row>
    <row r="1005491" spans="28:28">
      <c r="AB1005491" s="7"/>
    </row>
    <row r="1005492" spans="28:28">
      <c r="AB1005492" s="7"/>
    </row>
    <row r="1005493" spans="28:28">
      <c r="AB1005493" s="7"/>
    </row>
    <row r="1005494" spans="28:28">
      <c r="AB1005494" s="7"/>
    </row>
    <row r="1005495" spans="28:28">
      <c r="AB1005495" s="7"/>
    </row>
    <row r="1005496" spans="28:28">
      <c r="AB1005496" s="7"/>
    </row>
    <row r="1005497" spans="28:28">
      <c r="AB1005497" s="7"/>
    </row>
    <row r="1005498" spans="28:28">
      <c r="AB1005498" s="7"/>
    </row>
    <row r="1005499" spans="28:28">
      <c r="AB1005499" s="7"/>
    </row>
    <row r="1005500" spans="28:28">
      <c r="AB1005500" s="7"/>
    </row>
    <row r="1005501" spans="28:28">
      <c r="AB1005501" s="7"/>
    </row>
    <row r="1005502" spans="28:28">
      <c r="AB1005502" s="7"/>
    </row>
    <row r="1005503" spans="28:28">
      <c r="AB1005503" s="7"/>
    </row>
    <row r="1005504" spans="28:28">
      <c r="AB1005504" s="7"/>
    </row>
    <row r="1005505" spans="28:28">
      <c r="AB1005505" s="7"/>
    </row>
    <row r="1005506" spans="28:28">
      <c r="AB1005506" s="7"/>
    </row>
    <row r="1005507" spans="28:28">
      <c r="AB1005507" s="7"/>
    </row>
    <row r="1005508" spans="28:28">
      <c r="AB1005508" s="7"/>
    </row>
    <row r="1005509" spans="28:28">
      <c r="AB1005509" s="7"/>
    </row>
    <row r="1005510" spans="28:28">
      <c r="AB1005510" s="7"/>
    </row>
    <row r="1005511" spans="28:28">
      <c r="AB1005511" s="7"/>
    </row>
    <row r="1005512" spans="28:28">
      <c r="AB1005512" s="7"/>
    </row>
    <row r="1005513" spans="28:28">
      <c r="AB1005513" s="7"/>
    </row>
    <row r="1005514" spans="28:28">
      <c r="AB1005514" s="7"/>
    </row>
    <row r="1005515" spans="28:28">
      <c r="AB1005515" s="7"/>
    </row>
    <row r="1005516" spans="28:28">
      <c r="AB1005516" s="7"/>
    </row>
    <row r="1005517" spans="28:28">
      <c r="AB1005517" s="7"/>
    </row>
    <row r="1005518" spans="28:28">
      <c r="AB1005518" s="7"/>
    </row>
    <row r="1005519" spans="28:28">
      <c r="AB1005519" s="7"/>
    </row>
    <row r="1005520" spans="28:28">
      <c r="AB1005520" s="7"/>
    </row>
    <row r="1005521" spans="28:28">
      <c r="AB1005521" s="7"/>
    </row>
    <row r="1005522" spans="28:28">
      <c r="AB1005522" s="7"/>
    </row>
    <row r="1005523" spans="28:28">
      <c r="AB1005523" s="7"/>
    </row>
    <row r="1005524" spans="28:28">
      <c r="AB1005524" s="7"/>
    </row>
    <row r="1005525" spans="28:28">
      <c r="AB1005525" s="7"/>
    </row>
    <row r="1005526" spans="28:28">
      <c r="AB1005526" s="7"/>
    </row>
    <row r="1005527" spans="28:28">
      <c r="AB1005527" s="7"/>
    </row>
    <row r="1005528" spans="28:28">
      <c r="AB1005528" s="7"/>
    </row>
    <row r="1005529" spans="28:28">
      <c r="AB1005529" s="7"/>
    </row>
    <row r="1005530" spans="28:28">
      <c r="AB1005530" s="7"/>
    </row>
    <row r="1005531" spans="28:28">
      <c r="AB1005531" s="7"/>
    </row>
    <row r="1005532" spans="28:28">
      <c r="AB1005532" s="7"/>
    </row>
    <row r="1005533" spans="28:28">
      <c r="AB1005533" s="7"/>
    </row>
    <row r="1005534" spans="28:28">
      <c r="AB1005534" s="7"/>
    </row>
    <row r="1005535" spans="28:28">
      <c r="AB1005535" s="7"/>
    </row>
    <row r="1005536" spans="28:28">
      <c r="AB1005536" s="7"/>
    </row>
    <row r="1005537" spans="28:28">
      <c r="AB1005537" s="7"/>
    </row>
    <row r="1005538" spans="28:28">
      <c r="AB1005538" s="7"/>
    </row>
    <row r="1005539" spans="28:28">
      <c r="AB1005539" s="7"/>
    </row>
    <row r="1005540" spans="28:28">
      <c r="AB1005540" s="7"/>
    </row>
    <row r="1005541" spans="28:28">
      <c r="AB1005541" s="7"/>
    </row>
    <row r="1005542" spans="28:28">
      <c r="AB1005542" s="7"/>
    </row>
    <row r="1005543" spans="28:28">
      <c r="AB1005543" s="7"/>
    </row>
    <row r="1005544" spans="28:28">
      <c r="AB1005544" s="7"/>
    </row>
    <row r="1005545" spans="28:28">
      <c r="AB1005545" s="7"/>
    </row>
    <row r="1005546" spans="28:28">
      <c r="AB1005546" s="7"/>
    </row>
    <row r="1005547" spans="28:28">
      <c r="AB1005547" s="7"/>
    </row>
    <row r="1005548" spans="28:28">
      <c r="AB1005548" s="7"/>
    </row>
    <row r="1005549" spans="28:28">
      <c r="AB1005549" s="7"/>
    </row>
    <row r="1005550" spans="28:28">
      <c r="AB1005550" s="7"/>
    </row>
    <row r="1005551" spans="28:28">
      <c r="AB1005551" s="7"/>
    </row>
    <row r="1005552" spans="28:28">
      <c r="AB1005552" s="7"/>
    </row>
    <row r="1005553" spans="28:28">
      <c r="AB1005553" s="7"/>
    </row>
    <row r="1005554" spans="28:28">
      <c r="AB1005554" s="7"/>
    </row>
    <row r="1005555" spans="28:28">
      <c r="AB1005555" s="7"/>
    </row>
    <row r="1005556" spans="28:28">
      <c r="AB1005556" s="7"/>
    </row>
    <row r="1005557" spans="28:28">
      <c r="AB1005557" s="7"/>
    </row>
    <row r="1005558" spans="28:28">
      <c r="AB1005558" s="7"/>
    </row>
    <row r="1005559" spans="28:28">
      <c r="AB1005559" s="7"/>
    </row>
    <row r="1005560" spans="28:28">
      <c r="AB1005560" s="7"/>
    </row>
    <row r="1005561" spans="28:28">
      <c r="AB1005561" s="7"/>
    </row>
    <row r="1005562" spans="28:28">
      <c r="AB1005562" s="7"/>
    </row>
    <row r="1005563" spans="28:28">
      <c r="AB1005563" s="7"/>
    </row>
    <row r="1005564" spans="28:28">
      <c r="AB1005564" s="7"/>
    </row>
    <row r="1005565" spans="28:28">
      <c r="AB1005565" s="7"/>
    </row>
    <row r="1005566" spans="28:28">
      <c r="AB1005566" s="7"/>
    </row>
    <row r="1005567" spans="28:28">
      <c r="AB1005567" s="7"/>
    </row>
    <row r="1005568" spans="28:28">
      <c r="AB1005568" s="7"/>
    </row>
    <row r="1005569" spans="28:28">
      <c r="AB1005569" s="7"/>
    </row>
    <row r="1005570" spans="28:28">
      <c r="AB1005570" s="7"/>
    </row>
    <row r="1005571" spans="28:28">
      <c r="AB1005571" s="7"/>
    </row>
    <row r="1005572" spans="28:28">
      <c r="AB1005572" s="7"/>
    </row>
    <row r="1005573" spans="28:28">
      <c r="AB1005573" s="7"/>
    </row>
    <row r="1005574" spans="28:28">
      <c r="AB1005574" s="7"/>
    </row>
    <row r="1005575" spans="28:28">
      <c r="AB1005575" s="7"/>
    </row>
    <row r="1005576" spans="28:28">
      <c r="AB1005576" s="7"/>
    </row>
    <row r="1005577" spans="28:28">
      <c r="AB1005577" s="7"/>
    </row>
    <row r="1005578" spans="28:28">
      <c r="AB1005578" s="7"/>
    </row>
    <row r="1005579" spans="28:28">
      <c r="AB1005579" s="7"/>
    </row>
    <row r="1005580" spans="28:28">
      <c r="AB1005580" s="7"/>
    </row>
    <row r="1005581" spans="28:28">
      <c r="AB1005581" s="7"/>
    </row>
    <row r="1005582" spans="28:28">
      <c r="AB1005582" s="7"/>
    </row>
    <row r="1005583" spans="28:28">
      <c r="AB1005583" s="7"/>
    </row>
    <row r="1005584" spans="28:28">
      <c r="AB1005584" s="7"/>
    </row>
    <row r="1005585" spans="28:28">
      <c r="AB1005585" s="7"/>
    </row>
    <row r="1005586" spans="28:28">
      <c r="AB1005586" s="7"/>
    </row>
    <row r="1005587" spans="28:28">
      <c r="AB1005587" s="7"/>
    </row>
    <row r="1005588" spans="28:28">
      <c r="AB1005588" s="7"/>
    </row>
    <row r="1005589" spans="28:28">
      <c r="AB1005589" s="7"/>
    </row>
    <row r="1005590" spans="28:28">
      <c r="AB1005590" s="7"/>
    </row>
    <row r="1005591" spans="28:28">
      <c r="AB1005591" s="7"/>
    </row>
    <row r="1005592" spans="28:28">
      <c r="AB1005592" s="7"/>
    </row>
    <row r="1005593" spans="28:28">
      <c r="AB1005593" s="7"/>
    </row>
    <row r="1005594" spans="28:28">
      <c r="AB1005594" s="7"/>
    </row>
    <row r="1005595" spans="28:28">
      <c r="AB1005595" s="7"/>
    </row>
    <row r="1005596" spans="28:28">
      <c r="AB1005596" s="7"/>
    </row>
    <row r="1005597" spans="28:28">
      <c r="AB1005597" s="7"/>
    </row>
    <row r="1005598" spans="28:28">
      <c r="AB1005598" s="7"/>
    </row>
    <row r="1005599" spans="28:28">
      <c r="AB1005599" s="7"/>
    </row>
    <row r="1005600" spans="28:28">
      <c r="AB1005600" s="7"/>
    </row>
    <row r="1005601" spans="28:28">
      <c r="AB1005601" s="7"/>
    </row>
    <row r="1005602" spans="28:28">
      <c r="AB1005602" s="7"/>
    </row>
    <row r="1005603" spans="28:28">
      <c r="AB1005603" s="7"/>
    </row>
    <row r="1005604" spans="28:28">
      <c r="AB1005604" s="7"/>
    </row>
    <row r="1005605" spans="28:28">
      <c r="AB1005605" s="7"/>
    </row>
    <row r="1005606" spans="28:28">
      <c r="AB1005606" s="7"/>
    </row>
    <row r="1005607" spans="28:28">
      <c r="AB1005607" s="7"/>
    </row>
    <row r="1005608" spans="28:28">
      <c r="AB1005608" s="7"/>
    </row>
    <row r="1005609" spans="28:28">
      <c r="AB1005609" s="7"/>
    </row>
    <row r="1005610" spans="28:28">
      <c r="AB1005610" s="7"/>
    </row>
    <row r="1005611" spans="28:28">
      <c r="AB1005611" s="7"/>
    </row>
    <row r="1005612" spans="28:28">
      <c r="AB1005612" s="7"/>
    </row>
    <row r="1005613" spans="28:28">
      <c r="AB1005613" s="7"/>
    </row>
    <row r="1005614" spans="28:28">
      <c r="AB1005614" s="7"/>
    </row>
    <row r="1005615" spans="28:28">
      <c r="AB1005615" s="7"/>
    </row>
    <row r="1005616" spans="28:28">
      <c r="AB1005616" s="7"/>
    </row>
    <row r="1005617" spans="28:28">
      <c r="AB1005617" s="7"/>
    </row>
    <row r="1005618" spans="28:28">
      <c r="AB1005618" s="7"/>
    </row>
    <row r="1005619" spans="28:28">
      <c r="AB1005619" s="7"/>
    </row>
    <row r="1005620" spans="28:28">
      <c r="AB1005620" s="7"/>
    </row>
    <row r="1005621" spans="28:28">
      <c r="AB1005621" s="7"/>
    </row>
    <row r="1005622" spans="28:28">
      <c r="AB1005622" s="7"/>
    </row>
    <row r="1005623" spans="28:28">
      <c r="AB1005623" s="7"/>
    </row>
    <row r="1005624" spans="28:28">
      <c r="AB1005624" s="7"/>
    </row>
    <row r="1005625" spans="28:28">
      <c r="AB1005625" s="7"/>
    </row>
    <row r="1005626" spans="28:28">
      <c r="AB1005626" s="7"/>
    </row>
    <row r="1005627" spans="28:28">
      <c r="AB1005627" s="7"/>
    </row>
    <row r="1005628" spans="28:28">
      <c r="AB1005628" s="7"/>
    </row>
    <row r="1005629" spans="28:28">
      <c r="AB1005629" s="7"/>
    </row>
    <row r="1005630" spans="28:28">
      <c r="AB1005630" s="7"/>
    </row>
    <row r="1005631" spans="28:28">
      <c r="AB1005631" s="7"/>
    </row>
    <row r="1005632" spans="28:28">
      <c r="AB1005632" s="7"/>
    </row>
    <row r="1005633" spans="28:28">
      <c r="AB1005633" s="7"/>
    </row>
    <row r="1005634" spans="28:28">
      <c r="AB1005634" s="7"/>
    </row>
    <row r="1005635" spans="28:28">
      <c r="AB1005635" s="7"/>
    </row>
    <row r="1005636" spans="28:28">
      <c r="AB1005636" s="7"/>
    </row>
    <row r="1005637" spans="28:28">
      <c r="AB1005637" s="7"/>
    </row>
    <row r="1005638" spans="28:28">
      <c r="AB1005638" s="7"/>
    </row>
    <row r="1005639" spans="28:28">
      <c r="AB1005639" s="7"/>
    </row>
    <row r="1005640" spans="28:28">
      <c r="AB1005640" s="7"/>
    </row>
    <row r="1005641" spans="28:28">
      <c r="AB1005641" s="7"/>
    </row>
    <row r="1005642" spans="28:28">
      <c r="AB1005642" s="7"/>
    </row>
    <row r="1005643" spans="28:28">
      <c r="AB1005643" s="7"/>
    </row>
    <row r="1005644" spans="28:28">
      <c r="AB1005644" s="7"/>
    </row>
    <row r="1005645" spans="28:28">
      <c r="AB1005645" s="7"/>
    </row>
    <row r="1005646" spans="28:28">
      <c r="AB1005646" s="7"/>
    </row>
    <row r="1005647" spans="28:28">
      <c r="AB1005647" s="7"/>
    </row>
    <row r="1005648" spans="28:28">
      <c r="AB1005648" s="7"/>
    </row>
    <row r="1005649" spans="28:28">
      <c r="AB1005649" s="7"/>
    </row>
    <row r="1005650" spans="28:28">
      <c r="AB1005650" s="7"/>
    </row>
    <row r="1005651" spans="28:28">
      <c r="AB1005651" s="7"/>
    </row>
    <row r="1005652" spans="28:28">
      <c r="AB1005652" s="7"/>
    </row>
    <row r="1005653" spans="28:28">
      <c r="AB1005653" s="7"/>
    </row>
    <row r="1005654" spans="28:28">
      <c r="AB1005654" s="7"/>
    </row>
    <row r="1005655" spans="28:28">
      <c r="AB1005655" s="7"/>
    </row>
    <row r="1005656" spans="28:28">
      <c r="AB1005656" s="7"/>
    </row>
    <row r="1005657" spans="28:28">
      <c r="AB1005657" s="7"/>
    </row>
    <row r="1005658" spans="28:28">
      <c r="AB1005658" s="7"/>
    </row>
    <row r="1005659" spans="28:28">
      <c r="AB1005659" s="7"/>
    </row>
    <row r="1005660" spans="28:28">
      <c r="AB1005660" s="7"/>
    </row>
    <row r="1005661" spans="28:28">
      <c r="AB1005661" s="7"/>
    </row>
    <row r="1005662" spans="28:28">
      <c r="AB1005662" s="7"/>
    </row>
    <row r="1005663" spans="28:28">
      <c r="AB1005663" s="7"/>
    </row>
    <row r="1005664" spans="28:28">
      <c r="AB1005664" s="7"/>
    </row>
    <row r="1005665" spans="28:28">
      <c r="AB1005665" s="7"/>
    </row>
    <row r="1005666" spans="28:28">
      <c r="AB1005666" s="7"/>
    </row>
    <row r="1005667" spans="28:28">
      <c r="AB1005667" s="7"/>
    </row>
    <row r="1005668" spans="28:28">
      <c r="AB1005668" s="7"/>
    </row>
    <row r="1005669" spans="28:28">
      <c r="AB1005669" s="7"/>
    </row>
    <row r="1005670" spans="28:28">
      <c r="AB1005670" s="7"/>
    </row>
    <row r="1005671" spans="28:28">
      <c r="AB1005671" s="7"/>
    </row>
    <row r="1005672" spans="28:28">
      <c r="AB1005672" s="7"/>
    </row>
    <row r="1005673" spans="28:28">
      <c r="AB1005673" s="7"/>
    </row>
    <row r="1005674" spans="28:28">
      <c r="AB1005674" s="7"/>
    </row>
    <row r="1005675" spans="28:28">
      <c r="AB1005675" s="7"/>
    </row>
    <row r="1005676" spans="28:28">
      <c r="AB1005676" s="7"/>
    </row>
    <row r="1005677" spans="28:28">
      <c r="AB1005677" s="7"/>
    </row>
    <row r="1005678" spans="28:28">
      <c r="AB1005678" s="7"/>
    </row>
    <row r="1005679" spans="28:28">
      <c r="AB1005679" s="7"/>
    </row>
    <row r="1005680" spans="28:28">
      <c r="AB1005680" s="7"/>
    </row>
    <row r="1005681" spans="28:28">
      <c r="AB1005681" s="7"/>
    </row>
    <row r="1005682" spans="28:28">
      <c r="AB1005682" s="7"/>
    </row>
    <row r="1005683" spans="28:28">
      <c r="AB1005683" s="7"/>
    </row>
    <row r="1005684" spans="28:28">
      <c r="AB1005684" s="7"/>
    </row>
    <row r="1005685" spans="28:28">
      <c r="AB1005685" s="7"/>
    </row>
    <row r="1005686" spans="28:28">
      <c r="AB1005686" s="7"/>
    </row>
    <row r="1005687" spans="28:28">
      <c r="AB1005687" s="7"/>
    </row>
    <row r="1005688" spans="28:28">
      <c r="AB1005688" s="7"/>
    </row>
    <row r="1005689" spans="28:28">
      <c r="AB1005689" s="7"/>
    </row>
    <row r="1005690" spans="28:28">
      <c r="AB1005690" s="7"/>
    </row>
    <row r="1005691" spans="28:28">
      <c r="AB1005691" s="7"/>
    </row>
    <row r="1005692" spans="28:28">
      <c r="AB1005692" s="7"/>
    </row>
    <row r="1005693" spans="28:28">
      <c r="AB1005693" s="7"/>
    </row>
    <row r="1005694" spans="28:28">
      <c r="AB1005694" s="7"/>
    </row>
    <row r="1005695" spans="28:28">
      <c r="AB1005695" s="7"/>
    </row>
    <row r="1005696" spans="28:28">
      <c r="AB1005696" s="7"/>
    </row>
    <row r="1005697" spans="28:28">
      <c r="AB1005697" s="7"/>
    </row>
    <row r="1005698" spans="28:28">
      <c r="AB1005698" s="7"/>
    </row>
    <row r="1005699" spans="28:28">
      <c r="AB1005699" s="7"/>
    </row>
    <row r="1005700" spans="28:28">
      <c r="AB1005700" s="7"/>
    </row>
    <row r="1005701" spans="28:28">
      <c r="AB1005701" s="7"/>
    </row>
    <row r="1005702" spans="28:28">
      <c r="AB1005702" s="7"/>
    </row>
    <row r="1005703" spans="28:28">
      <c r="AB1005703" s="7"/>
    </row>
    <row r="1005704" spans="28:28">
      <c r="AB1005704" s="7"/>
    </row>
    <row r="1005705" spans="28:28">
      <c r="AB1005705" s="7"/>
    </row>
    <row r="1005706" spans="28:28">
      <c r="AB1005706" s="7"/>
    </row>
    <row r="1005707" spans="28:28">
      <c r="AB1005707" s="7"/>
    </row>
    <row r="1005708" spans="28:28">
      <c r="AB1005708" s="7"/>
    </row>
    <row r="1005709" spans="28:28">
      <c r="AB1005709" s="7"/>
    </row>
    <row r="1005710" spans="28:28">
      <c r="AB1005710" s="7"/>
    </row>
    <row r="1005711" spans="28:28">
      <c r="AB1005711" s="7"/>
    </row>
    <row r="1005712" spans="28:28">
      <c r="AB1005712" s="7"/>
    </row>
    <row r="1005713" spans="28:28">
      <c r="AB1005713" s="7"/>
    </row>
    <row r="1005714" spans="28:28">
      <c r="AB1005714" s="7"/>
    </row>
    <row r="1005715" spans="28:28">
      <c r="AB1005715" s="7"/>
    </row>
    <row r="1005716" spans="28:28">
      <c r="AB1005716" s="7"/>
    </row>
    <row r="1005717" spans="28:28">
      <c r="AB1005717" s="7"/>
    </row>
    <row r="1005718" spans="28:28">
      <c r="AB1005718" s="7"/>
    </row>
    <row r="1005719" spans="28:28">
      <c r="AB1005719" s="7"/>
    </row>
    <row r="1005720" spans="28:28">
      <c r="AB1005720" s="7"/>
    </row>
    <row r="1005721" spans="28:28">
      <c r="AB1005721" s="7"/>
    </row>
    <row r="1005722" spans="28:28">
      <c r="AB1005722" s="7"/>
    </row>
    <row r="1005723" spans="28:28">
      <c r="AB1005723" s="7"/>
    </row>
    <row r="1005724" spans="28:28">
      <c r="AB1005724" s="7"/>
    </row>
    <row r="1005725" spans="28:28">
      <c r="AB1005725" s="7"/>
    </row>
    <row r="1005726" spans="28:28">
      <c r="AB1005726" s="7"/>
    </row>
    <row r="1005727" spans="28:28">
      <c r="AB1005727" s="7"/>
    </row>
    <row r="1005728" spans="28:28">
      <c r="AB1005728" s="7"/>
    </row>
    <row r="1005729" spans="28:28">
      <c r="AB1005729" s="7"/>
    </row>
    <row r="1005730" spans="28:28">
      <c r="AB1005730" s="7"/>
    </row>
    <row r="1005731" spans="28:28">
      <c r="AB1005731" s="7"/>
    </row>
    <row r="1005732" spans="28:28">
      <c r="AB1005732" s="7"/>
    </row>
    <row r="1005733" spans="28:28">
      <c r="AB1005733" s="7"/>
    </row>
    <row r="1005734" spans="28:28">
      <c r="AB1005734" s="7"/>
    </row>
    <row r="1005735" spans="28:28">
      <c r="AB1005735" s="7"/>
    </row>
    <row r="1005736" spans="28:28">
      <c r="AB1005736" s="7"/>
    </row>
    <row r="1005737" spans="28:28">
      <c r="AB1005737" s="7"/>
    </row>
    <row r="1005738" spans="28:28">
      <c r="AB1005738" s="7"/>
    </row>
    <row r="1005739" spans="28:28">
      <c r="AB1005739" s="7"/>
    </row>
    <row r="1005740" spans="28:28">
      <c r="AB1005740" s="7"/>
    </row>
    <row r="1005741" spans="28:28">
      <c r="AB1005741" s="7"/>
    </row>
    <row r="1005742" spans="28:28">
      <c r="AB1005742" s="7"/>
    </row>
    <row r="1005743" spans="28:28">
      <c r="AB1005743" s="7"/>
    </row>
    <row r="1005744" spans="28:28">
      <c r="AB1005744" s="7"/>
    </row>
    <row r="1005745" spans="28:28">
      <c r="AB1005745" s="7"/>
    </row>
    <row r="1005746" spans="28:28">
      <c r="AB1005746" s="7"/>
    </row>
    <row r="1005747" spans="28:28">
      <c r="AB1005747" s="7"/>
    </row>
    <row r="1005748" spans="28:28">
      <c r="AB1005748" s="7"/>
    </row>
    <row r="1005749" spans="28:28">
      <c r="AB1005749" s="7"/>
    </row>
    <row r="1005750" spans="28:28">
      <c r="AB1005750" s="7"/>
    </row>
    <row r="1005751" spans="28:28">
      <c r="AB1005751" s="7"/>
    </row>
    <row r="1005752" spans="28:28">
      <c r="AB1005752" s="7"/>
    </row>
    <row r="1005753" spans="28:28">
      <c r="AB1005753" s="7"/>
    </row>
    <row r="1005754" spans="28:28">
      <c r="AB1005754" s="7"/>
    </row>
    <row r="1005755" spans="28:28">
      <c r="AB1005755" s="7"/>
    </row>
    <row r="1005756" spans="28:28">
      <c r="AB1005756" s="7"/>
    </row>
    <row r="1005757" spans="28:28">
      <c r="AB1005757" s="7"/>
    </row>
    <row r="1005758" spans="28:28">
      <c r="AB1005758" s="7"/>
    </row>
    <row r="1005759" spans="28:28">
      <c r="AB1005759" s="7"/>
    </row>
    <row r="1005760" spans="28:28">
      <c r="AB1005760" s="7"/>
    </row>
    <row r="1005761" spans="28:28">
      <c r="AB1005761" s="7"/>
    </row>
    <row r="1005762" spans="28:28">
      <c r="AB1005762" s="7"/>
    </row>
    <row r="1005763" spans="28:28">
      <c r="AB1005763" s="7"/>
    </row>
    <row r="1005764" spans="28:28">
      <c r="AB1005764" s="7"/>
    </row>
    <row r="1005765" spans="28:28">
      <c r="AB1005765" s="7"/>
    </row>
    <row r="1005766" spans="28:28">
      <c r="AB1005766" s="7"/>
    </row>
    <row r="1005767" spans="28:28">
      <c r="AB1005767" s="7"/>
    </row>
    <row r="1005768" spans="28:28">
      <c r="AB1005768" s="7"/>
    </row>
    <row r="1005769" spans="28:28">
      <c r="AB1005769" s="7"/>
    </row>
    <row r="1005770" spans="28:28">
      <c r="AB1005770" s="7"/>
    </row>
    <row r="1005771" spans="28:28">
      <c r="AB1005771" s="7"/>
    </row>
    <row r="1005772" spans="28:28">
      <c r="AB1005772" s="7"/>
    </row>
    <row r="1005773" spans="28:28">
      <c r="AB1005773" s="7"/>
    </row>
    <row r="1005774" spans="28:28">
      <c r="AB1005774" s="7"/>
    </row>
    <row r="1005775" spans="28:28">
      <c r="AB1005775" s="7"/>
    </row>
    <row r="1005776" spans="28:28">
      <c r="AB1005776" s="7"/>
    </row>
    <row r="1005777" spans="28:28">
      <c r="AB1005777" s="7"/>
    </row>
    <row r="1005778" spans="28:28">
      <c r="AB1005778" s="7"/>
    </row>
    <row r="1005779" spans="28:28">
      <c r="AB1005779" s="7"/>
    </row>
    <row r="1005780" spans="28:28">
      <c r="AB1005780" s="7"/>
    </row>
    <row r="1005781" spans="28:28">
      <c r="AB1005781" s="7"/>
    </row>
    <row r="1005782" spans="28:28">
      <c r="AB1005782" s="7"/>
    </row>
    <row r="1005783" spans="28:28">
      <c r="AB1005783" s="7"/>
    </row>
    <row r="1005784" spans="28:28">
      <c r="AB1005784" s="7"/>
    </row>
    <row r="1005785" spans="28:28">
      <c r="AB1005785" s="7"/>
    </row>
    <row r="1005786" spans="28:28">
      <c r="AB1005786" s="7"/>
    </row>
    <row r="1005787" spans="28:28">
      <c r="AB1005787" s="7"/>
    </row>
    <row r="1005788" spans="28:28">
      <c r="AB1005788" s="7"/>
    </row>
    <row r="1005789" spans="28:28">
      <c r="AB1005789" s="7"/>
    </row>
    <row r="1005790" spans="28:28">
      <c r="AB1005790" s="7"/>
    </row>
    <row r="1005791" spans="28:28">
      <c r="AB1005791" s="7"/>
    </row>
    <row r="1005792" spans="28:28">
      <c r="AB1005792" s="7"/>
    </row>
    <row r="1005793" spans="28:28">
      <c r="AB1005793" s="7"/>
    </row>
    <row r="1005794" spans="28:28">
      <c r="AB1005794" s="7"/>
    </row>
    <row r="1005795" spans="28:28">
      <c r="AB1005795" s="7"/>
    </row>
    <row r="1005796" spans="28:28">
      <c r="AB1005796" s="7"/>
    </row>
    <row r="1005797" spans="28:28">
      <c r="AB1005797" s="7"/>
    </row>
    <row r="1005798" spans="28:28">
      <c r="AB1005798" s="7"/>
    </row>
    <row r="1005799" spans="28:28">
      <c r="AB1005799" s="7"/>
    </row>
    <row r="1005800" spans="28:28">
      <c r="AB1005800" s="7"/>
    </row>
    <row r="1005801" spans="28:28">
      <c r="AB1005801" s="7"/>
    </row>
    <row r="1005802" spans="28:28">
      <c r="AB1005802" s="7"/>
    </row>
    <row r="1005803" spans="28:28">
      <c r="AB1005803" s="7"/>
    </row>
    <row r="1005804" spans="28:28">
      <c r="AB1005804" s="7"/>
    </row>
    <row r="1005805" spans="28:28">
      <c r="AB1005805" s="7"/>
    </row>
    <row r="1005806" spans="28:28">
      <c r="AB1005806" s="7"/>
    </row>
    <row r="1005807" spans="28:28">
      <c r="AB1005807" s="7"/>
    </row>
    <row r="1005808" spans="28:28">
      <c r="AB1005808" s="7"/>
    </row>
    <row r="1005809" spans="28:28">
      <c r="AB1005809" s="7"/>
    </row>
    <row r="1005810" spans="28:28">
      <c r="AB1005810" s="7"/>
    </row>
    <row r="1005811" spans="28:28">
      <c r="AB1005811" s="7"/>
    </row>
    <row r="1005812" spans="28:28">
      <c r="AB1005812" s="7"/>
    </row>
    <row r="1005813" spans="28:28">
      <c r="AB1005813" s="7"/>
    </row>
    <row r="1005814" spans="28:28">
      <c r="AB1005814" s="7"/>
    </row>
    <row r="1005815" spans="28:28">
      <c r="AB1005815" s="7"/>
    </row>
    <row r="1005816" spans="28:28">
      <c r="AB1005816" s="7"/>
    </row>
    <row r="1005817" spans="28:28">
      <c r="AB1005817" s="7"/>
    </row>
    <row r="1005818" spans="28:28">
      <c r="AB1005818" s="7"/>
    </row>
    <row r="1005819" spans="28:28">
      <c r="AB1005819" s="7"/>
    </row>
    <row r="1005820" spans="28:28">
      <c r="AB1005820" s="7"/>
    </row>
    <row r="1005821" spans="28:28">
      <c r="AB1005821" s="7"/>
    </row>
    <row r="1005822" spans="28:28">
      <c r="AB1005822" s="7"/>
    </row>
    <row r="1005823" spans="28:28">
      <c r="AB1005823" s="7"/>
    </row>
    <row r="1005824" spans="28:28">
      <c r="AB1005824" s="7"/>
    </row>
    <row r="1005825" spans="28:28">
      <c r="AB1005825" s="7"/>
    </row>
    <row r="1005826" spans="28:28">
      <c r="AB1005826" s="7"/>
    </row>
    <row r="1005827" spans="28:28">
      <c r="AB1005827" s="7"/>
    </row>
    <row r="1005828" spans="28:28">
      <c r="AB1005828" s="7"/>
    </row>
    <row r="1005829" spans="28:28">
      <c r="AB1005829" s="7"/>
    </row>
    <row r="1005830" spans="28:28">
      <c r="AB1005830" s="7"/>
    </row>
    <row r="1005831" spans="28:28">
      <c r="AB1005831" s="7"/>
    </row>
    <row r="1005832" spans="28:28">
      <c r="AB1005832" s="7"/>
    </row>
    <row r="1005833" spans="28:28">
      <c r="AB1005833" s="7"/>
    </row>
    <row r="1005834" spans="28:28">
      <c r="AB1005834" s="7"/>
    </row>
    <row r="1005835" spans="28:28">
      <c r="AB1005835" s="7"/>
    </row>
    <row r="1005836" spans="28:28">
      <c r="AB1005836" s="7"/>
    </row>
    <row r="1005837" spans="28:28">
      <c r="AB1005837" s="7"/>
    </row>
    <row r="1005838" spans="28:28">
      <c r="AB1005838" s="7"/>
    </row>
    <row r="1005839" spans="28:28">
      <c r="AB1005839" s="7"/>
    </row>
    <row r="1005840" spans="28:28">
      <c r="AB1005840" s="7"/>
    </row>
    <row r="1005841" spans="28:28">
      <c r="AB1005841" s="7"/>
    </row>
    <row r="1005842" spans="28:28">
      <c r="AB1005842" s="7"/>
    </row>
    <row r="1005843" spans="28:28">
      <c r="AB1005843" s="7"/>
    </row>
    <row r="1005844" spans="28:28">
      <c r="AB1005844" s="7"/>
    </row>
    <row r="1005845" spans="28:28">
      <c r="AB1005845" s="7"/>
    </row>
    <row r="1005846" spans="28:28">
      <c r="AB1005846" s="7"/>
    </row>
    <row r="1005847" spans="28:28">
      <c r="AB1005847" s="7"/>
    </row>
    <row r="1005848" spans="28:28">
      <c r="AB1005848" s="7"/>
    </row>
    <row r="1005849" spans="28:28">
      <c r="AB1005849" s="7"/>
    </row>
    <row r="1005850" spans="28:28">
      <c r="AB1005850" s="7"/>
    </row>
    <row r="1005851" spans="28:28">
      <c r="AB1005851" s="7"/>
    </row>
    <row r="1005852" spans="28:28">
      <c r="AB1005852" s="7"/>
    </row>
    <row r="1005853" spans="28:28">
      <c r="AB1005853" s="7"/>
    </row>
    <row r="1005854" spans="28:28">
      <c r="AB1005854" s="7"/>
    </row>
    <row r="1005855" spans="28:28">
      <c r="AB1005855" s="7"/>
    </row>
    <row r="1005856" spans="28:28">
      <c r="AB1005856" s="7"/>
    </row>
    <row r="1005857" spans="28:28">
      <c r="AB1005857" s="7"/>
    </row>
    <row r="1005858" spans="28:28">
      <c r="AB1005858" s="7"/>
    </row>
    <row r="1005859" spans="28:28">
      <c r="AB1005859" s="7"/>
    </row>
    <row r="1005860" spans="28:28">
      <c r="AB1005860" s="7"/>
    </row>
    <row r="1005861" spans="28:28">
      <c r="AB1005861" s="7"/>
    </row>
    <row r="1005862" spans="28:28">
      <c r="AB1005862" s="7"/>
    </row>
    <row r="1005863" spans="28:28">
      <c r="AB1005863" s="7"/>
    </row>
    <row r="1005864" spans="28:28">
      <c r="AB1005864" s="7"/>
    </row>
    <row r="1005865" spans="28:28">
      <c r="AB1005865" s="7"/>
    </row>
    <row r="1005866" spans="28:28">
      <c r="AB1005866" s="7"/>
    </row>
    <row r="1005867" spans="28:28">
      <c r="AB1005867" s="7"/>
    </row>
    <row r="1005868" spans="28:28">
      <c r="AB1005868" s="7"/>
    </row>
    <row r="1005869" spans="28:28">
      <c r="AB1005869" s="7"/>
    </row>
    <row r="1005870" spans="28:28">
      <c r="AB1005870" s="7"/>
    </row>
    <row r="1005871" spans="28:28">
      <c r="AB1005871" s="7"/>
    </row>
    <row r="1005872" spans="28:28">
      <c r="AB1005872" s="7"/>
    </row>
    <row r="1005873" spans="28:28">
      <c r="AB1005873" s="7"/>
    </row>
    <row r="1005874" spans="28:28">
      <c r="AB1005874" s="7"/>
    </row>
    <row r="1005875" spans="28:28">
      <c r="AB1005875" s="7"/>
    </row>
    <row r="1005876" spans="28:28">
      <c r="AB1005876" s="7"/>
    </row>
    <row r="1005877" spans="28:28">
      <c r="AB1005877" s="7"/>
    </row>
    <row r="1005878" spans="28:28">
      <c r="AB1005878" s="7"/>
    </row>
    <row r="1005879" spans="28:28">
      <c r="AB1005879" s="7"/>
    </row>
    <row r="1005880" spans="28:28">
      <c r="AB1005880" s="7"/>
    </row>
    <row r="1005881" spans="28:28">
      <c r="AB1005881" s="7"/>
    </row>
    <row r="1005882" spans="28:28">
      <c r="AB1005882" s="7"/>
    </row>
    <row r="1005883" spans="28:28">
      <c r="AB1005883" s="7"/>
    </row>
    <row r="1005884" spans="28:28">
      <c r="AB1005884" s="7"/>
    </row>
    <row r="1005885" spans="28:28">
      <c r="AB1005885" s="7"/>
    </row>
    <row r="1005886" spans="28:28">
      <c r="AB1005886" s="7"/>
    </row>
    <row r="1005887" spans="28:28">
      <c r="AB1005887" s="7"/>
    </row>
    <row r="1005888" spans="28:28">
      <c r="AB1005888" s="7"/>
    </row>
    <row r="1005889" spans="28:28">
      <c r="AB1005889" s="7"/>
    </row>
    <row r="1005890" spans="28:28">
      <c r="AB1005890" s="7"/>
    </row>
    <row r="1005891" spans="28:28">
      <c r="AB1005891" s="7"/>
    </row>
    <row r="1005892" spans="28:28">
      <c r="AB1005892" s="7"/>
    </row>
    <row r="1005893" spans="28:28">
      <c r="AB1005893" s="7"/>
    </row>
    <row r="1005894" spans="28:28">
      <c r="AB1005894" s="7"/>
    </row>
    <row r="1005895" spans="28:28">
      <c r="AB1005895" s="7"/>
    </row>
    <row r="1005896" spans="28:28">
      <c r="AB1005896" s="7"/>
    </row>
    <row r="1005897" spans="28:28">
      <c r="AB1005897" s="7"/>
    </row>
    <row r="1005898" spans="28:28">
      <c r="AB1005898" s="7"/>
    </row>
    <row r="1005899" spans="28:28">
      <c r="AB1005899" s="7"/>
    </row>
    <row r="1005900" spans="28:28">
      <c r="AB1005900" s="7"/>
    </row>
    <row r="1005901" spans="28:28">
      <c r="AB1005901" s="7"/>
    </row>
    <row r="1005902" spans="28:28">
      <c r="AB1005902" s="7"/>
    </row>
    <row r="1005903" spans="28:28">
      <c r="AB1005903" s="7"/>
    </row>
    <row r="1005904" spans="28:28">
      <c r="AB1005904" s="7"/>
    </row>
    <row r="1005905" spans="28:28">
      <c r="AB1005905" s="7"/>
    </row>
    <row r="1005906" spans="28:28">
      <c r="AB1005906" s="7"/>
    </row>
    <row r="1005907" spans="28:28">
      <c r="AB1005907" s="7"/>
    </row>
    <row r="1005908" spans="28:28">
      <c r="AB1005908" s="7"/>
    </row>
    <row r="1005909" spans="28:28">
      <c r="AB1005909" s="7"/>
    </row>
    <row r="1005910" spans="28:28">
      <c r="AB1005910" s="7"/>
    </row>
    <row r="1005911" spans="28:28">
      <c r="AB1005911" s="7"/>
    </row>
    <row r="1005912" spans="28:28">
      <c r="AB1005912" s="7"/>
    </row>
    <row r="1005913" spans="28:28">
      <c r="AB1005913" s="7"/>
    </row>
    <row r="1005914" spans="28:28">
      <c r="AB1005914" s="7"/>
    </row>
    <row r="1005915" spans="28:28">
      <c r="AB1005915" s="7"/>
    </row>
    <row r="1005916" spans="28:28">
      <c r="AB1005916" s="7"/>
    </row>
    <row r="1005917" spans="28:28">
      <c r="AB1005917" s="7"/>
    </row>
    <row r="1005918" spans="28:28">
      <c r="AB1005918" s="7"/>
    </row>
    <row r="1005919" spans="28:28">
      <c r="AB1005919" s="7"/>
    </row>
    <row r="1005920" spans="28:28">
      <c r="AB1005920" s="7"/>
    </row>
    <row r="1005921" spans="28:28">
      <c r="AB1005921" s="7"/>
    </row>
    <row r="1005922" spans="28:28">
      <c r="AB1005922" s="7"/>
    </row>
    <row r="1005923" spans="28:28">
      <c r="AB1005923" s="7"/>
    </row>
    <row r="1005924" spans="28:28">
      <c r="AB1005924" s="7"/>
    </row>
    <row r="1005925" spans="28:28">
      <c r="AB1005925" s="7"/>
    </row>
    <row r="1005926" spans="28:28">
      <c r="AB1005926" s="7"/>
    </row>
    <row r="1005927" spans="28:28">
      <c r="AB1005927" s="7"/>
    </row>
    <row r="1005928" spans="28:28">
      <c r="AB1005928" s="7"/>
    </row>
    <row r="1005929" spans="28:28">
      <c r="AB1005929" s="7"/>
    </row>
    <row r="1005930" spans="28:28">
      <c r="AB1005930" s="7"/>
    </row>
    <row r="1005931" spans="28:28">
      <c r="AB1005931" s="7"/>
    </row>
    <row r="1005932" spans="28:28">
      <c r="AB1005932" s="7"/>
    </row>
    <row r="1005933" spans="28:28">
      <c r="AB1005933" s="7"/>
    </row>
    <row r="1005934" spans="28:28">
      <c r="AB1005934" s="7"/>
    </row>
    <row r="1005935" spans="28:28">
      <c r="AB1005935" s="7"/>
    </row>
    <row r="1005936" spans="28:28">
      <c r="AB1005936" s="7"/>
    </row>
    <row r="1005937" spans="28:28">
      <c r="AB1005937" s="7"/>
    </row>
    <row r="1005938" spans="28:28">
      <c r="AB1005938" s="7"/>
    </row>
    <row r="1005939" spans="28:28">
      <c r="AB1005939" s="7"/>
    </row>
    <row r="1005940" spans="28:28">
      <c r="AB1005940" s="7"/>
    </row>
    <row r="1005941" spans="28:28">
      <c r="AB1005941" s="7"/>
    </row>
    <row r="1005942" spans="28:28">
      <c r="AB1005942" s="7"/>
    </row>
    <row r="1005943" spans="28:28">
      <c r="AB1005943" s="7"/>
    </row>
    <row r="1005944" spans="28:28">
      <c r="AB1005944" s="7"/>
    </row>
    <row r="1005945" spans="28:28">
      <c r="AB1005945" s="7"/>
    </row>
    <row r="1005946" spans="28:28">
      <c r="AB1005946" s="7"/>
    </row>
    <row r="1005947" spans="28:28">
      <c r="AB1005947" s="7"/>
    </row>
    <row r="1005948" spans="28:28">
      <c r="AB1005948" s="7"/>
    </row>
    <row r="1005949" spans="28:28">
      <c r="AB1005949" s="7"/>
    </row>
    <row r="1005950" spans="28:28">
      <c r="AB1005950" s="7"/>
    </row>
    <row r="1005951" spans="28:28">
      <c r="AB1005951" s="7"/>
    </row>
    <row r="1005952" spans="28:28">
      <c r="AB1005952" s="7"/>
    </row>
    <row r="1005953" spans="28:28">
      <c r="AB1005953" s="7"/>
    </row>
    <row r="1005954" spans="28:28">
      <c r="AB1005954" s="7"/>
    </row>
    <row r="1005955" spans="28:28">
      <c r="AB1005955" s="7"/>
    </row>
    <row r="1005956" spans="28:28">
      <c r="AB1005956" s="7"/>
    </row>
    <row r="1005957" spans="28:28">
      <c r="AB1005957" s="7"/>
    </row>
    <row r="1005958" spans="28:28">
      <c r="AB1005958" s="7"/>
    </row>
    <row r="1005959" spans="28:28">
      <c r="AB1005959" s="7"/>
    </row>
    <row r="1005960" spans="28:28">
      <c r="AB1005960" s="7"/>
    </row>
    <row r="1005961" spans="28:28">
      <c r="AB1005961" s="7"/>
    </row>
    <row r="1005962" spans="28:28">
      <c r="AB1005962" s="7"/>
    </row>
    <row r="1005963" spans="28:28">
      <c r="AB1005963" s="7"/>
    </row>
    <row r="1005964" spans="28:28">
      <c r="AB1005964" s="7"/>
    </row>
    <row r="1005965" spans="28:28">
      <c r="AB1005965" s="7"/>
    </row>
    <row r="1005966" spans="28:28">
      <c r="AB1005966" s="7"/>
    </row>
    <row r="1005967" spans="28:28">
      <c r="AB1005967" s="7"/>
    </row>
    <row r="1005968" spans="28:28">
      <c r="AB1005968" s="7"/>
    </row>
    <row r="1005969" spans="28:28">
      <c r="AB1005969" s="7"/>
    </row>
    <row r="1005970" spans="28:28">
      <c r="AB1005970" s="7"/>
    </row>
    <row r="1005971" spans="28:28">
      <c r="AB1005971" s="7"/>
    </row>
    <row r="1005972" spans="28:28">
      <c r="AB1005972" s="7"/>
    </row>
    <row r="1005973" spans="28:28">
      <c r="AB1005973" s="7"/>
    </row>
    <row r="1005974" spans="28:28">
      <c r="AB1005974" s="7"/>
    </row>
    <row r="1005975" spans="28:28">
      <c r="AB1005975" s="7"/>
    </row>
    <row r="1005976" spans="28:28">
      <c r="AB1005976" s="7"/>
    </row>
    <row r="1005977" spans="28:28">
      <c r="AB1005977" s="7"/>
    </row>
    <row r="1005978" spans="28:28">
      <c r="AB1005978" s="7"/>
    </row>
    <row r="1005979" spans="28:28">
      <c r="AB1005979" s="7"/>
    </row>
    <row r="1005980" spans="28:28">
      <c r="AB1005980" s="7"/>
    </row>
    <row r="1005981" spans="28:28">
      <c r="AB1005981" s="7"/>
    </row>
    <row r="1005982" spans="28:28">
      <c r="AB1005982" s="7"/>
    </row>
    <row r="1005983" spans="28:28">
      <c r="AB1005983" s="7"/>
    </row>
    <row r="1005984" spans="28:28">
      <c r="AB1005984" s="7"/>
    </row>
    <row r="1005985" spans="28:28">
      <c r="AB1005985" s="7"/>
    </row>
    <row r="1005986" spans="28:28">
      <c r="AB1005986" s="7"/>
    </row>
    <row r="1005987" spans="28:28">
      <c r="AB1005987" s="7"/>
    </row>
    <row r="1005988" spans="28:28">
      <c r="AB1005988" s="7"/>
    </row>
    <row r="1005989" spans="28:28">
      <c r="AB1005989" s="7"/>
    </row>
    <row r="1005990" spans="28:28">
      <c r="AB1005990" s="7"/>
    </row>
    <row r="1005991" spans="28:28">
      <c r="AB1005991" s="7"/>
    </row>
    <row r="1005992" spans="28:28">
      <c r="AB1005992" s="7"/>
    </row>
    <row r="1005993" spans="28:28">
      <c r="AB1005993" s="7"/>
    </row>
    <row r="1005994" spans="28:28">
      <c r="AB1005994" s="7"/>
    </row>
    <row r="1005995" spans="28:28">
      <c r="AB1005995" s="7"/>
    </row>
    <row r="1005996" spans="28:28">
      <c r="AB1005996" s="7"/>
    </row>
    <row r="1005997" spans="28:28">
      <c r="AB1005997" s="7"/>
    </row>
    <row r="1005998" spans="28:28">
      <c r="AB1005998" s="7"/>
    </row>
    <row r="1005999" spans="28:28">
      <c r="AB1005999" s="7"/>
    </row>
    <row r="1006000" spans="28:28">
      <c r="AB1006000" s="7"/>
    </row>
    <row r="1006001" spans="28:28">
      <c r="AB1006001" s="7"/>
    </row>
    <row r="1006002" spans="28:28">
      <c r="AB1006002" s="7"/>
    </row>
    <row r="1006003" spans="28:28">
      <c r="AB1006003" s="7"/>
    </row>
    <row r="1006004" spans="28:28">
      <c r="AB1006004" s="7"/>
    </row>
    <row r="1006005" spans="28:28">
      <c r="AB1006005" s="7"/>
    </row>
    <row r="1006006" spans="28:28">
      <c r="AB1006006" s="7"/>
    </row>
    <row r="1006007" spans="28:28">
      <c r="AB1006007" s="7"/>
    </row>
    <row r="1006008" spans="28:28">
      <c r="AB1006008" s="7"/>
    </row>
    <row r="1006009" spans="28:28">
      <c r="AB1006009" s="7"/>
    </row>
    <row r="1006010" spans="28:28">
      <c r="AB1006010" s="7"/>
    </row>
    <row r="1006011" spans="28:28">
      <c r="AB1006011" s="7"/>
    </row>
    <row r="1006012" spans="28:28">
      <c r="AB1006012" s="7"/>
    </row>
    <row r="1006013" spans="28:28">
      <c r="AB1006013" s="7"/>
    </row>
    <row r="1006014" spans="28:28">
      <c r="AB1006014" s="7"/>
    </row>
    <row r="1006015" spans="28:28">
      <c r="AB1006015" s="7"/>
    </row>
    <row r="1006016" spans="28:28">
      <c r="AB1006016" s="7"/>
    </row>
    <row r="1006017" spans="28:28">
      <c r="AB1006017" s="7"/>
    </row>
    <row r="1006018" spans="28:28">
      <c r="AB1006018" s="7"/>
    </row>
    <row r="1006019" spans="28:28">
      <c r="AB1006019" s="7"/>
    </row>
    <row r="1006020" spans="28:28">
      <c r="AB1006020" s="7"/>
    </row>
    <row r="1006021" spans="28:28">
      <c r="AB1006021" s="7"/>
    </row>
    <row r="1006022" spans="28:28">
      <c r="AB1006022" s="7"/>
    </row>
    <row r="1006023" spans="28:28">
      <c r="AB1006023" s="7"/>
    </row>
    <row r="1006024" spans="28:28">
      <c r="AB1006024" s="7"/>
    </row>
    <row r="1006025" spans="28:28">
      <c r="AB1006025" s="7"/>
    </row>
    <row r="1006026" spans="28:28">
      <c r="AB1006026" s="7"/>
    </row>
    <row r="1006027" spans="28:28">
      <c r="AB1006027" s="7"/>
    </row>
    <row r="1006028" spans="28:28">
      <c r="AB1006028" s="7"/>
    </row>
    <row r="1006029" spans="28:28">
      <c r="AB1006029" s="7"/>
    </row>
    <row r="1006030" spans="28:28">
      <c r="AB1006030" s="7"/>
    </row>
    <row r="1006031" spans="28:28">
      <c r="AB1006031" s="7"/>
    </row>
    <row r="1006032" spans="28:28">
      <c r="AB1006032" s="7"/>
    </row>
    <row r="1006033" spans="28:28">
      <c r="AB1006033" s="7"/>
    </row>
    <row r="1006034" spans="28:28">
      <c r="AB1006034" s="7"/>
    </row>
    <row r="1006035" spans="28:28">
      <c r="AB1006035" s="7"/>
    </row>
    <row r="1006036" spans="28:28">
      <c r="AB1006036" s="7"/>
    </row>
    <row r="1006037" spans="28:28">
      <c r="AB1006037" s="7"/>
    </row>
    <row r="1006038" spans="28:28">
      <c r="AB1006038" s="7"/>
    </row>
    <row r="1006039" spans="28:28">
      <c r="AB1006039" s="7"/>
    </row>
    <row r="1006040" spans="28:28">
      <c r="AB1006040" s="7"/>
    </row>
    <row r="1006041" spans="28:28">
      <c r="AB1006041" s="7"/>
    </row>
    <row r="1006042" spans="28:28">
      <c r="AB1006042" s="7"/>
    </row>
    <row r="1006043" spans="28:28">
      <c r="AB1006043" s="7"/>
    </row>
    <row r="1006044" spans="28:28">
      <c r="AB1006044" s="7"/>
    </row>
    <row r="1006045" spans="28:28">
      <c r="AB1006045" s="7"/>
    </row>
    <row r="1006046" spans="28:28">
      <c r="AB1006046" s="7"/>
    </row>
    <row r="1006047" spans="28:28">
      <c r="AB1006047" s="7"/>
    </row>
    <row r="1006048" spans="28:28">
      <c r="AB1006048" s="7"/>
    </row>
    <row r="1006049" spans="28:28">
      <c r="AB1006049" s="7"/>
    </row>
    <row r="1006050" spans="28:28">
      <c r="AB1006050" s="7"/>
    </row>
    <row r="1006051" spans="28:28">
      <c r="AB1006051" s="7"/>
    </row>
    <row r="1006052" spans="28:28">
      <c r="AB1006052" s="7"/>
    </row>
    <row r="1006053" spans="28:28">
      <c r="AB1006053" s="7"/>
    </row>
    <row r="1006054" spans="28:28">
      <c r="AB1006054" s="7"/>
    </row>
    <row r="1006055" spans="28:28">
      <c r="AB1006055" s="7"/>
    </row>
    <row r="1006056" spans="28:28">
      <c r="AB1006056" s="7"/>
    </row>
    <row r="1006057" spans="28:28">
      <c r="AB1006057" s="7"/>
    </row>
    <row r="1006058" spans="28:28">
      <c r="AB1006058" s="7"/>
    </row>
    <row r="1006059" spans="28:28">
      <c r="AB1006059" s="7"/>
    </row>
    <row r="1006060" spans="28:28">
      <c r="AB1006060" s="7"/>
    </row>
    <row r="1006061" spans="28:28">
      <c r="AB1006061" s="7"/>
    </row>
    <row r="1006062" spans="28:28">
      <c r="AB1006062" s="7"/>
    </row>
    <row r="1006063" spans="28:28">
      <c r="AB1006063" s="7"/>
    </row>
    <row r="1006064" spans="28:28">
      <c r="AB1006064" s="7"/>
    </row>
    <row r="1006065" spans="28:28">
      <c r="AB1006065" s="7"/>
    </row>
    <row r="1006066" spans="28:28">
      <c r="AB1006066" s="7"/>
    </row>
    <row r="1006067" spans="28:28">
      <c r="AB1006067" s="7"/>
    </row>
    <row r="1006068" spans="28:28">
      <c r="AB1006068" s="7"/>
    </row>
    <row r="1006069" spans="28:28">
      <c r="AB1006069" s="7"/>
    </row>
    <row r="1006070" spans="28:28">
      <c r="AB1006070" s="7"/>
    </row>
    <row r="1006071" spans="28:28">
      <c r="AB1006071" s="7"/>
    </row>
    <row r="1006072" spans="28:28">
      <c r="AB1006072" s="7"/>
    </row>
    <row r="1006073" spans="28:28">
      <c r="AB1006073" s="7"/>
    </row>
    <row r="1006074" spans="28:28">
      <c r="AB1006074" s="7"/>
    </row>
    <row r="1006075" spans="28:28">
      <c r="AB1006075" s="7"/>
    </row>
    <row r="1006076" spans="28:28">
      <c r="AB1006076" s="7"/>
    </row>
    <row r="1006077" spans="28:28">
      <c r="AB1006077" s="7"/>
    </row>
    <row r="1006078" spans="28:28">
      <c r="AB1006078" s="7"/>
    </row>
    <row r="1006079" spans="28:28">
      <c r="AB1006079" s="7"/>
    </row>
    <row r="1006080" spans="28:28">
      <c r="AB1006080" s="7"/>
    </row>
    <row r="1006081" spans="28:28">
      <c r="AB1006081" s="7"/>
    </row>
    <row r="1006082" spans="28:28">
      <c r="AB1006082" s="7"/>
    </row>
    <row r="1006083" spans="28:28">
      <c r="AB1006083" s="7"/>
    </row>
    <row r="1006084" spans="28:28">
      <c r="AB1006084" s="7"/>
    </row>
    <row r="1006085" spans="28:28">
      <c r="AB1006085" s="7"/>
    </row>
    <row r="1006086" spans="28:28">
      <c r="AB1006086" s="7"/>
    </row>
    <row r="1006087" spans="28:28">
      <c r="AB1006087" s="7"/>
    </row>
    <row r="1006088" spans="28:28">
      <c r="AB1006088" s="7"/>
    </row>
    <row r="1006089" spans="28:28">
      <c r="AB1006089" s="7"/>
    </row>
    <row r="1006090" spans="28:28">
      <c r="AB1006090" s="7"/>
    </row>
    <row r="1006091" spans="28:28">
      <c r="AB1006091" s="7"/>
    </row>
    <row r="1006092" spans="28:28">
      <c r="AB1006092" s="7"/>
    </row>
    <row r="1006093" spans="28:28">
      <c r="AB1006093" s="7"/>
    </row>
    <row r="1006094" spans="28:28">
      <c r="AB1006094" s="7"/>
    </row>
    <row r="1006095" spans="28:28">
      <c r="AB1006095" s="7"/>
    </row>
    <row r="1006096" spans="28:28">
      <c r="AB1006096" s="7"/>
    </row>
    <row r="1006097" spans="28:28">
      <c r="AB1006097" s="7"/>
    </row>
    <row r="1006098" spans="28:28">
      <c r="AB1006098" s="7"/>
    </row>
    <row r="1006099" spans="28:28">
      <c r="AB1006099" s="7"/>
    </row>
    <row r="1006100" spans="28:28">
      <c r="AB1006100" s="7"/>
    </row>
    <row r="1006101" spans="28:28">
      <c r="AB1006101" s="7"/>
    </row>
    <row r="1006102" spans="28:28">
      <c r="AB1006102" s="7"/>
    </row>
    <row r="1006103" spans="28:28">
      <c r="AB1006103" s="7"/>
    </row>
    <row r="1006104" spans="28:28">
      <c r="AB1006104" s="7"/>
    </row>
    <row r="1006105" spans="28:28">
      <c r="AB1006105" s="7"/>
    </row>
    <row r="1006106" spans="28:28">
      <c r="AB1006106" s="7"/>
    </row>
    <row r="1006107" spans="28:28">
      <c r="AB1006107" s="7"/>
    </row>
    <row r="1006108" spans="28:28">
      <c r="AB1006108" s="7"/>
    </row>
    <row r="1006109" spans="28:28">
      <c r="AB1006109" s="7"/>
    </row>
    <row r="1006110" spans="28:28">
      <c r="AB1006110" s="7"/>
    </row>
    <row r="1006111" spans="28:28">
      <c r="AB1006111" s="7"/>
    </row>
    <row r="1006112" spans="28:28">
      <c r="AB1006112" s="7"/>
    </row>
    <row r="1006113" spans="28:28">
      <c r="AB1006113" s="7"/>
    </row>
    <row r="1006114" spans="28:28">
      <c r="AB1006114" s="7"/>
    </row>
    <row r="1006115" spans="28:28">
      <c r="AB1006115" s="7"/>
    </row>
    <row r="1006116" spans="28:28">
      <c r="AB1006116" s="7"/>
    </row>
    <row r="1006117" spans="28:28">
      <c r="AB1006117" s="7"/>
    </row>
    <row r="1006118" spans="28:28">
      <c r="AB1006118" s="7"/>
    </row>
    <row r="1006119" spans="28:28">
      <c r="AB1006119" s="7"/>
    </row>
    <row r="1006120" spans="28:28">
      <c r="AB1006120" s="7"/>
    </row>
    <row r="1006121" spans="28:28">
      <c r="AB1006121" s="7"/>
    </row>
    <row r="1006122" spans="28:28">
      <c r="AB1006122" s="7"/>
    </row>
    <row r="1006123" spans="28:28">
      <c r="AB1006123" s="7"/>
    </row>
    <row r="1006124" spans="28:28">
      <c r="AB1006124" s="7"/>
    </row>
    <row r="1006125" spans="28:28">
      <c r="AB1006125" s="7"/>
    </row>
    <row r="1006126" spans="28:28">
      <c r="AB1006126" s="7"/>
    </row>
    <row r="1006127" spans="28:28">
      <c r="AB1006127" s="7"/>
    </row>
    <row r="1006128" spans="28:28">
      <c r="AB1006128" s="7"/>
    </row>
    <row r="1006129" spans="28:28">
      <c r="AB1006129" s="7"/>
    </row>
    <row r="1006130" spans="28:28">
      <c r="AB1006130" s="7"/>
    </row>
    <row r="1006131" spans="28:28">
      <c r="AB1006131" s="7"/>
    </row>
    <row r="1006132" spans="28:28">
      <c r="AB1006132" s="7"/>
    </row>
    <row r="1006133" spans="28:28">
      <c r="AB1006133" s="7"/>
    </row>
    <row r="1006134" spans="28:28">
      <c r="AB1006134" s="7"/>
    </row>
    <row r="1006135" spans="28:28">
      <c r="AB1006135" s="7"/>
    </row>
    <row r="1006136" spans="28:28">
      <c r="AB1006136" s="7"/>
    </row>
    <row r="1006137" spans="28:28">
      <c r="AB1006137" s="7"/>
    </row>
    <row r="1006138" spans="28:28">
      <c r="AB1006138" s="7"/>
    </row>
    <row r="1006139" spans="28:28">
      <c r="AB1006139" s="7"/>
    </row>
    <row r="1006140" spans="28:28">
      <c r="AB1006140" s="7"/>
    </row>
    <row r="1006141" spans="28:28">
      <c r="AB1006141" s="7"/>
    </row>
    <row r="1006142" spans="28:28">
      <c r="AB1006142" s="7"/>
    </row>
    <row r="1006143" spans="28:28">
      <c r="AB1006143" s="7"/>
    </row>
    <row r="1006144" spans="28:28">
      <c r="AB1006144" s="7"/>
    </row>
    <row r="1006145" spans="28:28">
      <c r="AB1006145" s="7"/>
    </row>
    <row r="1006146" spans="28:28">
      <c r="AB1006146" s="7"/>
    </row>
    <row r="1006147" spans="28:28">
      <c r="AB1006147" s="7"/>
    </row>
    <row r="1006148" spans="28:28">
      <c r="AB1006148" s="7"/>
    </row>
    <row r="1006149" spans="28:28">
      <c r="AB1006149" s="7"/>
    </row>
    <row r="1006150" spans="28:28">
      <c r="AB1006150" s="7"/>
    </row>
    <row r="1006151" spans="28:28">
      <c r="AB1006151" s="7"/>
    </row>
    <row r="1006152" spans="28:28">
      <c r="AB1006152" s="7"/>
    </row>
    <row r="1006153" spans="28:28">
      <c r="AB1006153" s="7"/>
    </row>
    <row r="1006154" spans="28:28">
      <c r="AB1006154" s="7"/>
    </row>
    <row r="1006155" spans="28:28">
      <c r="AB1006155" s="7"/>
    </row>
    <row r="1006156" spans="28:28">
      <c r="AB1006156" s="7"/>
    </row>
    <row r="1006157" spans="28:28">
      <c r="AB1006157" s="7"/>
    </row>
    <row r="1006158" spans="28:28">
      <c r="AB1006158" s="7"/>
    </row>
    <row r="1006159" spans="28:28">
      <c r="AB1006159" s="7"/>
    </row>
    <row r="1006160" spans="28:28">
      <c r="AB1006160" s="7"/>
    </row>
    <row r="1006161" spans="28:28">
      <c r="AB1006161" s="7"/>
    </row>
    <row r="1006162" spans="28:28">
      <c r="AB1006162" s="7"/>
    </row>
    <row r="1006163" spans="28:28">
      <c r="AB1006163" s="7"/>
    </row>
    <row r="1006164" spans="28:28">
      <c r="AB1006164" s="7"/>
    </row>
    <row r="1006165" spans="28:28">
      <c r="AB1006165" s="7"/>
    </row>
    <row r="1006166" spans="28:28">
      <c r="AB1006166" s="7"/>
    </row>
    <row r="1006167" spans="28:28">
      <c r="AB1006167" s="7"/>
    </row>
    <row r="1006168" spans="28:28">
      <c r="AB1006168" s="7"/>
    </row>
    <row r="1006169" spans="28:28">
      <c r="AB1006169" s="7"/>
    </row>
    <row r="1006170" spans="28:28">
      <c r="AB1006170" s="7"/>
    </row>
    <row r="1006171" spans="28:28">
      <c r="AB1006171" s="7"/>
    </row>
    <row r="1006172" spans="28:28">
      <c r="AB1006172" s="7"/>
    </row>
    <row r="1006173" spans="28:28">
      <c r="AB1006173" s="7"/>
    </row>
    <row r="1006174" spans="28:28">
      <c r="AB1006174" s="7"/>
    </row>
    <row r="1006175" spans="28:28">
      <c r="AB1006175" s="7"/>
    </row>
    <row r="1006176" spans="28:28">
      <c r="AB1006176" s="7"/>
    </row>
    <row r="1006177" spans="28:28">
      <c r="AB1006177" s="7"/>
    </row>
    <row r="1006178" spans="28:28">
      <c r="AB1006178" s="7"/>
    </row>
    <row r="1006179" spans="28:28">
      <c r="AB1006179" s="7"/>
    </row>
    <row r="1006180" spans="28:28">
      <c r="AB1006180" s="7"/>
    </row>
    <row r="1006181" spans="28:28">
      <c r="AB1006181" s="7"/>
    </row>
    <row r="1006182" spans="28:28">
      <c r="AB1006182" s="7"/>
    </row>
    <row r="1006183" spans="28:28">
      <c r="AB1006183" s="7"/>
    </row>
    <row r="1006184" spans="28:28">
      <c r="AB1006184" s="7"/>
    </row>
    <row r="1006185" spans="28:28">
      <c r="AB1006185" s="7"/>
    </row>
    <row r="1006186" spans="28:28">
      <c r="AB1006186" s="7"/>
    </row>
    <row r="1006187" spans="28:28">
      <c r="AB1006187" s="7"/>
    </row>
    <row r="1006188" spans="28:28">
      <c r="AB1006188" s="7"/>
    </row>
    <row r="1006189" spans="28:28">
      <c r="AB1006189" s="7"/>
    </row>
    <row r="1006190" spans="28:28">
      <c r="AB1006190" s="7"/>
    </row>
    <row r="1006191" spans="28:28">
      <c r="AB1006191" s="7"/>
    </row>
    <row r="1006192" spans="28:28">
      <c r="AB1006192" s="7"/>
    </row>
    <row r="1006193" spans="28:28">
      <c r="AB1006193" s="7"/>
    </row>
    <row r="1006194" spans="28:28">
      <c r="AB1006194" s="7"/>
    </row>
    <row r="1006195" spans="28:28">
      <c r="AB1006195" s="7"/>
    </row>
    <row r="1006196" spans="28:28">
      <c r="AB1006196" s="7"/>
    </row>
    <row r="1006197" spans="28:28">
      <c r="AB1006197" s="7"/>
    </row>
    <row r="1006198" spans="28:28">
      <c r="AB1006198" s="7"/>
    </row>
    <row r="1006199" spans="28:28">
      <c r="AB1006199" s="7"/>
    </row>
    <row r="1006200" spans="28:28">
      <c r="AB1006200" s="7"/>
    </row>
    <row r="1006201" spans="28:28">
      <c r="AB1006201" s="7"/>
    </row>
    <row r="1006202" spans="28:28">
      <c r="AB1006202" s="7"/>
    </row>
    <row r="1006203" spans="28:28">
      <c r="AB1006203" s="7"/>
    </row>
    <row r="1006204" spans="28:28">
      <c r="AB1006204" s="7"/>
    </row>
    <row r="1006205" spans="28:28">
      <c r="AB1006205" s="7"/>
    </row>
    <row r="1006206" spans="28:28">
      <c r="AB1006206" s="7"/>
    </row>
    <row r="1006207" spans="28:28">
      <c r="AB1006207" s="7"/>
    </row>
    <row r="1006208" spans="28:28">
      <c r="AB1006208" s="7"/>
    </row>
    <row r="1006209" spans="28:28">
      <c r="AB1006209" s="7"/>
    </row>
    <row r="1006210" spans="28:28">
      <c r="AB1006210" s="7"/>
    </row>
    <row r="1006211" spans="28:28">
      <c r="AB1006211" s="7"/>
    </row>
    <row r="1006212" spans="28:28">
      <c r="AB1006212" s="7"/>
    </row>
    <row r="1006213" spans="28:28">
      <c r="AB1006213" s="7"/>
    </row>
    <row r="1006214" spans="28:28">
      <c r="AB1006214" s="7"/>
    </row>
    <row r="1006215" spans="28:28">
      <c r="AB1006215" s="7"/>
    </row>
    <row r="1006216" spans="28:28">
      <c r="AB1006216" s="7"/>
    </row>
    <row r="1006217" spans="28:28">
      <c r="AB1006217" s="7"/>
    </row>
    <row r="1006218" spans="28:28">
      <c r="AB1006218" s="7"/>
    </row>
    <row r="1006219" spans="28:28">
      <c r="AB1006219" s="7"/>
    </row>
    <row r="1006220" spans="28:28">
      <c r="AB1006220" s="7"/>
    </row>
    <row r="1006221" spans="28:28">
      <c r="AB1006221" s="7"/>
    </row>
    <row r="1006222" spans="28:28">
      <c r="AB1006222" s="7"/>
    </row>
    <row r="1006223" spans="28:28">
      <c r="AB1006223" s="7"/>
    </row>
    <row r="1006224" spans="28:28">
      <c r="AB1006224" s="7"/>
    </row>
    <row r="1006225" spans="28:28">
      <c r="AB1006225" s="7"/>
    </row>
    <row r="1006226" spans="28:28">
      <c r="AB1006226" s="7"/>
    </row>
    <row r="1006227" spans="28:28">
      <c r="AB1006227" s="7"/>
    </row>
    <row r="1006228" spans="28:28">
      <c r="AB1006228" s="7"/>
    </row>
    <row r="1006229" spans="28:28">
      <c r="AB1006229" s="7"/>
    </row>
    <row r="1006230" spans="28:28">
      <c r="AB1006230" s="7"/>
    </row>
    <row r="1006231" spans="28:28">
      <c r="AB1006231" s="7"/>
    </row>
    <row r="1006232" spans="28:28">
      <c r="AB1006232" s="7"/>
    </row>
    <row r="1006233" spans="28:28">
      <c r="AB1006233" s="7"/>
    </row>
    <row r="1006234" spans="28:28">
      <c r="AB1006234" s="7"/>
    </row>
    <row r="1006235" spans="28:28">
      <c r="AB1006235" s="7"/>
    </row>
    <row r="1006236" spans="28:28">
      <c r="AB1006236" s="7"/>
    </row>
    <row r="1006237" spans="28:28">
      <c r="AB1006237" s="7"/>
    </row>
    <row r="1006238" spans="28:28">
      <c r="AB1006238" s="7"/>
    </row>
    <row r="1006239" spans="28:28">
      <c r="AB1006239" s="7"/>
    </row>
    <row r="1006240" spans="28:28">
      <c r="AB1006240" s="7"/>
    </row>
    <row r="1006241" spans="28:28">
      <c r="AB1006241" s="7"/>
    </row>
    <row r="1006242" spans="28:28">
      <c r="AB1006242" s="7"/>
    </row>
    <row r="1006243" spans="28:28">
      <c r="AB1006243" s="7"/>
    </row>
    <row r="1006244" spans="28:28">
      <c r="AB1006244" s="7"/>
    </row>
    <row r="1006245" spans="28:28">
      <c r="AB1006245" s="7"/>
    </row>
    <row r="1006246" spans="28:28">
      <c r="AB1006246" s="7"/>
    </row>
    <row r="1006247" spans="28:28">
      <c r="AB1006247" s="7"/>
    </row>
    <row r="1006248" spans="28:28">
      <c r="AB1006248" s="7"/>
    </row>
    <row r="1006249" spans="28:28">
      <c r="AB1006249" s="7"/>
    </row>
    <row r="1006250" spans="28:28">
      <c r="AB1006250" s="7"/>
    </row>
    <row r="1006251" spans="28:28">
      <c r="AB1006251" s="7"/>
    </row>
    <row r="1006252" spans="28:28">
      <c r="AB1006252" s="7"/>
    </row>
    <row r="1006253" spans="28:28">
      <c r="AB1006253" s="7"/>
    </row>
    <row r="1006254" spans="28:28">
      <c r="AB1006254" s="7"/>
    </row>
    <row r="1006255" spans="28:28">
      <c r="AB1006255" s="7"/>
    </row>
    <row r="1006256" spans="28:28">
      <c r="AB1006256" s="7"/>
    </row>
    <row r="1006257" spans="28:28">
      <c r="AB1006257" s="7"/>
    </row>
    <row r="1006258" spans="28:28">
      <c r="AB1006258" s="7"/>
    </row>
    <row r="1006259" spans="28:28">
      <c r="AB1006259" s="7"/>
    </row>
    <row r="1006260" spans="28:28">
      <c r="AB1006260" s="7"/>
    </row>
    <row r="1006261" spans="28:28">
      <c r="AB1006261" s="7"/>
    </row>
    <row r="1006262" spans="28:28">
      <c r="AB1006262" s="7"/>
    </row>
    <row r="1006263" spans="28:28">
      <c r="AB1006263" s="7"/>
    </row>
    <row r="1006264" spans="28:28">
      <c r="AB1006264" s="7"/>
    </row>
    <row r="1006265" spans="28:28">
      <c r="AB1006265" s="7"/>
    </row>
    <row r="1006266" spans="28:28">
      <c r="AB1006266" s="7"/>
    </row>
    <row r="1006267" spans="28:28">
      <c r="AB1006267" s="7"/>
    </row>
    <row r="1006268" spans="28:28">
      <c r="AB1006268" s="7"/>
    </row>
    <row r="1006269" spans="28:28">
      <c r="AB1006269" s="7"/>
    </row>
    <row r="1006270" spans="28:28">
      <c r="AB1006270" s="7"/>
    </row>
    <row r="1006271" spans="28:28">
      <c r="AB1006271" s="7"/>
    </row>
    <row r="1006272" spans="28:28">
      <c r="AB1006272" s="7"/>
    </row>
    <row r="1006273" spans="28:28">
      <c r="AB1006273" s="7"/>
    </row>
    <row r="1006274" spans="28:28">
      <c r="AB1006274" s="7"/>
    </row>
    <row r="1006275" spans="28:28">
      <c r="AB1006275" s="7"/>
    </row>
    <row r="1006276" spans="28:28">
      <c r="AB1006276" s="7"/>
    </row>
    <row r="1006277" spans="28:28">
      <c r="AB1006277" s="7"/>
    </row>
    <row r="1006278" spans="28:28">
      <c r="AB1006278" s="7"/>
    </row>
    <row r="1006279" spans="28:28">
      <c r="AB1006279" s="7"/>
    </row>
    <row r="1006280" spans="28:28">
      <c r="AB1006280" s="7"/>
    </row>
    <row r="1006281" spans="28:28">
      <c r="AB1006281" s="7"/>
    </row>
    <row r="1006282" spans="28:28">
      <c r="AB1006282" s="7"/>
    </row>
    <row r="1006283" spans="28:28">
      <c r="AB1006283" s="7"/>
    </row>
    <row r="1006284" spans="28:28">
      <c r="AB1006284" s="7"/>
    </row>
    <row r="1006285" spans="28:28">
      <c r="AB1006285" s="7"/>
    </row>
    <row r="1006286" spans="28:28">
      <c r="AB1006286" s="7"/>
    </row>
    <row r="1006287" spans="28:28">
      <c r="AB1006287" s="7"/>
    </row>
    <row r="1006288" spans="28:28">
      <c r="AB1006288" s="7"/>
    </row>
    <row r="1006289" spans="28:28">
      <c r="AB1006289" s="7"/>
    </row>
    <row r="1006290" spans="28:28">
      <c r="AB1006290" s="7"/>
    </row>
    <row r="1006291" spans="28:28">
      <c r="AB1006291" s="7"/>
    </row>
    <row r="1006292" spans="28:28">
      <c r="AB1006292" s="7"/>
    </row>
    <row r="1006293" spans="28:28">
      <c r="AB1006293" s="7"/>
    </row>
    <row r="1006294" spans="28:28">
      <c r="AB1006294" s="7"/>
    </row>
    <row r="1006295" spans="28:28">
      <c r="AB1006295" s="7"/>
    </row>
    <row r="1006296" spans="28:28">
      <c r="AB1006296" s="7"/>
    </row>
    <row r="1006297" spans="28:28">
      <c r="AB1006297" s="7"/>
    </row>
    <row r="1006298" spans="28:28">
      <c r="AB1006298" s="7"/>
    </row>
    <row r="1006299" spans="28:28">
      <c r="AB1006299" s="7"/>
    </row>
    <row r="1006300" spans="28:28">
      <c r="AB1006300" s="7"/>
    </row>
    <row r="1006301" spans="28:28">
      <c r="AB1006301" s="7"/>
    </row>
    <row r="1006302" spans="28:28">
      <c r="AB1006302" s="7"/>
    </row>
    <row r="1006303" spans="28:28">
      <c r="AB1006303" s="7"/>
    </row>
    <row r="1006304" spans="28:28">
      <c r="AB1006304" s="7"/>
    </row>
    <row r="1006305" spans="28:28">
      <c r="AB1006305" s="7"/>
    </row>
    <row r="1006306" spans="28:28">
      <c r="AB1006306" s="7"/>
    </row>
    <row r="1006307" spans="28:28">
      <c r="AB1006307" s="7"/>
    </row>
    <row r="1006308" spans="28:28">
      <c r="AB1006308" s="7"/>
    </row>
    <row r="1006309" spans="28:28">
      <c r="AB1006309" s="7"/>
    </row>
    <row r="1006310" spans="28:28">
      <c r="AB1006310" s="7"/>
    </row>
    <row r="1006311" spans="28:28">
      <c r="AB1006311" s="7"/>
    </row>
    <row r="1006312" spans="28:28">
      <c r="AB1006312" s="7"/>
    </row>
    <row r="1006313" spans="28:28">
      <c r="AB1006313" s="7"/>
    </row>
    <row r="1006314" spans="28:28">
      <c r="AB1006314" s="7"/>
    </row>
    <row r="1006315" spans="28:28">
      <c r="AB1006315" s="7"/>
    </row>
    <row r="1006316" spans="28:28">
      <c r="AB1006316" s="7"/>
    </row>
    <row r="1006317" spans="28:28">
      <c r="AB1006317" s="7"/>
    </row>
    <row r="1006318" spans="28:28">
      <c r="AB1006318" s="7"/>
    </row>
    <row r="1006319" spans="28:28">
      <c r="AB1006319" s="7"/>
    </row>
    <row r="1006320" spans="28:28">
      <c r="AB1006320" s="7"/>
    </row>
    <row r="1006321" spans="28:28">
      <c r="AB1006321" s="7"/>
    </row>
    <row r="1006322" spans="28:28">
      <c r="AB1006322" s="7"/>
    </row>
    <row r="1006323" spans="28:28">
      <c r="AB1006323" s="7"/>
    </row>
    <row r="1006324" spans="28:28">
      <c r="AB1006324" s="7"/>
    </row>
    <row r="1006325" spans="28:28">
      <c r="AB1006325" s="7"/>
    </row>
    <row r="1006326" spans="28:28">
      <c r="AB1006326" s="7"/>
    </row>
    <row r="1006327" spans="28:28">
      <c r="AB1006327" s="7"/>
    </row>
    <row r="1006328" spans="28:28">
      <c r="AB1006328" s="7"/>
    </row>
    <row r="1006329" spans="28:28">
      <c r="AB1006329" s="7"/>
    </row>
    <row r="1006330" spans="28:28">
      <c r="AB1006330" s="7"/>
    </row>
    <row r="1006331" spans="28:28">
      <c r="AB1006331" s="7"/>
    </row>
    <row r="1006332" spans="28:28">
      <c r="AB1006332" s="7"/>
    </row>
    <row r="1006333" spans="28:28">
      <c r="AB1006333" s="7"/>
    </row>
    <row r="1006334" spans="28:28">
      <c r="AB1006334" s="7"/>
    </row>
    <row r="1006335" spans="28:28">
      <c r="AB1006335" s="7"/>
    </row>
    <row r="1006336" spans="28:28">
      <c r="AB1006336" s="7"/>
    </row>
    <row r="1006337" spans="28:28">
      <c r="AB1006337" s="7"/>
    </row>
    <row r="1006338" spans="28:28">
      <c r="AB1006338" s="7"/>
    </row>
    <row r="1006339" spans="28:28">
      <c r="AB1006339" s="7"/>
    </row>
    <row r="1006340" spans="28:28">
      <c r="AB1006340" s="7"/>
    </row>
    <row r="1006341" spans="28:28">
      <c r="AB1006341" s="7"/>
    </row>
    <row r="1006342" spans="28:28">
      <c r="AB1006342" s="7"/>
    </row>
    <row r="1006343" spans="28:28">
      <c r="AB1006343" s="7"/>
    </row>
    <row r="1006344" spans="28:28">
      <c r="AB1006344" s="7"/>
    </row>
    <row r="1006345" spans="28:28">
      <c r="AB1006345" s="7"/>
    </row>
    <row r="1006346" spans="28:28">
      <c r="AB1006346" s="7"/>
    </row>
    <row r="1006347" spans="28:28">
      <c r="AB1006347" s="7"/>
    </row>
    <row r="1006348" spans="28:28">
      <c r="AB1006348" s="7"/>
    </row>
    <row r="1006349" spans="28:28">
      <c r="AB1006349" s="7"/>
    </row>
    <row r="1006350" spans="28:28">
      <c r="AB1006350" s="7"/>
    </row>
    <row r="1006351" spans="28:28">
      <c r="AB1006351" s="7"/>
    </row>
    <row r="1006352" spans="28:28">
      <c r="AB1006352" s="7"/>
    </row>
    <row r="1006353" spans="28:28">
      <c r="AB1006353" s="7"/>
    </row>
    <row r="1006354" spans="28:28">
      <c r="AB1006354" s="7"/>
    </row>
    <row r="1006355" spans="28:28">
      <c r="AB1006355" s="7"/>
    </row>
    <row r="1006356" spans="28:28">
      <c r="AB1006356" s="7"/>
    </row>
    <row r="1006357" spans="28:28">
      <c r="AB1006357" s="7"/>
    </row>
    <row r="1006358" spans="28:28">
      <c r="AB1006358" s="7"/>
    </row>
    <row r="1006359" spans="28:28">
      <c r="AB1006359" s="7"/>
    </row>
    <row r="1006360" spans="28:28">
      <c r="AB1006360" s="7"/>
    </row>
    <row r="1006361" spans="28:28">
      <c r="AB1006361" s="7"/>
    </row>
    <row r="1006362" spans="28:28">
      <c r="AB1006362" s="7"/>
    </row>
    <row r="1006363" spans="28:28">
      <c r="AB1006363" s="7"/>
    </row>
    <row r="1006364" spans="28:28">
      <c r="AB1006364" s="7"/>
    </row>
    <row r="1006365" spans="28:28">
      <c r="AB1006365" s="7"/>
    </row>
    <row r="1006366" spans="28:28">
      <c r="AB1006366" s="7"/>
    </row>
    <row r="1006367" spans="28:28">
      <c r="AB1006367" s="7"/>
    </row>
    <row r="1006368" spans="28:28">
      <c r="AB1006368" s="7"/>
    </row>
    <row r="1006369" spans="28:28">
      <c r="AB1006369" s="7"/>
    </row>
    <row r="1006370" spans="28:28">
      <c r="AB1006370" s="7"/>
    </row>
    <row r="1006371" spans="28:28">
      <c r="AB1006371" s="7"/>
    </row>
    <row r="1006372" spans="28:28">
      <c r="AB1006372" s="7"/>
    </row>
    <row r="1006373" spans="28:28">
      <c r="AB1006373" s="7"/>
    </row>
    <row r="1006374" spans="28:28">
      <c r="AB1006374" s="7"/>
    </row>
    <row r="1006375" spans="28:28">
      <c r="AB1006375" s="7"/>
    </row>
    <row r="1006376" spans="28:28">
      <c r="AB1006376" s="7"/>
    </row>
    <row r="1006377" spans="28:28">
      <c r="AB1006377" s="7"/>
    </row>
    <row r="1006378" spans="28:28">
      <c r="AB1006378" s="7"/>
    </row>
    <row r="1006379" spans="28:28">
      <c r="AB1006379" s="7"/>
    </row>
    <row r="1006380" spans="28:28">
      <c r="AB1006380" s="7"/>
    </row>
    <row r="1006381" spans="28:28">
      <c r="AB1006381" s="7"/>
    </row>
    <row r="1006382" spans="28:28">
      <c r="AB1006382" s="7"/>
    </row>
    <row r="1006383" spans="28:28">
      <c r="AB1006383" s="7"/>
    </row>
    <row r="1006384" spans="28:28">
      <c r="AB1006384" s="7"/>
    </row>
    <row r="1006385" spans="28:28">
      <c r="AB1006385" s="7"/>
    </row>
    <row r="1006386" spans="28:28">
      <c r="AB1006386" s="7"/>
    </row>
    <row r="1006387" spans="28:28">
      <c r="AB1006387" s="7"/>
    </row>
    <row r="1006388" spans="28:28">
      <c r="AB1006388" s="7"/>
    </row>
    <row r="1006389" spans="28:28">
      <c r="AB1006389" s="7"/>
    </row>
    <row r="1006390" spans="28:28">
      <c r="AB1006390" s="7"/>
    </row>
    <row r="1006391" spans="28:28">
      <c r="AB1006391" s="7"/>
    </row>
    <row r="1006392" spans="28:28">
      <c r="AB1006392" s="7"/>
    </row>
    <row r="1006393" spans="28:28">
      <c r="AB1006393" s="7"/>
    </row>
    <row r="1006394" spans="28:28">
      <c r="AB1006394" s="7"/>
    </row>
    <row r="1006395" spans="28:28">
      <c r="AB1006395" s="7"/>
    </row>
    <row r="1006396" spans="28:28">
      <c r="AB1006396" s="7"/>
    </row>
    <row r="1006397" spans="28:28">
      <c r="AB1006397" s="7"/>
    </row>
    <row r="1006398" spans="28:28">
      <c r="AB1006398" s="7"/>
    </row>
    <row r="1006399" spans="28:28">
      <c r="AB1006399" s="7"/>
    </row>
    <row r="1006400" spans="28:28">
      <c r="AB1006400" s="7"/>
    </row>
    <row r="1006401" spans="28:28">
      <c r="AB1006401" s="7"/>
    </row>
    <row r="1006402" spans="28:28">
      <c r="AB1006402" s="7"/>
    </row>
    <row r="1006403" spans="28:28">
      <c r="AB1006403" s="7"/>
    </row>
    <row r="1006404" spans="28:28">
      <c r="AB1006404" s="7"/>
    </row>
    <row r="1006405" spans="28:28">
      <c r="AB1006405" s="7"/>
    </row>
    <row r="1006406" spans="28:28">
      <c r="AB1006406" s="7"/>
    </row>
    <row r="1006407" spans="28:28">
      <c r="AB1006407" s="7"/>
    </row>
    <row r="1006408" spans="28:28">
      <c r="AB1006408" s="7"/>
    </row>
    <row r="1006409" spans="28:28">
      <c r="AB1006409" s="7"/>
    </row>
    <row r="1006410" spans="28:28">
      <c r="AB1006410" s="7"/>
    </row>
    <row r="1006411" spans="28:28">
      <c r="AB1006411" s="7"/>
    </row>
    <row r="1006412" spans="28:28">
      <c r="AB1006412" s="7"/>
    </row>
    <row r="1006413" spans="28:28">
      <c r="AB1006413" s="7"/>
    </row>
    <row r="1006414" spans="28:28">
      <c r="AB1006414" s="7"/>
    </row>
    <row r="1006415" spans="28:28">
      <c r="AB1006415" s="7"/>
    </row>
    <row r="1006416" spans="28:28">
      <c r="AB1006416" s="7"/>
    </row>
    <row r="1006417" spans="28:28">
      <c r="AB1006417" s="7"/>
    </row>
    <row r="1006418" spans="28:28">
      <c r="AB1006418" s="7"/>
    </row>
    <row r="1006419" spans="28:28">
      <c r="AB1006419" s="7"/>
    </row>
    <row r="1006420" spans="28:28">
      <c r="AB1006420" s="7"/>
    </row>
    <row r="1006421" spans="28:28">
      <c r="AB1006421" s="7"/>
    </row>
    <row r="1006422" spans="28:28">
      <c r="AB1006422" s="7"/>
    </row>
    <row r="1006423" spans="28:28">
      <c r="AB1006423" s="7"/>
    </row>
    <row r="1006424" spans="28:28">
      <c r="AB1006424" s="7"/>
    </row>
    <row r="1006425" spans="28:28">
      <c r="AB1006425" s="7"/>
    </row>
    <row r="1006426" spans="28:28">
      <c r="AB1006426" s="7"/>
    </row>
    <row r="1006427" spans="28:28">
      <c r="AB1006427" s="7"/>
    </row>
    <row r="1006428" spans="28:28">
      <c r="AB1006428" s="7"/>
    </row>
    <row r="1006429" spans="28:28">
      <c r="AB1006429" s="7"/>
    </row>
    <row r="1006430" spans="28:28">
      <c r="AB1006430" s="7"/>
    </row>
    <row r="1006431" spans="28:28">
      <c r="AB1006431" s="7"/>
    </row>
    <row r="1006432" spans="28:28">
      <c r="AB1006432" s="7"/>
    </row>
    <row r="1006433" spans="28:28">
      <c r="AB1006433" s="7"/>
    </row>
    <row r="1006434" spans="28:28">
      <c r="AB1006434" s="7"/>
    </row>
    <row r="1006435" spans="28:28">
      <c r="AB1006435" s="7"/>
    </row>
    <row r="1006436" spans="28:28">
      <c r="AB1006436" s="7"/>
    </row>
    <row r="1006437" spans="28:28">
      <c r="AB1006437" s="7"/>
    </row>
    <row r="1006438" spans="28:28">
      <c r="AB1006438" s="7"/>
    </row>
    <row r="1006439" spans="28:28">
      <c r="AB1006439" s="7"/>
    </row>
    <row r="1006440" spans="28:28">
      <c r="AB1006440" s="7"/>
    </row>
    <row r="1006441" spans="28:28">
      <c r="AB1006441" s="7"/>
    </row>
    <row r="1006442" spans="28:28">
      <c r="AB1006442" s="7"/>
    </row>
    <row r="1006443" spans="28:28">
      <c r="AB1006443" s="7"/>
    </row>
    <row r="1006444" spans="28:28">
      <c r="AB1006444" s="7"/>
    </row>
    <row r="1006445" spans="28:28">
      <c r="AB1006445" s="7"/>
    </row>
    <row r="1006446" spans="28:28">
      <c r="AB1006446" s="7"/>
    </row>
    <row r="1006447" spans="28:28">
      <c r="AB1006447" s="7"/>
    </row>
    <row r="1006448" spans="28:28">
      <c r="AB1006448" s="7"/>
    </row>
    <row r="1006449" spans="28:28">
      <c r="AB1006449" s="7"/>
    </row>
    <row r="1006450" spans="28:28">
      <c r="AB1006450" s="7"/>
    </row>
    <row r="1006451" spans="28:28">
      <c r="AB1006451" s="7"/>
    </row>
    <row r="1006452" spans="28:28">
      <c r="AB1006452" s="7"/>
    </row>
    <row r="1006453" spans="28:28">
      <c r="AB1006453" s="7"/>
    </row>
    <row r="1006454" spans="28:28">
      <c r="AB1006454" s="7"/>
    </row>
    <row r="1006455" spans="28:28">
      <c r="AB1006455" s="7"/>
    </row>
    <row r="1006456" spans="28:28">
      <c r="AB1006456" s="7"/>
    </row>
    <row r="1006457" spans="28:28">
      <c r="AB1006457" s="7"/>
    </row>
    <row r="1006458" spans="28:28">
      <c r="AB1006458" s="7"/>
    </row>
    <row r="1006459" spans="28:28">
      <c r="AB1006459" s="7"/>
    </row>
    <row r="1006460" spans="28:28">
      <c r="AB1006460" s="7"/>
    </row>
    <row r="1006461" spans="28:28">
      <c r="AB1006461" s="7"/>
    </row>
    <row r="1006462" spans="28:28">
      <c r="AB1006462" s="7"/>
    </row>
    <row r="1006463" spans="28:28">
      <c r="AB1006463" s="7"/>
    </row>
    <row r="1006464" spans="28:28">
      <c r="AB1006464" s="7"/>
    </row>
    <row r="1006465" spans="28:28">
      <c r="AB1006465" s="7"/>
    </row>
    <row r="1006466" spans="28:28">
      <c r="AB1006466" s="7"/>
    </row>
    <row r="1006467" spans="28:28">
      <c r="AB1006467" s="7"/>
    </row>
    <row r="1006468" spans="28:28">
      <c r="AB1006468" s="7"/>
    </row>
    <row r="1006469" spans="28:28">
      <c r="AB1006469" s="7"/>
    </row>
    <row r="1006470" spans="28:28">
      <c r="AB1006470" s="7"/>
    </row>
    <row r="1006471" spans="28:28">
      <c r="AB1006471" s="7"/>
    </row>
    <row r="1006472" spans="28:28">
      <c r="AB1006472" s="7"/>
    </row>
    <row r="1006473" spans="28:28">
      <c r="AB1006473" s="7"/>
    </row>
    <row r="1006474" spans="28:28">
      <c r="AB1006474" s="7"/>
    </row>
    <row r="1006475" spans="28:28">
      <c r="AB1006475" s="7"/>
    </row>
    <row r="1006476" spans="28:28">
      <c r="AB1006476" s="7"/>
    </row>
    <row r="1006477" spans="28:28">
      <c r="AB1006477" s="7"/>
    </row>
    <row r="1006478" spans="28:28">
      <c r="AB1006478" s="7"/>
    </row>
    <row r="1006479" spans="28:28">
      <c r="AB1006479" s="7"/>
    </row>
    <row r="1006480" spans="28:28">
      <c r="AB1006480" s="7"/>
    </row>
    <row r="1006481" spans="28:28">
      <c r="AB1006481" s="7"/>
    </row>
    <row r="1006482" spans="28:28">
      <c r="AB1006482" s="7"/>
    </row>
    <row r="1006483" spans="28:28">
      <c r="AB1006483" s="7"/>
    </row>
    <row r="1006484" spans="28:28">
      <c r="AB1006484" s="7"/>
    </row>
    <row r="1006485" spans="28:28">
      <c r="AB1006485" s="7"/>
    </row>
    <row r="1006486" spans="28:28">
      <c r="AB1006486" s="7"/>
    </row>
    <row r="1006487" spans="28:28">
      <c r="AB1006487" s="7"/>
    </row>
    <row r="1006488" spans="28:28">
      <c r="AB1006488" s="7"/>
    </row>
    <row r="1006489" spans="28:28">
      <c r="AB1006489" s="7"/>
    </row>
    <row r="1006490" spans="28:28">
      <c r="AB1006490" s="7"/>
    </row>
    <row r="1006491" spans="28:28">
      <c r="AB1006491" s="7"/>
    </row>
    <row r="1006492" spans="28:28">
      <c r="AB1006492" s="7"/>
    </row>
    <row r="1006493" spans="28:28">
      <c r="AB1006493" s="7"/>
    </row>
    <row r="1006494" spans="28:28">
      <c r="AB1006494" s="7"/>
    </row>
    <row r="1006495" spans="28:28">
      <c r="AB1006495" s="7"/>
    </row>
    <row r="1006496" spans="28:28">
      <c r="AB1006496" s="7"/>
    </row>
    <row r="1006497" spans="28:28">
      <c r="AB1006497" s="7"/>
    </row>
    <row r="1006498" spans="28:28">
      <c r="AB1006498" s="7"/>
    </row>
    <row r="1006499" spans="28:28">
      <c r="AB1006499" s="7"/>
    </row>
    <row r="1006500" spans="28:28">
      <c r="AB1006500" s="7"/>
    </row>
    <row r="1006501" spans="28:28">
      <c r="AB1006501" s="7"/>
    </row>
    <row r="1006502" spans="28:28">
      <c r="AB1006502" s="7"/>
    </row>
    <row r="1006503" spans="28:28">
      <c r="AB1006503" s="7"/>
    </row>
    <row r="1006504" spans="28:28">
      <c r="AB1006504" s="7"/>
    </row>
    <row r="1006505" spans="28:28">
      <c r="AB1006505" s="7"/>
    </row>
    <row r="1006506" spans="28:28">
      <c r="AB1006506" s="7"/>
    </row>
    <row r="1006507" spans="28:28">
      <c r="AB1006507" s="7"/>
    </row>
    <row r="1006508" spans="28:28">
      <c r="AB1006508" s="7"/>
    </row>
    <row r="1006509" spans="28:28">
      <c r="AB1006509" s="7"/>
    </row>
    <row r="1006510" spans="28:28">
      <c r="AB1006510" s="7"/>
    </row>
    <row r="1006511" spans="28:28">
      <c r="AB1006511" s="7"/>
    </row>
    <row r="1006512" spans="28:28">
      <c r="AB1006512" s="7"/>
    </row>
    <row r="1006513" spans="28:28">
      <c r="AB1006513" s="7"/>
    </row>
    <row r="1006514" spans="28:28">
      <c r="AB1006514" s="7"/>
    </row>
    <row r="1006515" spans="28:28">
      <c r="AB1006515" s="7"/>
    </row>
    <row r="1006516" spans="28:28">
      <c r="AB1006516" s="7"/>
    </row>
    <row r="1006517" spans="28:28">
      <c r="AB1006517" s="7"/>
    </row>
    <row r="1006518" spans="28:28">
      <c r="AB1006518" s="7"/>
    </row>
    <row r="1006519" spans="28:28">
      <c r="AB1006519" s="7"/>
    </row>
    <row r="1006520" spans="28:28">
      <c r="AB1006520" s="7"/>
    </row>
    <row r="1006521" spans="28:28">
      <c r="AB1006521" s="7"/>
    </row>
    <row r="1006522" spans="28:28">
      <c r="AB1006522" s="7"/>
    </row>
    <row r="1006523" spans="28:28">
      <c r="AB1006523" s="7"/>
    </row>
    <row r="1006524" spans="28:28">
      <c r="AB1006524" s="7"/>
    </row>
    <row r="1006525" spans="28:28">
      <c r="AB1006525" s="7"/>
    </row>
    <row r="1006526" spans="28:28">
      <c r="AB1006526" s="7"/>
    </row>
    <row r="1006527" spans="28:28">
      <c r="AB1006527" s="7"/>
    </row>
    <row r="1006528" spans="28:28">
      <c r="AB1006528" s="7"/>
    </row>
    <row r="1006529" spans="28:28">
      <c r="AB1006529" s="7"/>
    </row>
    <row r="1006530" spans="28:28">
      <c r="AB1006530" s="7"/>
    </row>
    <row r="1006531" spans="28:28">
      <c r="AB1006531" s="7"/>
    </row>
    <row r="1006532" spans="28:28">
      <c r="AB1006532" s="7"/>
    </row>
    <row r="1006533" spans="28:28">
      <c r="AB1006533" s="7"/>
    </row>
    <row r="1006534" spans="28:28">
      <c r="AB1006534" s="7"/>
    </row>
    <row r="1006535" spans="28:28">
      <c r="AB1006535" s="7"/>
    </row>
    <row r="1006536" spans="28:28">
      <c r="AB1006536" s="7"/>
    </row>
    <row r="1006537" spans="28:28">
      <c r="AB1006537" s="7"/>
    </row>
    <row r="1006538" spans="28:28">
      <c r="AB1006538" s="7"/>
    </row>
    <row r="1006539" spans="28:28">
      <c r="AB1006539" s="7"/>
    </row>
    <row r="1006540" spans="28:28">
      <c r="AB1006540" s="7"/>
    </row>
    <row r="1006541" spans="28:28">
      <c r="AB1006541" s="7"/>
    </row>
    <row r="1006542" spans="28:28">
      <c r="AB1006542" s="7"/>
    </row>
    <row r="1006543" spans="28:28">
      <c r="AB1006543" s="7"/>
    </row>
    <row r="1006544" spans="28:28">
      <c r="AB1006544" s="7"/>
    </row>
    <row r="1006545" spans="28:28">
      <c r="AB1006545" s="7"/>
    </row>
    <row r="1006546" spans="28:28">
      <c r="AB1006546" s="7"/>
    </row>
    <row r="1006547" spans="28:28">
      <c r="AB1006547" s="7"/>
    </row>
    <row r="1006548" spans="28:28">
      <c r="AB1006548" s="7"/>
    </row>
    <row r="1006549" spans="28:28">
      <c r="AB1006549" s="7"/>
    </row>
    <row r="1006550" spans="28:28">
      <c r="AB1006550" s="7"/>
    </row>
    <row r="1006551" spans="28:28">
      <c r="AB1006551" s="7"/>
    </row>
    <row r="1006552" spans="28:28">
      <c r="AB1006552" s="7"/>
    </row>
    <row r="1006553" spans="28:28">
      <c r="AB1006553" s="7"/>
    </row>
    <row r="1006554" spans="28:28">
      <c r="AB1006554" s="7"/>
    </row>
    <row r="1006555" spans="28:28">
      <c r="AB1006555" s="7"/>
    </row>
    <row r="1006556" spans="28:28">
      <c r="AB1006556" s="7"/>
    </row>
    <row r="1006557" spans="28:28">
      <c r="AB1006557" s="7"/>
    </row>
    <row r="1006558" spans="28:28">
      <c r="AB1006558" s="7"/>
    </row>
    <row r="1006559" spans="28:28">
      <c r="AB1006559" s="7"/>
    </row>
    <row r="1006560" spans="28:28">
      <c r="AB1006560" s="7"/>
    </row>
    <row r="1006561" spans="28:28">
      <c r="AB1006561" s="7"/>
    </row>
    <row r="1006562" spans="28:28">
      <c r="AB1006562" s="7"/>
    </row>
    <row r="1006563" spans="28:28">
      <c r="AB1006563" s="7"/>
    </row>
    <row r="1006564" spans="28:28">
      <c r="AB1006564" s="7"/>
    </row>
    <row r="1006565" spans="28:28">
      <c r="AB1006565" s="7"/>
    </row>
    <row r="1006566" spans="28:28">
      <c r="AB1006566" s="7"/>
    </row>
    <row r="1006567" spans="28:28">
      <c r="AB1006567" s="7"/>
    </row>
    <row r="1006568" spans="28:28">
      <c r="AB1006568" s="7"/>
    </row>
    <row r="1006569" spans="28:28">
      <c r="AB1006569" s="7"/>
    </row>
    <row r="1006570" spans="28:28">
      <c r="AB1006570" s="7"/>
    </row>
    <row r="1006571" spans="28:28">
      <c r="AB1006571" s="7"/>
    </row>
    <row r="1006572" spans="28:28">
      <c r="AB1006572" s="7"/>
    </row>
    <row r="1006573" spans="28:28">
      <c r="AB1006573" s="7"/>
    </row>
    <row r="1006574" spans="28:28">
      <c r="AB1006574" s="7"/>
    </row>
    <row r="1006575" spans="28:28">
      <c r="AB1006575" s="7"/>
    </row>
    <row r="1006576" spans="28:28">
      <c r="AB1006576" s="7"/>
    </row>
    <row r="1006577" spans="28:28">
      <c r="AB1006577" s="7"/>
    </row>
    <row r="1006578" spans="28:28">
      <c r="AB1006578" s="7"/>
    </row>
    <row r="1006579" spans="28:28">
      <c r="AB1006579" s="7"/>
    </row>
    <row r="1006580" spans="28:28">
      <c r="AB1006580" s="7"/>
    </row>
    <row r="1006581" spans="28:28">
      <c r="AB1006581" s="7"/>
    </row>
    <row r="1006582" spans="28:28">
      <c r="AB1006582" s="7"/>
    </row>
    <row r="1006583" spans="28:28">
      <c r="AB1006583" s="7"/>
    </row>
    <row r="1006584" spans="28:28">
      <c r="AB1006584" s="7"/>
    </row>
    <row r="1006585" spans="28:28">
      <c r="AB1006585" s="7"/>
    </row>
    <row r="1006586" spans="28:28">
      <c r="AB1006586" s="7"/>
    </row>
    <row r="1006587" spans="28:28">
      <c r="AB1006587" s="7"/>
    </row>
    <row r="1006588" spans="28:28">
      <c r="AB1006588" s="7"/>
    </row>
    <row r="1006589" spans="28:28">
      <c r="AB1006589" s="7"/>
    </row>
    <row r="1006590" spans="28:28">
      <c r="AB1006590" s="7"/>
    </row>
    <row r="1006591" spans="28:28">
      <c r="AB1006591" s="7"/>
    </row>
    <row r="1006592" spans="28:28">
      <c r="AB1006592" s="7"/>
    </row>
    <row r="1006593" spans="28:28">
      <c r="AB1006593" s="7"/>
    </row>
    <row r="1006594" spans="28:28">
      <c r="AB1006594" s="7"/>
    </row>
    <row r="1006595" spans="28:28">
      <c r="AB1006595" s="7"/>
    </row>
    <row r="1006596" spans="28:28">
      <c r="AB1006596" s="7"/>
    </row>
    <row r="1006597" spans="28:28">
      <c r="AB1006597" s="7"/>
    </row>
    <row r="1006598" spans="28:28">
      <c r="AB1006598" s="7"/>
    </row>
    <row r="1006599" spans="28:28">
      <c r="AB1006599" s="7"/>
    </row>
    <row r="1006600" spans="28:28">
      <c r="AB1006600" s="7"/>
    </row>
    <row r="1006601" spans="28:28">
      <c r="AB1006601" s="7"/>
    </row>
    <row r="1006602" spans="28:28">
      <c r="AB1006602" s="7"/>
    </row>
    <row r="1006603" spans="28:28">
      <c r="AB1006603" s="7"/>
    </row>
    <row r="1006604" spans="28:28">
      <c r="AB1006604" s="7"/>
    </row>
    <row r="1006605" spans="28:28">
      <c r="AB1006605" s="7"/>
    </row>
    <row r="1006606" spans="28:28">
      <c r="AB1006606" s="7"/>
    </row>
    <row r="1006607" spans="28:28">
      <c r="AB1006607" s="7"/>
    </row>
    <row r="1006608" spans="28:28">
      <c r="AB1006608" s="7"/>
    </row>
    <row r="1006609" spans="28:28">
      <c r="AB1006609" s="7"/>
    </row>
    <row r="1006610" spans="28:28">
      <c r="AB1006610" s="7"/>
    </row>
    <row r="1006611" spans="28:28">
      <c r="AB1006611" s="7"/>
    </row>
    <row r="1006612" spans="28:28">
      <c r="AB1006612" s="7"/>
    </row>
    <row r="1006613" spans="28:28">
      <c r="AB1006613" s="7"/>
    </row>
    <row r="1006614" spans="28:28">
      <c r="AB1006614" s="7"/>
    </row>
    <row r="1006615" spans="28:28">
      <c r="AB1006615" s="7"/>
    </row>
    <row r="1006616" spans="28:28">
      <c r="AB1006616" s="7"/>
    </row>
    <row r="1006617" spans="28:28">
      <c r="AB1006617" s="7"/>
    </row>
    <row r="1006618" spans="28:28">
      <c r="AB1006618" s="7"/>
    </row>
    <row r="1006619" spans="28:28">
      <c r="AB1006619" s="7"/>
    </row>
    <row r="1006620" spans="28:28">
      <c r="AB1006620" s="7"/>
    </row>
    <row r="1006621" spans="28:28">
      <c r="AB1006621" s="7"/>
    </row>
    <row r="1006622" spans="28:28">
      <c r="AB1006622" s="7"/>
    </row>
    <row r="1006623" spans="28:28">
      <c r="AB1006623" s="7"/>
    </row>
    <row r="1006624" spans="28:28">
      <c r="AB1006624" s="7"/>
    </row>
    <row r="1006625" spans="28:28">
      <c r="AB1006625" s="7"/>
    </row>
    <row r="1006626" spans="28:28">
      <c r="AB1006626" s="7"/>
    </row>
    <row r="1006627" spans="28:28">
      <c r="AB1006627" s="7"/>
    </row>
    <row r="1006628" spans="28:28">
      <c r="AB1006628" s="7"/>
    </row>
    <row r="1006629" spans="28:28">
      <c r="AB1006629" s="7"/>
    </row>
    <row r="1006630" spans="28:28">
      <c r="AB1006630" s="7"/>
    </row>
    <row r="1006631" spans="28:28">
      <c r="AB1006631" s="7"/>
    </row>
    <row r="1006632" spans="28:28">
      <c r="AB1006632" s="7"/>
    </row>
    <row r="1006633" spans="28:28">
      <c r="AB1006633" s="7"/>
    </row>
    <row r="1006634" spans="28:28">
      <c r="AB1006634" s="7"/>
    </row>
    <row r="1006635" spans="28:28">
      <c r="AB1006635" s="7"/>
    </row>
    <row r="1006636" spans="28:28">
      <c r="AB1006636" s="7"/>
    </row>
    <row r="1006637" spans="28:28">
      <c r="AB1006637" s="7"/>
    </row>
    <row r="1006638" spans="28:28">
      <c r="AB1006638" s="7"/>
    </row>
    <row r="1006639" spans="28:28">
      <c r="AB1006639" s="7"/>
    </row>
    <row r="1006640" spans="28:28">
      <c r="AB1006640" s="7"/>
    </row>
    <row r="1006641" spans="28:28">
      <c r="AB1006641" s="7"/>
    </row>
    <row r="1006642" spans="28:28">
      <c r="AB1006642" s="7"/>
    </row>
    <row r="1006643" spans="28:28">
      <c r="AB1006643" s="7"/>
    </row>
    <row r="1006644" spans="28:28">
      <c r="AB1006644" s="7"/>
    </row>
    <row r="1006645" spans="28:28">
      <c r="AB1006645" s="7"/>
    </row>
    <row r="1006646" spans="28:28">
      <c r="AB1006646" s="7"/>
    </row>
    <row r="1006647" spans="28:28">
      <c r="AB1006647" s="7"/>
    </row>
    <row r="1006648" spans="28:28">
      <c r="AB1006648" s="7"/>
    </row>
    <row r="1006649" spans="28:28">
      <c r="AB1006649" s="7"/>
    </row>
    <row r="1006650" spans="28:28">
      <c r="AB1006650" s="7"/>
    </row>
    <row r="1006651" spans="28:28">
      <c r="AB1006651" s="7"/>
    </row>
    <row r="1006652" spans="28:28">
      <c r="AB1006652" s="7"/>
    </row>
    <row r="1006653" spans="28:28">
      <c r="AB1006653" s="7"/>
    </row>
    <row r="1006654" spans="28:28">
      <c r="AB1006654" s="7"/>
    </row>
    <row r="1006655" spans="28:28">
      <c r="AB1006655" s="7"/>
    </row>
    <row r="1006656" spans="28:28">
      <c r="AB1006656" s="7"/>
    </row>
    <row r="1006657" spans="28:28">
      <c r="AB1006657" s="7"/>
    </row>
    <row r="1006658" spans="28:28">
      <c r="AB1006658" s="7"/>
    </row>
    <row r="1006659" spans="28:28">
      <c r="AB1006659" s="7"/>
    </row>
    <row r="1006660" spans="28:28">
      <c r="AB1006660" s="7"/>
    </row>
    <row r="1006661" spans="28:28">
      <c r="AB1006661" s="7"/>
    </row>
    <row r="1006662" spans="28:28">
      <c r="AB1006662" s="7"/>
    </row>
    <row r="1006663" spans="28:28">
      <c r="AB1006663" s="7"/>
    </row>
    <row r="1006664" spans="28:28">
      <c r="AB1006664" s="7"/>
    </row>
    <row r="1006665" spans="28:28">
      <c r="AB1006665" s="7"/>
    </row>
    <row r="1006666" spans="28:28">
      <c r="AB1006666" s="7"/>
    </row>
    <row r="1006667" spans="28:28">
      <c r="AB1006667" s="7"/>
    </row>
    <row r="1006668" spans="28:28">
      <c r="AB1006668" s="7"/>
    </row>
    <row r="1006669" spans="28:28">
      <c r="AB1006669" s="7"/>
    </row>
    <row r="1006670" spans="28:28">
      <c r="AB1006670" s="7"/>
    </row>
    <row r="1006671" spans="28:28">
      <c r="AB1006671" s="7"/>
    </row>
    <row r="1006672" spans="28:28">
      <c r="AB1006672" s="7"/>
    </row>
    <row r="1006673" spans="28:28">
      <c r="AB1006673" s="7"/>
    </row>
    <row r="1006674" spans="28:28">
      <c r="AB1006674" s="7"/>
    </row>
    <row r="1006675" spans="28:28">
      <c r="AB1006675" s="7"/>
    </row>
    <row r="1006676" spans="28:28">
      <c r="AB1006676" s="7"/>
    </row>
    <row r="1006677" spans="28:28">
      <c r="AB1006677" s="7"/>
    </row>
    <row r="1006678" spans="28:28">
      <c r="AB1006678" s="7"/>
    </row>
    <row r="1006679" spans="28:28">
      <c r="AB1006679" s="7"/>
    </row>
    <row r="1006680" spans="28:28">
      <c r="AB1006680" s="7"/>
    </row>
    <row r="1006681" spans="28:28">
      <c r="AB1006681" s="7"/>
    </row>
    <row r="1006682" spans="28:28">
      <c r="AB1006682" s="7"/>
    </row>
    <row r="1006683" spans="28:28">
      <c r="AB1006683" s="7"/>
    </row>
    <row r="1006684" spans="28:28">
      <c r="AB1006684" s="7"/>
    </row>
    <row r="1006685" spans="28:28">
      <c r="AB1006685" s="7"/>
    </row>
    <row r="1006686" spans="28:28">
      <c r="AB1006686" s="7"/>
    </row>
    <row r="1006687" spans="28:28">
      <c r="AB1006687" s="7"/>
    </row>
    <row r="1006688" spans="28:28">
      <c r="AB1006688" s="7"/>
    </row>
    <row r="1006689" spans="28:28">
      <c r="AB1006689" s="7"/>
    </row>
    <row r="1006690" spans="28:28">
      <c r="AB1006690" s="7"/>
    </row>
    <row r="1006691" spans="28:28">
      <c r="AB1006691" s="7"/>
    </row>
    <row r="1006692" spans="28:28">
      <c r="AB1006692" s="7"/>
    </row>
    <row r="1006693" spans="28:28">
      <c r="AB1006693" s="7"/>
    </row>
    <row r="1006694" spans="28:28">
      <c r="AB1006694" s="7"/>
    </row>
    <row r="1006695" spans="28:28">
      <c r="AB1006695" s="7"/>
    </row>
    <row r="1006696" spans="28:28">
      <c r="AB1006696" s="7"/>
    </row>
    <row r="1006697" spans="28:28">
      <c r="AB1006697" s="7"/>
    </row>
    <row r="1006698" spans="28:28">
      <c r="AB1006698" s="7"/>
    </row>
    <row r="1006699" spans="28:28">
      <c r="AB1006699" s="7"/>
    </row>
    <row r="1006700" spans="28:28">
      <c r="AB1006700" s="7"/>
    </row>
    <row r="1006701" spans="28:28">
      <c r="AB1006701" s="7"/>
    </row>
    <row r="1006702" spans="28:28">
      <c r="AB1006702" s="7"/>
    </row>
    <row r="1006703" spans="28:28">
      <c r="AB1006703" s="7"/>
    </row>
    <row r="1006704" spans="28:28">
      <c r="AB1006704" s="7"/>
    </row>
    <row r="1006705" spans="28:28">
      <c r="AB1006705" s="7"/>
    </row>
    <row r="1006706" spans="28:28">
      <c r="AB1006706" s="7"/>
    </row>
    <row r="1006707" spans="28:28">
      <c r="AB1006707" s="7"/>
    </row>
    <row r="1006708" spans="28:28">
      <c r="AB1006708" s="7"/>
    </row>
    <row r="1006709" spans="28:28">
      <c r="AB1006709" s="7"/>
    </row>
    <row r="1006710" spans="28:28">
      <c r="AB1006710" s="7"/>
    </row>
    <row r="1006711" spans="28:28">
      <c r="AB1006711" s="7"/>
    </row>
    <row r="1006712" spans="28:28">
      <c r="AB1006712" s="7"/>
    </row>
    <row r="1006713" spans="28:28">
      <c r="AB1006713" s="7"/>
    </row>
    <row r="1006714" spans="28:28">
      <c r="AB1006714" s="7"/>
    </row>
    <row r="1006715" spans="28:28">
      <c r="AB1006715" s="7"/>
    </row>
    <row r="1006716" spans="28:28">
      <c r="AB1006716" s="7"/>
    </row>
    <row r="1006717" spans="28:28">
      <c r="AB1006717" s="7"/>
    </row>
    <row r="1006718" spans="28:28">
      <c r="AB1006718" s="7"/>
    </row>
    <row r="1006719" spans="28:28">
      <c r="AB1006719" s="7"/>
    </row>
    <row r="1006720" spans="28:28">
      <c r="AB1006720" s="7"/>
    </row>
    <row r="1006721" spans="28:28">
      <c r="AB1006721" s="7"/>
    </row>
    <row r="1006722" spans="28:28">
      <c r="AB1006722" s="7"/>
    </row>
    <row r="1006723" spans="28:28">
      <c r="AB1006723" s="7"/>
    </row>
    <row r="1006724" spans="28:28">
      <c r="AB1006724" s="7"/>
    </row>
    <row r="1006725" spans="28:28">
      <c r="AB1006725" s="7"/>
    </row>
    <row r="1006726" spans="28:28">
      <c r="AB1006726" s="7"/>
    </row>
    <row r="1006727" spans="28:28">
      <c r="AB1006727" s="7"/>
    </row>
    <row r="1006728" spans="28:28">
      <c r="AB1006728" s="7"/>
    </row>
    <row r="1006729" spans="28:28">
      <c r="AB1006729" s="7"/>
    </row>
    <row r="1006730" spans="28:28">
      <c r="AB1006730" s="7"/>
    </row>
    <row r="1006731" spans="28:28">
      <c r="AB1006731" s="7"/>
    </row>
    <row r="1006732" spans="28:28">
      <c r="AB1006732" s="7"/>
    </row>
    <row r="1006733" spans="28:28">
      <c r="AB1006733" s="7"/>
    </row>
    <row r="1006734" spans="28:28">
      <c r="AB1006734" s="7"/>
    </row>
    <row r="1006735" spans="28:28">
      <c r="AB1006735" s="7"/>
    </row>
    <row r="1006736" spans="28:28">
      <c r="AB1006736" s="7"/>
    </row>
    <row r="1006737" spans="28:28">
      <c r="AB1006737" s="7"/>
    </row>
    <row r="1006738" spans="28:28">
      <c r="AB1006738" s="7"/>
    </row>
    <row r="1006739" spans="28:28">
      <c r="AB1006739" s="7"/>
    </row>
    <row r="1006740" spans="28:28">
      <c r="AB1006740" s="7"/>
    </row>
    <row r="1006741" spans="28:28">
      <c r="AB1006741" s="7"/>
    </row>
    <row r="1006742" spans="28:28">
      <c r="AB1006742" s="7"/>
    </row>
    <row r="1006743" spans="28:28">
      <c r="AB1006743" s="7"/>
    </row>
    <row r="1006744" spans="28:28">
      <c r="AB1006744" s="7"/>
    </row>
    <row r="1006745" spans="28:28">
      <c r="AB1006745" s="7"/>
    </row>
    <row r="1006746" spans="28:28">
      <c r="AB1006746" s="7"/>
    </row>
    <row r="1006747" spans="28:28">
      <c r="AB1006747" s="7"/>
    </row>
    <row r="1006748" spans="28:28">
      <c r="AB1006748" s="7"/>
    </row>
    <row r="1006749" spans="28:28">
      <c r="AB1006749" s="7"/>
    </row>
    <row r="1006750" spans="28:28">
      <c r="AB1006750" s="7"/>
    </row>
    <row r="1006751" spans="28:28">
      <c r="AB1006751" s="7"/>
    </row>
    <row r="1006752" spans="28:28">
      <c r="AB1006752" s="7"/>
    </row>
    <row r="1006753" spans="28:28">
      <c r="AB1006753" s="7"/>
    </row>
    <row r="1006754" spans="28:28">
      <c r="AB1006754" s="7"/>
    </row>
    <row r="1006755" spans="28:28">
      <c r="AB1006755" s="7"/>
    </row>
    <row r="1006756" spans="28:28">
      <c r="AB1006756" s="7"/>
    </row>
    <row r="1006757" spans="28:28">
      <c r="AB1006757" s="7"/>
    </row>
    <row r="1006758" spans="28:28">
      <c r="AB1006758" s="7"/>
    </row>
    <row r="1006759" spans="28:28">
      <c r="AB1006759" s="7"/>
    </row>
    <row r="1006760" spans="28:28">
      <c r="AB1006760" s="7"/>
    </row>
    <row r="1006761" spans="28:28">
      <c r="AB1006761" s="7"/>
    </row>
    <row r="1006762" spans="28:28">
      <c r="AB1006762" s="7"/>
    </row>
    <row r="1006763" spans="28:28">
      <c r="AB1006763" s="7"/>
    </row>
    <row r="1006764" spans="28:28">
      <c r="AB1006764" s="7"/>
    </row>
    <row r="1006765" spans="28:28">
      <c r="AB1006765" s="7"/>
    </row>
    <row r="1006766" spans="28:28">
      <c r="AB1006766" s="7"/>
    </row>
    <row r="1006767" spans="28:28">
      <c r="AB1006767" s="7"/>
    </row>
    <row r="1006768" spans="28:28">
      <c r="AB1006768" s="7"/>
    </row>
    <row r="1006769" spans="28:28">
      <c r="AB1006769" s="7"/>
    </row>
    <row r="1006770" spans="28:28">
      <c r="AB1006770" s="7"/>
    </row>
    <row r="1006771" spans="28:28">
      <c r="AB1006771" s="7"/>
    </row>
    <row r="1006772" spans="28:28">
      <c r="AB1006772" s="7"/>
    </row>
    <row r="1006773" spans="28:28">
      <c r="AB1006773" s="7"/>
    </row>
    <row r="1006774" spans="28:28">
      <c r="AB1006774" s="7"/>
    </row>
    <row r="1006775" spans="28:28">
      <c r="AB1006775" s="7"/>
    </row>
    <row r="1006776" spans="28:28">
      <c r="AB1006776" s="7"/>
    </row>
    <row r="1006777" spans="28:28">
      <c r="AB1006777" s="7"/>
    </row>
    <row r="1006778" spans="28:28">
      <c r="AB1006778" s="7"/>
    </row>
    <row r="1006779" spans="28:28">
      <c r="AB1006779" s="7"/>
    </row>
    <row r="1006780" spans="28:28">
      <c r="AB1006780" s="7"/>
    </row>
    <row r="1006781" spans="28:28">
      <c r="AB1006781" s="7"/>
    </row>
    <row r="1006782" spans="28:28">
      <c r="AB1006782" s="7"/>
    </row>
    <row r="1006783" spans="28:28">
      <c r="AB1006783" s="7"/>
    </row>
    <row r="1006784" spans="28:28">
      <c r="AB1006784" s="7"/>
    </row>
    <row r="1006785" spans="28:28">
      <c r="AB1006785" s="7"/>
    </row>
    <row r="1006786" spans="28:28">
      <c r="AB1006786" s="7"/>
    </row>
    <row r="1006787" spans="28:28">
      <c r="AB1006787" s="7"/>
    </row>
    <row r="1006788" spans="28:28">
      <c r="AB1006788" s="7"/>
    </row>
    <row r="1006789" spans="28:28">
      <c r="AB1006789" s="7"/>
    </row>
    <row r="1006790" spans="28:28">
      <c r="AB1006790" s="7"/>
    </row>
    <row r="1006791" spans="28:28">
      <c r="AB1006791" s="7"/>
    </row>
    <row r="1006792" spans="28:28">
      <c r="AB1006792" s="7"/>
    </row>
    <row r="1006793" spans="28:28">
      <c r="AB1006793" s="7"/>
    </row>
    <row r="1006794" spans="28:28">
      <c r="AB1006794" s="7"/>
    </row>
    <row r="1006795" spans="28:28">
      <c r="AB1006795" s="7"/>
    </row>
    <row r="1006796" spans="28:28">
      <c r="AB1006796" s="7"/>
    </row>
    <row r="1006797" spans="28:28">
      <c r="AB1006797" s="7"/>
    </row>
    <row r="1006798" spans="28:28">
      <c r="AB1006798" s="7"/>
    </row>
    <row r="1006799" spans="28:28">
      <c r="AB1006799" s="7"/>
    </row>
    <row r="1006800" spans="28:28">
      <c r="AB1006800" s="7"/>
    </row>
    <row r="1006801" spans="28:28">
      <c r="AB1006801" s="7"/>
    </row>
    <row r="1006802" spans="28:28">
      <c r="AB1006802" s="7"/>
    </row>
    <row r="1006803" spans="28:28">
      <c r="AB1006803" s="7"/>
    </row>
    <row r="1006804" spans="28:28">
      <c r="AB1006804" s="7"/>
    </row>
    <row r="1006805" spans="28:28">
      <c r="AB1006805" s="7"/>
    </row>
    <row r="1006806" spans="28:28">
      <c r="AB1006806" s="7"/>
    </row>
    <row r="1006807" spans="28:28">
      <c r="AB1006807" s="7"/>
    </row>
    <row r="1006808" spans="28:28">
      <c r="AB1006808" s="7"/>
    </row>
    <row r="1006809" spans="28:28">
      <c r="AB1006809" s="7"/>
    </row>
    <row r="1006810" spans="28:28">
      <c r="AB1006810" s="7"/>
    </row>
    <row r="1006811" spans="28:28">
      <c r="AB1006811" s="7"/>
    </row>
    <row r="1006812" spans="28:28">
      <c r="AB1006812" s="7"/>
    </row>
    <row r="1006813" spans="28:28">
      <c r="AB1006813" s="7"/>
    </row>
    <row r="1006814" spans="28:28">
      <c r="AB1006814" s="7"/>
    </row>
    <row r="1006815" spans="28:28">
      <c r="AB1006815" s="7"/>
    </row>
    <row r="1006816" spans="28:28">
      <c r="AB1006816" s="7"/>
    </row>
    <row r="1006817" spans="28:28">
      <c r="AB1006817" s="7"/>
    </row>
    <row r="1006818" spans="28:28">
      <c r="AB1006818" s="7"/>
    </row>
    <row r="1006819" spans="28:28">
      <c r="AB1006819" s="7"/>
    </row>
    <row r="1006820" spans="28:28">
      <c r="AB1006820" s="7"/>
    </row>
    <row r="1006821" spans="28:28">
      <c r="AB1006821" s="7"/>
    </row>
    <row r="1006822" spans="28:28">
      <c r="AB1006822" s="7"/>
    </row>
    <row r="1006823" spans="28:28">
      <c r="AB1006823" s="7"/>
    </row>
    <row r="1006824" spans="28:28">
      <c r="AB1006824" s="7"/>
    </row>
    <row r="1006825" spans="28:28">
      <c r="AB1006825" s="7"/>
    </row>
    <row r="1006826" spans="28:28">
      <c r="AB1006826" s="7"/>
    </row>
    <row r="1006827" spans="28:28">
      <c r="AB1006827" s="7"/>
    </row>
    <row r="1006828" spans="28:28">
      <c r="AB1006828" s="7"/>
    </row>
    <row r="1006829" spans="28:28">
      <c r="AB1006829" s="7"/>
    </row>
    <row r="1006830" spans="28:28">
      <c r="AB1006830" s="7"/>
    </row>
    <row r="1006831" spans="28:28">
      <c r="AB1006831" s="7"/>
    </row>
    <row r="1006832" spans="28:28">
      <c r="AB1006832" s="7"/>
    </row>
    <row r="1006833" spans="28:28">
      <c r="AB1006833" s="7"/>
    </row>
    <row r="1006834" spans="28:28">
      <c r="AB1006834" s="7"/>
    </row>
    <row r="1006835" spans="28:28">
      <c r="AB1006835" s="7"/>
    </row>
    <row r="1006836" spans="28:28">
      <c r="AB1006836" s="7"/>
    </row>
    <row r="1006837" spans="28:28">
      <c r="AB1006837" s="7"/>
    </row>
    <row r="1006838" spans="28:28">
      <c r="AB1006838" s="7"/>
    </row>
    <row r="1006839" spans="28:28">
      <c r="AB1006839" s="7"/>
    </row>
    <row r="1006840" spans="28:28">
      <c r="AB1006840" s="7"/>
    </row>
    <row r="1006841" spans="28:28">
      <c r="AB1006841" s="7"/>
    </row>
    <row r="1006842" spans="28:28">
      <c r="AB1006842" s="7"/>
    </row>
    <row r="1006843" spans="28:28">
      <c r="AB1006843" s="7"/>
    </row>
    <row r="1006844" spans="28:28">
      <c r="AB1006844" s="7"/>
    </row>
    <row r="1006845" spans="28:28">
      <c r="AB1006845" s="7"/>
    </row>
    <row r="1006846" spans="28:28">
      <c r="AB1006846" s="7"/>
    </row>
    <row r="1006847" spans="28:28">
      <c r="AB1006847" s="7"/>
    </row>
    <row r="1006848" spans="28:28">
      <c r="AB1006848" s="7"/>
    </row>
    <row r="1006849" spans="28:28">
      <c r="AB1006849" s="7"/>
    </row>
    <row r="1006850" spans="28:28">
      <c r="AB1006850" s="7"/>
    </row>
    <row r="1006851" spans="28:28">
      <c r="AB1006851" s="7"/>
    </row>
    <row r="1006852" spans="28:28">
      <c r="AB1006852" s="7"/>
    </row>
    <row r="1006853" spans="28:28">
      <c r="AB1006853" s="7"/>
    </row>
    <row r="1006854" spans="28:28">
      <c r="AB1006854" s="7"/>
    </row>
    <row r="1006855" spans="28:28">
      <c r="AB1006855" s="7"/>
    </row>
    <row r="1006856" spans="28:28">
      <c r="AB1006856" s="7"/>
    </row>
    <row r="1006857" spans="28:28">
      <c r="AB1006857" s="7"/>
    </row>
    <row r="1006858" spans="28:28">
      <c r="AB1006858" s="7"/>
    </row>
    <row r="1006859" spans="28:28">
      <c r="AB1006859" s="7"/>
    </row>
    <row r="1006860" spans="28:28">
      <c r="AB1006860" s="7"/>
    </row>
    <row r="1006861" spans="28:28">
      <c r="AB1006861" s="7"/>
    </row>
    <row r="1006862" spans="28:28">
      <c r="AB1006862" s="7"/>
    </row>
    <row r="1006863" spans="28:28">
      <c r="AB1006863" s="7"/>
    </row>
    <row r="1006864" spans="28:28">
      <c r="AB1006864" s="7"/>
    </row>
    <row r="1006865" spans="28:28">
      <c r="AB1006865" s="7"/>
    </row>
    <row r="1006866" spans="28:28">
      <c r="AB1006866" s="7"/>
    </row>
    <row r="1006867" spans="28:28">
      <c r="AB1006867" s="7"/>
    </row>
    <row r="1006868" spans="28:28">
      <c r="AB1006868" s="7"/>
    </row>
    <row r="1006869" spans="28:28">
      <c r="AB1006869" s="7"/>
    </row>
    <row r="1006870" spans="28:28">
      <c r="AB1006870" s="7"/>
    </row>
    <row r="1006871" spans="28:28">
      <c r="AB1006871" s="7"/>
    </row>
    <row r="1006872" spans="28:28">
      <c r="AB1006872" s="7"/>
    </row>
    <row r="1006873" spans="28:28">
      <c r="AB1006873" s="7"/>
    </row>
    <row r="1006874" spans="28:28">
      <c r="AB1006874" s="7"/>
    </row>
    <row r="1006875" spans="28:28">
      <c r="AB1006875" s="7"/>
    </row>
    <row r="1006876" spans="28:28">
      <c r="AB1006876" s="7"/>
    </row>
    <row r="1006877" spans="28:28">
      <c r="AB1006877" s="7"/>
    </row>
    <row r="1006878" spans="28:28">
      <c r="AB1006878" s="7"/>
    </row>
    <row r="1006879" spans="28:28">
      <c r="AB1006879" s="7"/>
    </row>
    <row r="1006880" spans="28:28">
      <c r="AB1006880" s="7"/>
    </row>
    <row r="1006881" spans="28:28">
      <c r="AB1006881" s="7"/>
    </row>
    <row r="1006882" spans="28:28">
      <c r="AB1006882" s="7"/>
    </row>
    <row r="1006883" spans="28:28">
      <c r="AB1006883" s="7"/>
    </row>
    <row r="1006884" spans="28:28">
      <c r="AB1006884" s="7"/>
    </row>
    <row r="1006885" spans="28:28">
      <c r="AB1006885" s="7"/>
    </row>
    <row r="1006886" spans="28:28">
      <c r="AB1006886" s="7"/>
    </row>
    <row r="1006887" spans="28:28">
      <c r="AB1006887" s="7"/>
    </row>
    <row r="1006888" spans="28:28">
      <c r="AB1006888" s="7"/>
    </row>
    <row r="1006889" spans="28:28">
      <c r="AB1006889" s="7"/>
    </row>
    <row r="1006890" spans="28:28">
      <c r="AB1006890" s="7"/>
    </row>
    <row r="1006891" spans="28:28">
      <c r="AB1006891" s="7"/>
    </row>
    <row r="1006892" spans="28:28">
      <c r="AB1006892" s="7"/>
    </row>
    <row r="1006893" spans="28:28">
      <c r="AB1006893" s="7"/>
    </row>
    <row r="1006894" spans="28:28">
      <c r="AB1006894" s="7"/>
    </row>
    <row r="1006895" spans="28:28">
      <c r="AB1006895" s="7"/>
    </row>
    <row r="1006896" spans="28:28">
      <c r="AB1006896" s="7"/>
    </row>
    <row r="1006897" spans="28:28">
      <c r="AB1006897" s="7"/>
    </row>
    <row r="1006898" spans="28:28">
      <c r="AB1006898" s="7"/>
    </row>
    <row r="1006899" spans="28:28">
      <c r="AB1006899" s="7"/>
    </row>
    <row r="1006900" spans="28:28">
      <c r="AB1006900" s="7"/>
    </row>
    <row r="1006901" spans="28:28">
      <c r="AB1006901" s="7"/>
    </row>
    <row r="1006902" spans="28:28">
      <c r="AB1006902" s="7"/>
    </row>
    <row r="1006903" spans="28:28">
      <c r="AB1006903" s="7"/>
    </row>
    <row r="1006904" spans="28:28">
      <c r="AB1006904" s="7"/>
    </row>
    <row r="1006905" spans="28:28">
      <c r="AB1006905" s="7"/>
    </row>
    <row r="1006906" spans="28:28">
      <c r="AB1006906" s="7"/>
    </row>
    <row r="1006907" spans="28:28">
      <c r="AB1006907" s="7"/>
    </row>
    <row r="1006908" spans="28:28">
      <c r="AB1006908" s="7"/>
    </row>
    <row r="1006909" spans="28:28">
      <c r="AB1006909" s="7"/>
    </row>
    <row r="1006910" spans="28:28">
      <c r="AB1006910" s="7"/>
    </row>
    <row r="1006911" spans="28:28">
      <c r="AB1006911" s="7"/>
    </row>
    <row r="1006912" spans="28:28">
      <c r="AB1006912" s="7"/>
    </row>
    <row r="1006913" spans="28:28">
      <c r="AB1006913" s="7"/>
    </row>
    <row r="1006914" spans="28:28">
      <c r="AB1006914" s="7"/>
    </row>
    <row r="1006915" spans="28:28">
      <c r="AB1006915" s="7"/>
    </row>
    <row r="1006916" spans="28:28">
      <c r="AB1006916" s="7"/>
    </row>
    <row r="1006917" spans="28:28">
      <c r="AB1006917" s="7"/>
    </row>
    <row r="1006918" spans="28:28">
      <c r="AB1006918" s="7"/>
    </row>
    <row r="1006919" spans="28:28">
      <c r="AB1006919" s="7"/>
    </row>
    <row r="1006920" spans="28:28">
      <c r="AB1006920" s="7"/>
    </row>
    <row r="1006921" spans="28:28">
      <c r="AB1006921" s="7"/>
    </row>
    <row r="1006922" spans="28:28">
      <c r="AB1006922" s="7"/>
    </row>
    <row r="1006923" spans="28:28">
      <c r="AB1006923" s="7"/>
    </row>
    <row r="1006924" spans="28:28">
      <c r="AB1006924" s="7"/>
    </row>
    <row r="1006925" spans="28:28">
      <c r="AB1006925" s="7"/>
    </row>
    <row r="1006926" spans="28:28">
      <c r="AB1006926" s="7"/>
    </row>
    <row r="1006927" spans="28:28">
      <c r="AB1006927" s="7"/>
    </row>
    <row r="1006928" spans="28:28">
      <c r="AB1006928" s="7"/>
    </row>
    <row r="1006929" spans="28:28">
      <c r="AB1006929" s="7"/>
    </row>
    <row r="1006930" spans="28:28">
      <c r="AB1006930" s="7"/>
    </row>
    <row r="1006931" spans="28:28">
      <c r="AB1006931" s="7"/>
    </row>
    <row r="1006932" spans="28:28">
      <c r="AB1006932" s="7"/>
    </row>
    <row r="1006933" spans="28:28">
      <c r="AB1006933" s="7"/>
    </row>
    <row r="1006934" spans="28:28">
      <c r="AB1006934" s="7"/>
    </row>
    <row r="1006935" spans="28:28">
      <c r="AB1006935" s="7"/>
    </row>
    <row r="1006936" spans="28:28">
      <c r="AB1006936" s="7"/>
    </row>
    <row r="1006937" spans="28:28">
      <c r="AB1006937" s="7"/>
    </row>
    <row r="1006938" spans="28:28">
      <c r="AB1006938" s="7"/>
    </row>
    <row r="1006939" spans="28:28">
      <c r="AB1006939" s="7"/>
    </row>
    <row r="1006940" spans="28:28">
      <c r="AB1006940" s="7"/>
    </row>
    <row r="1006941" spans="28:28">
      <c r="AB1006941" s="7"/>
    </row>
    <row r="1006942" spans="28:28">
      <c r="AB1006942" s="7"/>
    </row>
    <row r="1006943" spans="28:28">
      <c r="AB1006943" s="7"/>
    </row>
    <row r="1006944" spans="28:28">
      <c r="AB1006944" s="7"/>
    </row>
    <row r="1006945" spans="28:28">
      <c r="AB1006945" s="7"/>
    </row>
    <row r="1006946" spans="28:28">
      <c r="AB1006946" s="7"/>
    </row>
    <row r="1006947" spans="28:28">
      <c r="AB1006947" s="7"/>
    </row>
    <row r="1006948" spans="28:28">
      <c r="AB1006948" s="7"/>
    </row>
    <row r="1006949" spans="28:28">
      <c r="AB1006949" s="7"/>
    </row>
    <row r="1006950" spans="28:28">
      <c r="AB1006950" s="7"/>
    </row>
    <row r="1006951" spans="28:28">
      <c r="AB1006951" s="7"/>
    </row>
    <row r="1006952" spans="28:28">
      <c r="AB1006952" s="7"/>
    </row>
    <row r="1006953" spans="28:28">
      <c r="AB1006953" s="7"/>
    </row>
    <row r="1006954" spans="28:28">
      <c r="AB1006954" s="7"/>
    </row>
    <row r="1006955" spans="28:28">
      <c r="AB1006955" s="7"/>
    </row>
    <row r="1006956" spans="28:28">
      <c r="AB1006956" s="7"/>
    </row>
    <row r="1006957" spans="28:28">
      <c r="AB1006957" s="7"/>
    </row>
    <row r="1006958" spans="28:28">
      <c r="AB1006958" s="7"/>
    </row>
    <row r="1006959" spans="28:28">
      <c r="AB1006959" s="7"/>
    </row>
    <row r="1006960" spans="28:28">
      <c r="AB1006960" s="7"/>
    </row>
    <row r="1006961" spans="28:28">
      <c r="AB1006961" s="7"/>
    </row>
    <row r="1006962" spans="28:28">
      <c r="AB1006962" s="7"/>
    </row>
    <row r="1006963" spans="28:28">
      <c r="AB1006963" s="7"/>
    </row>
    <row r="1006964" spans="28:28">
      <c r="AB1006964" s="7"/>
    </row>
    <row r="1006965" spans="28:28">
      <c r="AB1006965" s="7"/>
    </row>
    <row r="1006966" spans="28:28">
      <c r="AB1006966" s="7"/>
    </row>
    <row r="1006967" spans="28:28">
      <c r="AB1006967" s="7"/>
    </row>
    <row r="1006968" spans="28:28">
      <c r="AB1006968" s="7"/>
    </row>
    <row r="1006969" spans="28:28">
      <c r="AB1006969" s="7"/>
    </row>
    <row r="1006970" spans="28:28">
      <c r="AB1006970" s="7"/>
    </row>
    <row r="1006971" spans="28:28">
      <c r="AB1006971" s="7"/>
    </row>
    <row r="1006972" spans="28:28">
      <c r="AB1006972" s="7"/>
    </row>
    <row r="1006973" spans="28:28">
      <c r="AB1006973" s="7"/>
    </row>
    <row r="1006974" spans="28:28">
      <c r="AB1006974" s="7"/>
    </row>
    <row r="1006975" spans="28:28">
      <c r="AB1006975" s="7"/>
    </row>
    <row r="1006976" spans="28:28">
      <c r="AB1006976" s="7"/>
    </row>
    <row r="1006977" spans="28:28">
      <c r="AB1006977" s="7"/>
    </row>
    <row r="1006978" spans="28:28">
      <c r="AB1006978" s="7"/>
    </row>
    <row r="1006979" spans="28:28">
      <c r="AB1006979" s="7"/>
    </row>
    <row r="1006980" spans="28:28">
      <c r="AB1006980" s="7"/>
    </row>
    <row r="1006981" spans="28:28">
      <c r="AB1006981" s="7"/>
    </row>
    <row r="1006982" spans="28:28">
      <c r="AB1006982" s="7"/>
    </row>
    <row r="1006983" spans="28:28">
      <c r="AB1006983" s="7"/>
    </row>
    <row r="1006984" spans="28:28">
      <c r="AB1006984" s="7"/>
    </row>
    <row r="1006985" spans="28:28">
      <c r="AB1006985" s="7"/>
    </row>
    <row r="1006986" spans="28:28">
      <c r="AB1006986" s="7"/>
    </row>
    <row r="1006987" spans="28:28">
      <c r="AB1006987" s="7"/>
    </row>
    <row r="1006988" spans="28:28">
      <c r="AB1006988" s="7"/>
    </row>
    <row r="1006989" spans="28:28">
      <c r="AB1006989" s="7"/>
    </row>
    <row r="1006990" spans="28:28">
      <c r="AB1006990" s="7"/>
    </row>
    <row r="1006991" spans="28:28">
      <c r="AB1006991" s="7"/>
    </row>
    <row r="1006992" spans="28:28">
      <c r="AB1006992" s="7"/>
    </row>
    <row r="1006993" spans="28:28">
      <c r="AB1006993" s="7"/>
    </row>
    <row r="1006994" spans="28:28">
      <c r="AB1006994" s="7"/>
    </row>
    <row r="1006995" spans="28:28">
      <c r="AB1006995" s="7"/>
    </row>
    <row r="1006996" spans="28:28">
      <c r="AB1006996" s="7"/>
    </row>
    <row r="1006997" spans="28:28">
      <c r="AB1006997" s="7"/>
    </row>
    <row r="1006998" spans="28:28">
      <c r="AB1006998" s="7"/>
    </row>
    <row r="1006999" spans="28:28">
      <c r="AB1006999" s="7"/>
    </row>
    <row r="1007000" spans="28:28">
      <c r="AB1007000" s="7"/>
    </row>
    <row r="1007001" spans="28:28">
      <c r="AB1007001" s="7"/>
    </row>
    <row r="1007002" spans="28:28">
      <c r="AB1007002" s="7"/>
    </row>
    <row r="1007003" spans="28:28">
      <c r="AB1007003" s="7"/>
    </row>
    <row r="1007004" spans="28:28">
      <c r="AB1007004" s="7"/>
    </row>
    <row r="1007005" spans="28:28">
      <c r="AB1007005" s="7"/>
    </row>
    <row r="1007006" spans="28:28">
      <c r="AB1007006" s="7"/>
    </row>
    <row r="1007007" spans="28:28">
      <c r="AB1007007" s="7"/>
    </row>
    <row r="1007008" spans="28:28">
      <c r="AB1007008" s="7"/>
    </row>
    <row r="1007009" spans="28:28">
      <c r="AB1007009" s="7"/>
    </row>
    <row r="1007010" spans="28:28">
      <c r="AB1007010" s="7"/>
    </row>
    <row r="1007011" spans="28:28">
      <c r="AB1007011" s="7"/>
    </row>
    <row r="1007012" spans="28:28">
      <c r="AB1007012" s="7"/>
    </row>
    <row r="1007013" spans="28:28">
      <c r="AB1007013" s="7"/>
    </row>
    <row r="1007014" spans="28:28">
      <c r="AB1007014" s="7"/>
    </row>
    <row r="1007015" spans="28:28">
      <c r="AB1007015" s="7"/>
    </row>
    <row r="1007016" spans="28:28">
      <c r="AB1007016" s="7"/>
    </row>
    <row r="1007017" spans="28:28">
      <c r="AB1007017" s="7"/>
    </row>
    <row r="1007018" spans="28:28">
      <c r="AB1007018" s="7"/>
    </row>
    <row r="1007019" spans="28:28">
      <c r="AB1007019" s="7"/>
    </row>
    <row r="1007020" spans="28:28">
      <c r="AB1007020" s="7"/>
    </row>
    <row r="1007021" spans="28:28">
      <c r="AB1007021" s="7"/>
    </row>
    <row r="1007022" spans="28:28">
      <c r="AB1007022" s="7"/>
    </row>
    <row r="1007023" spans="28:28">
      <c r="AB1007023" s="7"/>
    </row>
    <row r="1007024" spans="28:28">
      <c r="AB1007024" s="7"/>
    </row>
    <row r="1007025" spans="28:28">
      <c r="AB1007025" s="7"/>
    </row>
    <row r="1007026" spans="28:28">
      <c r="AB1007026" s="7"/>
    </row>
    <row r="1007027" spans="28:28">
      <c r="AB1007027" s="7"/>
    </row>
    <row r="1007028" spans="28:28">
      <c r="AB1007028" s="7"/>
    </row>
    <row r="1007029" spans="28:28">
      <c r="AB1007029" s="7"/>
    </row>
    <row r="1007030" spans="28:28">
      <c r="AB1007030" s="7"/>
    </row>
    <row r="1007031" spans="28:28">
      <c r="AB1007031" s="7"/>
    </row>
    <row r="1007032" spans="28:28">
      <c r="AB1007032" s="7"/>
    </row>
    <row r="1007033" spans="28:28">
      <c r="AB1007033" s="7"/>
    </row>
    <row r="1007034" spans="28:28">
      <c r="AB1007034" s="7"/>
    </row>
    <row r="1007035" spans="28:28">
      <c r="AB1007035" s="7"/>
    </row>
    <row r="1007036" spans="28:28">
      <c r="AB1007036" s="7"/>
    </row>
    <row r="1007037" spans="28:28">
      <c r="AB1007037" s="7"/>
    </row>
    <row r="1007038" spans="28:28">
      <c r="AB1007038" s="7"/>
    </row>
    <row r="1007039" spans="28:28">
      <c r="AB1007039" s="7"/>
    </row>
    <row r="1007040" spans="28:28">
      <c r="AB1007040" s="7"/>
    </row>
    <row r="1007041" spans="28:28">
      <c r="AB1007041" s="7"/>
    </row>
    <row r="1007042" spans="28:28">
      <c r="AB1007042" s="7"/>
    </row>
    <row r="1007043" spans="28:28">
      <c r="AB1007043" s="7"/>
    </row>
    <row r="1007044" spans="28:28">
      <c r="AB1007044" s="7"/>
    </row>
    <row r="1007045" spans="28:28">
      <c r="AB1007045" s="7"/>
    </row>
    <row r="1007046" spans="28:28">
      <c r="AB1007046" s="7"/>
    </row>
    <row r="1007047" spans="28:28">
      <c r="AB1007047" s="7"/>
    </row>
    <row r="1007048" spans="28:28">
      <c r="AB1007048" s="7"/>
    </row>
    <row r="1007049" spans="28:28">
      <c r="AB1007049" s="7"/>
    </row>
    <row r="1007050" spans="28:28">
      <c r="AB1007050" s="7"/>
    </row>
    <row r="1007051" spans="28:28">
      <c r="AB1007051" s="7"/>
    </row>
    <row r="1007052" spans="28:28">
      <c r="AB1007052" s="7"/>
    </row>
    <row r="1007053" spans="28:28">
      <c r="AB1007053" s="7"/>
    </row>
    <row r="1007054" spans="28:28">
      <c r="AB1007054" s="7"/>
    </row>
    <row r="1007055" spans="28:28">
      <c r="AB1007055" s="7"/>
    </row>
    <row r="1007056" spans="28:28">
      <c r="AB1007056" s="7"/>
    </row>
    <row r="1007057" spans="28:28">
      <c r="AB1007057" s="7"/>
    </row>
    <row r="1007058" spans="28:28">
      <c r="AB1007058" s="7"/>
    </row>
    <row r="1007059" spans="28:28">
      <c r="AB1007059" s="7"/>
    </row>
    <row r="1007060" spans="28:28">
      <c r="AB1007060" s="7"/>
    </row>
    <row r="1007061" spans="28:28">
      <c r="AB1007061" s="7"/>
    </row>
    <row r="1007062" spans="28:28">
      <c r="AB1007062" s="7"/>
    </row>
    <row r="1007063" spans="28:28">
      <c r="AB1007063" s="7"/>
    </row>
    <row r="1007064" spans="28:28">
      <c r="AB1007064" s="7"/>
    </row>
    <row r="1007065" spans="28:28">
      <c r="AB1007065" s="7"/>
    </row>
    <row r="1007066" spans="28:28">
      <c r="AB1007066" s="7"/>
    </row>
    <row r="1007067" spans="28:28">
      <c r="AB1007067" s="7"/>
    </row>
    <row r="1007068" spans="28:28">
      <c r="AB1007068" s="7"/>
    </row>
    <row r="1007069" spans="28:28">
      <c r="AB1007069" s="7"/>
    </row>
    <row r="1007070" spans="28:28">
      <c r="AB1007070" s="7"/>
    </row>
    <row r="1007071" spans="28:28">
      <c r="AB1007071" s="7"/>
    </row>
    <row r="1007072" spans="28:28">
      <c r="AB1007072" s="7"/>
    </row>
    <row r="1007073" spans="28:28">
      <c r="AB1007073" s="7"/>
    </row>
    <row r="1007074" spans="28:28">
      <c r="AB1007074" s="7"/>
    </row>
    <row r="1007075" spans="28:28">
      <c r="AB1007075" s="7"/>
    </row>
    <row r="1007076" spans="28:28">
      <c r="AB1007076" s="7"/>
    </row>
    <row r="1007077" spans="28:28">
      <c r="AB1007077" s="7"/>
    </row>
    <row r="1007078" spans="28:28">
      <c r="AB1007078" s="7"/>
    </row>
    <row r="1007079" spans="28:28">
      <c r="AB1007079" s="7"/>
    </row>
    <row r="1007080" spans="28:28">
      <c r="AB1007080" s="7"/>
    </row>
    <row r="1007081" spans="28:28">
      <c r="AB1007081" s="7"/>
    </row>
    <row r="1007082" spans="28:28">
      <c r="AB1007082" s="7"/>
    </row>
    <row r="1007083" spans="28:28">
      <c r="AB1007083" s="7"/>
    </row>
    <row r="1007084" spans="28:28">
      <c r="AB1007084" s="7"/>
    </row>
    <row r="1007085" spans="28:28">
      <c r="AB1007085" s="7"/>
    </row>
    <row r="1007086" spans="28:28">
      <c r="AB1007086" s="7"/>
    </row>
    <row r="1007087" spans="28:28">
      <c r="AB1007087" s="7"/>
    </row>
    <row r="1007088" spans="28:28">
      <c r="AB1007088" s="7"/>
    </row>
    <row r="1007089" spans="28:28">
      <c r="AB1007089" s="7"/>
    </row>
    <row r="1007090" spans="28:28">
      <c r="AB1007090" s="7"/>
    </row>
    <row r="1007091" spans="28:28">
      <c r="AB1007091" s="7"/>
    </row>
    <row r="1007092" spans="28:28">
      <c r="AB1007092" s="7"/>
    </row>
    <row r="1007093" spans="28:28">
      <c r="AB1007093" s="7"/>
    </row>
    <row r="1007094" spans="28:28">
      <c r="AB1007094" s="7"/>
    </row>
    <row r="1007095" spans="28:28">
      <c r="AB1007095" s="7"/>
    </row>
    <row r="1007096" spans="28:28">
      <c r="AB1007096" s="7"/>
    </row>
    <row r="1007097" spans="28:28">
      <c r="AB1007097" s="7"/>
    </row>
    <row r="1007098" spans="28:28">
      <c r="AB1007098" s="7"/>
    </row>
    <row r="1007099" spans="28:28">
      <c r="AB1007099" s="7"/>
    </row>
    <row r="1007100" spans="28:28">
      <c r="AB1007100" s="7"/>
    </row>
    <row r="1007101" spans="28:28">
      <c r="AB1007101" s="7"/>
    </row>
    <row r="1007102" spans="28:28">
      <c r="AB1007102" s="7"/>
    </row>
    <row r="1007103" spans="28:28">
      <c r="AB1007103" s="7"/>
    </row>
    <row r="1007104" spans="28:28">
      <c r="AB1007104" s="7"/>
    </row>
    <row r="1007105" spans="28:28">
      <c r="AB1007105" s="7"/>
    </row>
    <row r="1007106" spans="28:28">
      <c r="AB1007106" s="7"/>
    </row>
    <row r="1007107" spans="28:28">
      <c r="AB1007107" s="7"/>
    </row>
    <row r="1007108" spans="28:28">
      <c r="AB1007108" s="7"/>
    </row>
    <row r="1007109" spans="28:28">
      <c r="AB1007109" s="7"/>
    </row>
    <row r="1007110" spans="28:28">
      <c r="AB1007110" s="7"/>
    </row>
    <row r="1007111" spans="28:28">
      <c r="AB1007111" s="7"/>
    </row>
    <row r="1007112" spans="28:28">
      <c r="AB1007112" s="7"/>
    </row>
    <row r="1007113" spans="28:28">
      <c r="AB1007113" s="7"/>
    </row>
    <row r="1007114" spans="28:28">
      <c r="AB1007114" s="7"/>
    </row>
    <row r="1007115" spans="28:28">
      <c r="AB1007115" s="7"/>
    </row>
    <row r="1007116" spans="28:28">
      <c r="AB1007116" s="7"/>
    </row>
    <row r="1007117" spans="28:28">
      <c r="AB1007117" s="7"/>
    </row>
    <row r="1007118" spans="28:28">
      <c r="AB1007118" s="7"/>
    </row>
    <row r="1007119" spans="28:28">
      <c r="AB1007119" s="7"/>
    </row>
    <row r="1007120" spans="28:28">
      <c r="AB1007120" s="7"/>
    </row>
    <row r="1007121" spans="28:28">
      <c r="AB1007121" s="7"/>
    </row>
    <row r="1007122" spans="28:28">
      <c r="AB1007122" s="7"/>
    </row>
    <row r="1007123" spans="28:28">
      <c r="AB1007123" s="7"/>
    </row>
    <row r="1007124" spans="28:28">
      <c r="AB1007124" s="7"/>
    </row>
    <row r="1007125" spans="28:28">
      <c r="AB1007125" s="7"/>
    </row>
    <row r="1007126" spans="28:28">
      <c r="AB1007126" s="7"/>
    </row>
    <row r="1007127" spans="28:28">
      <c r="AB1007127" s="7"/>
    </row>
    <row r="1007128" spans="28:28">
      <c r="AB1007128" s="7"/>
    </row>
    <row r="1007129" spans="28:28">
      <c r="AB1007129" s="7"/>
    </row>
    <row r="1007130" spans="28:28">
      <c r="AB1007130" s="7"/>
    </row>
    <row r="1007131" spans="28:28">
      <c r="AB1007131" s="7"/>
    </row>
    <row r="1007132" spans="28:28">
      <c r="AB1007132" s="7"/>
    </row>
    <row r="1007133" spans="28:28">
      <c r="AB1007133" s="7"/>
    </row>
    <row r="1007134" spans="28:28">
      <c r="AB1007134" s="7"/>
    </row>
    <row r="1007135" spans="28:28">
      <c r="AB1007135" s="7"/>
    </row>
    <row r="1007136" spans="28:28">
      <c r="AB1007136" s="7"/>
    </row>
    <row r="1007137" spans="28:28">
      <c r="AB1007137" s="7"/>
    </row>
    <row r="1007138" spans="28:28">
      <c r="AB1007138" s="7"/>
    </row>
    <row r="1007139" spans="28:28">
      <c r="AB1007139" s="7"/>
    </row>
    <row r="1007140" spans="28:28">
      <c r="AB1007140" s="7"/>
    </row>
    <row r="1007141" spans="28:28">
      <c r="AB1007141" s="7"/>
    </row>
    <row r="1007142" spans="28:28">
      <c r="AB1007142" s="7"/>
    </row>
    <row r="1007143" spans="28:28">
      <c r="AB1007143" s="7"/>
    </row>
    <row r="1007144" spans="28:28">
      <c r="AB1007144" s="7"/>
    </row>
    <row r="1007145" spans="28:28">
      <c r="AB1007145" s="7"/>
    </row>
    <row r="1007146" spans="28:28">
      <c r="AB1007146" s="7"/>
    </row>
    <row r="1007147" spans="28:28">
      <c r="AB1007147" s="7"/>
    </row>
    <row r="1007148" spans="28:28">
      <c r="AB1007148" s="7"/>
    </row>
    <row r="1007149" spans="28:28">
      <c r="AB1007149" s="7"/>
    </row>
    <row r="1007150" spans="28:28">
      <c r="AB1007150" s="7"/>
    </row>
    <row r="1007151" spans="28:28">
      <c r="AB1007151" s="7"/>
    </row>
    <row r="1007152" spans="28:28">
      <c r="AB1007152" s="7"/>
    </row>
    <row r="1007153" spans="28:28">
      <c r="AB1007153" s="7"/>
    </row>
    <row r="1007154" spans="28:28">
      <c r="AB1007154" s="7"/>
    </row>
    <row r="1007155" spans="28:28">
      <c r="AB1007155" s="7"/>
    </row>
    <row r="1007156" spans="28:28">
      <c r="AB1007156" s="7"/>
    </row>
    <row r="1007157" spans="28:28">
      <c r="AB1007157" s="7"/>
    </row>
    <row r="1007158" spans="28:28">
      <c r="AB1007158" s="7"/>
    </row>
    <row r="1007159" spans="28:28">
      <c r="AB1007159" s="7"/>
    </row>
    <row r="1007160" spans="28:28">
      <c r="AB1007160" s="7"/>
    </row>
    <row r="1007161" spans="28:28">
      <c r="AB1007161" s="7"/>
    </row>
    <row r="1007162" spans="28:28">
      <c r="AB1007162" s="7"/>
    </row>
    <row r="1007163" spans="28:28">
      <c r="AB1007163" s="7"/>
    </row>
    <row r="1007164" spans="28:28">
      <c r="AB1007164" s="7"/>
    </row>
    <row r="1007165" spans="28:28">
      <c r="AB1007165" s="7"/>
    </row>
    <row r="1007166" spans="28:28">
      <c r="AB1007166" s="7"/>
    </row>
    <row r="1007167" spans="28:28">
      <c r="AB1007167" s="7"/>
    </row>
    <row r="1007168" spans="28:28">
      <c r="AB1007168" s="7"/>
    </row>
    <row r="1007169" spans="28:28">
      <c r="AB1007169" s="7"/>
    </row>
    <row r="1007170" spans="28:28">
      <c r="AB1007170" s="7"/>
    </row>
    <row r="1007171" spans="28:28">
      <c r="AB1007171" s="7"/>
    </row>
    <row r="1007172" spans="28:28">
      <c r="AB1007172" s="7"/>
    </row>
    <row r="1007173" spans="28:28">
      <c r="AB1007173" s="7"/>
    </row>
    <row r="1007174" spans="28:28">
      <c r="AB1007174" s="7"/>
    </row>
    <row r="1007175" spans="28:28">
      <c r="AB1007175" s="7"/>
    </row>
    <row r="1007176" spans="28:28">
      <c r="AB1007176" s="7"/>
    </row>
    <row r="1007177" spans="28:28">
      <c r="AB1007177" s="7"/>
    </row>
    <row r="1007178" spans="28:28">
      <c r="AB1007178" s="7"/>
    </row>
    <row r="1007179" spans="28:28">
      <c r="AB1007179" s="7"/>
    </row>
    <row r="1007180" spans="28:28">
      <c r="AB1007180" s="7"/>
    </row>
    <row r="1007181" spans="28:28">
      <c r="AB1007181" s="7"/>
    </row>
    <row r="1007182" spans="28:28">
      <c r="AB1007182" s="7"/>
    </row>
    <row r="1007183" spans="28:28">
      <c r="AB1007183" s="7"/>
    </row>
    <row r="1007184" spans="28:28">
      <c r="AB1007184" s="7"/>
    </row>
    <row r="1007185" spans="28:28">
      <c r="AB1007185" s="7"/>
    </row>
    <row r="1007186" spans="28:28">
      <c r="AB1007186" s="7"/>
    </row>
    <row r="1007187" spans="28:28">
      <c r="AB1007187" s="7"/>
    </row>
    <row r="1007188" spans="28:28">
      <c r="AB1007188" s="7"/>
    </row>
    <row r="1007189" spans="28:28">
      <c r="AB1007189" s="7"/>
    </row>
    <row r="1007190" spans="28:28">
      <c r="AB1007190" s="7"/>
    </row>
    <row r="1007191" spans="28:28">
      <c r="AB1007191" s="7"/>
    </row>
    <row r="1007192" spans="28:28">
      <c r="AB1007192" s="7"/>
    </row>
    <row r="1007193" spans="28:28">
      <c r="AB1007193" s="7"/>
    </row>
    <row r="1007194" spans="28:28">
      <c r="AB1007194" s="7"/>
    </row>
    <row r="1007195" spans="28:28">
      <c r="AB1007195" s="7"/>
    </row>
    <row r="1007196" spans="28:28">
      <c r="AB1007196" s="7"/>
    </row>
    <row r="1007197" spans="28:28">
      <c r="AB1007197" s="7"/>
    </row>
    <row r="1007198" spans="28:28">
      <c r="AB1007198" s="7"/>
    </row>
    <row r="1007199" spans="28:28">
      <c r="AB1007199" s="7"/>
    </row>
    <row r="1007200" spans="28:28">
      <c r="AB1007200" s="7"/>
    </row>
    <row r="1007201" spans="28:28">
      <c r="AB1007201" s="7"/>
    </row>
    <row r="1007202" spans="28:28">
      <c r="AB1007202" s="7"/>
    </row>
    <row r="1007203" spans="28:28">
      <c r="AB1007203" s="7"/>
    </row>
    <row r="1007204" spans="28:28">
      <c r="AB1007204" s="7"/>
    </row>
    <row r="1007205" spans="28:28">
      <c r="AB1007205" s="7"/>
    </row>
    <row r="1007206" spans="28:28">
      <c r="AB1007206" s="7"/>
    </row>
    <row r="1007207" spans="28:28">
      <c r="AB1007207" s="7"/>
    </row>
    <row r="1007208" spans="28:28">
      <c r="AB1007208" s="7"/>
    </row>
    <row r="1007209" spans="28:28">
      <c r="AB1007209" s="7"/>
    </row>
    <row r="1007210" spans="28:28">
      <c r="AB1007210" s="7"/>
    </row>
    <row r="1007211" spans="28:28">
      <c r="AB1007211" s="7"/>
    </row>
    <row r="1007212" spans="28:28">
      <c r="AB1007212" s="7"/>
    </row>
    <row r="1007213" spans="28:28">
      <c r="AB1007213" s="7"/>
    </row>
    <row r="1007214" spans="28:28">
      <c r="AB1007214" s="7"/>
    </row>
    <row r="1007215" spans="28:28">
      <c r="AB1007215" s="7"/>
    </row>
    <row r="1007216" spans="28:28">
      <c r="AB1007216" s="7"/>
    </row>
    <row r="1007217" spans="28:28">
      <c r="AB1007217" s="7"/>
    </row>
    <row r="1007218" spans="28:28">
      <c r="AB1007218" s="7"/>
    </row>
    <row r="1007219" spans="28:28">
      <c r="AB1007219" s="7"/>
    </row>
    <row r="1007220" spans="28:28">
      <c r="AB1007220" s="7"/>
    </row>
    <row r="1007221" spans="28:28">
      <c r="AB1007221" s="7"/>
    </row>
    <row r="1007222" spans="28:28">
      <c r="AB1007222" s="7"/>
    </row>
    <row r="1007223" spans="28:28">
      <c r="AB1007223" s="7"/>
    </row>
    <row r="1007224" spans="28:28">
      <c r="AB1007224" s="7"/>
    </row>
    <row r="1007225" spans="28:28">
      <c r="AB1007225" s="7"/>
    </row>
    <row r="1007226" spans="28:28">
      <c r="AB1007226" s="7"/>
    </row>
    <row r="1007227" spans="28:28">
      <c r="AB1007227" s="7"/>
    </row>
    <row r="1007228" spans="28:28">
      <c r="AB1007228" s="7"/>
    </row>
    <row r="1007229" spans="28:28">
      <c r="AB1007229" s="7"/>
    </row>
    <row r="1007230" spans="28:28">
      <c r="AB1007230" s="7"/>
    </row>
    <row r="1007231" spans="28:28">
      <c r="AB1007231" s="7"/>
    </row>
    <row r="1007232" spans="28:28">
      <c r="AB1007232" s="7"/>
    </row>
    <row r="1007233" spans="28:28">
      <c r="AB1007233" s="7"/>
    </row>
    <row r="1007234" spans="28:28">
      <c r="AB1007234" s="7"/>
    </row>
    <row r="1007235" spans="28:28">
      <c r="AB1007235" s="7"/>
    </row>
    <row r="1007236" spans="28:28">
      <c r="AB1007236" s="7"/>
    </row>
    <row r="1007237" spans="28:28">
      <c r="AB1007237" s="7"/>
    </row>
    <row r="1007238" spans="28:28">
      <c r="AB1007238" s="7"/>
    </row>
    <row r="1007239" spans="28:28">
      <c r="AB1007239" s="7"/>
    </row>
    <row r="1007240" spans="28:28">
      <c r="AB1007240" s="7"/>
    </row>
    <row r="1007241" spans="28:28">
      <c r="AB1007241" s="7"/>
    </row>
    <row r="1007242" spans="28:28">
      <c r="AB1007242" s="7"/>
    </row>
    <row r="1007243" spans="28:28">
      <c r="AB1007243" s="7"/>
    </row>
    <row r="1007244" spans="28:28">
      <c r="AB1007244" s="7"/>
    </row>
    <row r="1007245" spans="28:28">
      <c r="AB1007245" s="7"/>
    </row>
    <row r="1007246" spans="28:28">
      <c r="AB1007246" s="7"/>
    </row>
    <row r="1007247" spans="28:28">
      <c r="AB1007247" s="7"/>
    </row>
    <row r="1007248" spans="28:28">
      <c r="AB1007248" s="7"/>
    </row>
    <row r="1007249" spans="28:28">
      <c r="AB1007249" s="7"/>
    </row>
    <row r="1007250" spans="28:28">
      <c r="AB1007250" s="7"/>
    </row>
    <row r="1007251" spans="28:28">
      <c r="AB1007251" s="7"/>
    </row>
    <row r="1007252" spans="28:28">
      <c r="AB1007252" s="7"/>
    </row>
    <row r="1007253" spans="28:28">
      <c r="AB1007253" s="7"/>
    </row>
    <row r="1007254" spans="28:28">
      <c r="AB1007254" s="7"/>
    </row>
    <row r="1007255" spans="28:28">
      <c r="AB1007255" s="7"/>
    </row>
    <row r="1007256" spans="28:28">
      <c r="AB1007256" s="7"/>
    </row>
    <row r="1007257" spans="28:28">
      <c r="AB1007257" s="7"/>
    </row>
    <row r="1007258" spans="28:28">
      <c r="AB1007258" s="7"/>
    </row>
    <row r="1007259" spans="28:28">
      <c r="AB1007259" s="7"/>
    </row>
    <row r="1007260" spans="28:28">
      <c r="AB1007260" s="7"/>
    </row>
    <row r="1007261" spans="28:28">
      <c r="AB1007261" s="7"/>
    </row>
    <row r="1007262" spans="28:28">
      <c r="AB1007262" s="7"/>
    </row>
    <row r="1007263" spans="28:28">
      <c r="AB1007263" s="7"/>
    </row>
    <row r="1007264" spans="28:28">
      <c r="AB1007264" s="7"/>
    </row>
    <row r="1007265" spans="28:28">
      <c r="AB1007265" s="7"/>
    </row>
    <row r="1007266" spans="28:28">
      <c r="AB1007266" s="7"/>
    </row>
    <row r="1007267" spans="28:28">
      <c r="AB1007267" s="7"/>
    </row>
    <row r="1007268" spans="28:28">
      <c r="AB1007268" s="7"/>
    </row>
    <row r="1007269" spans="28:28">
      <c r="AB1007269" s="7"/>
    </row>
    <row r="1007270" spans="28:28">
      <c r="AB1007270" s="7"/>
    </row>
    <row r="1007271" spans="28:28">
      <c r="AB1007271" s="7"/>
    </row>
    <row r="1007272" spans="28:28">
      <c r="AB1007272" s="7"/>
    </row>
    <row r="1007273" spans="28:28">
      <c r="AB1007273" s="7"/>
    </row>
    <row r="1007274" spans="28:28">
      <c r="AB1007274" s="7"/>
    </row>
    <row r="1007275" spans="28:28">
      <c r="AB1007275" s="7"/>
    </row>
    <row r="1007276" spans="28:28">
      <c r="AB1007276" s="7"/>
    </row>
    <row r="1007277" spans="28:28">
      <c r="AB1007277" s="7"/>
    </row>
    <row r="1007278" spans="28:28">
      <c r="AB1007278" s="7"/>
    </row>
    <row r="1007279" spans="28:28">
      <c r="AB1007279" s="7"/>
    </row>
    <row r="1007280" spans="28:28">
      <c r="AB1007280" s="7"/>
    </row>
    <row r="1007281" spans="28:28">
      <c r="AB1007281" s="7"/>
    </row>
    <row r="1007282" spans="28:28">
      <c r="AB1007282" s="7"/>
    </row>
    <row r="1007283" spans="28:28">
      <c r="AB1007283" s="7"/>
    </row>
    <row r="1007284" spans="28:28">
      <c r="AB1007284" s="7"/>
    </row>
    <row r="1007285" spans="28:28">
      <c r="AB1007285" s="7"/>
    </row>
    <row r="1007286" spans="28:28">
      <c r="AB1007286" s="7"/>
    </row>
    <row r="1007287" spans="28:28">
      <c r="AB1007287" s="7"/>
    </row>
    <row r="1007288" spans="28:28">
      <c r="AB1007288" s="7"/>
    </row>
    <row r="1007289" spans="28:28">
      <c r="AB1007289" s="7"/>
    </row>
    <row r="1007290" spans="28:28">
      <c r="AB1007290" s="7"/>
    </row>
    <row r="1007291" spans="28:28">
      <c r="AB1007291" s="7"/>
    </row>
    <row r="1007292" spans="28:28">
      <c r="AB1007292" s="7"/>
    </row>
    <row r="1007293" spans="28:28">
      <c r="AB1007293" s="7"/>
    </row>
    <row r="1007294" spans="28:28">
      <c r="AB1007294" s="7"/>
    </row>
    <row r="1007295" spans="28:28">
      <c r="AB1007295" s="7"/>
    </row>
    <row r="1007296" spans="28:28">
      <c r="AB1007296" s="7"/>
    </row>
    <row r="1007297" spans="28:28">
      <c r="AB1007297" s="7"/>
    </row>
    <row r="1007298" spans="28:28">
      <c r="AB1007298" s="7"/>
    </row>
    <row r="1007299" spans="28:28">
      <c r="AB1007299" s="7"/>
    </row>
    <row r="1007300" spans="28:28">
      <c r="AB1007300" s="7"/>
    </row>
    <row r="1007301" spans="28:28">
      <c r="AB1007301" s="7"/>
    </row>
    <row r="1007302" spans="28:28">
      <c r="AB1007302" s="7"/>
    </row>
    <row r="1007303" spans="28:28">
      <c r="AB1007303" s="7"/>
    </row>
    <row r="1007304" spans="28:28">
      <c r="AB1007304" s="7"/>
    </row>
    <row r="1007305" spans="28:28">
      <c r="AB1007305" s="7"/>
    </row>
    <row r="1007306" spans="28:28">
      <c r="AB1007306" s="7"/>
    </row>
    <row r="1007307" spans="28:28">
      <c r="AB1007307" s="7"/>
    </row>
    <row r="1007308" spans="28:28">
      <c r="AB1007308" s="7"/>
    </row>
    <row r="1007309" spans="28:28">
      <c r="AB1007309" s="7"/>
    </row>
    <row r="1007310" spans="28:28">
      <c r="AB1007310" s="7"/>
    </row>
    <row r="1007311" spans="28:28">
      <c r="AB1007311" s="7"/>
    </row>
    <row r="1007312" spans="28:28">
      <c r="AB1007312" s="7"/>
    </row>
    <row r="1007313" spans="28:28">
      <c r="AB1007313" s="7"/>
    </row>
    <row r="1007314" spans="28:28">
      <c r="AB1007314" s="7"/>
    </row>
    <row r="1007315" spans="28:28">
      <c r="AB1007315" s="7"/>
    </row>
    <row r="1007316" spans="28:28">
      <c r="AB1007316" s="7"/>
    </row>
    <row r="1007317" spans="28:28">
      <c r="AB1007317" s="7"/>
    </row>
    <row r="1007318" spans="28:28">
      <c r="AB1007318" s="7"/>
    </row>
    <row r="1007319" spans="28:28">
      <c r="AB1007319" s="7"/>
    </row>
    <row r="1007320" spans="28:28">
      <c r="AB1007320" s="7"/>
    </row>
    <row r="1007321" spans="28:28">
      <c r="AB1007321" s="7"/>
    </row>
    <row r="1007322" spans="28:28">
      <c r="AB1007322" s="7"/>
    </row>
    <row r="1007323" spans="28:28">
      <c r="AB1007323" s="7"/>
    </row>
    <row r="1007324" spans="28:28">
      <c r="AB1007324" s="7"/>
    </row>
    <row r="1007325" spans="28:28">
      <c r="AB1007325" s="7"/>
    </row>
    <row r="1007326" spans="28:28">
      <c r="AB1007326" s="7"/>
    </row>
    <row r="1007327" spans="28:28">
      <c r="AB1007327" s="7"/>
    </row>
    <row r="1007328" spans="28:28">
      <c r="AB1007328" s="7"/>
    </row>
    <row r="1007329" spans="28:28">
      <c r="AB1007329" s="7"/>
    </row>
    <row r="1007330" spans="28:28">
      <c r="AB1007330" s="7"/>
    </row>
    <row r="1007331" spans="28:28">
      <c r="AB1007331" s="7"/>
    </row>
    <row r="1007332" spans="28:28">
      <c r="AB1007332" s="7"/>
    </row>
    <row r="1007333" spans="28:28">
      <c r="AB1007333" s="7"/>
    </row>
    <row r="1007334" spans="28:28">
      <c r="AB1007334" s="7"/>
    </row>
    <row r="1007335" spans="28:28">
      <c r="AB1007335" s="7"/>
    </row>
    <row r="1007336" spans="28:28">
      <c r="AB1007336" s="7"/>
    </row>
    <row r="1007337" spans="28:28">
      <c r="AB1007337" s="7"/>
    </row>
    <row r="1007338" spans="28:28">
      <c r="AB1007338" s="7"/>
    </row>
    <row r="1007339" spans="28:28">
      <c r="AB1007339" s="7"/>
    </row>
    <row r="1007340" spans="28:28">
      <c r="AB1007340" s="7"/>
    </row>
    <row r="1007341" spans="28:28">
      <c r="AB1007341" s="7"/>
    </row>
    <row r="1007342" spans="28:28">
      <c r="AB1007342" s="7"/>
    </row>
    <row r="1007343" spans="28:28">
      <c r="AB1007343" s="7"/>
    </row>
    <row r="1007344" spans="28:28">
      <c r="AB1007344" s="7"/>
    </row>
    <row r="1007345" spans="28:28">
      <c r="AB1007345" s="7"/>
    </row>
    <row r="1007346" spans="28:28">
      <c r="AB1007346" s="7"/>
    </row>
    <row r="1007347" spans="28:28">
      <c r="AB1007347" s="7"/>
    </row>
    <row r="1007348" spans="28:28">
      <c r="AB1007348" s="7"/>
    </row>
    <row r="1007349" spans="28:28">
      <c r="AB1007349" s="7"/>
    </row>
    <row r="1007350" spans="28:28">
      <c r="AB1007350" s="7"/>
    </row>
    <row r="1007351" spans="28:28">
      <c r="AB1007351" s="7"/>
    </row>
    <row r="1007352" spans="28:28">
      <c r="AB1007352" s="7"/>
    </row>
    <row r="1007353" spans="28:28">
      <c r="AB1007353" s="7"/>
    </row>
    <row r="1007354" spans="28:28">
      <c r="AB1007354" s="7"/>
    </row>
    <row r="1007355" spans="28:28">
      <c r="AB1007355" s="7"/>
    </row>
    <row r="1007356" spans="28:28">
      <c r="AB1007356" s="7"/>
    </row>
    <row r="1007357" spans="28:28">
      <c r="AB1007357" s="7"/>
    </row>
    <row r="1007358" spans="28:28">
      <c r="AB1007358" s="7"/>
    </row>
    <row r="1007359" spans="28:28">
      <c r="AB1007359" s="7"/>
    </row>
    <row r="1007360" spans="28:28">
      <c r="AB1007360" s="7"/>
    </row>
    <row r="1007361" spans="28:28">
      <c r="AB1007361" s="7"/>
    </row>
    <row r="1007362" spans="28:28">
      <c r="AB1007362" s="7"/>
    </row>
    <row r="1007363" spans="28:28">
      <c r="AB1007363" s="7"/>
    </row>
    <row r="1007364" spans="28:28">
      <c r="AB1007364" s="7"/>
    </row>
    <row r="1007365" spans="28:28">
      <c r="AB1007365" s="7"/>
    </row>
    <row r="1007366" spans="28:28">
      <c r="AB1007366" s="7"/>
    </row>
    <row r="1007367" spans="28:28">
      <c r="AB1007367" s="7"/>
    </row>
    <row r="1007368" spans="28:28">
      <c r="AB1007368" s="7"/>
    </row>
    <row r="1007369" spans="28:28">
      <c r="AB1007369" s="7"/>
    </row>
    <row r="1007370" spans="28:28">
      <c r="AB1007370" s="7"/>
    </row>
    <row r="1007371" spans="28:28">
      <c r="AB1007371" s="7"/>
    </row>
    <row r="1007372" spans="28:28">
      <c r="AB1007372" s="7"/>
    </row>
    <row r="1007373" spans="28:28">
      <c r="AB1007373" s="7"/>
    </row>
    <row r="1007374" spans="28:28">
      <c r="AB1007374" s="7"/>
    </row>
    <row r="1007375" spans="28:28">
      <c r="AB1007375" s="7"/>
    </row>
    <row r="1007376" spans="28:28">
      <c r="AB1007376" s="7"/>
    </row>
    <row r="1007377" spans="28:28">
      <c r="AB1007377" s="7"/>
    </row>
    <row r="1007378" spans="28:28">
      <c r="AB1007378" s="7"/>
    </row>
    <row r="1007379" spans="28:28">
      <c r="AB1007379" s="7"/>
    </row>
    <row r="1007380" spans="28:28">
      <c r="AB1007380" s="7"/>
    </row>
    <row r="1007381" spans="28:28">
      <c r="AB1007381" s="7"/>
    </row>
    <row r="1007382" spans="28:28">
      <c r="AB1007382" s="7"/>
    </row>
    <row r="1007383" spans="28:28">
      <c r="AB1007383" s="7"/>
    </row>
    <row r="1007384" spans="28:28">
      <c r="AB1007384" s="7"/>
    </row>
    <row r="1007385" spans="28:28">
      <c r="AB1007385" s="7"/>
    </row>
    <row r="1007386" spans="28:28">
      <c r="AB1007386" s="7"/>
    </row>
    <row r="1007387" spans="28:28">
      <c r="AB1007387" s="7"/>
    </row>
    <row r="1007388" spans="28:28">
      <c r="AB1007388" s="7"/>
    </row>
    <row r="1007389" spans="28:28">
      <c r="AB1007389" s="7"/>
    </row>
    <row r="1007390" spans="28:28">
      <c r="AB1007390" s="7"/>
    </row>
    <row r="1007391" spans="28:28">
      <c r="AB1007391" s="7"/>
    </row>
    <row r="1007392" spans="28:28">
      <c r="AB1007392" s="7"/>
    </row>
    <row r="1007393" spans="28:28">
      <c r="AB1007393" s="7"/>
    </row>
    <row r="1007394" spans="28:28">
      <c r="AB1007394" s="7"/>
    </row>
    <row r="1007395" spans="28:28">
      <c r="AB1007395" s="7"/>
    </row>
    <row r="1007396" spans="28:28">
      <c r="AB1007396" s="7"/>
    </row>
    <row r="1007397" spans="28:28">
      <c r="AB1007397" s="7"/>
    </row>
    <row r="1007398" spans="28:28">
      <c r="AB1007398" s="7"/>
    </row>
    <row r="1007399" spans="28:28">
      <c r="AB1007399" s="7"/>
    </row>
    <row r="1007400" spans="28:28">
      <c r="AB1007400" s="7"/>
    </row>
    <row r="1007401" spans="28:28">
      <c r="AB1007401" s="7"/>
    </row>
    <row r="1007402" spans="28:28">
      <c r="AB1007402" s="7"/>
    </row>
    <row r="1007403" spans="28:28">
      <c r="AB1007403" s="7"/>
    </row>
    <row r="1007404" spans="28:28">
      <c r="AB1007404" s="7"/>
    </row>
    <row r="1007405" spans="28:28">
      <c r="AB1007405" s="7"/>
    </row>
    <row r="1007406" spans="28:28">
      <c r="AB1007406" s="7"/>
    </row>
    <row r="1007407" spans="28:28">
      <c r="AB1007407" s="7"/>
    </row>
    <row r="1007408" spans="28:28">
      <c r="AB1007408" s="7"/>
    </row>
    <row r="1007409" spans="28:28">
      <c r="AB1007409" s="7"/>
    </row>
    <row r="1007410" spans="28:28">
      <c r="AB1007410" s="7"/>
    </row>
    <row r="1007411" spans="28:28">
      <c r="AB1007411" s="7"/>
    </row>
    <row r="1007412" spans="28:28">
      <c r="AB1007412" s="7"/>
    </row>
    <row r="1007413" spans="28:28">
      <c r="AB1007413" s="7"/>
    </row>
    <row r="1007414" spans="28:28">
      <c r="AB1007414" s="7"/>
    </row>
    <row r="1007415" spans="28:28">
      <c r="AB1007415" s="7"/>
    </row>
    <row r="1007416" spans="28:28">
      <c r="AB1007416" s="7"/>
    </row>
    <row r="1007417" spans="28:28">
      <c r="AB1007417" s="7"/>
    </row>
    <row r="1007418" spans="28:28">
      <c r="AB1007418" s="7"/>
    </row>
    <row r="1007419" spans="28:28">
      <c r="AB1007419" s="7"/>
    </row>
    <row r="1007420" spans="28:28">
      <c r="AB1007420" s="7"/>
    </row>
    <row r="1007421" spans="28:28">
      <c r="AB1007421" s="7"/>
    </row>
    <row r="1007422" spans="28:28">
      <c r="AB1007422" s="7"/>
    </row>
    <row r="1007423" spans="28:28">
      <c r="AB1007423" s="7"/>
    </row>
    <row r="1007424" spans="28:28">
      <c r="AB1007424" s="7"/>
    </row>
    <row r="1007425" spans="28:28">
      <c r="AB1007425" s="7"/>
    </row>
    <row r="1007426" spans="28:28">
      <c r="AB1007426" s="7"/>
    </row>
    <row r="1007427" spans="28:28">
      <c r="AB1007427" s="7"/>
    </row>
    <row r="1007428" spans="28:28">
      <c r="AB1007428" s="7"/>
    </row>
    <row r="1007429" spans="28:28">
      <c r="AB1007429" s="7"/>
    </row>
    <row r="1007430" spans="28:28">
      <c r="AB1007430" s="7"/>
    </row>
    <row r="1007431" spans="28:28">
      <c r="AB1007431" s="7"/>
    </row>
    <row r="1007432" spans="28:28">
      <c r="AB1007432" s="7"/>
    </row>
    <row r="1007433" spans="28:28">
      <c r="AB1007433" s="7"/>
    </row>
    <row r="1007434" spans="28:28">
      <c r="AB1007434" s="7"/>
    </row>
    <row r="1007435" spans="28:28">
      <c r="AB1007435" s="7"/>
    </row>
    <row r="1007436" spans="28:28">
      <c r="AB1007436" s="7"/>
    </row>
    <row r="1007437" spans="28:28">
      <c r="AB1007437" s="7"/>
    </row>
    <row r="1007438" spans="28:28">
      <c r="AB1007438" s="7"/>
    </row>
    <row r="1007439" spans="28:28">
      <c r="AB1007439" s="7"/>
    </row>
    <row r="1007440" spans="28:28">
      <c r="AB1007440" s="7"/>
    </row>
    <row r="1007441" spans="28:28">
      <c r="AB1007441" s="7"/>
    </row>
    <row r="1007442" spans="28:28">
      <c r="AB1007442" s="7"/>
    </row>
    <row r="1007443" spans="28:28">
      <c r="AB1007443" s="7"/>
    </row>
    <row r="1007444" spans="28:28">
      <c r="AB1007444" s="7"/>
    </row>
    <row r="1007445" spans="28:28">
      <c r="AB1007445" s="7"/>
    </row>
    <row r="1007446" spans="28:28">
      <c r="AB1007446" s="7"/>
    </row>
    <row r="1007447" spans="28:28">
      <c r="AB1007447" s="7"/>
    </row>
    <row r="1007448" spans="28:28">
      <c r="AB1007448" s="7"/>
    </row>
    <row r="1007449" spans="28:28">
      <c r="AB1007449" s="7"/>
    </row>
    <row r="1007450" spans="28:28">
      <c r="AB1007450" s="7"/>
    </row>
    <row r="1007451" spans="28:28">
      <c r="AB1007451" s="7"/>
    </row>
    <row r="1007452" spans="28:28">
      <c r="AB1007452" s="7"/>
    </row>
    <row r="1007453" spans="28:28">
      <c r="AB1007453" s="7"/>
    </row>
    <row r="1007454" spans="28:28">
      <c r="AB1007454" s="7"/>
    </row>
    <row r="1007455" spans="28:28">
      <c r="AB1007455" s="7"/>
    </row>
    <row r="1007456" spans="28:28">
      <c r="AB1007456" s="7"/>
    </row>
    <row r="1007457" spans="28:28">
      <c r="AB1007457" s="7"/>
    </row>
    <row r="1007458" spans="28:28">
      <c r="AB1007458" s="7"/>
    </row>
    <row r="1007459" spans="28:28">
      <c r="AB1007459" s="7"/>
    </row>
    <row r="1007460" spans="28:28">
      <c r="AB1007460" s="7"/>
    </row>
    <row r="1007461" spans="28:28">
      <c r="AB1007461" s="7"/>
    </row>
    <row r="1007462" spans="28:28">
      <c r="AB1007462" s="7"/>
    </row>
    <row r="1007463" spans="28:28">
      <c r="AB1007463" s="7"/>
    </row>
    <row r="1007464" spans="28:28">
      <c r="AB1007464" s="7"/>
    </row>
    <row r="1007465" spans="28:28">
      <c r="AB1007465" s="7"/>
    </row>
    <row r="1007466" spans="28:28">
      <c r="AB1007466" s="7"/>
    </row>
    <row r="1007467" spans="28:28">
      <c r="AB1007467" s="7"/>
    </row>
    <row r="1007468" spans="28:28">
      <c r="AB1007468" s="7"/>
    </row>
    <row r="1007469" spans="28:28">
      <c r="AB1007469" s="7"/>
    </row>
    <row r="1007470" spans="28:28">
      <c r="AB1007470" s="7"/>
    </row>
    <row r="1007471" spans="28:28">
      <c r="AB1007471" s="7"/>
    </row>
    <row r="1007472" spans="28:28">
      <c r="AB1007472" s="7"/>
    </row>
    <row r="1007473" spans="28:28">
      <c r="AB1007473" s="7"/>
    </row>
    <row r="1007474" spans="28:28">
      <c r="AB1007474" s="7"/>
    </row>
    <row r="1007475" spans="28:28">
      <c r="AB1007475" s="7"/>
    </row>
    <row r="1007476" spans="28:28">
      <c r="AB1007476" s="7"/>
    </row>
    <row r="1007477" spans="28:28">
      <c r="AB1007477" s="7"/>
    </row>
    <row r="1007478" spans="28:28">
      <c r="AB1007478" s="7"/>
    </row>
    <row r="1007479" spans="28:28">
      <c r="AB1007479" s="7"/>
    </row>
    <row r="1007480" spans="28:28">
      <c r="AB1007480" s="7"/>
    </row>
    <row r="1007481" spans="28:28">
      <c r="AB1007481" s="7"/>
    </row>
    <row r="1007482" spans="28:28">
      <c r="AB1007482" s="7"/>
    </row>
    <row r="1007483" spans="28:28">
      <c r="AB1007483" s="7"/>
    </row>
    <row r="1007484" spans="28:28">
      <c r="AB1007484" s="7"/>
    </row>
    <row r="1007485" spans="28:28">
      <c r="AB1007485" s="7"/>
    </row>
    <row r="1007486" spans="28:28">
      <c r="AB1007486" s="7"/>
    </row>
    <row r="1007487" spans="28:28">
      <c r="AB1007487" s="7"/>
    </row>
    <row r="1007488" spans="28:28">
      <c r="AB1007488" s="7"/>
    </row>
    <row r="1007489" spans="28:28">
      <c r="AB1007489" s="7"/>
    </row>
    <row r="1007490" spans="28:28">
      <c r="AB1007490" s="7"/>
    </row>
    <row r="1007491" spans="28:28">
      <c r="AB1007491" s="7"/>
    </row>
    <row r="1007492" spans="28:28">
      <c r="AB1007492" s="7"/>
    </row>
    <row r="1007493" spans="28:28">
      <c r="AB1007493" s="7"/>
    </row>
    <row r="1007494" spans="28:28">
      <c r="AB1007494" s="7"/>
    </row>
    <row r="1007495" spans="28:28">
      <c r="AB1007495" s="7"/>
    </row>
    <row r="1007496" spans="28:28">
      <c r="AB1007496" s="7"/>
    </row>
    <row r="1007497" spans="28:28">
      <c r="AB1007497" s="7"/>
    </row>
    <row r="1007498" spans="28:28">
      <c r="AB1007498" s="7"/>
    </row>
    <row r="1007499" spans="28:28">
      <c r="AB1007499" s="7"/>
    </row>
    <row r="1007500" spans="28:28">
      <c r="AB1007500" s="7"/>
    </row>
    <row r="1007501" spans="28:28">
      <c r="AB1007501" s="7"/>
    </row>
    <row r="1007502" spans="28:28">
      <c r="AB1007502" s="7"/>
    </row>
    <row r="1007503" spans="28:28">
      <c r="AB1007503" s="7"/>
    </row>
    <row r="1007504" spans="28:28">
      <c r="AB1007504" s="7"/>
    </row>
    <row r="1007505" spans="28:28">
      <c r="AB1007505" s="7"/>
    </row>
    <row r="1007506" spans="28:28">
      <c r="AB1007506" s="7"/>
    </row>
    <row r="1007507" spans="28:28">
      <c r="AB1007507" s="7"/>
    </row>
    <row r="1007508" spans="28:28">
      <c r="AB1007508" s="7"/>
    </row>
    <row r="1007509" spans="28:28">
      <c r="AB1007509" s="7"/>
    </row>
    <row r="1007510" spans="28:28">
      <c r="AB1007510" s="7"/>
    </row>
    <row r="1007511" spans="28:28">
      <c r="AB1007511" s="7"/>
    </row>
    <row r="1007512" spans="28:28">
      <c r="AB1007512" s="7"/>
    </row>
    <row r="1007513" spans="28:28">
      <c r="AB1007513" s="7"/>
    </row>
    <row r="1007514" spans="28:28">
      <c r="AB1007514" s="7"/>
    </row>
    <row r="1007515" spans="28:28">
      <c r="AB1007515" s="7"/>
    </row>
    <row r="1007516" spans="28:28">
      <c r="AB1007516" s="7"/>
    </row>
    <row r="1007517" spans="28:28">
      <c r="AB1007517" s="7"/>
    </row>
    <row r="1007518" spans="28:28">
      <c r="AB1007518" s="7"/>
    </row>
    <row r="1007519" spans="28:28">
      <c r="AB1007519" s="7"/>
    </row>
    <row r="1007520" spans="28:28">
      <c r="AB1007520" s="7"/>
    </row>
    <row r="1007521" spans="28:28">
      <c r="AB1007521" s="7"/>
    </row>
    <row r="1007522" spans="28:28">
      <c r="AB1007522" s="7"/>
    </row>
    <row r="1007523" spans="28:28">
      <c r="AB1007523" s="7"/>
    </row>
    <row r="1007524" spans="28:28">
      <c r="AB1007524" s="7"/>
    </row>
    <row r="1007525" spans="28:28">
      <c r="AB1007525" s="7"/>
    </row>
    <row r="1007526" spans="28:28">
      <c r="AB1007526" s="7"/>
    </row>
    <row r="1007527" spans="28:28">
      <c r="AB1007527" s="7"/>
    </row>
    <row r="1007528" spans="28:28">
      <c r="AB1007528" s="7"/>
    </row>
    <row r="1007529" spans="28:28">
      <c r="AB1007529" s="7"/>
    </row>
    <row r="1007530" spans="28:28">
      <c r="AB1007530" s="7"/>
    </row>
    <row r="1007531" spans="28:28">
      <c r="AB1007531" s="7"/>
    </row>
    <row r="1007532" spans="28:28">
      <c r="AB1007532" s="7"/>
    </row>
    <row r="1007533" spans="28:28">
      <c r="AB1007533" s="7"/>
    </row>
    <row r="1007534" spans="28:28">
      <c r="AB1007534" s="7"/>
    </row>
    <row r="1007535" spans="28:28">
      <c r="AB1007535" s="7"/>
    </row>
    <row r="1007536" spans="28:28">
      <c r="AB1007536" s="7"/>
    </row>
    <row r="1007537" spans="28:28">
      <c r="AB1007537" s="7"/>
    </row>
    <row r="1007538" spans="28:28">
      <c r="AB1007538" s="7"/>
    </row>
    <row r="1007539" spans="28:28">
      <c r="AB1007539" s="7"/>
    </row>
    <row r="1007540" spans="28:28">
      <c r="AB1007540" s="7"/>
    </row>
    <row r="1007541" spans="28:28">
      <c r="AB1007541" s="7"/>
    </row>
    <row r="1007542" spans="28:28">
      <c r="AB1007542" s="7"/>
    </row>
    <row r="1007543" spans="28:28">
      <c r="AB1007543" s="7"/>
    </row>
    <row r="1007544" spans="28:28">
      <c r="AB1007544" s="7"/>
    </row>
    <row r="1007545" spans="28:28">
      <c r="AB1007545" s="7"/>
    </row>
    <row r="1007546" spans="28:28">
      <c r="AB1007546" s="7"/>
    </row>
    <row r="1007547" spans="28:28">
      <c r="AB1007547" s="7"/>
    </row>
    <row r="1007548" spans="28:28">
      <c r="AB1007548" s="7"/>
    </row>
    <row r="1007549" spans="28:28">
      <c r="AB1007549" s="7"/>
    </row>
    <row r="1007550" spans="28:28">
      <c r="AB1007550" s="7"/>
    </row>
    <row r="1007551" spans="28:28">
      <c r="AB1007551" s="7"/>
    </row>
    <row r="1007552" spans="28:28">
      <c r="AB1007552" s="7"/>
    </row>
    <row r="1007553" spans="28:28">
      <c r="AB1007553" s="7"/>
    </row>
    <row r="1007554" spans="28:28">
      <c r="AB1007554" s="7"/>
    </row>
    <row r="1007555" spans="28:28">
      <c r="AB1007555" s="7"/>
    </row>
    <row r="1007556" spans="28:28">
      <c r="AB1007556" s="7"/>
    </row>
    <row r="1007557" spans="28:28">
      <c r="AB1007557" s="7"/>
    </row>
    <row r="1007558" spans="28:28">
      <c r="AB1007558" s="7"/>
    </row>
    <row r="1007559" spans="28:28">
      <c r="AB1007559" s="7"/>
    </row>
    <row r="1007560" spans="28:28">
      <c r="AB1007560" s="7"/>
    </row>
    <row r="1007561" spans="28:28">
      <c r="AB1007561" s="7"/>
    </row>
    <row r="1007562" spans="28:28">
      <c r="AB1007562" s="7"/>
    </row>
    <row r="1007563" spans="28:28">
      <c r="AB1007563" s="7"/>
    </row>
    <row r="1007564" spans="28:28">
      <c r="AB1007564" s="7"/>
    </row>
    <row r="1007565" spans="28:28">
      <c r="AB1007565" s="7"/>
    </row>
    <row r="1007566" spans="28:28">
      <c r="AB1007566" s="7"/>
    </row>
    <row r="1007567" spans="28:28">
      <c r="AB1007567" s="7"/>
    </row>
    <row r="1007568" spans="28:28">
      <c r="AB1007568" s="7"/>
    </row>
    <row r="1007569" spans="28:28">
      <c r="AB1007569" s="7"/>
    </row>
    <row r="1007570" spans="28:28">
      <c r="AB1007570" s="7"/>
    </row>
    <row r="1007571" spans="28:28">
      <c r="AB1007571" s="7"/>
    </row>
    <row r="1007572" spans="28:28">
      <c r="AB1007572" s="7"/>
    </row>
    <row r="1007573" spans="28:28">
      <c r="AB1007573" s="7"/>
    </row>
    <row r="1007574" spans="28:28">
      <c r="AB1007574" s="7"/>
    </row>
    <row r="1007575" spans="28:28">
      <c r="AB1007575" s="7"/>
    </row>
    <row r="1007576" spans="28:28">
      <c r="AB1007576" s="7"/>
    </row>
    <row r="1007577" spans="28:28">
      <c r="AB1007577" s="7"/>
    </row>
    <row r="1007578" spans="28:28">
      <c r="AB1007578" s="7"/>
    </row>
    <row r="1007579" spans="28:28">
      <c r="AB1007579" s="7"/>
    </row>
    <row r="1007580" spans="28:28">
      <c r="AB1007580" s="7"/>
    </row>
    <row r="1007581" spans="28:28">
      <c r="AB1007581" s="7"/>
    </row>
    <row r="1007582" spans="28:28">
      <c r="AB1007582" s="7"/>
    </row>
    <row r="1007583" spans="28:28">
      <c r="AB1007583" s="7"/>
    </row>
    <row r="1007584" spans="28:28">
      <c r="AB1007584" s="7"/>
    </row>
    <row r="1007585" spans="28:28">
      <c r="AB1007585" s="7"/>
    </row>
    <row r="1007586" spans="28:28">
      <c r="AB1007586" s="7"/>
    </row>
    <row r="1007587" spans="28:28">
      <c r="AB1007587" s="7"/>
    </row>
    <row r="1007588" spans="28:28">
      <c r="AB1007588" s="7"/>
    </row>
    <row r="1007589" spans="28:28">
      <c r="AB1007589" s="7"/>
    </row>
    <row r="1007590" spans="28:28">
      <c r="AB1007590" s="7"/>
    </row>
    <row r="1007591" spans="28:28">
      <c r="AB1007591" s="7"/>
    </row>
    <row r="1007592" spans="28:28">
      <c r="AB1007592" s="7"/>
    </row>
    <row r="1007593" spans="28:28">
      <c r="AB1007593" s="7"/>
    </row>
    <row r="1007594" spans="28:28">
      <c r="AB1007594" s="7"/>
    </row>
    <row r="1007595" spans="28:28">
      <c r="AB1007595" s="7"/>
    </row>
    <row r="1007596" spans="28:28">
      <c r="AB1007596" s="7"/>
    </row>
    <row r="1007597" spans="28:28">
      <c r="AB1007597" s="7"/>
    </row>
    <row r="1007598" spans="28:28">
      <c r="AB1007598" s="7"/>
    </row>
    <row r="1007599" spans="28:28">
      <c r="AB1007599" s="7"/>
    </row>
    <row r="1007600" spans="28:28">
      <c r="AB1007600" s="7"/>
    </row>
    <row r="1007601" spans="28:28">
      <c r="AB1007601" s="7"/>
    </row>
    <row r="1007602" spans="28:28">
      <c r="AB1007602" s="7"/>
    </row>
    <row r="1007603" spans="28:28">
      <c r="AB1007603" s="7"/>
    </row>
    <row r="1007604" spans="28:28">
      <c r="AB1007604" s="7"/>
    </row>
    <row r="1007605" spans="28:28">
      <c r="AB1007605" s="7"/>
    </row>
    <row r="1007606" spans="28:28">
      <c r="AB1007606" s="7"/>
    </row>
    <row r="1007607" spans="28:28">
      <c r="AB1007607" s="7"/>
    </row>
    <row r="1007608" spans="28:28">
      <c r="AB1007608" s="7"/>
    </row>
    <row r="1007609" spans="28:28">
      <c r="AB1007609" s="7"/>
    </row>
    <row r="1007610" spans="28:28">
      <c r="AB1007610" s="7"/>
    </row>
    <row r="1007611" spans="28:28">
      <c r="AB1007611" s="7"/>
    </row>
    <row r="1007612" spans="28:28">
      <c r="AB1007612" s="7"/>
    </row>
    <row r="1007613" spans="28:28">
      <c r="AB1007613" s="7"/>
    </row>
    <row r="1007614" spans="28:28">
      <c r="AB1007614" s="7"/>
    </row>
    <row r="1007615" spans="28:28">
      <c r="AB1007615" s="7"/>
    </row>
    <row r="1007616" spans="28:28">
      <c r="AB1007616" s="7"/>
    </row>
    <row r="1007617" spans="28:28">
      <c r="AB1007617" s="7"/>
    </row>
    <row r="1007618" spans="28:28">
      <c r="AB1007618" s="7"/>
    </row>
    <row r="1007619" spans="28:28">
      <c r="AB1007619" s="7"/>
    </row>
    <row r="1007620" spans="28:28">
      <c r="AB1007620" s="7"/>
    </row>
    <row r="1007621" spans="28:28">
      <c r="AB1007621" s="7"/>
    </row>
    <row r="1007622" spans="28:28">
      <c r="AB1007622" s="7"/>
    </row>
    <row r="1007623" spans="28:28">
      <c r="AB1007623" s="7"/>
    </row>
    <row r="1007624" spans="28:28">
      <c r="AB1007624" s="7"/>
    </row>
    <row r="1007625" spans="28:28">
      <c r="AB1007625" s="7"/>
    </row>
    <row r="1007626" spans="28:28">
      <c r="AB1007626" s="7"/>
    </row>
    <row r="1007627" spans="28:28">
      <c r="AB1007627" s="7"/>
    </row>
    <row r="1007628" spans="28:28">
      <c r="AB1007628" s="7"/>
    </row>
    <row r="1007629" spans="28:28">
      <c r="AB1007629" s="7"/>
    </row>
    <row r="1007630" spans="28:28">
      <c r="AB1007630" s="7"/>
    </row>
    <row r="1007631" spans="28:28">
      <c r="AB1007631" s="7"/>
    </row>
    <row r="1007632" spans="28:28">
      <c r="AB1007632" s="7"/>
    </row>
    <row r="1007633" spans="28:28">
      <c r="AB1007633" s="7"/>
    </row>
    <row r="1007634" spans="28:28">
      <c r="AB1007634" s="7"/>
    </row>
    <row r="1007635" spans="28:28">
      <c r="AB1007635" s="7"/>
    </row>
    <row r="1007636" spans="28:28">
      <c r="AB1007636" s="7"/>
    </row>
    <row r="1007637" spans="28:28">
      <c r="AB1007637" s="7"/>
    </row>
    <row r="1007638" spans="28:28">
      <c r="AB1007638" s="7"/>
    </row>
    <row r="1007639" spans="28:28">
      <c r="AB1007639" s="7"/>
    </row>
    <row r="1007640" spans="28:28">
      <c r="AB1007640" s="7"/>
    </row>
    <row r="1007641" spans="28:28">
      <c r="AB1007641" s="7"/>
    </row>
    <row r="1007642" spans="28:28">
      <c r="AB1007642" s="7"/>
    </row>
    <row r="1007643" spans="28:28">
      <c r="AB1007643" s="7"/>
    </row>
    <row r="1007644" spans="28:28">
      <c r="AB1007644" s="7"/>
    </row>
    <row r="1007645" spans="28:28">
      <c r="AB1007645" s="7"/>
    </row>
    <row r="1007646" spans="28:28">
      <c r="AB1007646" s="7"/>
    </row>
    <row r="1007647" spans="28:28">
      <c r="AB1007647" s="7"/>
    </row>
    <row r="1007648" spans="28:28">
      <c r="AB1007648" s="7"/>
    </row>
    <row r="1007649" spans="28:28">
      <c r="AB1007649" s="7"/>
    </row>
    <row r="1007650" spans="28:28">
      <c r="AB1007650" s="7"/>
    </row>
    <row r="1007651" spans="28:28">
      <c r="AB1007651" s="7"/>
    </row>
    <row r="1007652" spans="28:28">
      <c r="AB1007652" s="7"/>
    </row>
    <row r="1007653" spans="28:28">
      <c r="AB1007653" s="7"/>
    </row>
    <row r="1007654" spans="28:28">
      <c r="AB1007654" s="7"/>
    </row>
    <row r="1007655" spans="28:28">
      <c r="AB1007655" s="7"/>
    </row>
    <row r="1007656" spans="28:28">
      <c r="AB1007656" s="7"/>
    </row>
    <row r="1007657" spans="28:28">
      <c r="AB1007657" s="7"/>
    </row>
    <row r="1007658" spans="28:28">
      <c r="AB1007658" s="7"/>
    </row>
    <row r="1007659" spans="28:28">
      <c r="AB1007659" s="7"/>
    </row>
    <row r="1007660" spans="28:28">
      <c r="AB1007660" s="7"/>
    </row>
    <row r="1007661" spans="28:28">
      <c r="AB1007661" s="7"/>
    </row>
    <row r="1007662" spans="28:28">
      <c r="AB1007662" s="7"/>
    </row>
    <row r="1007663" spans="28:28">
      <c r="AB1007663" s="7"/>
    </row>
    <row r="1007664" spans="28:28">
      <c r="AB1007664" s="7"/>
    </row>
    <row r="1007665" spans="28:28">
      <c r="AB1007665" s="7"/>
    </row>
    <row r="1007666" spans="28:28">
      <c r="AB1007666" s="7"/>
    </row>
    <row r="1007667" spans="28:28">
      <c r="AB1007667" s="7"/>
    </row>
    <row r="1007668" spans="28:28">
      <c r="AB1007668" s="7"/>
    </row>
    <row r="1007669" spans="28:28">
      <c r="AB1007669" s="7"/>
    </row>
    <row r="1007670" spans="28:28">
      <c r="AB1007670" s="7"/>
    </row>
    <row r="1007671" spans="28:28">
      <c r="AB1007671" s="7"/>
    </row>
    <row r="1007672" spans="28:28">
      <c r="AB1007672" s="7"/>
    </row>
    <row r="1007673" spans="28:28">
      <c r="AB1007673" s="7"/>
    </row>
    <row r="1007674" spans="28:28">
      <c r="AB1007674" s="7"/>
    </row>
    <row r="1007675" spans="28:28">
      <c r="AB1007675" s="7"/>
    </row>
    <row r="1007676" spans="28:28">
      <c r="AB1007676" s="7"/>
    </row>
    <row r="1007677" spans="28:28">
      <c r="AB1007677" s="7"/>
    </row>
    <row r="1007678" spans="28:28">
      <c r="AB1007678" s="7"/>
    </row>
    <row r="1007679" spans="28:28">
      <c r="AB1007679" s="7"/>
    </row>
    <row r="1007680" spans="28:28">
      <c r="AB1007680" s="7"/>
    </row>
    <row r="1007681" spans="28:28">
      <c r="AB1007681" s="7"/>
    </row>
    <row r="1007682" spans="28:28">
      <c r="AB1007682" s="7"/>
    </row>
    <row r="1007683" spans="28:28">
      <c r="AB1007683" s="7"/>
    </row>
    <row r="1007684" spans="28:28">
      <c r="AB1007684" s="7"/>
    </row>
    <row r="1007685" spans="28:28">
      <c r="AB1007685" s="7"/>
    </row>
    <row r="1007686" spans="28:28">
      <c r="AB1007686" s="7"/>
    </row>
    <row r="1007687" spans="28:28">
      <c r="AB1007687" s="7"/>
    </row>
    <row r="1007688" spans="28:28">
      <c r="AB1007688" s="7"/>
    </row>
    <row r="1007689" spans="28:28">
      <c r="AB1007689" s="7"/>
    </row>
    <row r="1007690" spans="28:28">
      <c r="AB1007690" s="7"/>
    </row>
    <row r="1007691" spans="28:28">
      <c r="AB1007691" s="7"/>
    </row>
    <row r="1007692" spans="28:28">
      <c r="AB1007692" s="7"/>
    </row>
    <row r="1007693" spans="28:28">
      <c r="AB1007693" s="7"/>
    </row>
    <row r="1007694" spans="28:28">
      <c r="AB1007694" s="7"/>
    </row>
    <row r="1007695" spans="28:28">
      <c r="AB1007695" s="7"/>
    </row>
    <row r="1007696" spans="28:28">
      <c r="AB1007696" s="7"/>
    </row>
    <row r="1007697" spans="28:28">
      <c r="AB1007697" s="7"/>
    </row>
    <row r="1007698" spans="28:28">
      <c r="AB1007698" s="7"/>
    </row>
    <row r="1007699" spans="28:28">
      <c r="AB1007699" s="7"/>
    </row>
    <row r="1007700" spans="28:28">
      <c r="AB1007700" s="7"/>
    </row>
    <row r="1007701" spans="28:28">
      <c r="AB1007701" s="7"/>
    </row>
    <row r="1007702" spans="28:28">
      <c r="AB1007702" s="7"/>
    </row>
    <row r="1007703" spans="28:28">
      <c r="AB1007703" s="7"/>
    </row>
    <row r="1007704" spans="28:28">
      <c r="AB1007704" s="7"/>
    </row>
    <row r="1007705" spans="28:28">
      <c r="AB1007705" s="7"/>
    </row>
    <row r="1007706" spans="28:28">
      <c r="AB1007706" s="7"/>
    </row>
    <row r="1007707" spans="28:28">
      <c r="AB1007707" s="7"/>
    </row>
    <row r="1007708" spans="28:28">
      <c r="AB1007708" s="7"/>
    </row>
    <row r="1007709" spans="28:28">
      <c r="AB1007709" s="7"/>
    </row>
    <row r="1007710" spans="28:28">
      <c r="AB1007710" s="7"/>
    </row>
    <row r="1007711" spans="28:28">
      <c r="AB1007711" s="7"/>
    </row>
    <row r="1007712" spans="28:28">
      <c r="AB1007712" s="7"/>
    </row>
    <row r="1007713" spans="28:28">
      <c r="AB1007713" s="7"/>
    </row>
    <row r="1007714" spans="28:28">
      <c r="AB1007714" s="7"/>
    </row>
    <row r="1007715" spans="28:28">
      <c r="AB1007715" s="7"/>
    </row>
    <row r="1007716" spans="28:28">
      <c r="AB1007716" s="7"/>
    </row>
    <row r="1007717" spans="28:28">
      <c r="AB1007717" s="7"/>
    </row>
    <row r="1007718" spans="28:28">
      <c r="AB1007718" s="7"/>
    </row>
    <row r="1007719" spans="28:28">
      <c r="AB1007719" s="7"/>
    </row>
    <row r="1007720" spans="28:28">
      <c r="AB1007720" s="7"/>
    </row>
    <row r="1007721" spans="28:28">
      <c r="AB1007721" s="7"/>
    </row>
    <row r="1007722" spans="28:28">
      <c r="AB1007722" s="7"/>
    </row>
    <row r="1007723" spans="28:28">
      <c r="AB1007723" s="7"/>
    </row>
    <row r="1007724" spans="28:28">
      <c r="AB1007724" s="7"/>
    </row>
    <row r="1007725" spans="28:28">
      <c r="AB1007725" s="7"/>
    </row>
    <row r="1007726" spans="28:28">
      <c r="AB1007726" s="7"/>
    </row>
    <row r="1007727" spans="28:28">
      <c r="AB1007727" s="7"/>
    </row>
    <row r="1007728" spans="28:28">
      <c r="AB1007728" s="7"/>
    </row>
    <row r="1007729" spans="28:28">
      <c r="AB1007729" s="7"/>
    </row>
    <row r="1007730" spans="28:28">
      <c r="AB1007730" s="7"/>
    </row>
    <row r="1007731" spans="28:28">
      <c r="AB1007731" s="7"/>
    </row>
    <row r="1007732" spans="28:28">
      <c r="AB1007732" s="7"/>
    </row>
    <row r="1007733" spans="28:28">
      <c r="AB1007733" s="7"/>
    </row>
    <row r="1007734" spans="28:28">
      <c r="AB1007734" s="7"/>
    </row>
    <row r="1007735" spans="28:28">
      <c r="AB1007735" s="7"/>
    </row>
    <row r="1007736" spans="28:28">
      <c r="AB1007736" s="7"/>
    </row>
    <row r="1007737" spans="28:28">
      <c r="AB1007737" s="7"/>
    </row>
    <row r="1007738" spans="28:28">
      <c r="AB1007738" s="7"/>
    </row>
    <row r="1007739" spans="28:28">
      <c r="AB1007739" s="7"/>
    </row>
    <row r="1007740" spans="28:28">
      <c r="AB1007740" s="7"/>
    </row>
    <row r="1007741" spans="28:28">
      <c r="AB1007741" s="7"/>
    </row>
    <row r="1007742" spans="28:28">
      <c r="AB1007742" s="7"/>
    </row>
    <row r="1007743" spans="28:28">
      <c r="AB1007743" s="7"/>
    </row>
    <row r="1007744" spans="28:28">
      <c r="AB1007744" s="7"/>
    </row>
    <row r="1007745" spans="28:28">
      <c r="AB1007745" s="7"/>
    </row>
    <row r="1007746" spans="28:28">
      <c r="AB1007746" s="7"/>
    </row>
    <row r="1007747" spans="28:28">
      <c r="AB1007747" s="7"/>
    </row>
    <row r="1007748" spans="28:28">
      <c r="AB1007748" s="7"/>
    </row>
    <row r="1007749" spans="28:28">
      <c r="AB1007749" s="7"/>
    </row>
    <row r="1007750" spans="28:28">
      <c r="AB1007750" s="7"/>
    </row>
    <row r="1007751" spans="28:28">
      <c r="AB1007751" s="7"/>
    </row>
    <row r="1007752" spans="28:28">
      <c r="AB1007752" s="7"/>
    </row>
    <row r="1007753" spans="28:28">
      <c r="AB1007753" s="7"/>
    </row>
    <row r="1007754" spans="28:28">
      <c r="AB1007754" s="7"/>
    </row>
    <row r="1007755" spans="28:28">
      <c r="AB1007755" s="7"/>
    </row>
    <row r="1007756" spans="28:28">
      <c r="AB1007756" s="7"/>
    </row>
    <row r="1007757" spans="28:28">
      <c r="AB1007757" s="7"/>
    </row>
    <row r="1007758" spans="28:28">
      <c r="AB1007758" s="7"/>
    </row>
    <row r="1007759" spans="28:28">
      <c r="AB1007759" s="7"/>
    </row>
    <row r="1007760" spans="28:28">
      <c r="AB1007760" s="7"/>
    </row>
    <row r="1007761" spans="28:28">
      <c r="AB1007761" s="7"/>
    </row>
    <row r="1007762" spans="28:28">
      <c r="AB1007762" s="7"/>
    </row>
    <row r="1007763" spans="28:28">
      <c r="AB1007763" s="7"/>
    </row>
    <row r="1007764" spans="28:28">
      <c r="AB1007764" s="7"/>
    </row>
    <row r="1007765" spans="28:28">
      <c r="AB1007765" s="7"/>
    </row>
    <row r="1007766" spans="28:28">
      <c r="AB1007766" s="7"/>
    </row>
    <row r="1007767" spans="28:28">
      <c r="AB1007767" s="7"/>
    </row>
    <row r="1007768" spans="28:28">
      <c r="AB1007768" s="7"/>
    </row>
    <row r="1007769" spans="28:28">
      <c r="AB1007769" s="7"/>
    </row>
    <row r="1007770" spans="28:28">
      <c r="AB1007770" s="7"/>
    </row>
    <row r="1007771" spans="28:28">
      <c r="AB1007771" s="7"/>
    </row>
    <row r="1007772" spans="28:28">
      <c r="AB1007772" s="7"/>
    </row>
    <row r="1007773" spans="28:28">
      <c r="AB1007773" s="7"/>
    </row>
    <row r="1007774" spans="28:28">
      <c r="AB1007774" s="7"/>
    </row>
    <row r="1007775" spans="28:28">
      <c r="AB1007775" s="7"/>
    </row>
    <row r="1007776" spans="28:28">
      <c r="AB1007776" s="7"/>
    </row>
    <row r="1007777" spans="28:28">
      <c r="AB1007777" s="7"/>
    </row>
    <row r="1007778" spans="28:28">
      <c r="AB1007778" s="7"/>
    </row>
    <row r="1007779" spans="28:28">
      <c r="AB1007779" s="7"/>
    </row>
    <row r="1007780" spans="28:28">
      <c r="AB1007780" s="7"/>
    </row>
    <row r="1007781" spans="28:28">
      <c r="AB1007781" s="7"/>
    </row>
    <row r="1007782" spans="28:28">
      <c r="AB1007782" s="7"/>
    </row>
    <row r="1007783" spans="28:28">
      <c r="AB1007783" s="7"/>
    </row>
    <row r="1007784" spans="28:28">
      <c r="AB1007784" s="7"/>
    </row>
    <row r="1007785" spans="28:28">
      <c r="AB1007785" s="7"/>
    </row>
    <row r="1007786" spans="28:28">
      <c r="AB1007786" s="7"/>
    </row>
    <row r="1007787" spans="28:28">
      <c r="AB1007787" s="7"/>
    </row>
    <row r="1007788" spans="28:28">
      <c r="AB1007788" s="7"/>
    </row>
    <row r="1007789" spans="28:28">
      <c r="AB1007789" s="7"/>
    </row>
    <row r="1007790" spans="28:28">
      <c r="AB1007790" s="7"/>
    </row>
    <row r="1007791" spans="28:28">
      <c r="AB1007791" s="7"/>
    </row>
    <row r="1007792" spans="28:28">
      <c r="AB1007792" s="7"/>
    </row>
    <row r="1007793" spans="28:28">
      <c r="AB1007793" s="7"/>
    </row>
    <row r="1007794" spans="28:28">
      <c r="AB1007794" s="7"/>
    </row>
    <row r="1007795" spans="28:28">
      <c r="AB1007795" s="7"/>
    </row>
    <row r="1007796" spans="28:28">
      <c r="AB1007796" s="7"/>
    </row>
    <row r="1007797" spans="28:28">
      <c r="AB1007797" s="7"/>
    </row>
    <row r="1007798" spans="28:28">
      <c r="AB1007798" s="7"/>
    </row>
    <row r="1007799" spans="28:28">
      <c r="AB1007799" s="7"/>
    </row>
    <row r="1007800" spans="28:28">
      <c r="AB1007800" s="7"/>
    </row>
    <row r="1007801" spans="28:28">
      <c r="AB1007801" s="7"/>
    </row>
    <row r="1007802" spans="28:28">
      <c r="AB1007802" s="7"/>
    </row>
    <row r="1007803" spans="28:28">
      <c r="AB1007803" s="7"/>
    </row>
    <row r="1007804" spans="28:28">
      <c r="AB1007804" s="7"/>
    </row>
    <row r="1007805" spans="28:28">
      <c r="AB1007805" s="7"/>
    </row>
    <row r="1007806" spans="28:28">
      <c r="AB1007806" s="7"/>
    </row>
    <row r="1007807" spans="28:28">
      <c r="AB1007807" s="7"/>
    </row>
    <row r="1007808" spans="28:28">
      <c r="AB1007808" s="7"/>
    </row>
    <row r="1007809" spans="28:28">
      <c r="AB1007809" s="7"/>
    </row>
    <row r="1007810" spans="28:28">
      <c r="AB1007810" s="7"/>
    </row>
    <row r="1007811" spans="28:28">
      <c r="AB1007811" s="7"/>
    </row>
    <row r="1007812" spans="28:28">
      <c r="AB1007812" s="7"/>
    </row>
    <row r="1007813" spans="28:28">
      <c r="AB1007813" s="7"/>
    </row>
    <row r="1007814" spans="28:28">
      <c r="AB1007814" s="7"/>
    </row>
    <row r="1007815" spans="28:28">
      <c r="AB1007815" s="7"/>
    </row>
    <row r="1007816" spans="28:28">
      <c r="AB1007816" s="7"/>
    </row>
    <row r="1007817" spans="28:28">
      <c r="AB1007817" s="7"/>
    </row>
    <row r="1007818" spans="28:28">
      <c r="AB1007818" s="7"/>
    </row>
    <row r="1007819" spans="28:28">
      <c r="AB1007819" s="7"/>
    </row>
    <row r="1007820" spans="28:28">
      <c r="AB1007820" s="7"/>
    </row>
    <row r="1007821" spans="28:28">
      <c r="AB1007821" s="7"/>
    </row>
    <row r="1007822" spans="28:28">
      <c r="AB1007822" s="7"/>
    </row>
    <row r="1007823" spans="28:28">
      <c r="AB1007823" s="7"/>
    </row>
    <row r="1007824" spans="28:28">
      <c r="AB1007824" s="7"/>
    </row>
    <row r="1007825" spans="28:28">
      <c r="AB1007825" s="7"/>
    </row>
    <row r="1007826" spans="28:28">
      <c r="AB1007826" s="7"/>
    </row>
    <row r="1007827" spans="28:28">
      <c r="AB1007827" s="7"/>
    </row>
    <row r="1007828" spans="28:28">
      <c r="AB1007828" s="7"/>
    </row>
    <row r="1007829" spans="28:28">
      <c r="AB1007829" s="7"/>
    </row>
    <row r="1007830" spans="28:28">
      <c r="AB1007830" s="7"/>
    </row>
    <row r="1007831" spans="28:28">
      <c r="AB1007831" s="7"/>
    </row>
    <row r="1007832" spans="28:28">
      <c r="AB1007832" s="7"/>
    </row>
    <row r="1007833" spans="28:28">
      <c r="AB1007833" s="7"/>
    </row>
    <row r="1007834" spans="28:28">
      <c r="AB1007834" s="7"/>
    </row>
    <row r="1007835" spans="28:28">
      <c r="AB1007835" s="7"/>
    </row>
    <row r="1007836" spans="28:28">
      <c r="AB1007836" s="7"/>
    </row>
    <row r="1007837" spans="28:28">
      <c r="AB1007837" s="7"/>
    </row>
    <row r="1007838" spans="28:28">
      <c r="AB1007838" s="7"/>
    </row>
    <row r="1007839" spans="28:28">
      <c r="AB1007839" s="7"/>
    </row>
    <row r="1007840" spans="28:28">
      <c r="AB1007840" s="7"/>
    </row>
    <row r="1007841" spans="28:28">
      <c r="AB1007841" s="7"/>
    </row>
    <row r="1007842" spans="28:28">
      <c r="AB1007842" s="7"/>
    </row>
    <row r="1007843" spans="28:28">
      <c r="AB1007843" s="7"/>
    </row>
    <row r="1007844" spans="28:28">
      <c r="AB1007844" s="7"/>
    </row>
    <row r="1007845" spans="28:28">
      <c r="AB1007845" s="7"/>
    </row>
    <row r="1007846" spans="28:28">
      <c r="AB1007846" s="7"/>
    </row>
    <row r="1007847" spans="28:28">
      <c r="AB1007847" s="7"/>
    </row>
    <row r="1007848" spans="28:28">
      <c r="AB1007848" s="7"/>
    </row>
    <row r="1007849" spans="28:28">
      <c r="AB1007849" s="7"/>
    </row>
    <row r="1007850" spans="28:28">
      <c r="AB1007850" s="7"/>
    </row>
    <row r="1007851" spans="28:28">
      <c r="AB1007851" s="7"/>
    </row>
    <row r="1007852" spans="28:28">
      <c r="AB1007852" s="7"/>
    </row>
    <row r="1007853" spans="28:28">
      <c r="AB1007853" s="7"/>
    </row>
    <row r="1007854" spans="28:28">
      <c r="AB1007854" s="7"/>
    </row>
    <row r="1007855" spans="28:28">
      <c r="AB1007855" s="7"/>
    </row>
    <row r="1007856" spans="28:28">
      <c r="AB1007856" s="7"/>
    </row>
    <row r="1007857" spans="28:28">
      <c r="AB1007857" s="7"/>
    </row>
    <row r="1007858" spans="28:28">
      <c r="AB1007858" s="7"/>
    </row>
    <row r="1007859" spans="28:28">
      <c r="AB1007859" s="7"/>
    </row>
    <row r="1007860" spans="28:28">
      <c r="AB1007860" s="7"/>
    </row>
    <row r="1007861" spans="28:28">
      <c r="AB1007861" s="7"/>
    </row>
    <row r="1007862" spans="28:28">
      <c r="AB1007862" s="7"/>
    </row>
    <row r="1007863" spans="28:28">
      <c r="AB1007863" s="7"/>
    </row>
    <row r="1007864" spans="28:28">
      <c r="AB1007864" s="7"/>
    </row>
    <row r="1007865" spans="28:28">
      <c r="AB1007865" s="7"/>
    </row>
    <row r="1007866" spans="28:28">
      <c r="AB1007866" s="7"/>
    </row>
    <row r="1007867" spans="28:28">
      <c r="AB1007867" s="7"/>
    </row>
    <row r="1007868" spans="28:28">
      <c r="AB1007868" s="7"/>
    </row>
    <row r="1007869" spans="28:28">
      <c r="AB1007869" s="7"/>
    </row>
    <row r="1007870" spans="28:28">
      <c r="AB1007870" s="7"/>
    </row>
    <row r="1007871" spans="28:28">
      <c r="AB1007871" s="7"/>
    </row>
    <row r="1007872" spans="28:28">
      <c r="AB1007872" s="7"/>
    </row>
    <row r="1007873" spans="28:28">
      <c r="AB1007873" s="7"/>
    </row>
    <row r="1007874" spans="28:28">
      <c r="AB1007874" s="7"/>
    </row>
    <row r="1007875" spans="28:28">
      <c r="AB1007875" s="7"/>
    </row>
    <row r="1007876" spans="28:28">
      <c r="AB1007876" s="7"/>
    </row>
    <row r="1007877" spans="28:28">
      <c r="AB1007877" s="7"/>
    </row>
    <row r="1007878" spans="28:28">
      <c r="AB1007878" s="7"/>
    </row>
    <row r="1007879" spans="28:28">
      <c r="AB1007879" s="7"/>
    </row>
    <row r="1007880" spans="28:28">
      <c r="AB1007880" s="7"/>
    </row>
    <row r="1007881" spans="28:28">
      <c r="AB1007881" s="7"/>
    </row>
    <row r="1007882" spans="28:28">
      <c r="AB1007882" s="7"/>
    </row>
    <row r="1007883" spans="28:28">
      <c r="AB1007883" s="7"/>
    </row>
    <row r="1007884" spans="28:28">
      <c r="AB1007884" s="7"/>
    </row>
    <row r="1007885" spans="28:28">
      <c r="AB1007885" s="7"/>
    </row>
    <row r="1007886" spans="28:28">
      <c r="AB1007886" s="7"/>
    </row>
    <row r="1007887" spans="28:28">
      <c r="AB1007887" s="7"/>
    </row>
    <row r="1007888" spans="28:28">
      <c r="AB1007888" s="7"/>
    </row>
    <row r="1007889" spans="28:28">
      <c r="AB1007889" s="7"/>
    </row>
    <row r="1007890" spans="28:28">
      <c r="AB1007890" s="7"/>
    </row>
    <row r="1007891" spans="28:28">
      <c r="AB1007891" s="7"/>
    </row>
    <row r="1007892" spans="28:28">
      <c r="AB1007892" s="7"/>
    </row>
    <row r="1007893" spans="28:28">
      <c r="AB1007893" s="7"/>
    </row>
    <row r="1007894" spans="28:28">
      <c r="AB1007894" s="7"/>
    </row>
    <row r="1007895" spans="28:28">
      <c r="AB1007895" s="7"/>
    </row>
    <row r="1007896" spans="28:28">
      <c r="AB1007896" s="7"/>
    </row>
    <row r="1007897" spans="28:28">
      <c r="AB1007897" s="7"/>
    </row>
    <row r="1007898" spans="28:28">
      <c r="AB1007898" s="7"/>
    </row>
    <row r="1007899" spans="28:28">
      <c r="AB1007899" s="7"/>
    </row>
    <row r="1007900" spans="28:28">
      <c r="AB1007900" s="7"/>
    </row>
    <row r="1007901" spans="28:28">
      <c r="AB1007901" s="7"/>
    </row>
    <row r="1007902" spans="28:28">
      <c r="AB1007902" s="7"/>
    </row>
    <row r="1007903" spans="28:28">
      <c r="AB1007903" s="7"/>
    </row>
    <row r="1007904" spans="28:28">
      <c r="AB1007904" s="7"/>
    </row>
    <row r="1007905" spans="28:28">
      <c r="AB1007905" s="7"/>
    </row>
    <row r="1007906" spans="28:28">
      <c r="AB1007906" s="7"/>
    </row>
    <row r="1007907" spans="28:28">
      <c r="AB1007907" s="7"/>
    </row>
    <row r="1007908" spans="28:28">
      <c r="AB1007908" s="7"/>
    </row>
    <row r="1007909" spans="28:28">
      <c r="AB1007909" s="7"/>
    </row>
    <row r="1007910" spans="28:28">
      <c r="AB1007910" s="7"/>
    </row>
    <row r="1007911" spans="28:28">
      <c r="AB1007911" s="7"/>
    </row>
    <row r="1007912" spans="28:28">
      <c r="AB1007912" s="7"/>
    </row>
    <row r="1007913" spans="28:28">
      <c r="AB1007913" s="7"/>
    </row>
    <row r="1007914" spans="28:28">
      <c r="AB1007914" s="7"/>
    </row>
    <row r="1007915" spans="28:28">
      <c r="AB1007915" s="7"/>
    </row>
    <row r="1007916" spans="28:28">
      <c r="AB1007916" s="7"/>
    </row>
    <row r="1007917" spans="28:28">
      <c r="AB1007917" s="7"/>
    </row>
    <row r="1007918" spans="28:28">
      <c r="AB1007918" s="7"/>
    </row>
    <row r="1007919" spans="28:28">
      <c r="AB1007919" s="7"/>
    </row>
    <row r="1007920" spans="28:28">
      <c r="AB1007920" s="7"/>
    </row>
    <row r="1007921" spans="28:28">
      <c r="AB1007921" s="7"/>
    </row>
    <row r="1007922" spans="28:28">
      <c r="AB1007922" s="7"/>
    </row>
    <row r="1007923" spans="28:28">
      <c r="AB1007923" s="7"/>
    </row>
    <row r="1007924" spans="28:28">
      <c r="AB1007924" s="7"/>
    </row>
    <row r="1007925" spans="28:28">
      <c r="AB1007925" s="7"/>
    </row>
    <row r="1007926" spans="28:28">
      <c r="AB1007926" s="7"/>
    </row>
    <row r="1007927" spans="28:28">
      <c r="AB1007927" s="7"/>
    </row>
    <row r="1007928" spans="28:28">
      <c r="AB1007928" s="7"/>
    </row>
    <row r="1007929" spans="28:28">
      <c r="AB1007929" s="7"/>
    </row>
    <row r="1007930" spans="28:28">
      <c r="AB1007930" s="7"/>
    </row>
    <row r="1007931" spans="28:28">
      <c r="AB1007931" s="7"/>
    </row>
    <row r="1007932" spans="28:28">
      <c r="AB1007932" s="7"/>
    </row>
    <row r="1007933" spans="28:28">
      <c r="AB1007933" s="7"/>
    </row>
    <row r="1007934" spans="28:28">
      <c r="AB1007934" s="7"/>
    </row>
    <row r="1007935" spans="28:28">
      <c r="AB1007935" s="7"/>
    </row>
    <row r="1007936" spans="28:28">
      <c r="AB1007936" s="7"/>
    </row>
    <row r="1007937" spans="28:28">
      <c r="AB1007937" s="7"/>
    </row>
    <row r="1007938" spans="28:28">
      <c r="AB1007938" s="7"/>
    </row>
    <row r="1007939" spans="28:28">
      <c r="AB1007939" s="7"/>
    </row>
    <row r="1007940" spans="28:28">
      <c r="AB1007940" s="7"/>
    </row>
    <row r="1007941" spans="28:28">
      <c r="AB1007941" s="7"/>
    </row>
    <row r="1007942" spans="28:28">
      <c r="AB1007942" s="7"/>
    </row>
    <row r="1007943" spans="28:28">
      <c r="AB1007943" s="7"/>
    </row>
    <row r="1007944" spans="28:28">
      <c r="AB1007944" s="7"/>
    </row>
    <row r="1007945" spans="28:28">
      <c r="AB1007945" s="7"/>
    </row>
    <row r="1007946" spans="28:28">
      <c r="AB1007946" s="7"/>
    </row>
    <row r="1007947" spans="28:28">
      <c r="AB1007947" s="7"/>
    </row>
    <row r="1007948" spans="28:28">
      <c r="AB1007948" s="7"/>
    </row>
    <row r="1007949" spans="28:28">
      <c r="AB1007949" s="7"/>
    </row>
    <row r="1007950" spans="28:28">
      <c r="AB1007950" s="7"/>
    </row>
    <row r="1007951" spans="28:28">
      <c r="AB1007951" s="7"/>
    </row>
    <row r="1007952" spans="28:28">
      <c r="AB1007952" s="7"/>
    </row>
    <row r="1007953" spans="28:28">
      <c r="AB1007953" s="7"/>
    </row>
    <row r="1007954" spans="28:28">
      <c r="AB1007954" s="7"/>
    </row>
    <row r="1007955" spans="28:28">
      <c r="AB1007955" s="7"/>
    </row>
    <row r="1007956" spans="28:28">
      <c r="AB1007956" s="7"/>
    </row>
    <row r="1007957" spans="28:28">
      <c r="AB1007957" s="7"/>
    </row>
    <row r="1007958" spans="28:28">
      <c r="AB1007958" s="7"/>
    </row>
    <row r="1007959" spans="28:28">
      <c r="AB1007959" s="7"/>
    </row>
    <row r="1007960" spans="28:28">
      <c r="AB1007960" s="7"/>
    </row>
    <row r="1007961" spans="28:28">
      <c r="AB1007961" s="7"/>
    </row>
    <row r="1007962" spans="28:28">
      <c r="AB1007962" s="7"/>
    </row>
    <row r="1007963" spans="28:28">
      <c r="AB1007963" s="7"/>
    </row>
    <row r="1007964" spans="28:28">
      <c r="AB1007964" s="7"/>
    </row>
    <row r="1007965" spans="28:28">
      <c r="AB1007965" s="7"/>
    </row>
    <row r="1007966" spans="28:28">
      <c r="AB1007966" s="7"/>
    </row>
    <row r="1007967" spans="28:28">
      <c r="AB1007967" s="7"/>
    </row>
    <row r="1007968" spans="28:28">
      <c r="AB1007968" s="7"/>
    </row>
    <row r="1007969" spans="28:28">
      <c r="AB1007969" s="7"/>
    </row>
    <row r="1007970" spans="28:28">
      <c r="AB1007970" s="7"/>
    </row>
    <row r="1007971" spans="28:28">
      <c r="AB1007971" s="7"/>
    </row>
    <row r="1007972" spans="28:28">
      <c r="AB1007972" s="7"/>
    </row>
    <row r="1007973" spans="28:28">
      <c r="AB1007973" s="7"/>
    </row>
    <row r="1007974" spans="28:28">
      <c r="AB1007974" s="7"/>
    </row>
    <row r="1007975" spans="28:28">
      <c r="AB1007975" s="7"/>
    </row>
    <row r="1007976" spans="28:28">
      <c r="AB1007976" s="7"/>
    </row>
    <row r="1007977" spans="28:28">
      <c r="AB1007977" s="7"/>
    </row>
    <row r="1007978" spans="28:28">
      <c r="AB1007978" s="7"/>
    </row>
    <row r="1007979" spans="28:28">
      <c r="AB1007979" s="7"/>
    </row>
    <row r="1007980" spans="28:28">
      <c r="AB1007980" s="7"/>
    </row>
    <row r="1007981" spans="28:28">
      <c r="AB1007981" s="7"/>
    </row>
    <row r="1007982" spans="28:28">
      <c r="AB1007982" s="7"/>
    </row>
    <row r="1007983" spans="28:28">
      <c r="AB1007983" s="7"/>
    </row>
    <row r="1007984" spans="28:28">
      <c r="AB1007984" s="7"/>
    </row>
    <row r="1007985" spans="28:28">
      <c r="AB1007985" s="7"/>
    </row>
    <row r="1007986" spans="28:28">
      <c r="AB1007986" s="7"/>
    </row>
    <row r="1007987" spans="28:28">
      <c r="AB1007987" s="7"/>
    </row>
    <row r="1007988" spans="28:28">
      <c r="AB1007988" s="7"/>
    </row>
    <row r="1007989" spans="28:28">
      <c r="AB1007989" s="7"/>
    </row>
    <row r="1007990" spans="28:28">
      <c r="AB1007990" s="7"/>
    </row>
    <row r="1007991" spans="28:28">
      <c r="AB1007991" s="7"/>
    </row>
    <row r="1007992" spans="28:28">
      <c r="AB1007992" s="7"/>
    </row>
    <row r="1007993" spans="28:28">
      <c r="AB1007993" s="7"/>
    </row>
    <row r="1007994" spans="28:28">
      <c r="AB1007994" s="7"/>
    </row>
    <row r="1007995" spans="28:28">
      <c r="AB1007995" s="7"/>
    </row>
    <row r="1007996" spans="28:28">
      <c r="AB1007996" s="7"/>
    </row>
    <row r="1007997" spans="28:28">
      <c r="AB1007997" s="7"/>
    </row>
    <row r="1007998" spans="28:28">
      <c r="AB1007998" s="7"/>
    </row>
    <row r="1007999" spans="28:28">
      <c r="AB1007999" s="7"/>
    </row>
    <row r="1008000" spans="28:28">
      <c r="AB1008000" s="7"/>
    </row>
    <row r="1008001" spans="28:28">
      <c r="AB1008001" s="7"/>
    </row>
    <row r="1008002" spans="28:28">
      <c r="AB1008002" s="7"/>
    </row>
    <row r="1008003" spans="28:28">
      <c r="AB1008003" s="7"/>
    </row>
    <row r="1008004" spans="28:28">
      <c r="AB1008004" s="7"/>
    </row>
    <row r="1008005" spans="28:28">
      <c r="AB1008005" s="7"/>
    </row>
    <row r="1008006" spans="28:28">
      <c r="AB1008006" s="7"/>
    </row>
    <row r="1008007" spans="28:28">
      <c r="AB1008007" s="7"/>
    </row>
    <row r="1008008" spans="28:28">
      <c r="AB1008008" s="7"/>
    </row>
    <row r="1008009" spans="28:28">
      <c r="AB1008009" s="7"/>
    </row>
    <row r="1008010" spans="28:28">
      <c r="AB1008010" s="7"/>
    </row>
    <row r="1008011" spans="28:28">
      <c r="AB1008011" s="7"/>
    </row>
    <row r="1008012" spans="28:28">
      <c r="AB1008012" s="7"/>
    </row>
    <row r="1008013" spans="28:28">
      <c r="AB1008013" s="7"/>
    </row>
    <row r="1008014" spans="28:28">
      <c r="AB1008014" s="7"/>
    </row>
    <row r="1008015" spans="28:28">
      <c r="AB1008015" s="7"/>
    </row>
    <row r="1008016" spans="28:28">
      <c r="AB1008016" s="7"/>
    </row>
    <row r="1008017" spans="28:28">
      <c r="AB1008017" s="7"/>
    </row>
    <row r="1008018" spans="28:28">
      <c r="AB1008018" s="7"/>
    </row>
    <row r="1008019" spans="28:28">
      <c r="AB1008019" s="7"/>
    </row>
    <row r="1008020" spans="28:28">
      <c r="AB1008020" s="7"/>
    </row>
    <row r="1008021" spans="28:28">
      <c r="AB1008021" s="7"/>
    </row>
    <row r="1008022" spans="28:28">
      <c r="AB1008022" s="7"/>
    </row>
    <row r="1008023" spans="28:28">
      <c r="AB1008023" s="7"/>
    </row>
    <row r="1008024" spans="28:28">
      <c r="AB1008024" s="7"/>
    </row>
    <row r="1008025" spans="28:28">
      <c r="AB1008025" s="7"/>
    </row>
    <row r="1008026" spans="28:28">
      <c r="AB1008026" s="7"/>
    </row>
    <row r="1008027" spans="28:28">
      <c r="AB1008027" s="7"/>
    </row>
    <row r="1008028" spans="28:28">
      <c r="AB1008028" s="7"/>
    </row>
    <row r="1008029" spans="28:28">
      <c r="AB1008029" s="7"/>
    </row>
    <row r="1008030" spans="28:28">
      <c r="AB1008030" s="7"/>
    </row>
    <row r="1008031" spans="28:28">
      <c r="AB1008031" s="7"/>
    </row>
    <row r="1008032" spans="28:28">
      <c r="AB1008032" s="7"/>
    </row>
    <row r="1008033" spans="28:28">
      <c r="AB1008033" s="7"/>
    </row>
    <row r="1008034" spans="28:28">
      <c r="AB1008034" s="7"/>
    </row>
    <row r="1008035" spans="28:28">
      <c r="AB1008035" s="7"/>
    </row>
    <row r="1008036" spans="28:28">
      <c r="AB1008036" s="7"/>
    </row>
    <row r="1008037" spans="28:28">
      <c r="AB1008037" s="7"/>
    </row>
    <row r="1008038" spans="28:28">
      <c r="AB1008038" s="7"/>
    </row>
    <row r="1008039" spans="28:28">
      <c r="AB1008039" s="7"/>
    </row>
    <row r="1008040" spans="28:28">
      <c r="AB1008040" s="7"/>
    </row>
    <row r="1008041" spans="28:28">
      <c r="AB1008041" s="7"/>
    </row>
    <row r="1008042" spans="28:28">
      <c r="AB1008042" s="7"/>
    </row>
    <row r="1008043" spans="28:28">
      <c r="AB1008043" s="7"/>
    </row>
    <row r="1008044" spans="28:28">
      <c r="AB1008044" s="7"/>
    </row>
    <row r="1008045" spans="28:28">
      <c r="AB1008045" s="7"/>
    </row>
    <row r="1008046" spans="28:28">
      <c r="AB1008046" s="7"/>
    </row>
    <row r="1008047" spans="28:28">
      <c r="AB1008047" s="7"/>
    </row>
    <row r="1008048" spans="28:28">
      <c r="AB1008048" s="7"/>
    </row>
    <row r="1008049" spans="28:28">
      <c r="AB1008049" s="7"/>
    </row>
    <row r="1008050" spans="28:28">
      <c r="AB1008050" s="7"/>
    </row>
    <row r="1008051" spans="28:28">
      <c r="AB1008051" s="7"/>
    </row>
    <row r="1008052" spans="28:28">
      <c r="AB1008052" s="7"/>
    </row>
    <row r="1008053" spans="28:28">
      <c r="AB1008053" s="7"/>
    </row>
    <row r="1008054" spans="28:28">
      <c r="AB1008054" s="7"/>
    </row>
    <row r="1008055" spans="28:28">
      <c r="AB1008055" s="7"/>
    </row>
    <row r="1008056" spans="28:28">
      <c r="AB1008056" s="7"/>
    </row>
    <row r="1008057" spans="28:28">
      <c r="AB1008057" s="7"/>
    </row>
    <row r="1008058" spans="28:28">
      <c r="AB1008058" s="7"/>
    </row>
    <row r="1008059" spans="28:28">
      <c r="AB1008059" s="7"/>
    </row>
    <row r="1008060" spans="28:28">
      <c r="AB1008060" s="7"/>
    </row>
    <row r="1008061" spans="28:28">
      <c r="AB1008061" s="7"/>
    </row>
    <row r="1008062" spans="28:28">
      <c r="AB1008062" s="7"/>
    </row>
    <row r="1008063" spans="28:28">
      <c r="AB1008063" s="7"/>
    </row>
    <row r="1008064" spans="28:28">
      <c r="AB1008064" s="7"/>
    </row>
    <row r="1008065" spans="28:28">
      <c r="AB1008065" s="7"/>
    </row>
    <row r="1008066" spans="28:28">
      <c r="AB1008066" s="7"/>
    </row>
    <row r="1008067" spans="28:28">
      <c r="AB1008067" s="7"/>
    </row>
    <row r="1008068" spans="28:28">
      <c r="AB1008068" s="7"/>
    </row>
    <row r="1008069" spans="28:28">
      <c r="AB1008069" s="7"/>
    </row>
    <row r="1008070" spans="28:28">
      <c r="AB1008070" s="7"/>
    </row>
    <row r="1008071" spans="28:28">
      <c r="AB1008071" s="7"/>
    </row>
    <row r="1008072" spans="28:28">
      <c r="AB1008072" s="7"/>
    </row>
    <row r="1008073" spans="28:28">
      <c r="AB1008073" s="7"/>
    </row>
    <row r="1008074" spans="28:28">
      <c r="AB1008074" s="7"/>
    </row>
    <row r="1008075" spans="28:28">
      <c r="AB1008075" s="7"/>
    </row>
    <row r="1008076" spans="28:28">
      <c r="AB1008076" s="7"/>
    </row>
    <row r="1008077" spans="28:28">
      <c r="AB1008077" s="7"/>
    </row>
    <row r="1008078" spans="28:28">
      <c r="AB1008078" s="7"/>
    </row>
    <row r="1008079" spans="28:28">
      <c r="AB1008079" s="7"/>
    </row>
    <row r="1008080" spans="28:28">
      <c r="AB1008080" s="7"/>
    </row>
    <row r="1008081" spans="28:28">
      <c r="AB1008081" s="7"/>
    </row>
    <row r="1008082" spans="28:28">
      <c r="AB1008082" s="7"/>
    </row>
    <row r="1008083" spans="28:28">
      <c r="AB1008083" s="7"/>
    </row>
    <row r="1008084" spans="28:28">
      <c r="AB1008084" s="7"/>
    </row>
    <row r="1008085" spans="28:28">
      <c r="AB1008085" s="7"/>
    </row>
    <row r="1008086" spans="28:28">
      <c r="AB1008086" s="7"/>
    </row>
    <row r="1008087" spans="28:28">
      <c r="AB1008087" s="7"/>
    </row>
    <row r="1008088" spans="28:28">
      <c r="AB1008088" s="7"/>
    </row>
    <row r="1008089" spans="28:28">
      <c r="AB1008089" s="7"/>
    </row>
    <row r="1008090" spans="28:28">
      <c r="AB1008090" s="7"/>
    </row>
    <row r="1008091" spans="28:28">
      <c r="AB1008091" s="7"/>
    </row>
    <row r="1008092" spans="28:28">
      <c r="AB1008092" s="7"/>
    </row>
    <row r="1008093" spans="28:28">
      <c r="AB1008093" s="7"/>
    </row>
    <row r="1008094" spans="28:28">
      <c r="AB1008094" s="7"/>
    </row>
    <row r="1008095" spans="28:28">
      <c r="AB1008095" s="7"/>
    </row>
    <row r="1008096" spans="28:28">
      <c r="AB1008096" s="7"/>
    </row>
    <row r="1008097" spans="28:28">
      <c r="AB1008097" s="7"/>
    </row>
    <row r="1008098" spans="28:28">
      <c r="AB1008098" s="7"/>
    </row>
    <row r="1008099" spans="28:28">
      <c r="AB1008099" s="7"/>
    </row>
    <row r="1008100" spans="28:28">
      <c r="AB1008100" s="7"/>
    </row>
    <row r="1008101" spans="28:28">
      <c r="AB1008101" s="7"/>
    </row>
    <row r="1008102" spans="28:28">
      <c r="AB1008102" s="7"/>
    </row>
    <row r="1008103" spans="28:28">
      <c r="AB1008103" s="7"/>
    </row>
    <row r="1008104" spans="28:28">
      <c r="AB1008104" s="7"/>
    </row>
    <row r="1008105" spans="28:28">
      <c r="AB1008105" s="7"/>
    </row>
    <row r="1008106" spans="28:28">
      <c r="AB1008106" s="7"/>
    </row>
    <row r="1008107" spans="28:28">
      <c r="AB1008107" s="7"/>
    </row>
    <row r="1008108" spans="28:28">
      <c r="AB1008108" s="7"/>
    </row>
    <row r="1008109" spans="28:28">
      <c r="AB1008109" s="7"/>
    </row>
    <row r="1008110" spans="28:28">
      <c r="AB1008110" s="7"/>
    </row>
    <row r="1008111" spans="28:28">
      <c r="AB1008111" s="7"/>
    </row>
    <row r="1008112" spans="28:28">
      <c r="AB1008112" s="7"/>
    </row>
    <row r="1008113" spans="28:28">
      <c r="AB1008113" s="7"/>
    </row>
    <row r="1008114" spans="28:28">
      <c r="AB1008114" s="7"/>
    </row>
    <row r="1008115" spans="28:28">
      <c r="AB1008115" s="7"/>
    </row>
    <row r="1008116" spans="28:28">
      <c r="AB1008116" s="7"/>
    </row>
    <row r="1008117" spans="28:28">
      <c r="AB1008117" s="7"/>
    </row>
    <row r="1008118" spans="28:28">
      <c r="AB1008118" s="7"/>
    </row>
    <row r="1008119" spans="28:28">
      <c r="AB1008119" s="7"/>
    </row>
    <row r="1008120" spans="28:28">
      <c r="AB1008120" s="7"/>
    </row>
    <row r="1008121" spans="28:28">
      <c r="AB1008121" s="7"/>
    </row>
    <row r="1008122" spans="28:28">
      <c r="AB1008122" s="7"/>
    </row>
    <row r="1008123" spans="28:28">
      <c r="AB1008123" s="7"/>
    </row>
    <row r="1008124" spans="28:28">
      <c r="AB1008124" s="7"/>
    </row>
    <row r="1008125" spans="28:28">
      <c r="AB1008125" s="7"/>
    </row>
    <row r="1008126" spans="28:28">
      <c r="AB1008126" s="7"/>
    </row>
    <row r="1008127" spans="28:28">
      <c r="AB1008127" s="7"/>
    </row>
    <row r="1008128" spans="28:28">
      <c r="AB1008128" s="7"/>
    </row>
    <row r="1008129" spans="28:28">
      <c r="AB1008129" s="7"/>
    </row>
    <row r="1008130" spans="28:28">
      <c r="AB1008130" s="7"/>
    </row>
    <row r="1008131" spans="28:28">
      <c r="AB1008131" s="7"/>
    </row>
    <row r="1008132" spans="28:28">
      <c r="AB1008132" s="7"/>
    </row>
    <row r="1008133" spans="28:28">
      <c r="AB1008133" s="7"/>
    </row>
    <row r="1008134" spans="28:28">
      <c r="AB1008134" s="7"/>
    </row>
    <row r="1008135" spans="28:28">
      <c r="AB1008135" s="7"/>
    </row>
    <row r="1008136" spans="28:28">
      <c r="AB1008136" s="7"/>
    </row>
    <row r="1008137" spans="28:28">
      <c r="AB1008137" s="7"/>
    </row>
    <row r="1008138" spans="28:28">
      <c r="AB1008138" s="7"/>
    </row>
    <row r="1008139" spans="28:28">
      <c r="AB1008139" s="7"/>
    </row>
    <row r="1008140" spans="28:28">
      <c r="AB1008140" s="7"/>
    </row>
    <row r="1008141" spans="28:28">
      <c r="AB1008141" s="7"/>
    </row>
    <row r="1008142" spans="28:28">
      <c r="AB1008142" s="7"/>
    </row>
    <row r="1008143" spans="28:28">
      <c r="AB1008143" s="7"/>
    </row>
    <row r="1008144" spans="28:28">
      <c r="AB1008144" s="7"/>
    </row>
    <row r="1008145" spans="28:28">
      <c r="AB1008145" s="7"/>
    </row>
    <row r="1008146" spans="28:28">
      <c r="AB1008146" s="7"/>
    </row>
    <row r="1008147" spans="28:28">
      <c r="AB1008147" s="7"/>
    </row>
    <row r="1008148" spans="28:28">
      <c r="AB1008148" s="7"/>
    </row>
    <row r="1008149" spans="28:28">
      <c r="AB1008149" s="7"/>
    </row>
    <row r="1008150" spans="28:28">
      <c r="AB1008150" s="7"/>
    </row>
    <row r="1008151" spans="28:28">
      <c r="AB1008151" s="7"/>
    </row>
    <row r="1008152" spans="28:28">
      <c r="AB1008152" s="7"/>
    </row>
    <row r="1008153" spans="28:28">
      <c r="AB1008153" s="7"/>
    </row>
    <row r="1008154" spans="28:28">
      <c r="AB1008154" s="7"/>
    </row>
    <row r="1008155" spans="28:28">
      <c r="AB1008155" s="7"/>
    </row>
    <row r="1008156" spans="28:28">
      <c r="AB1008156" s="7"/>
    </row>
    <row r="1008157" spans="28:28">
      <c r="AB1008157" s="7"/>
    </row>
    <row r="1008158" spans="28:28">
      <c r="AB1008158" s="7"/>
    </row>
    <row r="1008159" spans="28:28">
      <c r="AB1008159" s="7"/>
    </row>
    <row r="1008160" spans="28:28">
      <c r="AB1008160" s="7"/>
    </row>
    <row r="1008161" spans="28:28">
      <c r="AB1008161" s="7"/>
    </row>
    <row r="1008162" spans="28:28">
      <c r="AB1008162" s="7"/>
    </row>
    <row r="1008163" spans="28:28">
      <c r="AB1008163" s="7"/>
    </row>
    <row r="1008164" spans="28:28">
      <c r="AB1008164" s="7"/>
    </row>
    <row r="1008165" spans="28:28">
      <c r="AB1008165" s="7"/>
    </row>
    <row r="1008166" spans="28:28">
      <c r="AB1008166" s="7"/>
    </row>
    <row r="1008167" spans="28:28">
      <c r="AB1008167" s="7"/>
    </row>
    <row r="1008168" spans="28:28">
      <c r="AB1008168" s="7"/>
    </row>
    <row r="1008169" spans="28:28">
      <c r="AB1008169" s="7"/>
    </row>
    <row r="1008170" spans="28:28">
      <c r="AB1008170" s="7"/>
    </row>
    <row r="1008171" spans="28:28">
      <c r="AB1008171" s="7"/>
    </row>
    <row r="1008172" spans="28:28">
      <c r="AB1008172" s="7"/>
    </row>
    <row r="1008173" spans="28:28">
      <c r="AB1008173" s="7"/>
    </row>
    <row r="1008174" spans="28:28">
      <c r="AB1008174" s="7"/>
    </row>
    <row r="1008175" spans="28:28">
      <c r="AB1008175" s="7"/>
    </row>
    <row r="1008176" spans="28:28">
      <c r="AB1008176" s="7"/>
    </row>
    <row r="1008177" spans="28:28">
      <c r="AB1008177" s="7"/>
    </row>
    <row r="1008178" spans="28:28">
      <c r="AB1008178" s="7"/>
    </row>
    <row r="1008179" spans="28:28">
      <c r="AB1008179" s="7"/>
    </row>
    <row r="1008180" spans="28:28">
      <c r="AB1008180" s="7"/>
    </row>
    <row r="1008181" spans="28:28">
      <c r="AB1008181" s="7"/>
    </row>
    <row r="1008182" spans="28:28">
      <c r="AB1008182" s="7"/>
    </row>
    <row r="1008183" spans="28:28">
      <c r="AB1008183" s="7"/>
    </row>
    <row r="1008184" spans="28:28">
      <c r="AB1008184" s="7"/>
    </row>
    <row r="1008185" spans="28:28">
      <c r="AB1008185" s="7"/>
    </row>
    <row r="1008186" spans="28:28">
      <c r="AB1008186" s="7"/>
    </row>
    <row r="1008187" spans="28:28">
      <c r="AB1008187" s="7"/>
    </row>
    <row r="1008188" spans="28:28">
      <c r="AB1008188" s="7"/>
    </row>
    <row r="1008189" spans="28:28">
      <c r="AB1008189" s="7"/>
    </row>
    <row r="1008190" spans="28:28">
      <c r="AB1008190" s="7"/>
    </row>
    <row r="1008191" spans="28:28">
      <c r="AB1008191" s="7"/>
    </row>
    <row r="1008192" spans="28:28">
      <c r="AB1008192" s="7"/>
    </row>
    <row r="1008193" spans="28:28">
      <c r="AB1008193" s="7"/>
    </row>
    <row r="1008194" spans="28:28">
      <c r="AB1008194" s="7"/>
    </row>
    <row r="1008195" spans="28:28">
      <c r="AB1008195" s="7"/>
    </row>
    <row r="1008196" spans="28:28">
      <c r="AB1008196" s="7"/>
    </row>
    <row r="1008197" spans="28:28">
      <c r="AB1008197" s="7"/>
    </row>
    <row r="1008198" spans="28:28">
      <c r="AB1008198" s="7"/>
    </row>
    <row r="1008199" spans="28:28">
      <c r="AB1008199" s="7"/>
    </row>
    <row r="1008200" spans="28:28">
      <c r="AB1008200" s="7"/>
    </row>
    <row r="1008201" spans="28:28">
      <c r="AB1008201" s="7"/>
    </row>
    <row r="1008202" spans="28:28">
      <c r="AB1008202" s="7"/>
    </row>
    <row r="1008203" spans="28:28">
      <c r="AB1008203" s="7"/>
    </row>
    <row r="1008204" spans="28:28">
      <c r="AB1008204" s="7"/>
    </row>
    <row r="1008205" spans="28:28">
      <c r="AB1008205" s="7"/>
    </row>
    <row r="1008206" spans="28:28">
      <c r="AB1008206" s="7"/>
    </row>
    <row r="1008207" spans="28:28">
      <c r="AB1008207" s="7"/>
    </row>
    <row r="1008208" spans="28:28">
      <c r="AB1008208" s="7"/>
    </row>
    <row r="1008209" spans="28:28">
      <c r="AB1008209" s="7"/>
    </row>
    <row r="1008210" spans="28:28">
      <c r="AB1008210" s="7"/>
    </row>
    <row r="1008211" spans="28:28">
      <c r="AB1008211" s="7"/>
    </row>
    <row r="1008212" spans="28:28">
      <c r="AB1008212" s="7"/>
    </row>
    <row r="1008213" spans="28:28">
      <c r="AB1008213" s="7"/>
    </row>
    <row r="1008214" spans="28:28">
      <c r="AB1008214" s="7"/>
    </row>
    <row r="1008215" spans="28:28">
      <c r="AB1008215" s="7"/>
    </row>
    <row r="1008216" spans="28:28">
      <c r="AB1008216" s="7"/>
    </row>
    <row r="1008217" spans="28:28">
      <c r="AB1008217" s="7"/>
    </row>
    <row r="1008218" spans="28:28">
      <c r="AB1008218" s="7"/>
    </row>
    <row r="1008219" spans="28:28">
      <c r="AB1008219" s="7"/>
    </row>
    <row r="1008220" spans="28:28">
      <c r="AB1008220" s="7"/>
    </row>
    <row r="1008221" spans="28:28">
      <c r="AB1008221" s="7"/>
    </row>
    <row r="1008222" spans="28:28">
      <c r="AB1008222" s="7"/>
    </row>
    <row r="1008223" spans="28:28">
      <c r="AB1008223" s="7"/>
    </row>
    <row r="1008224" spans="28:28">
      <c r="AB1008224" s="7"/>
    </row>
    <row r="1008225" spans="28:28">
      <c r="AB1008225" s="7"/>
    </row>
    <row r="1008226" spans="28:28">
      <c r="AB1008226" s="7"/>
    </row>
    <row r="1008227" spans="28:28">
      <c r="AB1008227" s="7"/>
    </row>
    <row r="1008228" spans="28:28">
      <c r="AB1008228" s="7"/>
    </row>
    <row r="1008229" spans="28:28">
      <c r="AB1008229" s="7"/>
    </row>
    <row r="1008230" spans="28:28">
      <c r="AB1008230" s="7"/>
    </row>
    <row r="1008231" spans="28:28">
      <c r="AB1008231" s="7"/>
    </row>
    <row r="1008232" spans="28:28">
      <c r="AB1008232" s="7"/>
    </row>
    <row r="1008233" spans="28:28">
      <c r="AB1008233" s="7"/>
    </row>
    <row r="1008234" spans="28:28">
      <c r="AB1008234" s="7"/>
    </row>
    <row r="1008235" spans="28:28">
      <c r="AB1008235" s="7"/>
    </row>
    <row r="1008236" spans="28:28">
      <c r="AB1008236" s="7"/>
    </row>
    <row r="1008237" spans="28:28">
      <c r="AB1008237" s="7"/>
    </row>
    <row r="1008238" spans="28:28">
      <c r="AB1008238" s="7"/>
    </row>
    <row r="1008239" spans="28:28">
      <c r="AB1008239" s="7"/>
    </row>
    <row r="1008240" spans="28:28">
      <c r="AB1008240" s="7"/>
    </row>
    <row r="1008241" spans="28:28">
      <c r="AB1008241" s="7"/>
    </row>
    <row r="1008242" spans="28:28">
      <c r="AB1008242" s="7"/>
    </row>
    <row r="1008243" spans="28:28">
      <c r="AB1008243" s="7"/>
    </row>
    <row r="1008244" spans="28:28">
      <c r="AB1008244" s="7"/>
    </row>
    <row r="1008245" spans="28:28">
      <c r="AB1008245" s="7"/>
    </row>
    <row r="1008246" spans="28:28">
      <c r="AB1008246" s="7"/>
    </row>
    <row r="1008247" spans="28:28">
      <c r="AB1008247" s="7"/>
    </row>
    <row r="1008248" spans="28:28">
      <c r="AB1008248" s="7"/>
    </row>
    <row r="1008249" spans="28:28">
      <c r="AB1008249" s="7"/>
    </row>
    <row r="1008250" spans="28:28">
      <c r="AB1008250" s="7"/>
    </row>
    <row r="1008251" spans="28:28">
      <c r="AB1008251" s="7"/>
    </row>
    <row r="1008252" spans="28:28">
      <c r="AB1008252" s="7"/>
    </row>
    <row r="1008253" spans="28:28">
      <c r="AB1008253" s="7"/>
    </row>
    <row r="1008254" spans="28:28">
      <c r="AB1008254" s="7"/>
    </row>
    <row r="1008255" spans="28:28">
      <c r="AB1008255" s="7"/>
    </row>
    <row r="1008256" spans="28:28">
      <c r="AB1008256" s="7"/>
    </row>
    <row r="1008257" spans="28:28">
      <c r="AB1008257" s="7"/>
    </row>
    <row r="1008258" spans="28:28">
      <c r="AB1008258" s="7"/>
    </row>
    <row r="1008259" spans="28:28">
      <c r="AB1008259" s="7"/>
    </row>
    <row r="1008260" spans="28:28">
      <c r="AB1008260" s="7"/>
    </row>
    <row r="1008261" spans="28:28">
      <c r="AB1008261" s="7"/>
    </row>
    <row r="1008262" spans="28:28">
      <c r="AB1008262" s="7"/>
    </row>
    <row r="1008263" spans="28:28">
      <c r="AB1008263" s="7"/>
    </row>
    <row r="1008264" spans="28:28">
      <c r="AB1008264" s="7"/>
    </row>
    <row r="1008265" spans="28:28">
      <c r="AB1008265" s="7"/>
    </row>
    <row r="1008266" spans="28:28">
      <c r="AB1008266" s="7"/>
    </row>
    <row r="1008267" spans="28:28">
      <c r="AB1008267" s="7"/>
    </row>
    <row r="1008268" spans="28:28">
      <c r="AB1008268" s="7"/>
    </row>
    <row r="1008269" spans="28:28">
      <c r="AB1008269" s="7"/>
    </row>
    <row r="1008270" spans="28:28">
      <c r="AB1008270" s="7"/>
    </row>
    <row r="1008271" spans="28:28">
      <c r="AB1008271" s="7"/>
    </row>
    <row r="1008272" spans="28:28">
      <c r="AB1008272" s="7"/>
    </row>
    <row r="1008273" spans="28:28">
      <c r="AB1008273" s="7"/>
    </row>
    <row r="1008274" spans="28:28">
      <c r="AB1008274" s="7"/>
    </row>
    <row r="1008275" spans="28:28">
      <c r="AB1008275" s="7"/>
    </row>
    <row r="1008276" spans="28:28">
      <c r="AB1008276" s="7"/>
    </row>
    <row r="1008277" spans="28:28">
      <c r="AB1008277" s="7"/>
    </row>
    <row r="1008278" spans="28:28">
      <c r="AB1008278" s="7"/>
    </row>
    <row r="1008279" spans="28:28">
      <c r="AB1008279" s="7"/>
    </row>
    <row r="1008280" spans="28:28">
      <c r="AB1008280" s="7"/>
    </row>
    <row r="1008281" spans="28:28">
      <c r="AB1008281" s="7"/>
    </row>
    <row r="1008282" spans="28:28">
      <c r="AB1008282" s="7"/>
    </row>
    <row r="1008283" spans="28:28">
      <c r="AB1008283" s="7"/>
    </row>
    <row r="1008284" spans="28:28">
      <c r="AB1008284" s="7"/>
    </row>
    <row r="1008285" spans="28:28">
      <c r="AB1008285" s="7"/>
    </row>
    <row r="1008286" spans="28:28">
      <c r="AB1008286" s="7"/>
    </row>
    <row r="1008287" spans="28:28">
      <c r="AB1008287" s="7"/>
    </row>
    <row r="1008288" spans="28:28">
      <c r="AB1008288" s="7"/>
    </row>
    <row r="1008289" spans="28:28">
      <c r="AB1008289" s="7"/>
    </row>
    <row r="1008290" spans="28:28">
      <c r="AB1008290" s="7"/>
    </row>
    <row r="1008291" spans="28:28">
      <c r="AB1008291" s="7"/>
    </row>
    <row r="1008292" spans="28:28">
      <c r="AB1008292" s="7"/>
    </row>
    <row r="1008293" spans="28:28">
      <c r="AB1008293" s="7"/>
    </row>
    <row r="1008294" spans="28:28">
      <c r="AB1008294" s="7"/>
    </row>
    <row r="1008295" spans="28:28">
      <c r="AB1008295" s="7"/>
    </row>
    <row r="1008296" spans="28:28">
      <c r="AB1008296" s="7"/>
    </row>
    <row r="1008297" spans="28:28">
      <c r="AB1008297" s="7"/>
    </row>
    <row r="1008298" spans="28:28">
      <c r="AB1008298" s="7"/>
    </row>
    <row r="1008299" spans="28:28">
      <c r="AB1008299" s="7"/>
    </row>
    <row r="1008300" spans="28:28">
      <c r="AB1008300" s="7"/>
    </row>
    <row r="1008301" spans="28:28">
      <c r="AB1008301" s="7"/>
    </row>
    <row r="1008302" spans="28:28">
      <c r="AB1008302" s="7"/>
    </row>
    <row r="1008303" spans="28:28">
      <c r="AB1008303" s="7"/>
    </row>
    <row r="1008304" spans="28:28">
      <c r="AB1008304" s="7"/>
    </row>
    <row r="1008305" spans="28:28">
      <c r="AB1008305" s="7"/>
    </row>
    <row r="1008306" spans="28:28">
      <c r="AB1008306" s="7"/>
    </row>
    <row r="1008307" spans="28:28">
      <c r="AB1008307" s="7"/>
    </row>
    <row r="1008308" spans="28:28">
      <c r="AB1008308" s="7"/>
    </row>
    <row r="1008309" spans="28:28">
      <c r="AB1008309" s="7"/>
    </row>
    <row r="1008310" spans="28:28">
      <c r="AB1008310" s="7"/>
    </row>
    <row r="1008311" spans="28:28">
      <c r="AB1008311" s="7"/>
    </row>
    <row r="1008312" spans="28:28">
      <c r="AB1008312" s="7"/>
    </row>
    <row r="1008313" spans="28:28">
      <c r="AB1008313" s="7"/>
    </row>
    <row r="1008314" spans="28:28">
      <c r="AB1008314" s="7"/>
    </row>
    <row r="1008315" spans="28:28">
      <c r="AB1008315" s="7"/>
    </row>
    <row r="1008316" spans="28:28">
      <c r="AB1008316" s="7"/>
    </row>
    <row r="1008317" spans="28:28">
      <c r="AB1008317" s="7"/>
    </row>
    <row r="1008318" spans="28:28">
      <c r="AB1008318" s="7"/>
    </row>
    <row r="1008319" spans="28:28">
      <c r="AB1008319" s="7"/>
    </row>
    <row r="1008320" spans="28:28">
      <c r="AB1008320" s="7"/>
    </row>
    <row r="1008321" spans="28:28">
      <c r="AB1008321" s="7"/>
    </row>
    <row r="1008322" spans="28:28">
      <c r="AB1008322" s="7"/>
    </row>
    <row r="1008323" spans="28:28">
      <c r="AB1008323" s="7"/>
    </row>
    <row r="1008324" spans="28:28">
      <c r="AB1008324" s="7"/>
    </row>
    <row r="1008325" spans="28:28">
      <c r="AB1008325" s="7"/>
    </row>
    <row r="1008326" spans="28:28">
      <c r="AB1008326" s="7"/>
    </row>
    <row r="1008327" spans="28:28">
      <c r="AB1008327" s="7"/>
    </row>
    <row r="1008328" spans="28:28">
      <c r="AB1008328" s="7"/>
    </row>
    <row r="1008329" spans="28:28">
      <c r="AB1008329" s="7"/>
    </row>
    <row r="1008330" spans="28:28">
      <c r="AB1008330" s="7"/>
    </row>
    <row r="1008331" spans="28:28">
      <c r="AB1008331" s="7"/>
    </row>
    <row r="1008332" spans="28:28">
      <c r="AB1008332" s="7"/>
    </row>
    <row r="1008333" spans="28:28">
      <c r="AB1008333" s="7"/>
    </row>
    <row r="1008334" spans="28:28">
      <c r="AB1008334" s="7"/>
    </row>
    <row r="1008335" spans="28:28">
      <c r="AB1008335" s="7"/>
    </row>
    <row r="1008336" spans="28:28">
      <c r="AB1008336" s="7"/>
    </row>
    <row r="1008337" spans="28:28">
      <c r="AB1008337" s="7"/>
    </row>
    <row r="1008338" spans="28:28">
      <c r="AB1008338" s="7"/>
    </row>
    <row r="1008339" spans="28:28">
      <c r="AB1008339" s="7"/>
    </row>
    <row r="1008340" spans="28:28">
      <c r="AB1008340" s="7"/>
    </row>
    <row r="1008341" spans="28:28">
      <c r="AB1008341" s="7"/>
    </row>
    <row r="1008342" spans="28:28">
      <c r="AB1008342" s="7"/>
    </row>
    <row r="1008343" spans="28:28">
      <c r="AB1008343" s="7"/>
    </row>
    <row r="1008344" spans="28:28">
      <c r="AB1008344" s="7"/>
    </row>
    <row r="1008345" spans="28:28">
      <c r="AB1008345" s="7"/>
    </row>
    <row r="1008346" spans="28:28">
      <c r="AB1008346" s="7"/>
    </row>
    <row r="1008347" spans="28:28">
      <c r="AB1008347" s="7"/>
    </row>
    <row r="1008348" spans="28:28">
      <c r="AB1008348" s="7"/>
    </row>
    <row r="1008349" spans="28:28">
      <c r="AB1008349" s="7"/>
    </row>
    <row r="1008350" spans="28:28">
      <c r="AB1008350" s="7"/>
    </row>
    <row r="1008351" spans="28:28">
      <c r="AB1008351" s="7"/>
    </row>
    <row r="1008352" spans="28:28">
      <c r="AB1008352" s="7"/>
    </row>
    <row r="1008353" spans="28:28">
      <c r="AB1008353" s="7"/>
    </row>
    <row r="1008354" spans="28:28">
      <c r="AB1008354" s="7"/>
    </row>
    <row r="1008355" spans="28:28">
      <c r="AB1008355" s="7"/>
    </row>
    <row r="1008356" spans="28:28">
      <c r="AB1008356" s="7"/>
    </row>
    <row r="1008357" spans="28:28">
      <c r="AB1008357" s="7"/>
    </row>
    <row r="1008358" spans="28:28">
      <c r="AB1008358" s="7"/>
    </row>
    <row r="1008359" spans="28:28">
      <c r="AB1008359" s="7"/>
    </row>
    <row r="1008360" spans="28:28">
      <c r="AB1008360" s="7"/>
    </row>
    <row r="1008361" spans="28:28">
      <c r="AB1008361" s="7"/>
    </row>
    <row r="1008362" spans="28:28">
      <c r="AB1008362" s="7"/>
    </row>
    <row r="1008363" spans="28:28">
      <c r="AB1008363" s="7"/>
    </row>
    <row r="1008364" spans="28:28">
      <c r="AB1008364" s="7"/>
    </row>
    <row r="1008365" spans="28:28">
      <c r="AB1008365" s="7"/>
    </row>
    <row r="1008366" spans="28:28">
      <c r="AB1008366" s="7"/>
    </row>
    <row r="1008367" spans="28:28">
      <c r="AB1008367" s="7"/>
    </row>
    <row r="1008368" spans="28:28">
      <c r="AB1008368" s="7"/>
    </row>
    <row r="1008369" spans="28:28">
      <c r="AB1008369" s="7"/>
    </row>
    <row r="1008370" spans="28:28">
      <c r="AB1008370" s="7"/>
    </row>
    <row r="1008371" spans="28:28">
      <c r="AB1008371" s="7"/>
    </row>
    <row r="1008372" spans="28:28">
      <c r="AB1008372" s="7"/>
    </row>
    <row r="1008373" spans="28:28">
      <c r="AB1008373" s="7"/>
    </row>
    <row r="1008374" spans="28:28">
      <c r="AB1008374" s="7"/>
    </row>
    <row r="1008375" spans="28:28">
      <c r="AB1008375" s="7"/>
    </row>
    <row r="1008376" spans="28:28">
      <c r="AB1008376" s="7"/>
    </row>
    <row r="1008377" spans="28:28">
      <c r="AB1008377" s="7"/>
    </row>
    <row r="1008378" spans="28:28">
      <c r="AB1008378" s="7"/>
    </row>
    <row r="1008379" spans="28:28">
      <c r="AB1008379" s="7"/>
    </row>
    <row r="1008380" spans="28:28">
      <c r="AB1008380" s="7"/>
    </row>
    <row r="1008381" spans="28:28">
      <c r="AB1008381" s="7"/>
    </row>
    <row r="1008382" spans="28:28">
      <c r="AB1008382" s="7"/>
    </row>
    <row r="1008383" spans="28:28">
      <c r="AB1008383" s="7"/>
    </row>
    <row r="1008384" spans="28:28">
      <c r="AB1008384" s="7"/>
    </row>
    <row r="1008385" spans="28:28">
      <c r="AB1008385" s="7"/>
    </row>
    <row r="1008386" spans="28:28">
      <c r="AB1008386" s="7"/>
    </row>
    <row r="1008387" spans="28:28">
      <c r="AB1008387" s="7"/>
    </row>
    <row r="1008388" spans="28:28">
      <c r="AB1008388" s="7"/>
    </row>
    <row r="1008389" spans="28:28">
      <c r="AB1008389" s="7"/>
    </row>
    <row r="1008390" spans="28:28">
      <c r="AB1008390" s="7"/>
    </row>
    <row r="1008391" spans="28:28">
      <c r="AB1008391" s="7"/>
    </row>
    <row r="1008392" spans="28:28">
      <c r="AB1008392" s="7"/>
    </row>
    <row r="1008393" spans="28:28">
      <c r="AB1008393" s="7"/>
    </row>
    <row r="1008394" spans="28:28">
      <c r="AB1008394" s="7"/>
    </row>
    <row r="1008395" spans="28:28">
      <c r="AB1008395" s="7"/>
    </row>
    <row r="1008396" spans="28:28">
      <c r="AB1008396" s="7"/>
    </row>
    <row r="1008397" spans="28:28">
      <c r="AB1008397" s="7"/>
    </row>
    <row r="1008398" spans="28:28">
      <c r="AB1008398" s="7"/>
    </row>
    <row r="1008399" spans="28:28">
      <c r="AB1008399" s="7"/>
    </row>
    <row r="1008400" spans="28:28">
      <c r="AB1008400" s="7"/>
    </row>
    <row r="1008401" spans="28:28">
      <c r="AB1008401" s="7"/>
    </row>
    <row r="1008402" spans="28:28">
      <c r="AB1008402" s="7"/>
    </row>
    <row r="1008403" spans="28:28">
      <c r="AB1008403" s="7"/>
    </row>
    <row r="1008404" spans="28:28">
      <c r="AB1008404" s="7"/>
    </row>
    <row r="1008405" spans="28:28">
      <c r="AB1008405" s="7"/>
    </row>
    <row r="1008406" spans="28:28">
      <c r="AB1008406" s="7"/>
    </row>
    <row r="1008407" spans="28:28">
      <c r="AB1008407" s="7"/>
    </row>
    <row r="1008408" spans="28:28">
      <c r="AB1008408" s="7"/>
    </row>
    <row r="1008409" spans="28:28">
      <c r="AB1008409" s="7"/>
    </row>
    <row r="1008410" spans="28:28">
      <c r="AB1008410" s="7"/>
    </row>
    <row r="1008411" spans="28:28">
      <c r="AB1008411" s="7"/>
    </row>
    <row r="1008412" spans="28:28">
      <c r="AB1008412" s="7"/>
    </row>
    <row r="1008413" spans="28:28">
      <c r="AB1008413" s="7"/>
    </row>
    <row r="1008414" spans="28:28">
      <c r="AB1008414" s="7"/>
    </row>
    <row r="1008415" spans="28:28">
      <c r="AB1008415" s="7"/>
    </row>
    <row r="1008416" spans="28:28">
      <c r="AB1008416" s="7"/>
    </row>
    <row r="1008417" spans="28:28">
      <c r="AB1008417" s="7"/>
    </row>
    <row r="1008418" spans="28:28">
      <c r="AB1008418" s="7"/>
    </row>
    <row r="1008419" spans="28:28">
      <c r="AB1008419" s="7"/>
    </row>
    <row r="1008420" spans="28:28">
      <c r="AB1008420" s="7"/>
    </row>
    <row r="1008421" spans="28:28">
      <c r="AB1008421" s="7"/>
    </row>
    <row r="1008422" spans="28:28">
      <c r="AB1008422" s="7"/>
    </row>
    <row r="1008423" spans="28:28">
      <c r="AB1008423" s="7"/>
    </row>
    <row r="1008424" spans="28:28">
      <c r="AB1008424" s="7"/>
    </row>
    <row r="1008425" spans="28:28">
      <c r="AB1008425" s="7"/>
    </row>
    <row r="1008426" spans="28:28">
      <c r="AB1008426" s="7"/>
    </row>
    <row r="1008427" spans="28:28">
      <c r="AB1008427" s="7"/>
    </row>
    <row r="1008428" spans="28:28">
      <c r="AB1008428" s="7"/>
    </row>
    <row r="1008429" spans="28:28">
      <c r="AB1008429" s="7"/>
    </row>
    <row r="1008430" spans="28:28">
      <c r="AB1008430" s="7"/>
    </row>
    <row r="1008431" spans="28:28">
      <c r="AB1008431" s="7"/>
    </row>
    <row r="1008432" spans="28:28">
      <c r="AB1008432" s="7"/>
    </row>
    <row r="1008433" spans="28:28">
      <c r="AB1008433" s="7"/>
    </row>
    <row r="1008434" spans="28:28">
      <c r="AB1008434" s="7"/>
    </row>
    <row r="1008435" spans="28:28">
      <c r="AB1008435" s="7"/>
    </row>
    <row r="1008436" spans="28:28">
      <c r="AB1008436" s="7"/>
    </row>
    <row r="1008437" spans="28:28">
      <c r="AB1008437" s="7"/>
    </row>
    <row r="1008438" spans="28:28">
      <c r="AB1008438" s="7"/>
    </row>
    <row r="1008439" spans="28:28">
      <c r="AB1008439" s="7"/>
    </row>
    <row r="1008440" spans="28:28">
      <c r="AB1008440" s="7"/>
    </row>
    <row r="1008441" spans="28:28">
      <c r="AB1008441" s="7"/>
    </row>
    <row r="1008442" spans="28:28">
      <c r="AB1008442" s="7"/>
    </row>
    <row r="1008443" spans="28:28">
      <c r="AB1008443" s="7"/>
    </row>
    <row r="1008444" spans="28:28">
      <c r="AB1008444" s="7"/>
    </row>
    <row r="1008445" spans="28:28">
      <c r="AB1008445" s="7"/>
    </row>
    <row r="1008446" spans="28:28">
      <c r="AB1008446" s="7"/>
    </row>
    <row r="1008447" spans="28:28">
      <c r="AB1008447" s="7"/>
    </row>
    <row r="1008448" spans="28:28">
      <c r="AB1008448" s="7"/>
    </row>
    <row r="1008449" spans="28:28">
      <c r="AB1008449" s="7"/>
    </row>
    <row r="1008450" spans="28:28">
      <c r="AB1008450" s="7"/>
    </row>
    <row r="1008451" spans="28:28">
      <c r="AB1008451" s="7"/>
    </row>
    <row r="1008452" spans="28:28">
      <c r="AB1008452" s="7"/>
    </row>
    <row r="1008453" spans="28:28">
      <c r="AB1008453" s="7"/>
    </row>
    <row r="1008454" spans="28:28">
      <c r="AB1008454" s="7"/>
    </row>
    <row r="1008455" spans="28:28">
      <c r="AB1008455" s="7"/>
    </row>
    <row r="1008456" spans="28:28">
      <c r="AB1008456" s="7"/>
    </row>
    <row r="1008457" spans="28:28">
      <c r="AB1008457" s="7"/>
    </row>
    <row r="1008458" spans="28:28">
      <c r="AB1008458" s="7"/>
    </row>
    <row r="1008459" spans="28:28">
      <c r="AB1008459" s="7"/>
    </row>
    <row r="1008460" spans="28:28">
      <c r="AB1008460" s="7"/>
    </row>
    <row r="1008461" spans="28:28">
      <c r="AB1008461" s="7"/>
    </row>
    <row r="1008462" spans="28:28">
      <c r="AB1008462" s="7"/>
    </row>
    <row r="1008463" spans="28:28">
      <c r="AB1008463" s="7"/>
    </row>
    <row r="1008464" spans="28:28">
      <c r="AB1008464" s="7"/>
    </row>
    <row r="1008465" spans="28:28">
      <c r="AB1008465" s="7"/>
    </row>
    <row r="1008466" spans="28:28">
      <c r="AB1008466" s="7"/>
    </row>
    <row r="1008467" spans="28:28">
      <c r="AB1008467" s="7"/>
    </row>
    <row r="1008468" spans="28:28">
      <c r="AB1008468" s="7"/>
    </row>
    <row r="1008469" spans="28:28">
      <c r="AB1008469" s="7"/>
    </row>
    <row r="1008470" spans="28:28">
      <c r="AB1008470" s="7"/>
    </row>
    <row r="1008471" spans="28:28">
      <c r="AB1008471" s="7"/>
    </row>
    <row r="1008472" spans="28:28">
      <c r="AB1008472" s="7"/>
    </row>
    <row r="1008473" spans="28:28">
      <c r="AB1008473" s="7"/>
    </row>
    <row r="1008474" spans="28:28">
      <c r="AB1008474" s="7"/>
    </row>
    <row r="1008475" spans="28:28">
      <c r="AB1008475" s="7"/>
    </row>
    <row r="1008476" spans="28:28">
      <c r="AB1008476" s="7"/>
    </row>
    <row r="1008477" spans="28:28">
      <c r="AB1008477" s="7"/>
    </row>
    <row r="1008478" spans="28:28">
      <c r="AB1008478" s="7"/>
    </row>
    <row r="1008479" spans="28:28">
      <c r="AB1008479" s="7"/>
    </row>
    <row r="1008480" spans="28:28">
      <c r="AB1008480" s="7"/>
    </row>
    <row r="1008481" spans="28:28">
      <c r="AB1008481" s="7"/>
    </row>
    <row r="1008482" spans="28:28">
      <c r="AB1008482" s="7"/>
    </row>
    <row r="1008483" spans="28:28">
      <c r="AB1008483" s="7"/>
    </row>
    <row r="1008484" spans="28:28">
      <c r="AB1008484" s="7"/>
    </row>
    <row r="1008485" spans="28:28">
      <c r="AB1008485" s="7"/>
    </row>
    <row r="1008486" spans="28:28">
      <c r="AB1008486" s="7"/>
    </row>
    <row r="1008487" spans="28:28">
      <c r="AB1008487" s="7"/>
    </row>
    <row r="1008488" spans="28:28">
      <c r="AB1008488" s="7"/>
    </row>
    <row r="1008489" spans="28:28">
      <c r="AB1008489" s="7"/>
    </row>
    <row r="1008490" spans="28:28">
      <c r="AB1008490" s="7"/>
    </row>
    <row r="1008491" spans="28:28">
      <c r="AB1008491" s="7"/>
    </row>
    <row r="1008492" spans="28:28">
      <c r="AB1008492" s="7"/>
    </row>
    <row r="1008493" spans="28:28">
      <c r="AB1008493" s="7"/>
    </row>
    <row r="1008494" spans="28:28">
      <c r="AB1008494" s="7"/>
    </row>
    <row r="1008495" spans="28:28">
      <c r="AB1008495" s="7"/>
    </row>
    <row r="1008496" spans="28:28">
      <c r="AB1008496" s="7"/>
    </row>
    <row r="1008497" spans="28:28">
      <c r="AB1008497" s="7"/>
    </row>
    <row r="1008498" spans="28:28">
      <c r="AB1008498" s="7"/>
    </row>
    <row r="1008499" spans="28:28">
      <c r="AB1008499" s="7"/>
    </row>
    <row r="1008500" spans="28:28">
      <c r="AB1008500" s="7"/>
    </row>
    <row r="1008501" spans="28:28">
      <c r="AB1008501" s="7"/>
    </row>
    <row r="1008502" spans="28:28">
      <c r="AB1008502" s="7"/>
    </row>
    <row r="1008503" spans="28:28">
      <c r="AB1008503" s="7"/>
    </row>
    <row r="1008504" spans="28:28">
      <c r="AB1008504" s="7"/>
    </row>
    <row r="1008505" spans="28:28">
      <c r="AB1008505" s="7"/>
    </row>
    <row r="1008506" spans="28:28">
      <c r="AB1008506" s="7"/>
    </row>
    <row r="1008507" spans="28:28">
      <c r="AB1008507" s="7"/>
    </row>
    <row r="1008508" spans="28:28">
      <c r="AB1008508" s="7"/>
    </row>
    <row r="1008509" spans="28:28">
      <c r="AB1008509" s="7"/>
    </row>
    <row r="1008510" spans="28:28">
      <c r="AB1008510" s="7"/>
    </row>
    <row r="1008511" spans="28:28">
      <c r="AB1008511" s="7"/>
    </row>
    <row r="1008512" spans="28:28">
      <c r="AB1008512" s="7"/>
    </row>
    <row r="1008513" spans="28:28">
      <c r="AB1008513" s="7"/>
    </row>
    <row r="1008514" spans="28:28">
      <c r="AB1008514" s="7"/>
    </row>
    <row r="1008515" spans="28:28">
      <c r="AB1008515" s="7"/>
    </row>
    <row r="1008516" spans="28:28">
      <c r="AB1008516" s="7"/>
    </row>
    <row r="1008517" spans="28:28">
      <c r="AB1008517" s="7"/>
    </row>
    <row r="1008518" spans="28:28">
      <c r="AB1008518" s="7"/>
    </row>
    <row r="1008519" spans="28:28">
      <c r="AB1008519" s="7"/>
    </row>
    <row r="1008520" spans="28:28">
      <c r="AB1008520" s="7"/>
    </row>
    <row r="1008521" spans="28:28">
      <c r="AB1008521" s="7"/>
    </row>
    <row r="1008522" spans="28:28">
      <c r="AB1008522" s="7"/>
    </row>
    <row r="1008523" spans="28:28">
      <c r="AB1008523" s="7"/>
    </row>
    <row r="1008524" spans="28:28">
      <c r="AB1008524" s="7"/>
    </row>
    <row r="1008525" spans="28:28">
      <c r="AB1008525" s="7"/>
    </row>
    <row r="1008526" spans="28:28">
      <c r="AB1008526" s="7"/>
    </row>
    <row r="1008527" spans="28:28">
      <c r="AB1008527" s="7"/>
    </row>
    <row r="1008528" spans="28:28">
      <c r="AB1008528" s="7"/>
    </row>
    <row r="1008529" spans="28:28">
      <c r="AB1008529" s="7"/>
    </row>
    <row r="1008530" spans="28:28">
      <c r="AB1008530" s="7"/>
    </row>
    <row r="1008531" spans="28:28">
      <c r="AB1008531" s="7"/>
    </row>
    <row r="1008532" spans="28:28">
      <c r="AB1008532" s="7"/>
    </row>
    <row r="1008533" spans="28:28">
      <c r="AB1008533" s="7"/>
    </row>
    <row r="1008534" spans="28:28">
      <c r="AB1008534" s="7"/>
    </row>
    <row r="1008535" spans="28:28">
      <c r="AB1008535" s="7"/>
    </row>
    <row r="1008536" spans="28:28">
      <c r="AB1008536" s="7"/>
    </row>
    <row r="1008537" spans="28:28">
      <c r="AB1008537" s="7"/>
    </row>
    <row r="1008538" spans="28:28">
      <c r="AB1008538" s="7"/>
    </row>
    <row r="1008539" spans="28:28">
      <c r="AB1008539" s="7"/>
    </row>
    <row r="1008540" spans="28:28">
      <c r="AB1008540" s="7"/>
    </row>
    <row r="1008541" spans="28:28">
      <c r="AB1008541" s="7"/>
    </row>
    <row r="1008542" spans="28:28">
      <c r="AB1008542" s="7"/>
    </row>
    <row r="1008543" spans="28:28">
      <c r="AB1008543" s="7"/>
    </row>
    <row r="1008544" spans="28:28">
      <c r="AB1008544" s="7"/>
    </row>
    <row r="1008545" spans="28:28">
      <c r="AB1008545" s="7"/>
    </row>
    <row r="1008546" spans="28:28">
      <c r="AB1008546" s="7"/>
    </row>
    <row r="1008547" spans="28:28">
      <c r="AB1008547" s="7"/>
    </row>
    <row r="1008548" spans="28:28">
      <c r="AB1008548" s="7"/>
    </row>
    <row r="1008549" spans="28:28">
      <c r="AB1008549" s="7"/>
    </row>
    <row r="1008550" spans="28:28">
      <c r="AB1008550" s="7"/>
    </row>
    <row r="1008551" spans="28:28">
      <c r="AB1008551" s="7"/>
    </row>
    <row r="1008552" spans="28:28">
      <c r="AB1008552" s="7"/>
    </row>
    <row r="1008553" spans="28:28">
      <c r="AB1008553" s="7"/>
    </row>
    <row r="1008554" spans="28:28">
      <c r="AB1008554" s="7"/>
    </row>
    <row r="1008555" spans="28:28">
      <c r="AB1008555" s="7"/>
    </row>
    <row r="1008556" spans="28:28">
      <c r="AB1008556" s="7"/>
    </row>
    <row r="1008557" spans="28:28">
      <c r="AB1008557" s="7"/>
    </row>
    <row r="1008558" spans="28:28">
      <c r="AB1008558" s="7"/>
    </row>
    <row r="1008559" spans="28:28">
      <c r="AB1008559" s="7"/>
    </row>
    <row r="1008560" spans="28:28">
      <c r="AB1008560" s="7"/>
    </row>
    <row r="1008561" spans="28:28">
      <c r="AB1008561" s="7"/>
    </row>
    <row r="1008562" spans="28:28">
      <c r="AB1008562" s="7"/>
    </row>
    <row r="1008563" spans="28:28">
      <c r="AB1008563" s="7"/>
    </row>
    <row r="1008564" spans="28:28">
      <c r="AB1008564" s="7"/>
    </row>
    <row r="1008565" spans="28:28">
      <c r="AB1008565" s="7"/>
    </row>
    <row r="1008566" spans="28:28">
      <c r="AB1008566" s="7"/>
    </row>
    <row r="1008567" spans="28:28">
      <c r="AB1008567" s="7"/>
    </row>
    <row r="1008568" spans="28:28">
      <c r="AB1008568" s="7"/>
    </row>
    <row r="1008569" spans="28:28">
      <c r="AB1008569" s="7"/>
    </row>
    <row r="1008570" spans="28:28">
      <c r="AB1008570" s="7"/>
    </row>
    <row r="1008571" spans="28:28">
      <c r="AB1008571" s="7"/>
    </row>
    <row r="1008572" spans="28:28">
      <c r="AB1008572" s="7"/>
    </row>
    <row r="1008573" spans="28:28">
      <c r="AB1008573" s="7"/>
    </row>
    <row r="1008574" spans="28:28">
      <c r="AB1008574" s="7"/>
    </row>
    <row r="1008575" spans="28:28">
      <c r="AB1008575" s="7"/>
    </row>
    <row r="1008576" spans="28:28">
      <c r="AB1008576" s="7"/>
    </row>
    <row r="1008577" spans="28:28">
      <c r="AB1008577" s="7"/>
    </row>
    <row r="1008578" spans="28:28">
      <c r="AB1008578" s="7"/>
    </row>
    <row r="1008579" spans="28:28">
      <c r="AB1008579" s="7"/>
    </row>
    <row r="1008580" spans="28:28">
      <c r="AB1008580" s="7"/>
    </row>
    <row r="1008581" spans="28:28">
      <c r="AB1008581" s="7"/>
    </row>
    <row r="1008582" spans="28:28">
      <c r="AB1008582" s="7"/>
    </row>
    <row r="1008583" spans="28:28">
      <c r="AB1008583" s="7"/>
    </row>
    <row r="1008584" spans="28:28">
      <c r="AB1008584" s="7"/>
    </row>
    <row r="1008585" spans="28:28">
      <c r="AB1008585" s="7"/>
    </row>
    <row r="1008586" spans="28:28">
      <c r="AB1008586" s="7"/>
    </row>
    <row r="1008587" spans="28:28">
      <c r="AB1008587" s="7"/>
    </row>
    <row r="1008588" spans="28:28">
      <c r="AB1008588" s="7"/>
    </row>
    <row r="1008589" spans="28:28">
      <c r="AB1008589" s="7"/>
    </row>
    <row r="1008590" spans="28:28">
      <c r="AB1008590" s="7"/>
    </row>
    <row r="1008591" spans="28:28">
      <c r="AB1008591" s="7"/>
    </row>
    <row r="1008592" spans="28:28">
      <c r="AB1008592" s="7"/>
    </row>
    <row r="1008593" spans="28:28">
      <c r="AB1008593" s="7"/>
    </row>
    <row r="1008594" spans="28:28">
      <c r="AB1008594" s="7"/>
    </row>
    <row r="1008595" spans="28:28">
      <c r="AB1008595" s="7"/>
    </row>
    <row r="1008596" spans="28:28">
      <c r="AB1008596" s="7"/>
    </row>
    <row r="1008597" spans="28:28">
      <c r="AB1008597" s="7"/>
    </row>
    <row r="1008598" spans="28:28">
      <c r="AB1008598" s="7"/>
    </row>
    <row r="1008599" spans="28:28">
      <c r="AB1008599" s="7"/>
    </row>
    <row r="1008600" spans="28:28">
      <c r="AB1008600" s="7"/>
    </row>
    <row r="1008601" spans="28:28">
      <c r="AB1008601" s="7"/>
    </row>
    <row r="1008602" spans="28:28">
      <c r="AB1008602" s="7"/>
    </row>
    <row r="1008603" spans="28:28">
      <c r="AB1008603" s="7"/>
    </row>
    <row r="1008604" spans="28:28">
      <c r="AB1008604" s="7"/>
    </row>
    <row r="1008605" spans="28:28">
      <c r="AB1008605" s="7"/>
    </row>
    <row r="1008606" spans="28:28">
      <c r="AB1008606" s="7"/>
    </row>
    <row r="1008607" spans="28:28">
      <c r="AB1008607" s="7"/>
    </row>
    <row r="1008608" spans="28:28">
      <c r="AB1008608" s="7"/>
    </row>
    <row r="1008609" spans="28:28">
      <c r="AB1008609" s="7"/>
    </row>
    <row r="1008610" spans="28:28">
      <c r="AB1008610" s="7"/>
    </row>
    <row r="1008611" spans="28:28">
      <c r="AB1008611" s="7"/>
    </row>
    <row r="1008612" spans="28:28">
      <c r="AB1008612" s="7"/>
    </row>
    <row r="1008613" spans="28:28">
      <c r="AB1008613" s="7"/>
    </row>
    <row r="1008614" spans="28:28">
      <c r="AB1008614" s="7"/>
    </row>
    <row r="1008615" spans="28:28">
      <c r="AB1008615" s="7"/>
    </row>
    <row r="1008616" spans="28:28">
      <c r="AB1008616" s="7"/>
    </row>
    <row r="1008617" spans="28:28">
      <c r="AB1008617" s="7"/>
    </row>
    <row r="1008618" spans="28:28">
      <c r="AB1008618" s="7"/>
    </row>
    <row r="1008619" spans="28:28">
      <c r="AB1008619" s="7"/>
    </row>
    <row r="1008620" spans="28:28">
      <c r="AB1008620" s="7"/>
    </row>
    <row r="1008621" spans="28:28">
      <c r="AB1008621" s="7"/>
    </row>
    <row r="1008622" spans="28:28">
      <c r="AB1008622" s="7"/>
    </row>
    <row r="1008623" spans="28:28">
      <c r="AB1008623" s="7"/>
    </row>
    <row r="1008624" spans="28:28">
      <c r="AB1008624" s="7"/>
    </row>
    <row r="1008625" spans="28:28">
      <c r="AB1008625" s="7"/>
    </row>
    <row r="1008626" spans="28:28">
      <c r="AB1008626" s="7"/>
    </row>
    <row r="1008627" spans="28:28">
      <c r="AB1008627" s="7"/>
    </row>
    <row r="1008628" spans="28:28">
      <c r="AB1008628" s="7"/>
    </row>
    <row r="1008629" spans="28:28">
      <c r="AB1008629" s="7"/>
    </row>
    <row r="1008630" spans="28:28">
      <c r="AB1008630" s="7"/>
    </row>
    <row r="1008631" spans="28:28">
      <c r="AB1008631" s="7"/>
    </row>
    <row r="1008632" spans="28:28">
      <c r="AB1008632" s="7"/>
    </row>
    <row r="1008633" spans="28:28">
      <c r="AB1008633" s="7"/>
    </row>
    <row r="1008634" spans="28:28">
      <c r="AB1008634" s="7"/>
    </row>
    <row r="1008635" spans="28:28">
      <c r="AB1008635" s="7"/>
    </row>
    <row r="1008636" spans="28:28">
      <c r="AB1008636" s="7"/>
    </row>
    <row r="1008637" spans="28:28">
      <c r="AB1008637" s="7"/>
    </row>
    <row r="1008638" spans="28:28">
      <c r="AB1008638" s="7"/>
    </row>
    <row r="1008639" spans="28:28">
      <c r="AB1008639" s="7"/>
    </row>
    <row r="1008640" spans="28:28">
      <c r="AB1008640" s="7"/>
    </row>
    <row r="1008641" spans="28:28">
      <c r="AB1008641" s="7"/>
    </row>
    <row r="1008642" spans="28:28">
      <c r="AB1008642" s="7"/>
    </row>
    <row r="1008643" spans="28:28">
      <c r="AB1008643" s="7"/>
    </row>
    <row r="1008644" spans="28:28">
      <c r="AB1008644" s="7"/>
    </row>
    <row r="1008645" spans="28:28">
      <c r="AB1008645" s="7"/>
    </row>
    <row r="1008646" spans="28:28">
      <c r="AB1008646" s="7"/>
    </row>
    <row r="1008647" spans="28:28">
      <c r="AB1008647" s="7"/>
    </row>
    <row r="1008648" spans="28:28">
      <c r="AB1008648" s="7"/>
    </row>
    <row r="1008649" spans="28:28">
      <c r="AB1008649" s="7"/>
    </row>
    <row r="1008650" spans="28:28">
      <c r="AB1008650" s="7"/>
    </row>
    <row r="1008651" spans="28:28">
      <c r="AB1008651" s="7"/>
    </row>
    <row r="1008652" spans="28:28">
      <c r="AB1008652" s="7"/>
    </row>
    <row r="1008653" spans="28:28">
      <c r="AB1008653" s="7"/>
    </row>
    <row r="1008654" spans="28:28">
      <c r="AB1008654" s="7"/>
    </row>
    <row r="1008655" spans="28:28">
      <c r="AB1008655" s="7"/>
    </row>
    <row r="1008656" spans="28:28">
      <c r="AB1008656" s="7"/>
    </row>
    <row r="1008657" spans="28:28">
      <c r="AB1008657" s="7"/>
    </row>
    <row r="1008658" spans="28:28">
      <c r="AB1008658" s="7"/>
    </row>
    <row r="1008659" spans="28:28">
      <c r="AB1008659" s="7"/>
    </row>
    <row r="1008660" spans="28:28">
      <c r="AB1008660" s="7"/>
    </row>
    <row r="1008661" spans="28:28">
      <c r="AB1008661" s="7"/>
    </row>
    <row r="1008662" spans="28:28">
      <c r="AB1008662" s="7"/>
    </row>
    <row r="1008663" spans="28:28">
      <c r="AB1008663" s="7"/>
    </row>
    <row r="1008664" spans="28:28">
      <c r="AB1008664" s="7"/>
    </row>
    <row r="1008665" spans="28:28">
      <c r="AB1008665" s="7"/>
    </row>
    <row r="1008666" spans="28:28">
      <c r="AB1008666" s="7"/>
    </row>
    <row r="1008667" spans="28:28">
      <c r="AB1008667" s="7"/>
    </row>
    <row r="1008668" spans="28:28">
      <c r="AB1008668" s="7"/>
    </row>
    <row r="1008669" spans="28:28">
      <c r="AB1008669" s="7"/>
    </row>
    <row r="1008670" spans="28:28">
      <c r="AB1008670" s="7"/>
    </row>
    <row r="1008671" spans="28:28">
      <c r="AB1008671" s="7"/>
    </row>
    <row r="1008672" spans="28:28">
      <c r="AB1008672" s="7"/>
    </row>
    <row r="1008673" spans="28:28">
      <c r="AB1008673" s="7"/>
    </row>
    <row r="1008674" spans="28:28">
      <c r="AB1008674" s="7"/>
    </row>
    <row r="1008675" spans="28:28">
      <c r="AB1008675" s="7"/>
    </row>
    <row r="1008676" spans="28:28">
      <c r="AB1008676" s="7"/>
    </row>
    <row r="1008677" spans="28:28">
      <c r="AB1008677" s="7"/>
    </row>
    <row r="1008678" spans="28:28">
      <c r="AB1008678" s="7"/>
    </row>
    <row r="1008679" spans="28:28">
      <c r="AB1008679" s="7"/>
    </row>
    <row r="1008680" spans="28:28">
      <c r="AB1008680" s="7"/>
    </row>
    <row r="1008681" spans="28:28">
      <c r="AB1008681" s="7"/>
    </row>
    <row r="1008682" spans="28:28">
      <c r="AB1008682" s="7"/>
    </row>
    <row r="1008683" spans="28:28">
      <c r="AB1008683" s="7"/>
    </row>
    <row r="1008684" spans="28:28">
      <c r="AB1008684" s="7"/>
    </row>
    <row r="1008685" spans="28:28">
      <c r="AB1008685" s="7"/>
    </row>
    <row r="1008686" spans="28:28">
      <c r="AB1008686" s="7"/>
    </row>
    <row r="1008687" spans="28:28">
      <c r="AB1008687" s="7"/>
    </row>
    <row r="1008688" spans="28:28">
      <c r="AB1008688" s="7"/>
    </row>
    <row r="1008689" spans="28:28">
      <c r="AB1008689" s="7"/>
    </row>
    <row r="1008690" spans="28:28">
      <c r="AB1008690" s="7"/>
    </row>
    <row r="1008691" spans="28:28">
      <c r="AB1008691" s="7"/>
    </row>
    <row r="1008692" spans="28:28">
      <c r="AB1008692" s="7"/>
    </row>
    <row r="1008693" spans="28:28">
      <c r="AB1008693" s="7"/>
    </row>
    <row r="1008694" spans="28:28">
      <c r="AB1008694" s="7"/>
    </row>
    <row r="1008695" spans="28:28">
      <c r="AB1008695" s="7"/>
    </row>
    <row r="1008696" spans="28:28">
      <c r="AB1008696" s="7"/>
    </row>
    <row r="1008697" spans="28:28">
      <c r="AB1008697" s="7"/>
    </row>
    <row r="1008698" spans="28:28">
      <c r="AB1008698" s="7"/>
    </row>
    <row r="1008699" spans="28:28">
      <c r="AB1008699" s="7"/>
    </row>
    <row r="1008700" spans="28:28">
      <c r="AB1008700" s="7"/>
    </row>
    <row r="1008701" spans="28:28">
      <c r="AB1008701" s="7"/>
    </row>
    <row r="1008702" spans="28:28">
      <c r="AB1008702" s="7"/>
    </row>
    <row r="1008703" spans="28:28">
      <c r="AB1008703" s="7"/>
    </row>
    <row r="1008704" spans="28:28">
      <c r="AB1008704" s="7"/>
    </row>
    <row r="1008705" spans="28:28">
      <c r="AB1008705" s="7"/>
    </row>
    <row r="1008706" spans="28:28">
      <c r="AB1008706" s="7"/>
    </row>
    <row r="1008707" spans="28:28">
      <c r="AB1008707" s="7"/>
    </row>
    <row r="1008708" spans="28:28">
      <c r="AB1008708" s="7"/>
    </row>
    <row r="1008709" spans="28:28">
      <c r="AB1008709" s="7"/>
    </row>
    <row r="1008710" spans="28:28">
      <c r="AB1008710" s="7"/>
    </row>
    <row r="1008711" spans="28:28">
      <c r="AB1008711" s="7"/>
    </row>
    <row r="1008712" spans="28:28">
      <c r="AB1008712" s="7"/>
    </row>
    <row r="1008713" spans="28:28">
      <c r="AB1008713" s="7"/>
    </row>
    <row r="1008714" spans="28:28">
      <c r="AB1008714" s="7"/>
    </row>
    <row r="1008715" spans="28:28">
      <c r="AB1008715" s="7"/>
    </row>
    <row r="1008716" spans="28:28">
      <c r="AB1008716" s="7"/>
    </row>
    <row r="1008717" spans="28:28">
      <c r="AB1008717" s="7"/>
    </row>
    <row r="1008718" spans="28:28">
      <c r="AB1008718" s="7"/>
    </row>
    <row r="1008719" spans="28:28">
      <c r="AB1008719" s="7"/>
    </row>
    <row r="1008720" spans="28:28">
      <c r="AB1008720" s="7"/>
    </row>
    <row r="1008721" spans="28:28">
      <c r="AB1008721" s="7"/>
    </row>
    <row r="1008722" spans="28:28">
      <c r="AB1008722" s="7"/>
    </row>
    <row r="1008723" spans="28:28">
      <c r="AB1008723" s="7"/>
    </row>
    <row r="1008724" spans="28:28">
      <c r="AB1008724" s="7"/>
    </row>
    <row r="1008725" spans="28:28">
      <c r="AB1008725" s="7"/>
    </row>
    <row r="1008726" spans="28:28">
      <c r="AB1008726" s="7"/>
    </row>
    <row r="1008727" spans="28:28">
      <c r="AB1008727" s="7"/>
    </row>
    <row r="1008728" spans="28:28">
      <c r="AB1008728" s="7"/>
    </row>
    <row r="1008729" spans="28:28">
      <c r="AB1008729" s="7"/>
    </row>
    <row r="1008730" spans="28:28">
      <c r="AB1008730" s="7"/>
    </row>
    <row r="1008731" spans="28:28">
      <c r="AB1008731" s="7"/>
    </row>
    <row r="1008732" spans="28:28">
      <c r="AB1008732" s="7"/>
    </row>
    <row r="1008733" spans="28:28">
      <c r="AB1008733" s="7"/>
    </row>
    <row r="1008734" spans="28:28">
      <c r="AB1008734" s="7"/>
    </row>
    <row r="1008735" spans="28:28">
      <c r="AB1008735" s="7"/>
    </row>
    <row r="1008736" spans="28:28">
      <c r="AB1008736" s="7"/>
    </row>
    <row r="1008737" spans="28:28">
      <c r="AB1008737" s="7"/>
    </row>
    <row r="1008738" spans="28:28">
      <c r="AB1008738" s="7"/>
    </row>
    <row r="1008739" spans="28:28">
      <c r="AB1008739" s="7"/>
    </row>
    <row r="1008740" spans="28:28">
      <c r="AB1008740" s="7"/>
    </row>
    <row r="1008741" spans="28:28">
      <c r="AB1008741" s="7"/>
    </row>
    <row r="1008742" spans="28:28">
      <c r="AB1008742" s="7"/>
    </row>
    <row r="1008743" spans="28:28">
      <c r="AB1008743" s="7"/>
    </row>
    <row r="1008744" spans="28:28">
      <c r="AB1008744" s="7"/>
    </row>
    <row r="1008745" spans="28:28">
      <c r="AB1008745" s="7"/>
    </row>
    <row r="1008746" spans="28:28">
      <c r="AB1008746" s="7"/>
    </row>
    <row r="1008747" spans="28:28">
      <c r="AB1008747" s="7"/>
    </row>
    <row r="1008748" spans="28:28">
      <c r="AB1008748" s="7"/>
    </row>
    <row r="1008749" spans="28:28">
      <c r="AB1008749" s="7"/>
    </row>
    <row r="1008750" spans="28:28">
      <c r="AB1008750" s="7"/>
    </row>
    <row r="1008751" spans="28:28">
      <c r="AB1008751" s="7"/>
    </row>
    <row r="1008752" spans="28:28">
      <c r="AB1008752" s="7"/>
    </row>
    <row r="1008753" spans="28:28">
      <c r="AB1008753" s="7"/>
    </row>
    <row r="1008754" spans="28:28">
      <c r="AB1008754" s="7"/>
    </row>
    <row r="1008755" spans="28:28">
      <c r="AB1008755" s="7"/>
    </row>
    <row r="1008756" spans="28:28">
      <c r="AB1008756" s="7"/>
    </row>
    <row r="1008757" spans="28:28">
      <c r="AB1008757" s="7"/>
    </row>
    <row r="1008758" spans="28:28">
      <c r="AB1008758" s="7"/>
    </row>
    <row r="1008759" spans="28:28">
      <c r="AB1008759" s="7"/>
    </row>
    <row r="1008760" spans="28:28">
      <c r="AB1008760" s="7"/>
    </row>
    <row r="1008761" spans="28:28">
      <c r="AB1008761" s="7"/>
    </row>
    <row r="1008762" spans="28:28">
      <c r="AB1008762" s="7"/>
    </row>
    <row r="1008763" spans="28:28">
      <c r="AB1008763" s="7"/>
    </row>
    <row r="1008764" spans="28:28">
      <c r="AB1008764" s="7"/>
    </row>
    <row r="1008765" spans="28:28">
      <c r="AB1008765" s="7"/>
    </row>
    <row r="1008766" spans="28:28">
      <c r="AB1008766" s="7"/>
    </row>
    <row r="1008767" spans="28:28">
      <c r="AB1008767" s="7"/>
    </row>
    <row r="1008768" spans="28:28">
      <c r="AB1008768" s="7"/>
    </row>
    <row r="1008769" spans="28:28">
      <c r="AB1008769" s="7"/>
    </row>
    <row r="1008770" spans="28:28">
      <c r="AB1008770" s="7"/>
    </row>
    <row r="1008771" spans="28:28">
      <c r="AB1008771" s="7"/>
    </row>
    <row r="1008772" spans="28:28">
      <c r="AB1008772" s="7"/>
    </row>
    <row r="1008773" spans="28:28">
      <c r="AB1008773" s="7"/>
    </row>
    <row r="1008774" spans="28:28">
      <c r="AB1008774" s="7"/>
    </row>
    <row r="1008775" spans="28:28">
      <c r="AB1008775" s="7"/>
    </row>
    <row r="1008776" spans="28:28">
      <c r="AB1008776" s="7"/>
    </row>
    <row r="1008777" spans="28:28">
      <c r="AB1008777" s="7"/>
    </row>
    <row r="1008778" spans="28:28">
      <c r="AB1008778" s="7"/>
    </row>
    <row r="1008779" spans="28:28">
      <c r="AB1008779" s="7"/>
    </row>
    <row r="1008780" spans="28:28">
      <c r="AB1008780" s="7"/>
    </row>
    <row r="1008781" spans="28:28">
      <c r="AB1008781" s="7"/>
    </row>
    <row r="1008782" spans="28:28">
      <c r="AB1008782" s="7"/>
    </row>
    <row r="1008783" spans="28:28">
      <c r="AB1008783" s="7"/>
    </row>
    <row r="1008784" spans="28:28">
      <c r="AB1008784" s="7"/>
    </row>
    <row r="1008785" spans="28:28">
      <c r="AB1008785" s="7"/>
    </row>
    <row r="1008786" spans="28:28">
      <c r="AB1008786" s="7"/>
    </row>
    <row r="1008787" spans="28:28">
      <c r="AB1008787" s="7"/>
    </row>
    <row r="1008788" spans="28:28">
      <c r="AB1008788" s="7"/>
    </row>
    <row r="1008789" spans="28:28">
      <c r="AB1008789" s="7"/>
    </row>
    <row r="1008790" spans="28:28">
      <c r="AB1008790" s="7"/>
    </row>
    <row r="1008791" spans="28:28">
      <c r="AB1008791" s="7"/>
    </row>
    <row r="1008792" spans="28:28">
      <c r="AB1008792" s="7"/>
    </row>
    <row r="1008793" spans="28:28">
      <c r="AB1008793" s="7"/>
    </row>
    <row r="1008794" spans="28:28">
      <c r="AB1008794" s="7"/>
    </row>
    <row r="1008795" spans="28:28">
      <c r="AB1008795" s="7"/>
    </row>
    <row r="1008796" spans="28:28">
      <c r="AB1008796" s="7"/>
    </row>
    <row r="1008797" spans="28:28">
      <c r="AB1008797" s="7"/>
    </row>
    <row r="1008798" spans="28:28">
      <c r="AB1008798" s="7"/>
    </row>
    <row r="1008799" spans="28:28">
      <c r="AB1008799" s="7"/>
    </row>
    <row r="1008800" spans="28:28">
      <c r="AB1008800" s="7"/>
    </row>
    <row r="1008801" spans="28:28">
      <c r="AB1008801" s="7"/>
    </row>
    <row r="1008802" spans="28:28">
      <c r="AB1008802" s="7"/>
    </row>
    <row r="1008803" spans="28:28">
      <c r="AB1008803" s="7"/>
    </row>
    <row r="1008804" spans="28:28">
      <c r="AB1008804" s="7"/>
    </row>
    <row r="1008805" spans="28:28">
      <c r="AB1008805" s="7"/>
    </row>
    <row r="1008806" spans="28:28">
      <c r="AB1008806" s="7"/>
    </row>
    <row r="1008807" spans="28:28">
      <c r="AB1008807" s="7"/>
    </row>
    <row r="1008808" spans="28:28">
      <c r="AB1008808" s="7"/>
    </row>
    <row r="1008809" spans="28:28">
      <c r="AB1008809" s="7"/>
    </row>
    <row r="1008810" spans="28:28">
      <c r="AB1008810" s="7"/>
    </row>
    <row r="1008811" spans="28:28">
      <c r="AB1008811" s="7"/>
    </row>
    <row r="1008812" spans="28:28">
      <c r="AB1008812" s="7"/>
    </row>
    <row r="1008813" spans="28:28">
      <c r="AB1008813" s="7"/>
    </row>
    <row r="1008814" spans="28:28">
      <c r="AB1008814" s="7"/>
    </row>
    <row r="1008815" spans="28:28">
      <c r="AB1008815" s="7"/>
    </row>
    <row r="1008816" spans="28:28">
      <c r="AB1008816" s="7"/>
    </row>
    <row r="1008817" spans="28:28">
      <c r="AB1008817" s="7"/>
    </row>
    <row r="1008818" spans="28:28">
      <c r="AB1008818" s="7"/>
    </row>
    <row r="1008819" spans="28:28">
      <c r="AB1008819" s="7"/>
    </row>
    <row r="1008820" spans="28:28">
      <c r="AB1008820" s="7"/>
    </row>
    <row r="1008821" spans="28:28">
      <c r="AB1008821" s="7"/>
    </row>
    <row r="1008822" spans="28:28">
      <c r="AB1008822" s="7"/>
    </row>
    <row r="1008823" spans="28:28">
      <c r="AB1008823" s="7"/>
    </row>
    <row r="1008824" spans="28:28">
      <c r="AB1008824" s="7"/>
    </row>
    <row r="1008825" spans="28:28">
      <c r="AB1008825" s="7"/>
    </row>
    <row r="1008826" spans="28:28">
      <c r="AB1008826" s="7"/>
    </row>
    <row r="1008827" spans="28:28">
      <c r="AB1008827" s="7"/>
    </row>
    <row r="1008828" spans="28:28">
      <c r="AB1008828" s="7"/>
    </row>
    <row r="1008829" spans="28:28">
      <c r="AB1008829" s="7"/>
    </row>
    <row r="1008830" spans="28:28">
      <c r="AB1008830" s="7"/>
    </row>
    <row r="1008831" spans="28:28">
      <c r="AB1008831" s="7"/>
    </row>
    <row r="1008832" spans="28:28">
      <c r="AB1008832" s="7"/>
    </row>
    <row r="1008833" spans="28:28">
      <c r="AB1008833" s="7"/>
    </row>
    <row r="1008834" spans="28:28">
      <c r="AB1008834" s="7"/>
    </row>
    <row r="1008835" spans="28:28">
      <c r="AB1008835" s="7"/>
    </row>
    <row r="1008836" spans="28:28">
      <c r="AB1008836" s="7"/>
    </row>
    <row r="1008837" spans="28:28">
      <c r="AB1008837" s="7"/>
    </row>
    <row r="1008838" spans="28:28">
      <c r="AB1008838" s="7"/>
    </row>
    <row r="1008839" spans="28:28">
      <c r="AB1008839" s="7"/>
    </row>
    <row r="1008840" spans="28:28">
      <c r="AB1008840" s="7"/>
    </row>
    <row r="1008841" spans="28:28">
      <c r="AB1008841" s="7"/>
    </row>
    <row r="1008842" spans="28:28">
      <c r="AB1008842" s="7"/>
    </row>
    <row r="1008843" spans="28:28">
      <c r="AB1008843" s="7"/>
    </row>
    <row r="1008844" spans="28:28">
      <c r="AB1008844" s="7"/>
    </row>
    <row r="1008845" spans="28:28">
      <c r="AB1008845" s="7"/>
    </row>
    <row r="1008846" spans="28:28">
      <c r="AB1008846" s="7"/>
    </row>
    <row r="1008847" spans="28:28">
      <c r="AB1008847" s="7"/>
    </row>
    <row r="1008848" spans="28:28">
      <c r="AB1008848" s="7"/>
    </row>
    <row r="1008849" spans="28:28">
      <c r="AB1008849" s="7"/>
    </row>
    <row r="1008850" spans="28:28">
      <c r="AB1008850" s="7"/>
    </row>
    <row r="1008851" spans="28:28">
      <c r="AB1008851" s="7"/>
    </row>
    <row r="1008852" spans="28:28">
      <c r="AB1008852" s="7"/>
    </row>
    <row r="1008853" spans="28:28">
      <c r="AB1008853" s="7"/>
    </row>
    <row r="1008854" spans="28:28">
      <c r="AB1008854" s="7"/>
    </row>
    <row r="1008855" spans="28:28">
      <c r="AB1008855" s="7"/>
    </row>
    <row r="1008856" spans="28:28">
      <c r="AB1008856" s="7"/>
    </row>
    <row r="1008857" spans="28:28">
      <c r="AB1008857" s="7"/>
    </row>
    <row r="1008858" spans="28:28">
      <c r="AB1008858" s="7"/>
    </row>
    <row r="1008859" spans="28:28">
      <c r="AB1008859" s="7"/>
    </row>
    <row r="1008860" spans="28:28">
      <c r="AB1008860" s="7"/>
    </row>
    <row r="1008861" spans="28:28">
      <c r="AB1008861" s="7"/>
    </row>
    <row r="1008862" spans="28:28">
      <c r="AB1008862" s="7"/>
    </row>
    <row r="1008863" spans="28:28">
      <c r="AB1008863" s="7"/>
    </row>
    <row r="1008864" spans="28:28">
      <c r="AB1008864" s="7"/>
    </row>
    <row r="1008865" spans="28:28">
      <c r="AB1008865" s="7"/>
    </row>
    <row r="1008866" spans="28:28">
      <c r="AB1008866" s="7"/>
    </row>
    <row r="1008867" spans="28:28">
      <c r="AB1008867" s="7"/>
    </row>
    <row r="1008868" spans="28:28">
      <c r="AB1008868" s="7"/>
    </row>
    <row r="1008869" spans="28:28">
      <c r="AB1008869" s="7"/>
    </row>
    <row r="1008870" spans="28:28">
      <c r="AB1008870" s="7"/>
    </row>
    <row r="1008871" spans="28:28">
      <c r="AB1008871" s="7"/>
    </row>
    <row r="1008872" spans="28:28">
      <c r="AB1008872" s="7"/>
    </row>
    <row r="1008873" spans="28:28">
      <c r="AB1008873" s="7"/>
    </row>
    <row r="1008874" spans="28:28">
      <c r="AB1008874" s="7"/>
    </row>
    <row r="1008875" spans="28:28">
      <c r="AB1008875" s="7"/>
    </row>
    <row r="1008876" spans="28:28">
      <c r="AB1008876" s="7"/>
    </row>
    <row r="1008877" spans="28:28">
      <c r="AB1008877" s="7"/>
    </row>
    <row r="1008878" spans="28:28">
      <c r="AB1008878" s="7"/>
    </row>
    <row r="1008879" spans="28:28">
      <c r="AB1008879" s="7"/>
    </row>
    <row r="1008880" spans="28:28">
      <c r="AB1008880" s="7"/>
    </row>
    <row r="1008881" spans="28:28">
      <c r="AB1008881" s="7"/>
    </row>
    <row r="1008882" spans="28:28">
      <c r="AB1008882" s="7"/>
    </row>
    <row r="1008883" spans="28:28">
      <c r="AB1008883" s="7"/>
    </row>
    <row r="1008884" spans="28:28">
      <c r="AB1008884" s="7"/>
    </row>
    <row r="1008885" spans="28:28">
      <c r="AB1008885" s="7"/>
    </row>
    <row r="1008886" spans="28:28">
      <c r="AB1008886" s="7"/>
    </row>
    <row r="1008887" spans="28:28">
      <c r="AB1008887" s="7"/>
    </row>
    <row r="1008888" spans="28:28">
      <c r="AB1008888" s="7"/>
    </row>
    <row r="1008889" spans="28:28">
      <c r="AB1008889" s="7"/>
    </row>
    <row r="1008890" spans="28:28">
      <c r="AB1008890" s="7"/>
    </row>
    <row r="1008891" spans="28:28">
      <c r="AB1008891" s="7"/>
    </row>
    <row r="1008892" spans="28:28">
      <c r="AB1008892" s="7"/>
    </row>
    <row r="1008893" spans="28:28">
      <c r="AB1008893" s="7"/>
    </row>
    <row r="1008894" spans="28:28">
      <c r="AB1008894" s="7"/>
    </row>
    <row r="1008895" spans="28:28">
      <c r="AB1008895" s="7"/>
    </row>
    <row r="1008896" spans="28:28">
      <c r="AB1008896" s="7"/>
    </row>
    <row r="1008897" spans="28:28">
      <c r="AB1008897" s="7"/>
    </row>
    <row r="1008898" spans="28:28">
      <c r="AB1008898" s="7"/>
    </row>
    <row r="1008899" spans="28:28">
      <c r="AB1008899" s="7"/>
    </row>
    <row r="1008900" spans="28:28">
      <c r="AB1008900" s="7"/>
    </row>
    <row r="1008901" spans="28:28">
      <c r="AB1008901" s="7"/>
    </row>
    <row r="1008902" spans="28:28">
      <c r="AB1008902" s="7"/>
    </row>
    <row r="1008903" spans="28:28">
      <c r="AB1008903" s="7"/>
    </row>
    <row r="1008904" spans="28:28">
      <c r="AB1008904" s="7"/>
    </row>
    <row r="1008905" spans="28:28">
      <c r="AB1008905" s="7"/>
    </row>
    <row r="1008906" spans="28:28">
      <c r="AB1008906" s="7"/>
    </row>
    <row r="1008907" spans="28:28">
      <c r="AB1008907" s="7"/>
    </row>
    <row r="1008908" spans="28:28">
      <c r="AB1008908" s="7"/>
    </row>
    <row r="1008909" spans="28:28">
      <c r="AB1008909" s="7"/>
    </row>
    <row r="1008910" spans="28:28">
      <c r="AB1008910" s="7"/>
    </row>
    <row r="1008911" spans="28:28">
      <c r="AB1008911" s="7"/>
    </row>
    <row r="1008912" spans="28:28">
      <c r="AB1008912" s="7"/>
    </row>
    <row r="1008913" spans="28:28">
      <c r="AB1008913" s="7"/>
    </row>
    <row r="1008914" spans="28:28">
      <c r="AB1008914" s="7"/>
    </row>
    <row r="1008915" spans="28:28">
      <c r="AB1008915" s="7"/>
    </row>
    <row r="1008916" spans="28:28">
      <c r="AB1008916" s="7"/>
    </row>
    <row r="1008917" spans="28:28">
      <c r="AB1008917" s="7"/>
    </row>
    <row r="1008918" spans="28:28">
      <c r="AB1008918" s="7"/>
    </row>
    <row r="1008919" spans="28:28">
      <c r="AB1008919" s="7"/>
    </row>
    <row r="1008920" spans="28:28">
      <c r="AB1008920" s="7"/>
    </row>
    <row r="1008921" spans="28:28">
      <c r="AB1008921" s="7"/>
    </row>
    <row r="1008922" spans="28:28">
      <c r="AB1008922" s="7"/>
    </row>
    <row r="1008923" spans="28:28">
      <c r="AB1008923" s="7"/>
    </row>
    <row r="1008924" spans="28:28">
      <c r="AB1008924" s="7"/>
    </row>
    <row r="1008925" spans="28:28">
      <c r="AB1008925" s="7"/>
    </row>
    <row r="1008926" spans="28:28">
      <c r="AB1008926" s="7"/>
    </row>
    <row r="1008927" spans="28:28">
      <c r="AB1008927" s="7"/>
    </row>
    <row r="1008928" spans="28:28">
      <c r="AB1008928" s="7"/>
    </row>
    <row r="1008929" spans="28:28">
      <c r="AB1008929" s="7"/>
    </row>
    <row r="1008930" spans="28:28">
      <c r="AB1008930" s="7"/>
    </row>
    <row r="1008931" spans="28:28">
      <c r="AB1008931" s="7"/>
    </row>
    <row r="1008932" spans="28:28">
      <c r="AB1008932" s="7"/>
    </row>
    <row r="1008933" spans="28:28">
      <c r="AB1008933" s="7"/>
    </row>
    <row r="1008934" spans="28:28">
      <c r="AB1008934" s="7"/>
    </row>
    <row r="1008935" spans="28:28">
      <c r="AB1008935" s="7"/>
    </row>
    <row r="1008936" spans="28:28">
      <c r="AB1008936" s="7"/>
    </row>
    <row r="1008937" spans="28:28">
      <c r="AB1008937" s="7"/>
    </row>
    <row r="1008938" spans="28:28">
      <c r="AB1008938" s="7"/>
    </row>
    <row r="1008939" spans="28:28">
      <c r="AB1008939" s="7"/>
    </row>
    <row r="1008940" spans="28:28">
      <c r="AB1008940" s="7"/>
    </row>
    <row r="1008941" spans="28:28">
      <c r="AB1008941" s="7"/>
    </row>
    <row r="1008942" spans="28:28">
      <c r="AB1008942" s="7"/>
    </row>
    <row r="1008943" spans="28:28">
      <c r="AB1008943" s="7"/>
    </row>
    <row r="1008944" spans="28:28">
      <c r="AB1008944" s="7"/>
    </row>
    <row r="1008945" spans="28:28">
      <c r="AB1008945" s="7"/>
    </row>
    <row r="1008946" spans="28:28">
      <c r="AB1008946" s="7"/>
    </row>
    <row r="1008947" spans="28:28">
      <c r="AB1008947" s="7"/>
    </row>
    <row r="1008948" spans="28:28">
      <c r="AB1008948" s="7"/>
    </row>
    <row r="1008949" spans="28:28">
      <c r="AB1008949" s="7"/>
    </row>
    <row r="1008950" spans="28:28">
      <c r="AB1008950" s="7"/>
    </row>
    <row r="1008951" spans="28:28">
      <c r="AB1008951" s="7"/>
    </row>
    <row r="1008952" spans="28:28">
      <c r="AB1008952" s="7"/>
    </row>
    <row r="1008953" spans="28:28">
      <c r="AB1008953" s="7"/>
    </row>
    <row r="1008954" spans="28:28">
      <c r="AB1008954" s="7"/>
    </row>
    <row r="1008955" spans="28:28">
      <c r="AB1008955" s="7"/>
    </row>
    <row r="1008956" spans="28:28">
      <c r="AB1008956" s="7"/>
    </row>
    <row r="1008957" spans="28:28">
      <c r="AB1008957" s="7"/>
    </row>
    <row r="1008958" spans="28:28">
      <c r="AB1008958" s="7"/>
    </row>
    <row r="1008959" spans="28:28">
      <c r="AB1008959" s="7"/>
    </row>
    <row r="1008960" spans="28:28">
      <c r="AB1008960" s="7"/>
    </row>
    <row r="1008961" spans="28:28">
      <c r="AB1008961" s="7"/>
    </row>
    <row r="1008962" spans="28:28">
      <c r="AB1008962" s="7"/>
    </row>
    <row r="1008963" spans="28:28">
      <c r="AB1008963" s="7"/>
    </row>
    <row r="1008964" spans="28:28">
      <c r="AB1008964" s="7"/>
    </row>
    <row r="1008965" spans="28:28">
      <c r="AB1008965" s="7"/>
    </row>
    <row r="1008966" spans="28:28">
      <c r="AB1008966" s="7"/>
    </row>
    <row r="1008967" spans="28:28">
      <c r="AB1008967" s="7"/>
    </row>
    <row r="1008968" spans="28:28">
      <c r="AB1008968" s="7"/>
    </row>
    <row r="1008969" spans="28:28">
      <c r="AB1008969" s="7"/>
    </row>
    <row r="1008970" spans="28:28">
      <c r="AB1008970" s="7"/>
    </row>
    <row r="1008971" spans="28:28">
      <c r="AB1008971" s="7"/>
    </row>
    <row r="1008972" spans="28:28">
      <c r="AB1008972" s="7"/>
    </row>
    <row r="1008973" spans="28:28">
      <c r="AB1008973" s="7"/>
    </row>
    <row r="1008974" spans="28:28">
      <c r="AB1008974" s="7"/>
    </row>
    <row r="1008975" spans="28:28">
      <c r="AB1008975" s="7"/>
    </row>
    <row r="1008976" spans="28:28">
      <c r="AB1008976" s="7"/>
    </row>
    <row r="1008977" spans="28:28">
      <c r="AB1008977" s="7"/>
    </row>
    <row r="1008978" spans="28:28">
      <c r="AB1008978" s="7"/>
    </row>
    <row r="1008979" spans="28:28">
      <c r="AB1008979" s="7"/>
    </row>
    <row r="1008980" spans="28:28">
      <c r="AB1008980" s="7"/>
    </row>
    <row r="1008981" spans="28:28">
      <c r="AB1008981" s="7"/>
    </row>
    <row r="1008982" spans="28:28">
      <c r="AB1008982" s="7"/>
    </row>
    <row r="1008983" spans="28:28">
      <c r="AB1008983" s="7"/>
    </row>
    <row r="1008984" spans="28:28">
      <c r="AB1008984" s="7"/>
    </row>
    <row r="1008985" spans="28:28">
      <c r="AB1008985" s="7"/>
    </row>
    <row r="1008986" spans="28:28">
      <c r="AB1008986" s="7"/>
    </row>
    <row r="1008987" spans="28:28">
      <c r="AB1008987" s="7"/>
    </row>
    <row r="1008988" spans="28:28">
      <c r="AB1008988" s="7"/>
    </row>
    <row r="1008989" spans="28:28">
      <c r="AB1008989" s="7"/>
    </row>
    <row r="1008990" spans="28:28">
      <c r="AB1008990" s="7"/>
    </row>
    <row r="1008991" spans="28:28">
      <c r="AB1008991" s="7"/>
    </row>
    <row r="1008992" spans="28:28">
      <c r="AB1008992" s="7"/>
    </row>
    <row r="1008993" spans="28:28">
      <c r="AB1008993" s="7"/>
    </row>
    <row r="1008994" spans="28:28">
      <c r="AB1008994" s="7"/>
    </row>
    <row r="1008995" spans="28:28">
      <c r="AB1008995" s="7"/>
    </row>
    <row r="1008996" spans="28:28">
      <c r="AB1008996" s="7"/>
    </row>
    <row r="1008997" spans="28:28">
      <c r="AB1008997" s="7"/>
    </row>
    <row r="1008998" spans="28:28">
      <c r="AB1008998" s="7"/>
    </row>
    <row r="1008999" spans="28:28">
      <c r="AB1008999" s="7"/>
    </row>
    <row r="1009000" spans="28:28">
      <c r="AB1009000" s="7"/>
    </row>
    <row r="1009001" spans="28:28">
      <c r="AB1009001" s="7"/>
    </row>
    <row r="1009002" spans="28:28">
      <c r="AB1009002" s="7"/>
    </row>
    <row r="1009003" spans="28:28">
      <c r="AB1009003" s="7"/>
    </row>
    <row r="1009004" spans="28:28">
      <c r="AB1009004" s="7"/>
    </row>
    <row r="1009005" spans="28:28">
      <c r="AB1009005" s="7"/>
    </row>
    <row r="1009006" spans="28:28">
      <c r="AB1009006" s="7"/>
    </row>
    <row r="1009007" spans="28:28">
      <c r="AB1009007" s="7"/>
    </row>
    <row r="1009008" spans="28:28">
      <c r="AB1009008" s="7"/>
    </row>
    <row r="1009009" spans="28:28">
      <c r="AB1009009" s="7"/>
    </row>
    <row r="1009010" spans="28:28">
      <c r="AB1009010" s="7"/>
    </row>
    <row r="1009011" spans="28:28">
      <c r="AB1009011" s="7"/>
    </row>
    <row r="1009012" spans="28:28">
      <c r="AB1009012" s="7"/>
    </row>
    <row r="1009013" spans="28:28">
      <c r="AB1009013" s="7"/>
    </row>
    <row r="1009014" spans="28:28">
      <c r="AB1009014" s="7"/>
    </row>
    <row r="1009015" spans="28:28">
      <c r="AB1009015" s="7"/>
    </row>
    <row r="1009016" spans="28:28">
      <c r="AB1009016" s="7"/>
    </row>
    <row r="1009017" spans="28:28">
      <c r="AB1009017" s="7"/>
    </row>
    <row r="1009018" spans="28:28">
      <c r="AB1009018" s="7"/>
    </row>
    <row r="1009019" spans="28:28">
      <c r="AB1009019" s="7"/>
    </row>
    <row r="1009020" spans="28:28">
      <c r="AB1009020" s="7"/>
    </row>
    <row r="1009021" spans="28:28">
      <c r="AB1009021" s="7"/>
    </row>
    <row r="1009022" spans="28:28">
      <c r="AB1009022" s="7"/>
    </row>
    <row r="1009023" spans="28:28">
      <c r="AB1009023" s="7"/>
    </row>
    <row r="1009024" spans="28:28">
      <c r="AB1009024" s="7"/>
    </row>
    <row r="1009025" spans="28:28">
      <c r="AB1009025" s="7"/>
    </row>
    <row r="1009026" spans="28:28">
      <c r="AB1009026" s="7"/>
    </row>
    <row r="1009027" spans="28:28">
      <c r="AB1009027" s="7"/>
    </row>
    <row r="1009028" spans="28:28">
      <c r="AB1009028" s="7"/>
    </row>
    <row r="1009029" spans="28:28">
      <c r="AB1009029" s="7"/>
    </row>
    <row r="1009030" spans="28:28">
      <c r="AB1009030" s="7"/>
    </row>
    <row r="1009031" spans="28:28">
      <c r="AB1009031" s="7"/>
    </row>
    <row r="1009032" spans="28:28">
      <c r="AB1009032" s="7"/>
    </row>
    <row r="1009033" spans="28:28">
      <c r="AB1009033" s="7"/>
    </row>
    <row r="1009034" spans="28:28">
      <c r="AB1009034" s="7"/>
    </row>
    <row r="1009035" spans="28:28">
      <c r="AB1009035" s="7"/>
    </row>
    <row r="1009036" spans="28:28">
      <c r="AB1009036" s="7"/>
    </row>
    <row r="1009037" spans="28:28">
      <c r="AB1009037" s="7"/>
    </row>
    <row r="1009038" spans="28:28">
      <c r="AB1009038" s="7"/>
    </row>
    <row r="1009039" spans="28:28">
      <c r="AB1009039" s="7"/>
    </row>
    <row r="1009040" spans="28:28">
      <c r="AB1009040" s="7"/>
    </row>
    <row r="1009041" spans="28:28">
      <c r="AB1009041" s="7"/>
    </row>
    <row r="1009042" spans="28:28">
      <c r="AB1009042" s="7"/>
    </row>
    <row r="1009043" spans="28:28">
      <c r="AB1009043" s="7"/>
    </row>
    <row r="1009044" spans="28:28">
      <c r="AB1009044" s="7"/>
    </row>
    <row r="1009045" spans="28:28">
      <c r="AB1009045" s="7"/>
    </row>
    <row r="1009046" spans="28:28">
      <c r="AB1009046" s="7"/>
    </row>
    <row r="1009047" spans="28:28">
      <c r="AB1009047" s="7"/>
    </row>
    <row r="1009048" spans="28:28">
      <c r="AB1009048" s="7"/>
    </row>
    <row r="1009049" spans="28:28">
      <c r="AB1009049" s="7"/>
    </row>
    <row r="1009050" spans="28:28">
      <c r="AB1009050" s="7"/>
    </row>
    <row r="1009051" spans="28:28">
      <c r="AB1009051" s="7"/>
    </row>
    <row r="1009052" spans="28:28">
      <c r="AB1009052" s="7"/>
    </row>
    <row r="1009053" spans="28:28">
      <c r="AB1009053" s="7"/>
    </row>
    <row r="1009054" spans="28:28">
      <c r="AB1009054" s="7"/>
    </row>
    <row r="1009055" spans="28:28">
      <c r="AB1009055" s="7"/>
    </row>
    <row r="1009056" spans="28:28">
      <c r="AB1009056" s="7"/>
    </row>
    <row r="1009057" spans="28:28">
      <c r="AB1009057" s="7"/>
    </row>
    <row r="1009058" spans="28:28">
      <c r="AB1009058" s="7"/>
    </row>
    <row r="1009059" spans="28:28">
      <c r="AB1009059" s="7"/>
    </row>
    <row r="1009060" spans="28:28">
      <c r="AB1009060" s="7"/>
    </row>
    <row r="1009061" spans="28:28">
      <c r="AB1009061" s="7"/>
    </row>
    <row r="1009062" spans="28:28">
      <c r="AB1009062" s="7"/>
    </row>
    <row r="1009063" spans="28:28">
      <c r="AB1009063" s="7"/>
    </row>
    <row r="1009064" spans="28:28">
      <c r="AB1009064" s="7"/>
    </row>
    <row r="1009065" spans="28:28">
      <c r="AB1009065" s="7"/>
    </row>
    <row r="1009066" spans="28:28">
      <c r="AB1009066" s="7"/>
    </row>
    <row r="1009067" spans="28:28">
      <c r="AB1009067" s="7"/>
    </row>
    <row r="1009068" spans="28:28">
      <c r="AB1009068" s="7"/>
    </row>
    <row r="1009069" spans="28:28">
      <c r="AB1009069" s="7"/>
    </row>
    <row r="1009070" spans="28:28">
      <c r="AB1009070" s="7"/>
    </row>
    <row r="1009071" spans="28:28">
      <c r="AB1009071" s="7"/>
    </row>
    <row r="1009072" spans="28:28">
      <c r="AB1009072" s="7"/>
    </row>
    <row r="1009073" spans="28:28">
      <c r="AB1009073" s="7"/>
    </row>
    <row r="1009074" spans="28:28">
      <c r="AB1009074" s="7"/>
    </row>
    <row r="1009075" spans="28:28">
      <c r="AB1009075" s="7"/>
    </row>
    <row r="1009076" spans="28:28">
      <c r="AB1009076" s="7"/>
    </row>
    <row r="1009077" spans="28:28">
      <c r="AB1009077" s="7"/>
    </row>
    <row r="1009078" spans="28:28">
      <c r="AB1009078" s="7"/>
    </row>
    <row r="1009079" spans="28:28">
      <c r="AB1009079" s="7"/>
    </row>
    <row r="1009080" spans="28:28">
      <c r="AB1009080" s="7"/>
    </row>
    <row r="1009081" spans="28:28">
      <c r="AB1009081" s="7"/>
    </row>
    <row r="1009082" spans="28:28">
      <c r="AB1009082" s="7"/>
    </row>
    <row r="1009083" spans="28:28">
      <c r="AB1009083" s="7"/>
    </row>
    <row r="1009084" spans="28:28">
      <c r="AB1009084" s="7"/>
    </row>
    <row r="1009085" spans="28:28">
      <c r="AB1009085" s="7"/>
    </row>
    <row r="1009086" spans="28:28">
      <c r="AB1009086" s="7"/>
    </row>
    <row r="1009087" spans="28:28">
      <c r="AB1009087" s="7"/>
    </row>
    <row r="1009088" spans="28:28">
      <c r="AB1009088" s="7"/>
    </row>
    <row r="1009089" spans="28:28">
      <c r="AB1009089" s="7"/>
    </row>
    <row r="1009090" spans="28:28">
      <c r="AB1009090" s="7"/>
    </row>
    <row r="1009091" spans="28:28">
      <c r="AB1009091" s="7"/>
    </row>
    <row r="1009092" spans="28:28">
      <c r="AB1009092" s="7"/>
    </row>
    <row r="1009093" spans="28:28">
      <c r="AB1009093" s="7"/>
    </row>
    <row r="1009094" spans="28:28">
      <c r="AB1009094" s="7"/>
    </row>
    <row r="1009095" spans="28:28">
      <c r="AB1009095" s="7"/>
    </row>
    <row r="1009096" spans="28:28">
      <c r="AB1009096" s="7"/>
    </row>
    <row r="1009097" spans="28:28">
      <c r="AB1009097" s="7"/>
    </row>
    <row r="1009098" spans="28:28">
      <c r="AB1009098" s="7"/>
    </row>
    <row r="1009099" spans="28:28">
      <c r="AB1009099" s="7"/>
    </row>
    <row r="1009100" spans="28:28">
      <c r="AB1009100" s="7"/>
    </row>
    <row r="1009101" spans="28:28">
      <c r="AB1009101" s="7"/>
    </row>
    <row r="1009102" spans="28:28">
      <c r="AB1009102" s="7"/>
    </row>
    <row r="1009103" spans="28:28">
      <c r="AB1009103" s="7"/>
    </row>
    <row r="1009104" spans="28:28">
      <c r="AB1009104" s="7"/>
    </row>
    <row r="1009105" spans="28:28">
      <c r="AB1009105" s="7"/>
    </row>
    <row r="1009106" spans="28:28">
      <c r="AB1009106" s="7"/>
    </row>
    <row r="1009107" spans="28:28">
      <c r="AB1009107" s="7"/>
    </row>
    <row r="1009108" spans="28:28">
      <c r="AB1009108" s="7"/>
    </row>
    <row r="1009109" spans="28:28">
      <c r="AB1009109" s="7"/>
    </row>
    <row r="1009110" spans="28:28">
      <c r="AB1009110" s="7"/>
    </row>
    <row r="1009111" spans="28:28">
      <c r="AB1009111" s="7"/>
    </row>
    <row r="1009112" spans="28:28">
      <c r="AB1009112" s="7"/>
    </row>
    <row r="1009113" spans="28:28">
      <c r="AB1009113" s="7"/>
    </row>
    <row r="1009114" spans="28:28">
      <c r="AB1009114" s="7"/>
    </row>
    <row r="1009115" spans="28:28">
      <c r="AB1009115" s="7"/>
    </row>
    <row r="1009116" spans="28:28">
      <c r="AB1009116" s="7"/>
    </row>
    <row r="1009117" spans="28:28">
      <c r="AB1009117" s="7"/>
    </row>
    <row r="1009118" spans="28:28">
      <c r="AB1009118" s="7"/>
    </row>
    <row r="1009119" spans="28:28">
      <c r="AB1009119" s="7"/>
    </row>
    <row r="1009120" spans="28:28">
      <c r="AB1009120" s="7"/>
    </row>
    <row r="1009121" spans="28:28">
      <c r="AB1009121" s="7"/>
    </row>
    <row r="1009122" spans="28:28">
      <c r="AB1009122" s="7"/>
    </row>
    <row r="1009123" spans="28:28">
      <c r="AB1009123" s="7"/>
    </row>
    <row r="1009124" spans="28:28">
      <c r="AB1009124" s="7"/>
    </row>
    <row r="1009125" spans="28:28">
      <c r="AB1009125" s="7"/>
    </row>
    <row r="1009126" spans="28:28">
      <c r="AB1009126" s="7"/>
    </row>
    <row r="1009127" spans="28:28">
      <c r="AB1009127" s="7"/>
    </row>
    <row r="1009128" spans="28:28">
      <c r="AB1009128" s="7"/>
    </row>
    <row r="1009129" spans="28:28">
      <c r="AB1009129" s="7"/>
    </row>
    <row r="1009130" spans="28:28">
      <c r="AB1009130" s="7"/>
    </row>
    <row r="1009131" spans="28:28">
      <c r="AB1009131" s="7"/>
    </row>
    <row r="1009132" spans="28:28">
      <c r="AB1009132" s="7"/>
    </row>
    <row r="1009133" spans="28:28">
      <c r="AB1009133" s="7"/>
    </row>
    <row r="1009134" spans="28:28">
      <c r="AB1009134" s="7"/>
    </row>
    <row r="1009135" spans="28:28">
      <c r="AB1009135" s="7"/>
    </row>
    <row r="1009136" spans="28:28">
      <c r="AB1009136" s="7"/>
    </row>
    <row r="1009137" spans="28:28">
      <c r="AB1009137" s="7"/>
    </row>
    <row r="1009138" spans="28:28">
      <c r="AB1009138" s="7"/>
    </row>
    <row r="1009139" spans="28:28">
      <c r="AB1009139" s="7"/>
    </row>
    <row r="1009140" spans="28:28">
      <c r="AB1009140" s="7"/>
    </row>
    <row r="1009141" spans="28:28">
      <c r="AB1009141" s="7"/>
    </row>
    <row r="1009142" spans="28:28">
      <c r="AB1009142" s="7"/>
    </row>
    <row r="1009143" spans="28:28">
      <c r="AB1009143" s="7"/>
    </row>
    <row r="1009144" spans="28:28">
      <c r="AB1009144" s="7"/>
    </row>
    <row r="1009145" spans="28:28">
      <c r="AB1009145" s="7"/>
    </row>
    <row r="1009146" spans="28:28">
      <c r="AB1009146" s="7"/>
    </row>
    <row r="1009147" spans="28:28">
      <c r="AB1009147" s="7"/>
    </row>
    <row r="1009148" spans="28:28">
      <c r="AB1009148" s="7"/>
    </row>
    <row r="1009149" spans="28:28">
      <c r="AB1009149" s="7"/>
    </row>
    <row r="1009150" spans="28:28">
      <c r="AB1009150" s="7"/>
    </row>
    <row r="1009151" spans="28:28">
      <c r="AB1009151" s="7"/>
    </row>
    <row r="1009152" spans="28:28">
      <c r="AB1009152" s="7"/>
    </row>
    <row r="1009153" spans="28:28">
      <c r="AB1009153" s="7"/>
    </row>
    <row r="1009154" spans="28:28">
      <c r="AB1009154" s="7"/>
    </row>
    <row r="1009155" spans="28:28">
      <c r="AB1009155" s="7"/>
    </row>
    <row r="1009156" spans="28:28">
      <c r="AB1009156" s="7"/>
    </row>
    <row r="1009157" spans="28:28">
      <c r="AB1009157" s="7"/>
    </row>
    <row r="1009158" spans="28:28">
      <c r="AB1009158" s="7"/>
    </row>
    <row r="1009159" spans="28:28">
      <c r="AB1009159" s="7"/>
    </row>
    <row r="1009160" spans="28:28">
      <c r="AB1009160" s="7"/>
    </row>
    <row r="1009161" spans="28:28">
      <c r="AB1009161" s="7"/>
    </row>
    <row r="1009162" spans="28:28">
      <c r="AB1009162" s="7"/>
    </row>
    <row r="1009163" spans="28:28">
      <c r="AB1009163" s="7"/>
    </row>
    <row r="1009164" spans="28:28">
      <c r="AB1009164" s="7"/>
    </row>
    <row r="1009165" spans="28:28">
      <c r="AB1009165" s="7"/>
    </row>
    <row r="1009166" spans="28:28">
      <c r="AB1009166" s="7"/>
    </row>
    <row r="1009167" spans="28:28">
      <c r="AB1009167" s="7"/>
    </row>
    <row r="1009168" spans="28:28">
      <c r="AB1009168" s="7"/>
    </row>
    <row r="1009169" spans="28:28">
      <c r="AB1009169" s="7"/>
    </row>
    <row r="1009170" spans="28:28">
      <c r="AB1009170" s="7"/>
    </row>
    <row r="1009171" spans="28:28">
      <c r="AB1009171" s="7"/>
    </row>
    <row r="1009172" spans="28:28">
      <c r="AB1009172" s="7"/>
    </row>
    <row r="1009173" spans="28:28">
      <c r="AB1009173" s="7"/>
    </row>
    <row r="1009174" spans="28:28">
      <c r="AB1009174" s="7"/>
    </row>
    <row r="1009175" spans="28:28">
      <c r="AB1009175" s="7"/>
    </row>
    <row r="1009176" spans="28:28">
      <c r="AB1009176" s="7"/>
    </row>
    <row r="1009177" spans="28:28">
      <c r="AB1009177" s="7"/>
    </row>
    <row r="1009178" spans="28:28">
      <c r="AB1009178" s="7"/>
    </row>
    <row r="1009179" spans="28:28">
      <c r="AB1009179" s="7"/>
    </row>
    <row r="1009180" spans="28:28">
      <c r="AB1009180" s="7"/>
    </row>
    <row r="1009181" spans="28:28">
      <c r="AB1009181" s="7"/>
    </row>
    <row r="1009182" spans="28:28">
      <c r="AB1009182" s="7"/>
    </row>
    <row r="1009183" spans="28:28">
      <c r="AB1009183" s="7"/>
    </row>
    <row r="1009184" spans="28:28">
      <c r="AB1009184" s="7"/>
    </row>
    <row r="1009185" spans="28:28">
      <c r="AB1009185" s="7"/>
    </row>
    <row r="1009186" spans="28:28">
      <c r="AB1009186" s="7"/>
    </row>
    <row r="1009187" spans="28:28">
      <c r="AB1009187" s="7"/>
    </row>
    <row r="1009188" spans="28:28">
      <c r="AB1009188" s="7"/>
    </row>
    <row r="1009189" spans="28:28">
      <c r="AB1009189" s="7"/>
    </row>
    <row r="1009190" spans="28:28">
      <c r="AB1009190" s="7"/>
    </row>
    <row r="1009191" spans="28:28">
      <c r="AB1009191" s="7"/>
    </row>
    <row r="1009192" spans="28:28">
      <c r="AB1009192" s="7"/>
    </row>
    <row r="1009193" spans="28:28">
      <c r="AB1009193" s="7"/>
    </row>
    <row r="1009194" spans="28:28">
      <c r="AB1009194" s="7"/>
    </row>
    <row r="1009195" spans="28:28">
      <c r="AB1009195" s="7"/>
    </row>
    <row r="1009196" spans="28:28">
      <c r="AB1009196" s="7"/>
    </row>
    <row r="1009197" spans="28:28">
      <c r="AB1009197" s="7"/>
    </row>
    <row r="1009198" spans="28:28">
      <c r="AB1009198" s="7"/>
    </row>
    <row r="1009199" spans="28:28">
      <c r="AB1009199" s="7"/>
    </row>
    <row r="1009200" spans="28:28">
      <c r="AB1009200" s="7"/>
    </row>
    <row r="1009201" spans="28:28">
      <c r="AB1009201" s="7"/>
    </row>
    <row r="1009202" spans="28:28">
      <c r="AB1009202" s="7"/>
    </row>
    <row r="1009203" spans="28:28">
      <c r="AB1009203" s="7"/>
    </row>
    <row r="1009204" spans="28:28">
      <c r="AB1009204" s="7"/>
    </row>
    <row r="1009205" spans="28:28">
      <c r="AB1009205" s="7"/>
    </row>
    <row r="1009206" spans="28:28">
      <c r="AB1009206" s="7"/>
    </row>
    <row r="1009207" spans="28:28">
      <c r="AB1009207" s="7"/>
    </row>
    <row r="1009208" spans="28:28">
      <c r="AB1009208" s="7"/>
    </row>
    <row r="1009209" spans="28:28">
      <c r="AB1009209" s="7"/>
    </row>
    <row r="1009210" spans="28:28">
      <c r="AB1009210" s="7"/>
    </row>
    <row r="1009211" spans="28:28">
      <c r="AB1009211" s="7"/>
    </row>
    <row r="1009212" spans="28:28">
      <c r="AB1009212" s="7"/>
    </row>
    <row r="1009213" spans="28:28">
      <c r="AB1009213" s="7"/>
    </row>
    <row r="1009214" spans="28:28">
      <c r="AB1009214" s="7"/>
    </row>
    <row r="1009215" spans="28:28">
      <c r="AB1009215" s="7"/>
    </row>
    <row r="1009216" spans="28:28">
      <c r="AB1009216" s="7"/>
    </row>
    <row r="1009217" spans="28:28">
      <c r="AB1009217" s="7"/>
    </row>
    <row r="1009218" spans="28:28">
      <c r="AB1009218" s="7"/>
    </row>
    <row r="1009219" spans="28:28">
      <c r="AB1009219" s="7"/>
    </row>
    <row r="1009220" spans="28:28">
      <c r="AB1009220" s="7"/>
    </row>
    <row r="1009221" spans="28:28">
      <c r="AB1009221" s="7"/>
    </row>
    <row r="1009222" spans="28:28">
      <c r="AB1009222" s="7"/>
    </row>
    <row r="1009223" spans="28:28">
      <c r="AB1009223" s="7"/>
    </row>
    <row r="1009224" spans="28:28">
      <c r="AB1009224" s="7"/>
    </row>
    <row r="1009225" spans="28:28">
      <c r="AB1009225" s="7"/>
    </row>
    <row r="1009226" spans="28:28">
      <c r="AB1009226" s="7"/>
    </row>
    <row r="1009227" spans="28:28">
      <c r="AB1009227" s="7"/>
    </row>
    <row r="1009228" spans="28:28">
      <c r="AB1009228" s="7"/>
    </row>
    <row r="1009229" spans="28:28">
      <c r="AB1009229" s="7"/>
    </row>
    <row r="1009230" spans="28:28">
      <c r="AB1009230" s="7"/>
    </row>
    <row r="1009231" spans="28:28">
      <c r="AB1009231" s="7"/>
    </row>
    <row r="1009232" spans="28:28">
      <c r="AB1009232" s="7"/>
    </row>
    <row r="1009233" spans="28:28">
      <c r="AB1009233" s="7"/>
    </row>
    <row r="1009234" spans="28:28">
      <c r="AB1009234" s="7"/>
    </row>
    <row r="1009235" spans="28:28">
      <c r="AB1009235" s="7"/>
    </row>
    <row r="1009236" spans="28:28">
      <c r="AB1009236" s="7"/>
    </row>
    <row r="1009237" spans="28:28">
      <c r="AB1009237" s="7"/>
    </row>
    <row r="1009238" spans="28:28">
      <c r="AB1009238" s="7"/>
    </row>
    <row r="1009239" spans="28:28">
      <c r="AB1009239" s="7"/>
    </row>
    <row r="1009240" spans="28:28">
      <c r="AB1009240" s="7"/>
    </row>
    <row r="1009241" spans="28:28">
      <c r="AB1009241" s="7"/>
    </row>
    <row r="1009242" spans="28:28">
      <c r="AB1009242" s="7"/>
    </row>
    <row r="1009243" spans="28:28">
      <c r="AB1009243" s="7"/>
    </row>
    <row r="1009244" spans="28:28">
      <c r="AB1009244" s="7"/>
    </row>
    <row r="1009245" spans="28:28">
      <c r="AB1009245" s="7"/>
    </row>
    <row r="1009246" spans="28:28">
      <c r="AB1009246" s="7"/>
    </row>
    <row r="1009247" spans="28:28">
      <c r="AB1009247" s="7"/>
    </row>
    <row r="1009248" spans="28:28">
      <c r="AB1009248" s="7"/>
    </row>
    <row r="1009249" spans="28:28">
      <c r="AB1009249" s="7"/>
    </row>
    <row r="1009250" spans="28:28">
      <c r="AB1009250" s="7"/>
    </row>
    <row r="1009251" spans="28:28">
      <c r="AB1009251" s="7"/>
    </row>
    <row r="1009252" spans="28:28">
      <c r="AB1009252" s="7"/>
    </row>
    <row r="1009253" spans="28:28">
      <c r="AB1009253" s="7"/>
    </row>
    <row r="1009254" spans="28:28">
      <c r="AB1009254" s="7"/>
    </row>
    <row r="1009255" spans="28:28">
      <c r="AB1009255" s="7"/>
    </row>
    <row r="1009256" spans="28:28">
      <c r="AB1009256" s="7"/>
    </row>
    <row r="1009257" spans="28:28">
      <c r="AB1009257" s="7"/>
    </row>
    <row r="1009258" spans="28:28">
      <c r="AB1009258" s="7"/>
    </row>
    <row r="1009259" spans="28:28">
      <c r="AB1009259" s="7"/>
    </row>
    <row r="1009260" spans="28:28">
      <c r="AB1009260" s="7"/>
    </row>
    <row r="1009261" spans="28:28">
      <c r="AB1009261" s="7"/>
    </row>
    <row r="1009262" spans="28:28">
      <c r="AB1009262" s="7"/>
    </row>
    <row r="1009263" spans="28:28">
      <c r="AB1009263" s="7"/>
    </row>
    <row r="1009264" spans="28:28">
      <c r="AB1009264" s="7"/>
    </row>
    <row r="1009265" spans="28:28">
      <c r="AB1009265" s="7"/>
    </row>
    <row r="1009266" spans="28:28">
      <c r="AB1009266" s="7"/>
    </row>
    <row r="1009267" spans="28:28">
      <c r="AB1009267" s="7"/>
    </row>
    <row r="1009268" spans="28:28">
      <c r="AB1009268" s="7"/>
    </row>
    <row r="1009269" spans="28:28">
      <c r="AB1009269" s="7"/>
    </row>
    <row r="1009270" spans="28:28">
      <c r="AB1009270" s="7"/>
    </row>
    <row r="1009271" spans="28:28">
      <c r="AB1009271" s="7"/>
    </row>
    <row r="1009272" spans="28:28">
      <c r="AB1009272" s="7"/>
    </row>
    <row r="1009273" spans="28:28">
      <c r="AB1009273" s="7"/>
    </row>
    <row r="1009274" spans="28:28">
      <c r="AB1009274" s="7"/>
    </row>
    <row r="1009275" spans="28:28">
      <c r="AB1009275" s="7"/>
    </row>
    <row r="1009276" spans="28:28">
      <c r="AB1009276" s="7"/>
    </row>
    <row r="1009277" spans="28:28">
      <c r="AB1009277" s="7"/>
    </row>
    <row r="1009278" spans="28:28">
      <c r="AB1009278" s="7"/>
    </row>
    <row r="1009279" spans="28:28">
      <c r="AB1009279" s="7"/>
    </row>
    <row r="1009280" spans="28:28">
      <c r="AB1009280" s="7"/>
    </row>
    <row r="1009281" spans="28:28">
      <c r="AB1009281" s="7"/>
    </row>
    <row r="1009282" spans="28:28">
      <c r="AB1009282" s="7"/>
    </row>
    <row r="1009283" spans="28:28">
      <c r="AB1009283" s="7"/>
    </row>
    <row r="1009284" spans="28:28">
      <c r="AB1009284" s="7"/>
    </row>
    <row r="1009285" spans="28:28">
      <c r="AB1009285" s="7"/>
    </row>
    <row r="1009286" spans="28:28">
      <c r="AB1009286" s="7"/>
    </row>
    <row r="1009287" spans="28:28">
      <c r="AB1009287" s="7"/>
    </row>
    <row r="1009288" spans="28:28">
      <c r="AB1009288" s="7"/>
    </row>
    <row r="1009289" spans="28:28">
      <c r="AB1009289" s="7"/>
    </row>
    <row r="1009290" spans="28:28">
      <c r="AB1009290" s="7"/>
    </row>
    <row r="1009291" spans="28:28">
      <c r="AB1009291" s="7"/>
    </row>
    <row r="1009292" spans="28:28">
      <c r="AB1009292" s="7"/>
    </row>
    <row r="1009293" spans="28:28">
      <c r="AB1009293" s="7"/>
    </row>
    <row r="1009294" spans="28:28">
      <c r="AB1009294" s="7"/>
    </row>
    <row r="1009295" spans="28:28">
      <c r="AB1009295" s="7"/>
    </row>
    <row r="1009296" spans="28:28">
      <c r="AB1009296" s="7"/>
    </row>
    <row r="1009297" spans="28:28">
      <c r="AB1009297" s="7"/>
    </row>
    <row r="1009298" spans="28:28">
      <c r="AB1009298" s="7"/>
    </row>
    <row r="1009299" spans="28:28">
      <c r="AB1009299" s="7"/>
    </row>
    <row r="1009300" spans="28:28">
      <c r="AB1009300" s="7"/>
    </row>
    <row r="1009301" spans="28:28">
      <c r="AB1009301" s="7"/>
    </row>
    <row r="1009302" spans="28:28">
      <c r="AB1009302" s="7"/>
    </row>
    <row r="1009303" spans="28:28">
      <c r="AB1009303" s="7"/>
    </row>
    <row r="1009304" spans="28:28">
      <c r="AB1009304" s="7"/>
    </row>
    <row r="1009305" spans="28:28">
      <c r="AB1009305" s="7"/>
    </row>
    <row r="1009306" spans="28:28">
      <c r="AB1009306" s="7"/>
    </row>
    <row r="1009307" spans="28:28">
      <c r="AB1009307" s="7"/>
    </row>
    <row r="1009308" spans="28:28">
      <c r="AB1009308" s="7"/>
    </row>
    <row r="1009309" spans="28:28">
      <c r="AB1009309" s="7"/>
    </row>
    <row r="1009310" spans="28:28">
      <c r="AB1009310" s="7"/>
    </row>
    <row r="1009311" spans="28:28">
      <c r="AB1009311" s="7"/>
    </row>
    <row r="1009312" spans="28:28">
      <c r="AB1009312" s="7"/>
    </row>
    <row r="1009313" spans="28:28">
      <c r="AB1009313" s="7"/>
    </row>
    <row r="1009314" spans="28:28">
      <c r="AB1009314" s="7"/>
    </row>
    <row r="1009315" spans="28:28">
      <c r="AB1009315" s="7"/>
    </row>
    <row r="1009316" spans="28:28">
      <c r="AB1009316" s="7"/>
    </row>
    <row r="1009317" spans="28:28">
      <c r="AB1009317" s="7"/>
    </row>
    <row r="1009318" spans="28:28">
      <c r="AB1009318" s="7"/>
    </row>
    <row r="1009319" spans="28:28">
      <c r="AB1009319" s="7"/>
    </row>
    <row r="1009320" spans="28:28">
      <c r="AB1009320" s="7"/>
    </row>
    <row r="1009321" spans="28:28">
      <c r="AB1009321" s="7"/>
    </row>
    <row r="1009322" spans="28:28">
      <c r="AB1009322" s="7"/>
    </row>
    <row r="1009323" spans="28:28">
      <c r="AB1009323" s="7"/>
    </row>
    <row r="1009324" spans="28:28">
      <c r="AB1009324" s="7"/>
    </row>
    <row r="1009325" spans="28:28">
      <c r="AB1009325" s="7"/>
    </row>
    <row r="1009326" spans="28:28">
      <c r="AB1009326" s="7"/>
    </row>
    <row r="1009327" spans="28:28">
      <c r="AB1009327" s="7"/>
    </row>
    <row r="1009328" spans="28:28">
      <c r="AB1009328" s="7"/>
    </row>
    <row r="1009329" spans="28:28">
      <c r="AB1009329" s="7"/>
    </row>
    <row r="1009330" spans="28:28">
      <c r="AB1009330" s="7"/>
    </row>
    <row r="1009331" spans="28:28">
      <c r="AB1009331" s="7"/>
    </row>
    <row r="1009332" spans="28:28">
      <c r="AB1009332" s="7"/>
    </row>
    <row r="1009333" spans="28:28">
      <c r="AB1009333" s="7"/>
    </row>
    <row r="1009334" spans="28:28">
      <c r="AB1009334" s="7"/>
    </row>
    <row r="1009335" spans="28:28">
      <c r="AB1009335" s="7"/>
    </row>
    <row r="1009336" spans="28:28">
      <c r="AB1009336" s="7"/>
    </row>
    <row r="1009337" spans="28:28">
      <c r="AB1009337" s="7"/>
    </row>
    <row r="1009338" spans="28:28">
      <c r="AB1009338" s="7"/>
    </row>
    <row r="1009339" spans="28:28">
      <c r="AB1009339" s="7"/>
    </row>
    <row r="1009340" spans="28:28">
      <c r="AB1009340" s="7"/>
    </row>
    <row r="1009341" spans="28:28">
      <c r="AB1009341" s="7"/>
    </row>
    <row r="1009342" spans="28:28">
      <c r="AB1009342" s="7"/>
    </row>
    <row r="1009343" spans="28:28">
      <c r="AB1009343" s="7"/>
    </row>
    <row r="1009344" spans="28:28">
      <c r="AB1009344" s="7"/>
    </row>
    <row r="1009345" spans="28:28">
      <c r="AB1009345" s="7"/>
    </row>
    <row r="1009346" spans="28:28">
      <c r="AB1009346" s="7"/>
    </row>
    <row r="1009347" spans="28:28">
      <c r="AB1009347" s="7"/>
    </row>
    <row r="1009348" spans="28:28">
      <c r="AB1009348" s="7"/>
    </row>
    <row r="1009349" spans="28:28">
      <c r="AB1009349" s="7"/>
    </row>
    <row r="1009350" spans="28:28">
      <c r="AB1009350" s="7"/>
    </row>
    <row r="1009351" spans="28:28">
      <c r="AB1009351" s="7"/>
    </row>
    <row r="1009352" spans="28:28">
      <c r="AB1009352" s="7"/>
    </row>
    <row r="1009353" spans="28:28">
      <c r="AB1009353" s="7"/>
    </row>
    <row r="1009354" spans="28:28">
      <c r="AB1009354" s="7"/>
    </row>
    <row r="1009355" spans="28:28">
      <c r="AB1009355" s="7"/>
    </row>
    <row r="1009356" spans="28:28">
      <c r="AB1009356" s="7"/>
    </row>
    <row r="1009357" spans="28:28">
      <c r="AB1009357" s="7"/>
    </row>
    <row r="1009358" spans="28:28">
      <c r="AB1009358" s="7"/>
    </row>
    <row r="1009359" spans="28:28">
      <c r="AB1009359" s="7"/>
    </row>
    <row r="1009360" spans="28:28">
      <c r="AB1009360" s="7"/>
    </row>
    <row r="1009361" spans="28:28">
      <c r="AB1009361" s="7"/>
    </row>
    <row r="1009362" spans="28:28">
      <c r="AB1009362" s="7"/>
    </row>
    <row r="1009363" spans="28:28">
      <c r="AB1009363" s="7"/>
    </row>
    <row r="1009364" spans="28:28">
      <c r="AB1009364" s="7"/>
    </row>
    <row r="1009365" spans="28:28">
      <c r="AB1009365" s="7"/>
    </row>
    <row r="1009366" spans="28:28">
      <c r="AB1009366" s="7"/>
    </row>
    <row r="1009367" spans="28:28">
      <c r="AB1009367" s="7"/>
    </row>
    <row r="1009368" spans="28:28">
      <c r="AB1009368" s="7"/>
    </row>
    <row r="1009369" spans="28:28">
      <c r="AB1009369" s="7"/>
    </row>
    <row r="1009370" spans="28:28">
      <c r="AB1009370" s="7"/>
    </row>
    <row r="1009371" spans="28:28">
      <c r="AB1009371" s="7"/>
    </row>
    <row r="1009372" spans="28:28">
      <c r="AB1009372" s="7"/>
    </row>
    <row r="1009373" spans="28:28">
      <c r="AB1009373" s="7"/>
    </row>
    <row r="1009374" spans="28:28">
      <c r="AB1009374" s="7"/>
    </row>
    <row r="1009375" spans="28:28">
      <c r="AB1009375" s="7"/>
    </row>
    <row r="1009376" spans="28:28">
      <c r="AB1009376" s="7"/>
    </row>
    <row r="1009377" spans="28:28">
      <c r="AB1009377" s="7"/>
    </row>
    <row r="1009378" spans="28:28">
      <c r="AB1009378" s="7"/>
    </row>
    <row r="1009379" spans="28:28">
      <c r="AB1009379" s="7"/>
    </row>
    <row r="1009380" spans="28:28">
      <c r="AB1009380" s="7"/>
    </row>
    <row r="1009381" spans="28:28">
      <c r="AB1009381" s="7"/>
    </row>
    <row r="1009382" spans="28:28">
      <c r="AB1009382" s="7"/>
    </row>
    <row r="1009383" spans="28:28">
      <c r="AB1009383" s="7"/>
    </row>
    <row r="1009384" spans="28:28">
      <c r="AB1009384" s="7"/>
    </row>
    <row r="1009385" spans="28:28">
      <c r="AB1009385" s="7"/>
    </row>
    <row r="1009386" spans="28:28">
      <c r="AB1009386" s="7"/>
    </row>
    <row r="1009387" spans="28:28">
      <c r="AB1009387" s="7"/>
    </row>
    <row r="1009388" spans="28:28">
      <c r="AB1009388" s="7"/>
    </row>
    <row r="1009389" spans="28:28">
      <c r="AB1009389" s="7"/>
    </row>
    <row r="1009390" spans="28:28">
      <c r="AB1009390" s="7"/>
    </row>
    <row r="1009391" spans="28:28">
      <c r="AB1009391" s="7"/>
    </row>
    <row r="1009392" spans="28:28">
      <c r="AB1009392" s="7"/>
    </row>
    <row r="1009393" spans="28:28">
      <c r="AB1009393" s="7"/>
    </row>
    <row r="1009394" spans="28:28">
      <c r="AB1009394" s="7"/>
    </row>
    <row r="1009395" spans="28:28">
      <c r="AB1009395" s="7"/>
    </row>
    <row r="1009396" spans="28:28">
      <c r="AB1009396" s="7"/>
    </row>
    <row r="1009397" spans="28:28">
      <c r="AB1009397" s="7"/>
    </row>
    <row r="1009398" spans="28:28">
      <c r="AB1009398" s="7"/>
    </row>
    <row r="1009399" spans="28:28">
      <c r="AB1009399" s="7"/>
    </row>
    <row r="1009400" spans="28:28">
      <c r="AB1009400" s="7"/>
    </row>
    <row r="1009401" spans="28:28">
      <c r="AB1009401" s="7"/>
    </row>
    <row r="1009402" spans="28:28">
      <c r="AB1009402" s="7"/>
    </row>
    <row r="1009403" spans="28:28">
      <c r="AB1009403" s="7"/>
    </row>
    <row r="1009404" spans="28:28">
      <c r="AB1009404" s="7"/>
    </row>
    <row r="1009405" spans="28:28">
      <c r="AB1009405" s="7"/>
    </row>
    <row r="1009406" spans="28:28">
      <c r="AB1009406" s="7"/>
    </row>
    <row r="1009407" spans="28:28">
      <c r="AB1009407" s="7"/>
    </row>
    <row r="1009408" spans="28:28">
      <c r="AB1009408" s="7"/>
    </row>
    <row r="1009409" spans="28:28">
      <c r="AB1009409" s="7"/>
    </row>
    <row r="1009410" spans="28:28">
      <c r="AB1009410" s="7"/>
    </row>
    <row r="1009411" spans="28:28">
      <c r="AB1009411" s="7"/>
    </row>
    <row r="1009412" spans="28:28">
      <c r="AB1009412" s="7"/>
    </row>
    <row r="1009413" spans="28:28">
      <c r="AB1009413" s="7"/>
    </row>
    <row r="1009414" spans="28:28">
      <c r="AB1009414" s="7"/>
    </row>
    <row r="1009415" spans="28:28">
      <c r="AB1009415" s="7"/>
    </row>
    <row r="1009416" spans="28:28">
      <c r="AB1009416" s="7"/>
    </row>
    <row r="1009417" spans="28:28">
      <c r="AB1009417" s="7"/>
    </row>
    <row r="1009418" spans="28:28">
      <c r="AB1009418" s="7"/>
    </row>
    <row r="1009419" spans="28:28">
      <c r="AB1009419" s="7"/>
    </row>
    <row r="1009420" spans="28:28">
      <c r="AB1009420" s="7"/>
    </row>
    <row r="1009421" spans="28:28">
      <c r="AB1009421" s="7"/>
    </row>
    <row r="1009422" spans="28:28">
      <c r="AB1009422" s="7"/>
    </row>
    <row r="1009423" spans="28:28">
      <c r="AB1009423" s="7"/>
    </row>
    <row r="1009424" spans="28:28">
      <c r="AB1009424" s="7"/>
    </row>
    <row r="1009425" spans="28:28">
      <c r="AB1009425" s="7"/>
    </row>
    <row r="1009426" spans="28:28">
      <c r="AB1009426" s="7"/>
    </row>
    <row r="1009427" spans="28:28">
      <c r="AB1009427" s="7"/>
    </row>
    <row r="1009428" spans="28:28">
      <c r="AB1009428" s="7"/>
    </row>
    <row r="1009429" spans="28:28">
      <c r="AB1009429" s="7"/>
    </row>
    <row r="1009430" spans="28:28">
      <c r="AB1009430" s="7"/>
    </row>
    <row r="1009431" spans="28:28">
      <c r="AB1009431" s="7"/>
    </row>
    <row r="1009432" spans="28:28">
      <c r="AB1009432" s="7"/>
    </row>
    <row r="1009433" spans="28:28">
      <c r="AB1009433" s="7"/>
    </row>
    <row r="1009434" spans="28:28">
      <c r="AB1009434" s="7"/>
    </row>
    <row r="1009435" spans="28:28">
      <c r="AB1009435" s="7"/>
    </row>
    <row r="1009436" spans="28:28">
      <c r="AB1009436" s="7"/>
    </row>
    <row r="1009437" spans="28:28">
      <c r="AB1009437" s="7"/>
    </row>
    <row r="1009438" spans="28:28">
      <c r="AB1009438" s="7"/>
    </row>
    <row r="1009439" spans="28:28">
      <c r="AB1009439" s="7"/>
    </row>
    <row r="1009440" spans="28:28">
      <c r="AB1009440" s="7"/>
    </row>
    <row r="1009441" spans="28:28">
      <c r="AB1009441" s="7"/>
    </row>
    <row r="1009442" spans="28:28">
      <c r="AB1009442" s="7"/>
    </row>
    <row r="1009443" spans="28:28">
      <c r="AB1009443" s="7"/>
    </row>
    <row r="1009444" spans="28:28">
      <c r="AB1009444" s="7"/>
    </row>
    <row r="1009445" spans="28:28">
      <c r="AB1009445" s="7"/>
    </row>
    <row r="1009446" spans="28:28">
      <c r="AB1009446" s="7"/>
    </row>
    <row r="1009447" spans="28:28">
      <c r="AB1009447" s="7"/>
    </row>
    <row r="1009448" spans="28:28">
      <c r="AB1009448" s="7"/>
    </row>
    <row r="1009449" spans="28:28">
      <c r="AB1009449" s="7"/>
    </row>
    <row r="1009450" spans="28:28">
      <c r="AB1009450" s="7"/>
    </row>
    <row r="1009451" spans="28:28">
      <c r="AB1009451" s="7"/>
    </row>
    <row r="1009452" spans="28:28">
      <c r="AB1009452" s="7"/>
    </row>
    <row r="1009453" spans="28:28">
      <c r="AB1009453" s="7"/>
    </row>
    <row r="1009454" spans="28:28">
      <c r="AB1009454" s="7"/>
    </row>
    <row r="1009455" spans="28:28">
      <c r="AB1009455" s="7"/>
    </row>
    <row r="1009456" spans="28:28">
      <c r="AB1009456" s="7"/>
    </row>
    <row r="1009457" spans="28:28">
      <c r="AB1009457" s="7"/>
    </row>
    <row r="1009458" spans="28:28">
      <c r="AB1009458" s="7"/>
    </row>
    <row r="1009459" spans="28:28">
      <c r="AB1009459" s="7"/>
    </row>
    <row r="1009460" spans="28:28">
      <c r="AB1009460" s="7"/>
    </row>
    <row r="1009461" spans="28:28">
      <c r="AB1009461" s="7"/>
    </row>
    <row r="1009462" spans="28:28">
      <c r="AB1009462" s="7"/>
    </row>
    <row r="1009463" spans="28:28">
      <c r="AB1009463" s="7"/>
    </row>
    <row r="1009464" spans="28:28">
      <c r="AB1009464" s="7"/>
    </row>
    <row r="1009465" spans="28:28">
      <c r="AB1009465" s="7"/>
    </row>
    <row r="1009466" spans="28:28">
      <c r="AB1009466" s="7"/>
    </row>
    <row r="1009467" spans="28:28">
      <c r="AB1009467" s="7"/>
    </row>
    <row r="1009468" spans="28:28">
      <c r="AB1009468" s="7"/>
    </row>
    <row r="1009469" spans="28:28">
      <c r="AB1009469" s="7"/>
    </row>
    <row r="1009470" spans="28:28">
      <c r="AB1009470" s="7"/>
    </row>
    <row r="1009471" spans="28:28">
      <c r="AB1009471" s="7"/>
    </row>
    <row r="1009472" spans="28:28">
      <c r="AB1009472" s="7"/>
    </row>
    <row r="1009473" spans="28:28">
      <c r="AB1009473" s="7"/>
    </row>
    <row r="1009474" spans="28:28">
      <c r="AB1009474" s="7"/>
    </row>
    <row r="1009475" spans="28:28">
      <c r="AB1009475" s="7"/>
    </row>
    <row r="1009476" spans="28:28">
      <c r="AB1009476" s="7"/>
    </row>
    <row r="1009477" spans="28:28">
      <c r="AB1009477" s="7"/>
    </row>
    <row r="1009478" spans="28:28">
      <c r="AB1009478" s="7"/>
    </row>
    <row r="1009479" spans="28:28">
      <c r="AB1009479" s="7"/>
    </row>
    <row r="1009480" spans="28:28">
      <c r="AB1009480" s="7"/>
    </row>
    <row r="1009481" spans="28:28">
      <c r="AB1009481" s="7"/>
    </row>
    <row r="1009482" spans="28:28">
      <c r="AB1009482" s="7"/>
    </row>
    <row r="1009483" spans="28:28">
      <c r="AB1009483" s="7"/>
    </row>
    <row r="1009484" spans="28:28">
      <c r="AB1009484" s="7"/>
    </row>
    <row r="1009485" spans="28:28">
      <c r="AB1009485" s="7"/>
    </row>
    <row r="1009486" spans="28:28">
      <c r="AB1009486" s="7"/>
    </row>
    <row r="1009487" spans="28:28">
      <c r="AB1009487" s="7"/>
    </row>
    <row r="1009488" spans="28:28">
      <c r="AB1009488" s="7"/>
    </row>
    <row r="1009489" spans="28:28">
      <c r="AB1009489" s="7"/>
    </row>
    <row r="1009490" spans="28:28">
      <c r="AB1009490" s="7"/>
    </row>
    <row r="1009491" spans="28:28">
      <c r="AB1009491" s="7"/>
    </row>
    <row r="1009492" spans="28:28">
      <c r="AB1009492" s="7"/>
    </row>
    <row r="1009493" spans="28:28">
      <c r="AB1009493" s="7"/>
    </row>
    <row r="1009494" spans="28:28">
      <c r="AB1009494" s="7"/>
    </row>
    <row r="1009495" spans="28:28">
      <c r="AB1009495" s="7"/>
    </row>
    <row r="1009496" spans="28:28">
      <c r="AB1009496" s="7"/>
    </row>
    <row r="1009497" spans="28:28">
      <c r="AB1009497" s="7"/>
    </row>
    <row r="1009498" spans="28:28">
      <c r="AB1009498" s="7"/>
    </row>
    <row r="1009499" spans="28:28">
      <c r="AB1009499" s="7"/>
    </row>
    <row r="1009500" spans="28:28">
      <c r="AB1009500" s="7"/>
    </row>
    <row r="1009501" spans="28:28">
      <c r="AB1009501" s="7"/>
    </row>
    <row r="1009502" spans="28:28">
      <c r="AB1009502" s="7"/>
    </row>
    <row r="1009503" spans="28:28">
      <c r="AB1009503" s="7"/>
    </row>
    <row r="1009504" spans="28:28">
      <c r="AB1009504" s="7"/>
    </row>
    <row r="1009505" spans="28:28">
      <c r="AB1009505" s="7"/>
    </row>
    <row r="1009506" spans="28:28">
      <c r="AB1009506" s="7"/>
    </row>
    <row r="1009507" spans="28:28">
      <c r="AB1009507" s="7"/>
    </row>
    <row r="1009508" spans="28:28">
      <c r="AB1009508" s="7"/>
    </row>
    <row r="1009509" spans="28:28">
      <c r="AB1009509" s="7"/>
    </row>
    <row r="1009510" spans="28:28">
      <c r="AB1009510" s="7"/>
    </row>
    <row r="1009511" spans="28:28">
      <c r="AB1009511" s="7"/>
    </row>
    <row r="1009512" spans="28:28">
      <c r="AB1009512" s="7"/>
    </row>
    <row r="1009513" spans="28:28">
      <c r="AB1009513" s="7"/>
    </row>
    <row r="1009514" spans="28:28">
      <c r="AB1009514" s="7"/>
    </row>
    <row r="1009515" spans="28:28">
      <c r="AB1009515" s="7"/>
    </row>
    <row r="1009516" spans="28:28">
      <c r="AB1009516" s="7"/>
    </row>
    <row r="1009517" spans="28:28">
      <c r="AB1009517" s="7"/>
    </row>
    <row r="1009518" spans="28:28">
      <c r="AB1009518" s="7"/>
    </row>
    <row r="1009519" spans="28:28">
      <c r="AB1009519" s="7"/>
    </row>
    <row r="1009520" spans="28:28">
      <c r="AB1009520" s="7"/>
    </row>
    <row r="1009521" spans="28:28">
      <c r="AB1009521" s="7"/>
    </row>
    <row r="1009522" spans="28:28">
      <c r="AB1009522" s="7"/>
    </row>
    <row r="1009523" spans="28:28">
      <c r="AB1009523" s="7"/>
    </row>
    <row r="1009524" spans="28:28">
      <c r="AB1009524" s="7"/>
    </row>
    <row r="1009525" spans="28:28">
      <c r="AB1009525" s="7"/>
    </row>
    <row r="1009526" spans="28:28">
      <c r="AB1009526" s="7"/>
    </row>
    <row r="1009527" spans="28:28">
      <c r="AB1009527" s="7"/>
    </row>
    <row r="1009528" spans="28:28">
      <c r="AB1009528" s="7"/>
    </row>
    <row r="1009529" spans="28:28">
      <c r="AB1009529" s="7"/>
    </row>
    <row r="1009530" spans="28:28">
      <c r="AB1009530" s="7"/>
    </row>
    <row r="1009531" spans="28:28">
      <c r="AB1009531" s="7"/>
    </row>
    <row r="1009532" spans="28:28">
      <c r="AB1009532" s="7"/>
    </row>
    <row r="1009533" spans="28:28">
      <c r="AB1009533" s="7"/>
    </row>
    <row r="1009534" spans="28:28">
      <c r="AB1009534" s="7"/>
    </row>
    <row r="1009535" spans="28:28">
      <c r="AB1009535" s="7"/>
    </row>
    <row r="1009536" spans="28:28">
      <c r="AB1009536" s="7"/>
    </row>
    <row r="1009537" spans="28:28">
      <c r="AB1009537" s="7"/>
    </row>
    <row r="1009538" spans="28:28">
      <c r="AB1009538" s="7"/>
    </row>
    <row r="1009539" spans="28:28">
      <c r="AB1009539" s="7"/>
    </row>
    <row r="1009540" spans="28:28">
      <c r="AB1009540" s="7"/>
    </row>
    <row r="1009541" spans="28:28">
      <c r="AB1009541" s="7"/>
    </row>
    <row r="1009542" spans="28:28">
      <c r="AB1009542" s="7"/>
    </row>
    <row r="1009543" spans="28:28">
      <c r="AB1009543" s="7"/>
    </row>
    <row r="1009544" spans="28:28">
      <c r="AB1009544" s="7"/>
    </row>
    <row r="1009545" spans="28:28">
      <c r="AB1009545" s="7"/>
    </row>
    <row r="1009546" spans="28:28">
      <c r="AB1009546" s="7"/>
    </row>
    <row r="1009547" spans="28:28">
      <c r="AB1009547" s="7"/>
    </row>
    <row r="1009548" spans="28:28">
      <c r="AB1009548" s="7"/>
    </row>
    <row r="1009549" spans="28:28">
      <c r="AB1009549" s="7"/>
    </row>
    <row r="1009550" spans="28:28">
      <c r="AB1009550" s="7"/>
    </row>
    <row r="1009551" spans="28:28">
      <c r="AB1009551" s="7"/>
    </row>
    <row r="1009552" spans="28:28">
      <c r="AB1009552" s="7"/>
    </row>
    <row r="1009553" spans="28:28">
      <c r="AB1009553" s="7"/>
    </row>
    <row r="1009554" spans="28:28">
      <c r="AB1009554" s="7"/>
    </row>
    <row r="1009555" spans="28:28">
      <c r="AB1009555" s="7"/>
    </row>
    <row r="1009556" spans="28:28">
      <c r="AB1009556" s="7"/>
    </row>
    <row r="1009557" spans="28:28">
      <c r="AB1009557" s="7"/>
    </row>
    <row r="1009558" spans="28:28">
      <c r="AB1009558" s="7"/>
    </row>
    <row r="1009559" spans="28:28">
      <c r="AB1009559" s="7"/>
    </row>
    <row r="1009560" spans="28:28">
      <c r="AB1009560" s="7"/>
    </row>
    <row r="1009561" spans="28:28">
      <c r="AB1009561" s="7"/>
    </row>
    <row r="1009562" spans="28:28">
      <c r="AB1009562" s="7"/>
    </row>
    <row r="1009563" spans="28:28">
      <c r="AB1009563" s="7"/>
    </row>
    <row r="1009564" spans="28:28">
      <c r="AB1009564" s="7"/>
    </row>
    <row r="1009565" spans="28:28">
      <c r="AB1009565" s="7"/>
    </row>
    <row r="1009566" spans="28:28">
      <c r="AB1009566" s="7"/>
    </row>
    <row r="1009567" spans="28:28">
      <c r="AB1009567" s="7"/>
    </row>
    <row r="1009568" spans="28:28">
      <c r="AB1009568" s="7"/>
    </row>
    <row r="1009569" spans="28:28">
      <c r="AB1009569" s="7"/>
    </row>
    <row r="1009570" spans="28:28">
      <c r="AB1009570" s="7"/>
    </row>
    <row r="1009571" spans="28:28">
      <c r="AB1009571" s="7"/>
    </row>
    <row r="1009572" spans="28:28">
      <c r="AB1009572" s="7"/>
    </row>
    <row r="1009573" spans="28:28">
      <c r="AB1009573" s="7"/>
    </row>
    <row r="1009574" spans="28:28">
      <c r="AB1009574" s="7"/>
    </row>
    <row r="1009575" spans="28:28">
      <c r="AB1009575" s="7"/>
    </row>
    <row r="1009576" spans="28:28">
      <c r="AB1009576" s="7"/>
    </row>
    <row r="1009577" spans="28:28">
      <c r="AB1009577" s="7"/>
    </row>
    <row r="1009578" spans="28:28">
      <c r="AB1009578" s="7"/>
    </row>
    <row r="1009579" spans="28:28">
      <c r="AB1009579" s="7"/>
    </row>
    <row r="1009580" spans="28:28">
      <c r="AB1009580" s="7"/>
    </row>
    <row r="1009581" spans="28:28">
      <c r="AB1009581" s="7"/>
    </row>
    <row r="1009582" spans="28:28">
      <c r="AB1009582" s="7"/>
    </row>
    <row r="1009583" spans="28:28">
      <c r="AB1009583" s="7"/>
    </row>
    <row r="1009584" spans="28:28">
      <c r="AB1009584" s="7"/>
    </row>
    <row r="1009585" spans="28:28">
      <c r="AB1009585" s="7"/>
    </row>
    <row r="1009586" spans="28:28">
      <c r="AB1009586" s="7"/>
    </row>
    <row r="1009587" spans="28:28">
      <c r="AB1009587" s="7"/>
    </row>
    <row r="1009588" spans="28:28">
      <c r="AB1009588" s="7"/>
    </row>
    <row r="1009589" spans="28:28">
      <c r="AB1009589" s="7"/>
    </row>
    <row r="1009590" spans="28:28">
      <c r="AB1009590" s="7"/>
    </row>
    <row r="1009591" spans="28:28">
      <c r="AB1009591" s="7"/>
    </row>
    <row r="1009592" spans="28:28">
      <c r="AB1009592" s="7"/>
    </row>
    <row r="1009593" spans="28:28">
      <c r="AB1009593" s="7"/>
    </row>
    <row r="1009594" spans="28:28">
      <c r="AB1009594" s="7"/>
    </row>
    <row r="1009595" spans="28:28">
      <c r="AB1009595" s="7"/>
    </row>
    <row r="1009596" spans="28:28">
      <c r="AB1009596" s="7"/>
    </row>
    <row r="1009597" spans="28:28">
      <c r="AB1009597" s="7"/>
    </row>
    <row r="1009598" spans="28:28">
      <c r="AB1009598" s="7"/>
    </row>
    <row r="1009599" spans="28:28">
      <c r="AB1009599" s="7"/>
    </row>
    <row r="1009600" spans="28:28">
      <c r="AB1009600" s="7"/>
    </row>
    <row r="1009601" spans="28:28">
      <c r="AB1009601" s="7"/>
    </row>
    <row r="1009602" spans="28:28">
      <c r="AB1009602" s="7"/>
    </row>
    <row r="1009603" spans="28:28">
      <c r="AB1009603" s="7"/>
    </row>
    <row r="1009604" spans="28:28">
      <c r="AB1009604" s="7"/>
    </row>
    <row r="1009605" spans="28:28">
      <c r="AB1009605" s="7"/>
    </row>
    <row r="1009606" spans="28:28">
      <c r="AB1009606" s="7"/>
    </row>
    <row r="1009607" spans="28:28">
      <c r="AB1009607" s="7"/>
    </row>
    <row r="1009608" spans="28:28">
      <c r="AB1009608" s="7"/>
    </row>
    <row r="1009609" spans="28:28">
      <c r="AB1009609" s="7"/>
    </row>
    <row r="1009610" spans="28:28">
      <c r="AB1009610" s="7"/>
    </row>
    <row r="1009611" spans="28:28">
      <c r="AB1009611" s="7"/>
    </row>
    <row r="1009612" spans="28:28">
      <c r="AB1009612" s="7"/>
    </row>
    <row r="1009613" spans="28:28">
      <c r="AB1009613" s="7"/>
    </row>
    <row r="1009614" spans="28:28">
      <c r="AB1009614" s="7"/>
    </row>
    <row r="1009615" spans="28:28">
      <c r="AB1009615" s="7"/>
    </row>
    <row r="1009616" spans="28:28">
      <c r="AB1009616" s="7"/>
    </row>
    <row r="1009617" spans="28:28">
      <c r="AB1009617" s="7"/>
    </row>
    <row r="1009618" spans="28:28">
      <c r="AB1009618" s="7"/>
    </row>
    <row r="1009619" spans="28:28">
      <c r="AB1009619" s="7"/>
    </row>
    <row r="1009620" spans="28:28">
      <c r="AB1009620" s="7"/>
    </row>
    <row r="1009621" spans="28:28">
      <c r="AB1009621" s="7"/>
    </row>
    <row r="1009622" spans="28:28">
      <c r="AB1009622" s="7"/>
    </row>
    <row r="1009623" spans="28:28">
      <c r="AB1009623" s="7"/>
    </row>
    <row r="1009624" spans="28:28">
      <c r="AB1009624" s="7"/>
    </row>
    <row r="1009625" spans="28:28">
      <c r="AB1009625" s="7"/>
    </row>
    <row r="1009626" spans="28:28">
      <c r="AB1009626" s="7"/>
    </row>
    <row r="1009627" spans="28:28">
      <c r="AB1009627" s="7"/>
    </row>
    <row r="1009628" spans="28:28">
      <c r="AB1009628" s="7"/>
    </row>
    <row r="1009629" spans="28:28">
      <c r="AB1009629" s="7"/>
    </row>
    <row r="1009630" spans="28:28">
      <c r="AB1009630" s="7"/>
    </row>
    <row r="1009631" spans="28:28">
      <c r="AB1009631" s="7"/>
    </row>
    <row r="1009632" spans="28:28">
      <c r="AB1009632" s="7"/>
    </row>
    <row r="1009633" spans="28:28">
      <c r="AB1009633" s="7"/>
    </row>
    <row r="1009634" spans="28:28">
      <c r="AB1009634" s="7"/>
    </row>
    <row r="1009635" spans="28:28">
      <c r="AB1009635" s="7"/>
    </row>
    <row r="1009636" spans="28:28">
      <c r="AB1009636" s="7"/>
    </row>
    <row r="1009637" spans="28:28">
      <c r="AB1009637" s="7"/>
    </row>
    <row r="1009638" spans="28:28">
      <c r="AB1009638" s="7"/>
    </row>
    <row r="1009639" spans="28:28">
      <c r="AB1009639" s="7"/>
    </row>
    <row r="1009640" spans="28:28">
      <c r="AB1009640" s="7"/>
    </row>
    <row r="1009641" spans="28:28">
      <c r="AB1009641" s="7"/>
    </row>
    <row r="1009642" spans="28:28">
      <c r="AB1009642" s="7"/>
    </row>
    <row r="1009643" spans="28:28">
      <c r="AB1009643" s="7"/>
    </row>
    <row r="1009644" spans="28:28">
      <c r="AB1009644" s="7"/>
    </row>
    <row r="1009645" spans="28:28">
      <c r="AB1009645" s="7"/>
    </row>
    <row r="1009646" spans="28:28">
      <c r="AB1009646" s="7"/>
    </row>
    <row r="1009647" spans="28:28">
      <c r="AB1009647" s="7"/>
    </row>
    <row r="1009648" spans="28:28">
      <c r="AB1009648" s="7"/>
    </row>
    <row r="1009649" spans="28:28">
      <c r="AB1009649" s="7"/>
    </row>
    <row r="1009650" spans="28:28">
      <c r="AB1009650" s="7"/>
    </row>
    <row r="1009651" spans="28:28">
      <c r="AB1009651" s="7"/>
    </row>
    <row r="1009652" spans="28:28">
      <c r="AB1009652" s="7"/>
    </row>
    <row r="1009653" spans="28:28">
      <c r="AB1009653" s="7"/>
    </row>
    <row r="1009654" spans="28:28">
      <c r="AB1009654" s="7"/>
    </row>
    <row r="1009655" spans="28:28">
      <c r="AB1009655" s="7"/>
    </row>
    <row r="1009656" spans="28:28">
      <c r="AB1009656" s="7"/>
    </row>
    <row r="1009657" spans="28:28">
      <c r="AB1009657" s="7"/>
    </row>
    <row r="1009658" spans="28:28">
      <c r="AB1009658" s="7"/>
    </row>
    <row r="1009659" spans="28:28">
      <c r="AB1009659" s="7"/>
    </row>
    <row r="1009660" spans="28:28">
      <c r="AB1009660" s="7"/>
    </row>
    <row r="1009661" spans="28:28">
      <c r="AB1009661" s="7"/>
    </row>
    <row r="1009662" spans="28:28">
      <c r="AB1009662" s="7"/>
    </row>
    <row r="1009663" spans="28:28">
      <c r="AB1009663" s="7"/>
    </row>
    <row r="1009664" spans="28:28">
      <c r="AB1009664" s="7"/>
    </row>
    <row r="1009665" spans="28:28">
      <c r="AB1009665" s="7"/>
    </row>
    <row r="1009666" spans="28:28">
      <c r="AB1009666" s="7"/>
    </row>
    <row r="1009667" spans="28:28">
      <c r="AB1009667" s="7"/>
    </row>
    <row r="1009668" spans="28:28">
      <c r="AB1009668" s="7"/>
    </row>
    <row r="1009669" spans="28:28">
      <c r="AB1009669" s="7"/>
    </row>
    <row r="1009670" spans="28:28">
      <c r="AB1009670" s="7"/>
    </row>
    <row r="1009671" spans="28:28">
      <c r="AB1009671" s="7"/>
    </row>
    <row r="1009672" spans="28:28">
      <c r="AB1009672" s="7"/>
    </row>
    <row r="1009673" spans="28:28">
      <c r="AB1009673" s="7"/>
    </row>
    <row r="1009674" spans="28:28">
      <c r="AB1009674" s="7"/>
    </row>
    <row r="1009675" spans="28:28">
      <c r="AB1009675" s="7"/>
    </row>
    <row r="1009676" spans="28:28">
      <c r="AB1009676" s="7"/>
    </row>
    <row r="1009677" spans="28:28">
      <c r="AB1009677" s="7"/>
    </row>
    <row r="1009678" spans="28:28">
      <c r="AB1009678" s="7"/>
    </row>
    <row r="1009679" spans="28:28">
      <c r="AB1009679" s="7"/>
    </row>
    <row r="1009680" spans="28:28">
      <c r="AB1009680" s="7"/>
    </row>
    <row r="1009681" spans="28:28">
      <c r="AB1009681" s="7"/>
    </row>
    <row r="1009682" spans="28:28">
      <c r="AB1009682" s="7"/>
    </row>
    <row r="1009683" spans="28:28">
      <c r="AB1009683" s="7"/>
    </row>
    <row r="1009684" spans="28:28">
      <c r="AB1009684" s="7"/>
    </row>
    <row r="1009685" spans="28:28">
      <c r="AB1009685" s="7"/>
    </row>
    <row r="1009686" spans="28:28">
      <c r="AB1009686" s="7"/>
    </row>
    <row r="1009687" spans="28:28">
      <c r="AB1009687" s="7"/>
    </row>
    <row r="1009688" spans="28:28">
      <c r="AB1009688" s="7"/>
    </row>
    <row r="1009689" spans="28:28">
      <c r="AB1009689" s="7"/>
    </row>
    <row r="1009690" spans="28:28">
      <c r="AB1009690" s="7"/>
    </row>
    <row r="1009691" spans="28:28">
      <c r="AB1009691" s="7"/>
    </row>
    <row r="1009692" spans="28:28">
      <c r="AB1009692" s="7"/>
    </row>
    <row r="1009693" spans="28:28">
      <c r="AB1009693" s="7"/>
    </row>
    <row r="1009694" spans="28:28">
      <c r="AB1009694" s="7"/>
    </row>
    <row r="1009695" spans="28:28">
      <c r="AB1009695" s="7"/>
    </row>
    <row r="1009696" spans="28:28">
      <c r="AB1009696" s="7"/>
    </row>
    <row r="1009697" spans="28:28">
      <c r="AB1009697" s="7"/>
    </row>
    <row r="1009698" spans="28:28">
      <c r="AB1009698" s="7"/>
    </row>
    <row r="1009699" spans="28:28">
      <c r="AB1009699" s="7"/>
    </row>
    <row r="1009700" spans="28:28">
      <c r="AB1009700" s="7"/>
    </row>
    <row r="1009701" spans="28:28">
      <c r="AB1009701" s="7"/>
    </row>
    <row r="1009702" spans="28:28">
      <c r="AB1009702" s="7"/>
    </row>
    <row r="1009703" spans="28:28">
      <c r="AB1009703" s="7"/>
    </row>
    <row r="1009704" spans="28:28">
      <c r="AB1009704" s="7"/>
    </row>
    <row r="1009705" spans="28:28">
      <c r="AB1009705" s="7"/>
    </row>
    <row r="1009706" spans="28:28">
      <c r="AB1009706" s="7"/>
    </row>
    <row r="1009707" spans="28:28">
      <c r="AB1009707" s="7"/>
    </row>
    <row r="1009708" spans="28:28">
      <c r="AB1009708" s="7"/>
    </row>
    <row r="1009709" spans="28:28">
      <c r="AB1009709" s="7"/>
    </row>
    <row r="1009710" spans="28:28">
      <c r="AB1009710" s="7"/>
    </row>
    <row r="1009711" spans="28:28">
      <c r="AB1009711" s="7"/>
    </row>
    <row r="1009712" spans="28:28">
      <c r="AB1009712" s="7"/>
    </row>
    <row r="1009713" spans="28:28">
      <c r="AB1009713" s="7"/>
    </row>
    <row r="1009714" spans="28:28">
      <c r="AB1009714" s="7"/>
    </row>
    <row r="1009715" spans="28:28">
      <c r="AB1009715" s="7"/>
    </row>
    <row r="1009716" spans="28:28">
      <c r="AB1009716" s="7"/>
    </row>
    <row r="1009717" spans="28:28">
      <c r="AB1009717" s="7"/>
    </row>
    <row r="1009718" spans="28:28">
      <c r="AB1009718" s="7"/>
    </row>
    <row r="1009719" spans="28:28">
      <c r="AB1009719" s="7"/>
    </row>
    <row r="1009720" spans="28:28">
      <c r="AB1009720" s="7"/>
    </row>
    <row r="1009721" spans="28:28">
      <c r="AB1009721" s="7"/>
    </row>
    <row r="1009722" spans="28:28">
      <c r="AB1009722" s="7"/>
    </row>
    <row r="1009723" spans="28:28">
      <c r="AB1009723" s="7"/>
    </row>
    <row r="1009724" spans="28:28">
      <c r="AB1009724" s="7"/>
    </row>
    <row r="1009725" spans="28:28">
      <c r="AB1009725" s="7"/>
    </row>
    <row r="1009726" spans="28:28">
      <c r="AB1009726" s="7"/>
    </row>
    <row r="1009727" spans="28:28">
      <c r="AB1009727" s="7"/>
    </row>
    <row r="1009728" spans="28:28">
      <c r="AB1009728" s="7"/>
    </row>
    <row r="1009729" spans="28:28">
      <c r="AB1009729" s="7"/>
    </row>
    <row r="1009730" spans="28:28">
      <c r="AB1009730" s="7"/>
    </row>
    <row r="1009731" spans="28:28">
      <c r="AB1009731" s="7"/>
    </row>
    <row r="1009732" spans="28:28">
      <c r="AB1009732" s="7"/>
    </row>
    <row r="1009733" spans="28:28">
      <c r="AB1009733" s="7"/>
    </row>
    <row r="1009734" spans="28:28">
      <c r="AB1009734" s="7"/>
    </row>
    <row r="1009735" spans="28:28">
      <c r="AB1009735" s="7"/>
    </row>
    <row r="1009736" spans="28:28">
      <c r="AB1009736" s="7"/>
    </row>
    <row r="1009737" spans="28:28">
      <c r="AB1009737" s="7"/>
    </row>
    <row r="1009738" spans="28:28">
      <c r="AB1009738" s="7"/>
    </row>
    <row r="1009739" spans="28:28">
      <c r="AB1009739" s="7"/>
    </row>
    <row r="1009740" spans="28:28">
      <c r="AB1009740" s="7"/>
    </row>
    <row r="1009741" spans="28:28">
      <c r="AB1009741" s="7"/>
    </row>
    <row r="1009742" spans="28:28">
      <c r="AB1009742" s="7"/>
    </row>
    <row r="1009743" spans="28:28">
      <c r="AB1009743" s="7"/>
    </row>
    <row r="1009744" spans="28:28">
      <c r="AB1009744" s="7"/>
    </row>
    <row r="1009745" spans="28:28">
      <c r="AB1009745" s="7"/>
    </row>
    <row r="1009746" spans="28:28">
      <c r="AB1009746" s="7"/>
    </row>
    <row r="1009747" spans="28:28">
      <c r="AB1009747" s="7"/>
    </row>
    <row r="1009748" spans="28:28">
      <c r="AB1009748" s="7"/>
    </row>
    <row r="1009749" spans="28:28">
      <c r="AB1009749" s="7"/>
    </row>
    <row r="1009750" spans="28:28">
      <c r="AB1009750" s="7"/>
    </row>
    <row r="1009751" spans="28:28">
      <c r="AB1009751" s="7"/>
    </row>
    <row r="1009752" spans="28:28">
      <c r="AB1009752" s="7"/>
    </row>
    <row r="1009753" spans="28:28">
      <c r="AB1009753" s="7"/>
    </row>
    <row r="1009754" spans="28:28">
      <c r="AB1009754" s="7"/>
    </row>
    <row r="1009755" spans="28:28">
      <c r="AB1009755" s="7"/>
    </row>
    <row r="1009756" spans="28:28">
      <c r="AB1009756" s="7"/>
    </row>
    <row r="1009757" spans="28:28">
      <c r="AB1009757" s="7"/>
    </row>
    <row r="1009758" spans="28:28">
      <c r="AB1009758" s="7"/>
    </row>
    <row r="1009759" spans="28:28">
      <c r="AB1009759" s="7"/>
    </row>
    <row r="1009760" spans="28:28">
      <c r="AB1009760" s="7"/>
    </row>
    <row r="1009761" spans="28:28">
      <c r="AB1009761" s="7"/>
    </row>
    <row r="1009762" spans="28:28">
      <c r="AB1009762" s="7"/>
    </row>
    <row r="1009763" spans="28:28">
      <c r="AB1009763" s="7"/>
    </row>
    <row r="1009764" spans="28:28">
      <c r="AB1009764" s="7"/>
    </row>
    <row r="1009765" spans="28:28">
      <c r="AB1009765" s="7"/>
    </row>
    <row r="1009766" spans="28:28">
      <c r="AB1009766" s="7"/>
    </row>
    <row r="1009767" spans="28:28">
      <c r="AB1009767" s="7"/>
    </row>
    <row r="1009768" spans="28:28">
      <c r="AB1009768" s="7"/>
    </row>
    <row r="1009769" spans="28:28">
      <c r="AB1009769" s="7"/>
    </row>
    <row r="1009770" spans="28:28">
      <c r="AB1009770" s="7"/>
    </row>
    <row r="1009771" spans="28:28">
      <c r="AB1009771" s="7"/>
    </row>
    <row r="1009772" spans="28:28">
      <c r="AB1009772" s="7"/>
    </row>
    <row r="1009773" spans="28:28">
      <c r="AB1009773" s="7"/>
    </row>
    <row r="1009774" spans="28:28">
      <c r="AB1009774" s="7"/>
    </row>
    <row r="1009775" spans="28:28">
      <c r="AB1009775" s="7"/>
    </row>
    <row r="1009776" spans="28:28">
      <c r="AB1009776" s="7"/>
    </row>
    <row r="1009777" spans="28:28">
      <c r="AB1009777" s="7"/>
    </row>
    <row r="1009778" spans="28:28">
      <c r="AB1009778" s="7"/>
    </row>
    <row r="1009779" spans="28:28">
      <c r="AB1009779" s="7"/>
    </row>
    <row r="1009780" spans="28:28">
      <c r="AB1009780" s="7"/>
    </row>
    <row r="1009781" spans="28:28">
      <c r="AB1009781" s="7"/>
    </row>
    <row r="1009782" spans="28:28">
      <c r="AB1009782" s="7"/>
    </row>
    <row r="1009783" spans="28:28">
      <c r="AB1009783" s="7"/>
    </row>
    <row r="1009784" spans="28:28">
      <c r="AB1009784" s="7"/>
    </row>
    <row r="1009785" spans="28:28">
      <c r="AB1009785" s="7"/>
    </row>
    <row r="1009786" spans="28:28">
      <c r="AB1009786" s="7"/>
    </row>
    <row r="1009787" spans="28:28">
      <c r="AB1009787" s="7"/>
    </row>
    <row r="1009788" spans="28:28">
      <c r="AB1009788" s="7"/>
    </row>
    <row r="1009789" spans="28:28">
      <c r="AB1009789" s="7"/>
    </row>
    <row r="1009790" spans="28:28">
      <c r="AB1009790" s="7"/>
    </row>
    <row r="1009791" spans="28:28">
      <c r="AB1009791" s="7"/>
    </row>
    <row r="1009792" spans="28:28">
      <c r="AB1009792" s="7"/>
    </row>
    <row r="1009793" spans="28:28">
      <c r="AB1009793" s="7"/>
    </row>
    <row r="1009794" spans="28:28">
      <c r="AB1009794" s="7"/>
    </row>
    <row r="1009795" spans="28:28">
      <c r="AB1009795" s="7"/>
    </row>
    <row r="1009796" spans="28:28">
      <c r="AB1009796" s="7"/>
    </row>
    <row r="1009797" spans="28:28">
      <c r="AB1009797" s="7"/>
    </row>
    <row r="1009798" spans="28:28">
      <c r="AB1009798" s="7"/>
    </row>
    <row r="1009799" spans="28:28">
      <c r="AB1009799" s="7"/>
    </row>
    <row r="1009800" spans="28:28">
      <c r="AB1009800" s="7"/>
    </row>
    <row r="1009801" spans="28:28">
      <c r="AB1009801" s="7"/>
    </row>
    <row r="1009802" spans="28:28">
      <c r="AB1009802" s="7"/>
    </row>
    <row r="1009803" spans="28:28">
      <c r="AB1009803" s="7"/>
    </row>
    <row r="1009804" spans="28:28">
      <c r="AB1009804" s="7"/>
    </row>
    <row r="1009805" spans="28:28">
      <c r="AB1009805" s="7"/>
    </row>
    <row r="1009806" spans="28:28">
      <c r="AB1009806" s="7"/>
    </row>
    <row r="1009807" spans="28:28">
      <c r="AB1009807" s="7"/>
    </row>
    <row r="1009808" spans="28:28">
      <c r="AB1009808" s="7"/>
    </row>
    <row r="1009809" spans="28:28">
      <c r="AB1009809" s="7"/>
    </row>
    <row r="1009810" spans="28:28">
      <c r="AB1009810" s="7"/>
    </row>
    <row r="1009811" spans="28:28">
      <c r="AB1009811" s="7"/>
    </row>
    <row r="1009812" spans="28:28">
      <c r="AB1009812" s="7"/>
    </row>
    <row r="1009813" spans="28:28">
      <c r="AB1009813" s="7"/>
    </row>
    <row r="1009814" spans="28:28">
      <c r="AB1009814" s="7"/>
    </row>
    <row r="1009815" spans="28:28">
      <c r="AB1009815" s="7"/>
    </row>
    <row r="1009816" spans="28:28">
      <c r="AB1009816" s="7"/>
    </row>
    <row r="1009817" spans="28:28">
      <c r="AB1009817" s="7"/>
    </row>
    <row r="1009818" spans="28:28">
      <c r="AB1009818" s="7"/>
    </row>
    <row r="1009819" spans="28:28">
      <c r="AB1009819" s="7"/>
    </row>
    <row r="1009820" spans="28:28">
      <c r="AB1009820" s="7"/>
    </row>
    <row r="1009821" spans="28:28">
      <c r="AB1009821" s="7"/>
    </row>
    <row r="1009822" spans="28:28">
      <c r="AB1009822" s="7"/>
    </row>
    <row r="1009823" spans="28:28">
      <c r="AB1009823" s="7"/>
    </row>
    <row r="1009824" spans="28:28">
      <c r="AB1009824" s="7"/>
    </row>
    <row r="1009825" spans="28:28">
      <c r="AB1009825" s="7"/>
    </row>
    <row r="1009826" spans="28:28">
      <c r="AB1009826" s="7"/>
    </row>
    <row r="1009827" spans="28:28">
      <c r="AB1009827" s="7"/>
    </row>
    <row r="1009828" spans="28:28">
      <c r="AB1009828" s="7"/>
    </row>
    <row r="1009829" spans="28:28">
      <c r="AB1009829" s="7"/>
    </row>
    <row r="1009830" spans="28:28">
      <c r="AB1009830" s="7"/>
    </row>
    <row r="1009831" spans="28:28">
      <c r="AB1009831" s="7"/>
    </row>
    <row r="1009832" spans="28:28">
      <c r="AB1009832" s="7"/>
    </row>
    <row r="1009833" spans="28:28">
      <c r="AB1009833" s="7"/>
    </row>
    <row r="1009834" spans="28:28">
      <c r="AB1009834" s="7"/>
    </row>
    <row r="1009835" spans="28:28">
      <c r="AB1009835" s="7"/>
    </row>
    <row r="1009836" spans="28:28">
      <c r="AB1009836" s="7"/>
    </row>
    <row r="1009837" spans="28:28">
      <c r="AB1009837" s="7"/>
    </row>
    <row r="1009838" spans="28:28">
      <c r="AB1009838" s="7"/>
    </row>
    <row r="1009839" spans="28:28">
      <c r="AB1009839" s="7"/>
    </row>
    <row r="1009840" spans="28:28">
      <c r="AB1009840" s="7"/>
    </row>
    <row r="1009841" spans="28:28">
      <c r="AB1009841" s="7"/>
    </row>
    <row r="1009842" spans="28:28">
      <c r="AB1009842" s="7"/>
    </row>
    <row r="1009843" spans="28:28">
      <c r="AB1009843" s="7"/>
    </row>
    <row r="1009844" spans="28:28">
      <c r="AB1009844" s="7"/>
    </row>
    <row r="1009845" spans="28:28">
      <c r="AB1009845" s="7"/>
    </row>
    <row r="1009846" spans="28:28">
      <c r="AB1009846" s="7"/>
    </row>
    <row r="1009847" spans="28:28">
      <c r="AB1009847" s="7"/>
    </row>
    <row r="1009848" spans="28:28">
      <c r="AB1009848" s="7"/>
    </row>
    <row r="1009849" spans="28:28">
      <c r="AB1009849" s="7"/>
    </row>
    <row r="1009850" spans="28:28">
      <c r="AB1009850" s="7"/>
    </row>
    <row r="1009851" spans="28:28">
      <c r="AB1009851" s="7"/>
    </row>
    <row r="1009852" spans="28:28">
      <c r="AB1009852" s="7"/>
    </row>
    <row r="1009853" spans="28:28">
      <c r="AB1009853" s="7"/>
    </row>
    <row r="1009854" spans="28:28">
      <c r="AB1009854" s="7"/>
    </row>
    <row r="1009855" spans="28:28">
      <c r="AB1009855" s="7"/>
    </row>
    <row r="1009856" spans="28:28">
      <c r="AB1009856" s="7"/>
    </row>
    <row r="1009857" spans="28:28">
      <c r="AB1009857" s="7"/>
    </row>
    <row r="1009858" spans="28:28">
      <c r="AB1009858" s="7"/>
    </row>
    <row r="1009859" spans="28:28">
      <c r="AB1009859" s="7"/>
    </row>
    <row r="1009860" spans="28:28">
      <c r="AB1009860" s="7"/>
    </row>
    <row r="1009861" spans="28:28">
      <c r="AB1009861" s="7"/>
    </row>
    <row r="1009862" spans="28:28">
      <c r="AB1009862" s="7"/>
    </row>
    <row r="1009863" spans="28:28">
      <c r="AB1009863" s="7"/>
    </row>
    <row r="1009864" spans="28:28">
      <c r="AB1009864" s="7"/>
    </row>
    <row r="1009865" spans="28:28">
      <c r="AB1009865" s="7"/>
    </row>
    <row r="1009866" spans="28:28">
      <c r="AB1009866" s="7"/>
    </row>
    <row r="1009867" spans="28:28">
      <c r="AB1009867" s="7"/>
    </row>
    <row r="1009868" spans="28:28">
      <c r="AB1009868" s="7"/>
    </row>
    <row r="1009869" spans="28:28">
      <c r="AB1009869" s="7"/>
    </row>
    <row r="1009870" spans="28:28">
      <c r="AB1009870" s="7"/>
    </row>
    <row r="1009871" spans="28:28">
      <c r="AB1009871" s="7"/>
    </row>
    <row r="1009872" spans="28:28">
      <c r="AB1009872" s="7"/>
    </row>
    <row r="1009873" spans="28:28">
      <c r="AB1009873" s="7"/>
    </row>
    <row r="1009874" spans="28:28">
      <c r="AB1009874" s="7"/>
    </row>
    <row r="1009875" spans="28:28">
      <c r="AB1009875" s="7"/>
    </row>
    <row r="1009876" spans="28:28">
      <c r="AB1009876" s="7"/>
    </row>
    <row r="1009877" spans="28:28">
      <c r="AB1009877" s="7"/>
    </row>
    <row r="1009878" spans="28:28">
      <c r="AB1009878" s="7"/>
    </row>
    <row r="1009879" spans="28:28">
      <c r="AB1009879" s="7"/>
    </row>
    <row r="1009880" spans="28:28">
      <c r="AB1009880" s="7"/>
    </row>
    <row r="1009881" spans="28:28">
      <c r="AB1009881" s="7"/>
    </row>
    <row r="1009882" spans="28:28">
      <c r="AB1009882" s="7"/>
    </row>
    <row r="1009883" spans="28:28">
      <c r="AB1009883" s="7"/>
    </row>
    <row r="1009884" spans="28:28">
      <c r="AB1009884" s="7"/>
    </row>
    <row r="1009885" spans="28:28">
      <c r="AB1009885" s="7"/>
    </row>
    <row r="1009886" spans="28:28">
      <c r="AB1009886" s="7"/>
    </row>
    <row r="1009887" spans="28:28">
      <c r="AB1009887" s="7"/>
    </row>
    <row r="1009888" spans="28:28">
      <c r="AB1009888" s="7"/>
    </row>
    <row r="1009889" spans="28:28">
      <c r="AB1009889" s="7"/>
    </row>
    <row r="1009890" spans="28:28">
      <c r="AB1009890" s="7"/>
    </row>
    <row r="1009891" spans="28:28">
      <c r="AB1009891" s="7"/>
    </row>
    <row r="1009892" spans="28:28">
      <c r="AB1009892" s="7"/>
    </row>
    <row r="1009893" spans="28:28">
      <c r="AB1009893" s="7"/>
    </row>
    <row r="1009894" spans="28:28">
      <c r="AB1009894" s="7"/>
    </row>
    <row r="1009895" spans="28:28">
      <c r="AB1009895" s="7"/>
    </row>
    <row r="1009896" spans="28:28">
      <c r="AB1009896" s="7"/>
    </row>
    <row r="1009897" spans="28:28">
      <c r="AB1009897" s="7"/>
    </row>
    <row r="1009898" spans="28:28">
      <c r="AB1009898" s="7"/>
    </row>
    <row r="1009899" spans="28:28">
      <c r="AB1009899" s="7"/>
    </row>
    <row r="1009900" spans="28:28">
      <c r="AB1009900" s="7"/>
    </row>
    <row r="1009901" spans="28:28">
      <c r="AB1009901" s="7"/>
    </row>
    <row r="1009902" spans="28:28">
      <c r="AB1009902" s="7"/>
    </row>
    <row r="1009903" spans="28:28">
      <c r="AB1009903" s="7"/>
    </row>
    <row r="1009904" spans="28:28">
      <c r="AB1009904" s="7"/>
    </row>
    <row r="1009905" spans="28:28">
      <c r="AB1009905" s="7"/>
    </row>
    <row r="1009906" spans="28:28">
      <c r="AB1009906" s="7"/>
    </row>
    <row r="1009907" spans="28:28">
      <c r="AB1009907" s="7"/>
    </row>
    <row r="1009908" spans="28:28">
      <c r="AB1009908" s="7"/>
    </row>
    <row r="1009909" spans="28:28">
      <c r="AB1009909" s="7"/>
    </row>
    <row r="1009910" spans="28:28">
      <c r="AB1009910" s="7"/>
    </row>
    <row r="1009911" spans="28:28">
      <c r="AB1009911" s="7"/>
    </row>
    <row r="1009912" spans="28:28">
      <c r="AB1009912" s="7"/>
    </row>
    <row r="1009913" spans="28:28">
      <c r="AB1009913" s="7"/>
    </row>
    <row r="1009914" spans="28:28">
      <c r="AB1009914" s="7"/>
    </row>
    <row r="1009915" spans="28:28">
      <c r="AB1009915" s="7"/>
    </row>
    <row r="1009916" spans="28:28">
      <c r="AB1009916" s="7"/>
    </row>
    <row r="1009917" spans="28:28">
      <c r="AB1009917" s="7"/>
    </row>
    <row r="1009918" spans="28:28">
      <c r="AB1009918" s="7"/>
    </row>
    <row r="1009919" spans="28:28">
      <c r="AB1009919" s="7"/>
    </row>
    <row r="1009920" spans="28:28">
      <c r="AB1009920" s="7"/>
    </row>
    <row r="1009921" spans="28:28">
      <c r="AB1009921" s="7"/>
    </row>
    <row r="1009922" spans="28:28">
      <c r="AB1009922" s="7"/>
    </row>
    <row r="1009923" spans="28:28">
      <c r="AB1009923" s="7"/>
    </row>
    <row r="1009924" spans="28:28">
      <c r="AB1009924" s="7"/>
    </row>
    <row r="1009925" spans="28:28">
      <c r="AB1009925" s="7"/>
    </row>
    <row r="1009926" spans="28:28">
      <c r="AB1009926" s="7"/>
    </row>
    <row r="1009927" spans="28:28">
      <c r="AB1009927" s="7"/>
    </row>
    <row r="1009928" spans="28:28">
      <c r="AB1009928" s="7"/>
    </row>
    <row r="1009929" spans="28:28">
      <c r="AB1009929" s="7"/>
    </row>
    <row r="1009930" spans="28:28">
      <c r="AB1009930" s="7"/>
    </row>
    <row r="1009931" spans="28:28">
      <c r="AB1009931" s="7"/>
    </row>
    <row r="1009932" spans="28:28">
      <c r="AB1009932" s="7"/>
    </row>
    <row r="1009933" spans="28:28">
      <c r="AB1009933" s="7"/>
    </row>
    <row r="1009934" spans="28:28">
      <c r="AB1009934" s="7"/>
    </row>
    <row r="1009935" spans="28:28">
      <c r="AB1009935" s="7"/>
    </row>
    <row r="1009936" spans="28:28">
      <c r="AB1009936" s="7"/>
    </row>
    <row r="1009937" spans="28:28">
      <c r="AB1009937" s="7"/>
    </row>
    <row r="1009938" spans="28:28">
      <c r="AB1009938" s="7"/>
    </row>
    <row r="1009939" spans="28:28">
      <c r="AB1009939" s="7"/>
    </row>
    <row r="1009940" spans="28:28">
      <c r="AB1009940" s="7"/>
    </row>
    <row r="1009941" spans="28:28">
      <c r="AB1009941" s="7"/>
    </row>
    <row r="1009942" spans="28:28">
      <c r="AB1009942" s="7"/>
    </row>
    <row r="1009943" spans="28:28">
      <c r="AB1009943" s="7"/>
    </row>
    <row r="1009944" spans="28:28">
      <c r="AB1009944" s="7"/>
    </row>
    <row r="1009945" spans="28:28">
      <c r="AB1009945" s="7"/>
    </row>
    <row r="1009946" spans="28:28">
      <c r="AB1009946" s="7"/>
    </row>
    <row r="1009947" spans="28:28">
      <c r="AB1009947" s="7"/>
    </row>
    <row r="1009948" spans="28:28">
      <c r="AB1009948" s="7"/>
    </row>
    <row r="1009949" spans="28:28">
      <c r="AB1009949" s="7"/>
    </row>
    <row r="1009950" spans="28:28">
      <c r="AB1009950" s="7"/>
    </row>
    <row r="1009951" spans="28:28">
      <c r="AB1009951" s="7"/>
    </row>
    <row r="1009952" spans="28:28">
      <c r="AB1009952" s="7"/>
    </row>
    <row r="1009953" spans="28:28">
      <c r="AB1009953" s="7"/>
    </row>
    <row r="1009954" spans="28:28">
      <c r="AB1009954" s="7"/>
    </row>
    <row r="1009955" spans="28:28">
      <c r="AB1009955" s="7"/>
    </row>
    <row r="1009956" spans="28:28">
      <c r="AB1009956" s="7"/>
    </row>
    <row r="1009957" spans="28:28">
      <c r="AB1009957" s="7"/>
    </row>
    <row r="1009958" spans="28:28">
      <c r="AB1009958" s="7"/>
    </row>
    <row r="1009959" spans="28:28">
      <c r="AB1009959" s="7"/>
    </row>
    <row r="1009960" spans="28:28">
      <c r="AB1009960" s="7"/>
    </row>
    <row r="1009961" spans="28:28">
      <c r="AB1009961" s="7"/>
    </row>
    <row r="1009962" spans="28:28">
      <c r="AB1009962" s="7"/>
    </row>
    <row r="1009963" spans="28:28">
      <c r="AB1009963" s="7"/>
    </row>
    <row r="1009964" spans="28:28">
      <c r="AB1009964" s="7"/>
    </row>
    <row r="1009965" spans="28:28">
      <c r="AB1009965" s="7"/>
    </row>
    <row r="1009966" spans="28:28">
      <c r="AB1009966" s="7"/>
    </row>
    <row r="1009967" spans="28:28">
      <c r="AB1009967" s="7"/>
    </row>
    <row r="1009968" spans="28:28">
      <c r="AB1009968" s="7"/>
    </row>
    <row r="1009969" spans="28:28">
      <c r="AB1009969" s="7"/>
    </row>
    <row r="1009970" spans="28:28">
      <c r="AB1009970" s="7"/>
    </row>
    <row r="1009971" spans="28:28">
      <c r="AB1009971" s="7"/>
    </row>
    <row r="1009972" spans="28:28">
      <c r="AB1009972" s="7"/>
    </row>
    <row r="1009973" spans="28:28">
      <c r="AB1009973" s="7"/>
    </row>
    <row r="1009974" spans="28:28">
      <c r="AB1009974" s="7"/>
    </row>
    <row r="1009975" spans="28:28">
      <c r="AB1009975" s="7"/>
    </row>
    <row r="1009976" spans="28:28">
      <c r="AB1009976" s="7"/>
    </row>
    <row r="1009977" spans="28:28">
      <c r="AB1009977" s="7"/>
    </row>
    <row r="1009978" spans="28:28">
      <c r="AB1009978" s="7"/>
    </row>
    <row r="1009979" spans="28:28">
      <c r="AB1009979" s="7"/>
    </row>
    <row r="1009980" spans="28:28">
      <c r="AB1009980" s="7"/>
    </row>
    <row r="1009981" spans="28:28">
      <c r="AB1009981" s="7"/>
    </row>
    <row r="1009982" spans="28:28">
      <c r="AB1009982" s="7"/>
    </row>
    <row r="1009983" spans="28:28">
      <c r="AB1009983" s="7"/>
    </row>
    <row r="1009984" spans="28:28">
      <c r="AB1009984" s="7"/>
    </row>
    <row r="1009985" spans="28:28">
      <c r="AB1009985" s="7"/>
    </row>
    <row r="1009986" spans="28:28">
      <c r="AB1009986" s="7"/>
    </row>
    <row r="1009987" spans="28:28">
      <c r="AB1009987" s="7"/>
    </row>
    <row r="1009988" spans="28:28">
      <c r="AB1009988" s="7"/>
    </row>
    <row r="1009989" spans="28:28">
      <c r="AB1009989" s="7"/>
    </row>
    <row r="1009990" spans="28:28">
      <c r="AB1009990" s="7"/>
    </row>
    <row r="1009991" spans="28:28">
      <c r="AB1009991" s="7"/>
    </row>
    <row r="1009992" spans="28:28">
      <c r="AB1009992" s="7"/>
    </row>
    <row r="1009993" spans="28:28">
      <c r="AB1009993" s="7"/>
    </row>
    <row r="1009994" spans="28:28">
      <c r="AB1009994" s="7"/>
    </row>
    <row r="1009995" spans="28:28">
      <c r="AB1009995" s="7"/>
    </row>
    <row r="1009996" spans="28:28">
      <c r="AB1009996" s="7"/>
    </row>
    <row r="1009997" spans="28:28">
      <c r="AB1009997" s="7"/>
    </row>
    <row r="1009998" spans="28:28">
      <c r="AB1009998" s="7"/>
    </row>
    <row r="1009999" spans="28:28">
      <c r="AB1009999" s="7"/>
    </row>
    <row r="1010000" spans="28:28">
      <c r="AB1010000" s="7"/>
    </row>
    <row r="1010001" spans="28:28">
      <c r="AB1010001" s="7"/>
    </row>
    <row r="1010002" spans="28:28">
      <c r="AB1010002" s="7"/>
    </row>
    <row r="1010003" spans="28:28">
      <c r="AB1010003" s="7"/>
    </row>
    <row r="1010004" spans="28:28">
      <c r="AB1010004" s="7"/>
    </row>
    <row r="1010005" spans="28:28">
      <c r="AB1010005" s="7"/>
    </row>
    <row r="1010006" spans="28:28">
      <c r="AB1010006" s="7"/>
    </row>
    <row r="1010007" spans="28:28">
      <c r="AB1010007" s="7"/>
    </row>
    <row r="1010008" spans="28:28">
      <c r="AB1010008" s="7"/>
    </row>
    <row r="1010009" spans="28:28">
      <c r="AB1010009" s="7"/>
    </row>
    <row r="1010010" spans="28:28">
      <c r="AB1010010" s="7"/>
    </row>
    <row r="1010011" spans="28:28">
      <c r="AB1010011" s="7"/>
    </row>
    <row r="1010012" spans="28:28">
      <c r="AB1010012" s="7"/>
    </row>
    <row r="1010013" spans="28:28">
      <c r="AB1010013" s="7"/>
    </row>
    <row r="1010014" spans="28:28">
      <c r="AB1010014" s="7"/>
    </row>
    <row r="1010015" spans="28:28">
      <c r="AB1010015" s="7"/>
    </row>
    <row r="1010016" spans="28:28">
      <c r="AB1010016" s="7"/>
    </row>
    <row r="1010017" spans="28:28">
      <c r="AB1010017" s="7"/>
    </row>
    <row r="1010018" spans="28:28">
      <c r="AB1010018" s="7"/>
    </row>
    <row r="1010019" spans="28:28">
      <c r="AB1010019" s="7"/>
    </row>
    <row r="1010020" spans="28:28">
      <c r="AB1010020" s="7"/>
    </row>
    <row r="1010021" spans="28:28">
      <c r="AB1010021" s="7"/>
    </row>
    <row r="1010022" spans="28:28">
      <c r="AB1010022" s="7"/>
    </row>
    <row r="1010023" spans="28:28">
      <c r="AB1010023" s="7"/>
    </row>
    <row r="1010024" spans="28:28">
      <c r="AB1010024" s="7"/>
    </row>
    <row r="1010025" spans="28:28">
      <c r="AB1010025" s="7"/>
    </row>
    <row r="1010026" spans="28:28">
      <c r="AB1010026" s="7"/>
    </row>
    <row r="1010027" spans="28:28">
      <c r="AB1010027" s="7"/>
    </row>
    <row r="1010028" spans="28:28">
      <c r="AB1010028" s="7"/>
    </row>
    <row r="1010029" spans="28:28">
      <c r="AB1010029" s="7"/>
    </row>
    <row r="1010030" spans="28:28">
      <c r="AB1010030" s="7"/>
    </row>
    <row r="1010031" spans="28:28">
      <c r="AB1010031" s="7"/>
    </row>
    <row r="1010032" spans="28:28">
      <c r="AB1010032" s="7"/>
    </row>
    <row r="1010033" spans="28:28">
      <c r="AB1010033" s="7"/>
    </row>
    <row r="1010034" spans="28:28">
      <c r="AB1010034" s="7"/>
    </row>
    <row r="1010035" spans="28:28">
      <c r="AB1010035" s="7"/>
    </row>
    <row r="1010036" spans="28:28">
      <c r="AB1010036" s="7"/>
    </row>
    <row r="1010037" spans="28:28">
      <c r="AB1010037" s="7"/>
    </row>
    <row r="1010038" spans="28:28">
      <c r="AB1010038" s="7"/>
    </row>
    <row r="1010039" spans="28:28">
      <c r="AB1010039" s="7"/>
    </row>
    <row r="1010040" spans="28:28">
      <c r="AB1010040" s="7"/>
    </row>
    <row r="1010041" spans="28:28">
      <c r="AB1010041" s="7"/>
    </row>
    <row r="1010042" spans="28:28">
      <c r="AB1010042" s="7"/>
    </row>
    <row r="1010043" spans="28:28">
      <c r="AB1010043" s="7"/>
    </row>
    <row r="1010044" spans="28:28">
      <c r="AB1010044" s="7"/>
    </row>
    <row r="1010045" spans="28:28">
      <c r="AB1010045" s="7"/>
    </row>
    <row r="1010046" spans="28:28">
      <c r="AB1010046" s="7"/>
    </row>
    <row r="1010047" spans="28:28">
      <c r="AB1010047" s="7"/>
    </row>
    <row r="1010048" spans="28:28">
      <c r="AB1010048" s="7"/>
    </row>
    <row r="1010049" spans="28:28">
      <c r="AB1010049" s="7"/>
    </row>
    <row r="1010050" spans="28:28">
      <c r="AB1010050" s="7"/>
    </row>
    <row r="1010051" spans="28:28">
      <c r="AB1010051" s="7"/>
    </row>
    <row r="1010052" spans="28:28">
      <c r="AB1010052" s="7"/>
    </row>
    <row r="1010053" spans="28:28">
      <c r="AB1010053" s="7"/>
    </row>
    <row r="1010054" spans="28:28">
      <c r="AB1010054" s="7"/>
    </row>
    <row r="1010055" spans="28:28">
      <c r="AB1010055" s="7"/>
    </row>
    <row r="1010056" spans="28:28">
      <c r="AB1010056" s="7"/>
    </row>
    <row r="1010057" spans="28:28">
      <c r="AB1010057" s="7"/>
    </row>
    <row r="1010058" spans="28:28">
      <c r="AB1010058" s="7"/>
    </row>
    <row r="1010059" spans="28:28">
      <c r="AB1010059" s="7"/>
    </row>
    <row r="1010060" spans="28:28">
      <c r="AB1010060" s="7"/>
    </row>
    <row r="1010061" spans="28:28">
      <c r="AB1010061" s="7"/>
    </row>
    <row r="1010062" spans="28:28">
      <c r="AB1010062" s="7"/>
    </row>
    <row r="1010063" spans="28:28">
      <c r="AB1010063" s="7"/>
    </row>
    <row r="1010064" spans="28:28">
      <c r="AB1010064" s="7"/>
    </row>
    <row r="1010065" spans="28:28">
      <c r="AB1010065" s="7"/>
    </row>
    <row r="1010066" spans="28:28">
      <c r="AB1010066" s="7"/>
    </row>
    <row r="1010067" spans="28:28">
      <c r="AB1010067" s="7"/>
    </row>
    <row r="1010068" spans="28:28">
      <c r="AB1010068" s="7"/>
    </row>
    <row r="1010069" spans="28:28">
      <c r="AB1010069" s="7"/>
    </row>
    <row r="1010070" spans="28:28">
      <c r="AB1010070" s="7"/>
    </row>
    <row r="1010071" spans="28:28">
      <c r="AB1010071" s="7"/>
    </row>
    <row r="1010072" spans="28:28">
      <c r="AB1010072" s="7"/>
    </row>
    <row r="1010073" spans="28:28">
      <c r="AB1010073" s="7"/>
    </row>
    <row r="1010074" spans="28:28">
      <c r="AB1010074" s="7"/>
    </row>
    <row r="1010075" spans="28:28">
      <c r="AB1010075" s="7"/>
    </row>
    <row r="1010076" spans="28:28">
      <c r="AB1010076" s="7"/>
    </row>
    <row r="1010077" spans="28:28">
      <c r="AB1010077" s="7"/>
    </row>
    <row r="1010078" spans="28:28">
      <c r="AB1010078" s="7"/>
    </row>
    <row r="1010079" spans="28:28">
      <c r="AB1010079" s="7"/>
    </row>
    <row r="1010080" spans="28:28">
      <c r="AB1010080" s="7"/>
    </row>
    <row r="1010081" spans="28:28">
      <c r="AB1010081" s="7"/>
    </row>
    <row r="1010082" spans="28:28">
      <c r="AB1010082" s="7"/>
    </row>
    <row r="1010083" spans="28:28">
      <c r="AB1010083" s="7"/>
    </row>
    <row r="1010084" spans="28:28">
      <c r="AB1010084" s="7"/>
    </row>
    <row r="1010085" spans="28:28">
      <c r="AB1010085" s="7"/>
    </row>
    <row r="1010086" spans="28:28">
      <c r="AB1010086" s="7"/>
    </row>
    <row r="1010087" spans="28:28">
      <c r="AB1010087" s="7"/>
    </row>
    <row r="1010088" spans="28:28">
      <c r="AB1010088" s="7"/>
    </row>
    <row r="1010089" spans="28:28">
      <c r="AB1010089" s="7"/>
    </row>
    <row r="1010090" spans="28:28">
      <c r="AB1010090" s="7"/>
    </row>
    <row r="1010091" spans="28:28">
      <c r="AB1010091" s="7"/>
    </row>
    <row r="1010092" spans="28:28">
      <c r="AB1010092" s="7"/>
    </row>
    <row r="1010093" spans="28:28">
      <c r="AB1010093" s="7"/>
    </row>
    <row r="1010094" spans="28:28">
      <c r="AB1010094" s="7"/>
    </row>
    <row r="1010095" spans="28:28">
      <c r="AB1010095" s="7"/>
    </row>
    <row r="1010096" spans="28:28">
      <c r="AB1010096" s="7"/>
    </row>
    <row r="1010097" spans="28:28">
      <c r="AB1010097" s="7"/>
    </row>
    <row r="1010098" spans="28:28">
      <c r="AB1010098" s="7"/>
    </row>
    <row r="1010099" spans="28:28">
      <c r="AB1010099" s="7"/>
    </row>
    <row r="1010100" spans="28:28">
      <c r="AB1010100" s="7"/>
    </row>
    <row r="1010101" spans="28:28">
      <c r="AB1010101" s="7"/>
    </row>
    <row r="1010102" spans="28:28">
      <c r="AB1010102" s="7"/>
    </row>
    <row r="1010103" spans="28:28">
      <c r="AB1010103" s="7"/>
    </row>
    <row r="1010104" spans="28:28">
      <c r="AB1010104" s="7"/>
    </row>
    <row r="1010105" spans="28:28">
      <c r="AB1010105" s="7"/>
    </row>
    <row r="1010106" spans="28:28">
      <c r="AB1010106" s="7"/>
    </row>
    <row r="1010107" spans="28:28">
      <c r="AB1010107" s="7"/>
    </row>
    <row r="1010108" spans="28:28">
      <c r="AB1010108" s="7"/>
    </row>
    <row r="1010109" spans="28:28">
      <c r="AB1010109" s="7"/>
    </row>
    <row r="1010110" spans="28:28">
      <c r="AB1010110" s="7"/>
    </row>
    <row r="1010111" spans="28:28">
      <c r="AB1010111" s="7"/>
    </row>
    <row r="1010112" spans="28:28">
      <c r="AB1010112" s="7"/>
    </row>
    <row r="1010113" spans="28:28">
      <c r="AB1010113" s="7"/>
    </row>
    <row r="1010114" spans="28:28">
      <c r="AB1010114" s="7"/>
    </row>
    <row r="1010115" spans="28:28">
      <c r="AB1010115" s="7"/>
    </row>
    <row r="1010116" spans="28:28">
      <c r="AB1010116" s="7"/>
    </row>
    <row r="1010117" spans="28:28">
      <c r="AB1010117" s="7"/>
    </row>
    <row r="1010118" spans="28:28">
      <c r="AB1010118" s="7"/>
    </row>
    <row r="1010119" spans="28:28">
      <c r="AB1010119" s="7"/>
    </row>
    <row r="1010120" spans="28:28">
      <c r="AB1010120" s="7"/>
    </row>
    <row r="1010121" spans="28:28">
      <c r="AB1010121" s="7"/>
    </row>
    <row r="1010122" spans="28:28">
      <c r="AB1010122" s="7"/>
    </row>
    <row r="1010123" spans="28:28">
      <c r="AB1010123" s="7"/>
    </row>
    <row r="1010124" spans="28:28">
      <c r="AB1010124" s="7"/>
    </row>
    <row r="1010125" spans="28:28">
      <c r="AB1010125" s="7"/>
    </row>
    <row r="1010126" spans="28:28">
      <c r="AB1010126" s="7"/>
    </row>
    <row r="1010127" spans="28:28">
      <c r="AB1010127" s="7"/>
    </row>
    <row r="1010128" spans="28:28">
      <c r="AB1010128" s="7"/>
    </row>
    <row r="1010129" spans="28:28">
      <c r="AB1010129" s="7"/>
    </row>
    <row r="1010130" spans="28:28">
      <c r="AB1010130" s="7"/>
    </row>
    <row r="1010131" spans="28:28">
      <c r="AB1010131" s="7"/>
    </row>
    <row r="1010132" spans="28:28">
      <c r="AB1010132" s="7"/>
    </row>
    <row r="1010133" spans="28:28">
      <c r="AB1010133" s="7"/>
    </row>
    <row r="1010134" spans="28:28">
      <c r="AB1010134" s="7"/>
    </row>
    <row r="1010135" spans="28:28">
      <c r="AB1010135" s="7"/>
    </row>
    <row r="1010136" spans="28:28">
      <c r="AB1010136" s="7"/>
    </row>
    <row r="1010137" spans="28:28">
      <c r="AB1010137" s="7"/>
    </row>
    <row r="1010138" spans="28:28">
      <c r="AB1010138" s="7"/>
    </row>
    <row r="1010139" spans="28:28">
      <c r="AB1010139" s="7"/>
    </row>
    <row r="1010140" spans="28:28">
      <c r="AB1010140" s="7"/>
    </row>
    <row r="1010141" spans="28:28">
      <c r="AB1010141" s="7"/>
    </row>
    <row r="1010142" spans="28:28">
      <c r="AB1010142" s="7"/>
    </row>
    <row r="1010143" spans="28:28">
      <c r="AB1010143" s="7"/>
    </row>
    <row r="1010144" spans="28:28">
      <c r="AB1010144" s="7"/>
    </row>
    <row r="1010145" spans="28:28">
      <c r="AB1010145" s="7"/>
    </row>
    <row r="1010146" spans="28:28">
      <c r="AB1010146" s="7"/>
    </row>
    <row r="1010147" spans="28:28">
      <c r="AB1010147" s="7"/>
    </row>
    <row r="1010148" spans="28:28">
      <c r="AB1010148" s="7"/>
    </row>
    <row r="1010149" spans="28:28">
      <c r="AB1010149" s="7"/>
    </row>
    <row r="1010150" spans="28:28">
      <c r="AB1010150" s="7"/>
    </row>
    <row r="1010151" spans="28:28">
      <c r="AB1010151" s="7"/>
    </row>
    <row r="1010152" spans="28:28">
      <c r="AB1010152" s="7"/>
    </row>
    <row r="1010153" spans="28:28">
      <c r="AB1010153" s="7"/>
    </row>
    <row r="1010154" spans="28:28">
      <c r="AB1010154" s="7"/>
    </row>
    <row r="1010155" spans="28:28">
      <c r="AB1010155" s="7"/>
    </row>
    <row r="1010156" spans="28:28">
      <c r="AB1010156" s="7"/>
    </row>
    <row r="1010157" spans="28:28">
      <c r="AB1010157" s="7"/>
    </row>
    <row r="1010158" spans="28:28">
      <c r="AB1010158" s="7"/>
    </row>
    <row r="1010159" spans="28:28">
      <c r="AB1010159" s="7"/>
    </row>
    <row r="1010160" spans="28:28">
      <c r="AB1010160" s="7"/>
    </row>
    <row r="1010161" spans="28:28">
      <c r="AB1010161" s="7"/>
    </row>
    <row r="1010162" spans="28:28">
      <c r="AB1010162" s="7"/>
    </row>
    <row r="1010163" spans="28:28">
      <c r="AB1010163" s="7"/>
    </row>
    <row r="1010164" spans="28:28">
      <c r="AB1010164" s="7"/>
    </row>
    <row r="1010165" spans="28:28">
      <c r="AB1010165" s="7"/>
    </row>
    <row r="1010166" spans="28:28">
      <c r="AB1010166" s="7"/>
    </row>
    <row r="1010167" spans="28:28">
      <c r="AB1010167" s="7"/>
    </row>
    <row r="1010168" spans="28:28">
      <c r="AB1010168" s="7"/>
    </row>
    <row r="1010169" spans="28:28">
      <c r="AB1010169" s="7"/>
    </row>
    <row r="1010170" spans="28:28">
      <c r="AB1010170" s="7"/>
    </row>
    <row r="1010171" spans="28:28">
      <c r="AB1010171" s="7"/>
    </row>
    <row r="1010172" spans="28:28">
      <c r="AB1010172" s="7"/>
    </row>
    <row r="1010173" spans="28:28">
      <c r="AB1010173" s="7"/>
    </row>
    <row r="1010174" spans="28:28">
      <c r="AB1010174" s="7"/>
    </row>
    <row r="1010175" spans="28:28">
      <c r="AB1010175" s="7"/>
    </row>
    <row r="1010176" spans="28:28">
      <c r="AB1010176" s="7"/>
    </row>
    <row r="1010177" spans="28:28">
      <c r="AB1010177" s="7"/>
    </row>
    <row r="1010178" spans="28:28">
      <c r="AB1010178" s="7"/>
    </row>
    <row r="1010179" spans="28:28">
      <c r="AB1010179" s="7"/>
    </row>
    <row r="1010180" spans="28:28">
      <c r="AB1010180" s="7"/>
    </row>
    <row r="1010181" spans="28:28">
      <c r="AB1010181" s="7"/>
    </row>
    <row r="1010182" spans="28:28">
      <c r="AB1010182" s="7"/>
    </row>
    <row r="1010183" spans="28:28">
      <c r="AB1010183" s="7"/>
    </row>
    <row r="1010184" spans="28:28">
      <c r="AB1010184" s="7"/>
    </row>
    <row r="1010185" spans="28:28">
      <c r="AB1010185" s="7"/>
    </row>
    <row r="1010186" spans="28:28">
      <c r="AB1010186" s="7"/>
    </row>
    <row r="1010187" spans="28:28">
      <c r="AB1010187" s="7"/>
    </row>
    <row r="1010188" spans="28:28">
      <c r="AB1010188" s="7"/>
    </row>
    <row r="1010189" spans="28:28">
      <c r="AB1010189" s="7"/>
    </row>
    <row r="1010190" spans="28:28">
      <c r="AB1010190" s="7"/>
    </row>
    <row r="1010191" spans="28:28">
      <c r="AB1010191" s="7"/>
    </row>
    <row r="1010192" spans="28:28">
      <c r="AB1010192" s="7"/>
    </row>
    <row r="1010193" spans="28:28">
      <c r="AB1010193" s="7"/>
    </row>
    <row r="1010194" spans="28:28">
      <c r="AB1010194" s="7"/>
    </row>
    <row r="1010195" spans="28:28">
      <c r="AB1010195" s="7"/>
    </row>
    <row r="1010196" spans="28:28">
      <c r="AB1010196" s="7"/>
    </row>
    <row r="1010197" spans="28:28">
      <c r="AB1010197" s="7"/>
    </row>
    <row r="1010198" spans="28:28">
      <c r="AB1010198" s="7"/>
    </row>
    <row r="1010199" spans="28:28">
      <c r="AB1010199" s="7"/>
    </row>
    <row r="1010200" spans="28:28">
      <c r="AB1010200" s="7"/>
    </row>
    <row r="1010201" spans="28:28">
      <c r="AB1010201" s="7"/>
    </row>
    <row r="1010202" spans="28:28">
      <c r="AB1010202" s="7"/>
    </row>
    <row r="1010203" spans="28:28">
      <c r="AB1010203" s="7"/>
    </row>
    <row r="1010204" spans="28:28">
      <c r="AB1010204" s="7"/>
    </row>
    <row r="1010205" spans="28:28">
      <c r="AB1010205" s="7"/>
    </row>
    <row r="1010206" spans="28:28">
      <c r="AB1010206" s="7"/>
    </row>
    <row r="1010207" spans="28:28">
      <c r="AB1010207" s="7"/>
    </row>
    <row r="1010208" spans="28:28">
      <c r="AB1010208" s="7"/>
    </row>
    <row r="1010209" spans="28:28">
      <c r="AB1010209" s="7"/>
    </row>
    <row r="1010210" spans="28:28">
      <c r="AB1010210" s="7"/>
    </row>
    <row r="1010211" spans="28:28">
      <c r="AB1010211" s="7"/>
    </row>
    <row r="1010212" spans="28:28">
      <c r="AB1010212" s="7"/>
    </row>
    <row r="1010213" spans="28:28">
      <c r="AB1010213" s="7"/>
    </row>
    <row r="1010214" spans="28:28">
      <c r="AB1010214" s="7"/>
    </row>
    <row r="1010215" spans="28:28">
      <c r="AB1010215" s="7"/>
    </row>
    <row r="1010216" spans="28:28">
      <c r="AB1010216" s="7"/>
    </row>
    <row r="1010217" spans="28:28">
      <c r="AB1010217" s="7"/>
    </row>
    <row r="1010218" spans="28:28">
      <c r="AB1010218" s="7"/>
    </row>
    <row r="1010219" spans="28:28">
      <c r="AB1010219" s="7"/>
    </row>
    <row r="1010220" spans="28:28">
      <c r="AB1010220" s="7"/>
    </row>
    <row r="1010221" spans="28:28">
      <c r="AB1010221" s="7"/>
    </row>
    <row r="1010222" spans="28:28">
      <c r="AB1010222" s="7"/>
    </row>
    <row r="1010223" spans="28:28">
      <c r="AB1010223" s="7"/>
    </row>
    <row r="1010224" spans="28:28">
      <c r="AB1010224" s="7"/>
    </row>
    <row r="1010225" spans="28:28">
      <c r="AB1010225" s="7"/>
    </row>
    <row r="1010226" spans="28:28">
      <c r="AB1010226" s="7"/>
    </row>
    <row r="1010227" spans="28:28">
      <c r="AB1010227" s="7"/>
    </row>
    <row r="1010228" spans="28:28">
      <c r="AB1010228" s="7"/>
    </row>
    <row r="1010229" spans="28:28">
      <c r="AB1010229" s="7"/>
    </row>
    <row r="1010230" spans="28:28">
      <c r="AB1010230" s="7"/>
    </row>
    <row r="1010231" spans="28:28">
      <c r="AB1010231" s="7"/>
    </row>
    <row r="1010232" spans="28:28">
      <c r="AB1010232" s="7"/>
    </row>
    <row r="1010233" spans="28:28">
      <c r="AB1010233" s="7"/>
    </row>
    <row r="1010234" spans="28:28">
      <c r="AB1010234" s="7"/>
    </row>
    <row r="1010235" spans="28:28">
      <c r="AB1010235" s="7"/>
    </row>
    <row r="1010236" spans="28:28">
      <c r="AB1010236" s="7"/>
    </row>
    <row r="1010237" spans="28:28">
      <c r="AB1010237" s="7"/>
    </row>
    <row r="1010238" spans="28:28">
      <c r="AB1010238" s="7"/>
    </row>
    <row r="1010239" spans="28:28">
      <c r="AB1010239" s="7"/>
    </row>
    <row r="1010240" spans="28:28">
      <c r="AB1010240" s="7"/>
    </row>
    <row r="1010241" spans="28:28">
      <c r="AB1010241" s="7"/>
    </row>
    <row r="1010242" spans="28:28">
      <c r="AB1010242" s="7"/>
    </row>
    <row r="1010243" spans="28:28">
      <c r="AB1010243" s="7"/>
    </row>
    <row r="1010244" spans="28:28">
      <c r="AB1010244" s="7"/>
    </row>
    <row r="1010245" spans="28:28">
      <c r="AB1010245" s="7"/>
    </row>
    <row r="1010246" spans="28:28">
      <c r="AB1010246" s="7"/>
    </row>
    <row r="1010247" spans="28:28">
      <c r="AB1010247" s="7"/>
    </row>
    <row r="1010248" spans="28:28">
      <c r="AB1010248" s="7"/>
    </row>
    <row r="1010249" spans="28:28">
      <c r="AB1010249" s="7"/>
    </row>
    <row r="1010250" spans="28:28">
      <c r="AB1010250" s="7"/>
    </row>
    <row r="1010251" spans="28:28">
      <c r="AB1010251" s="7"/>
    </row>
    <row r="1010252" spans="28:28">
      <c r="AB1010252" s="7"/>
    </row>
    <row r="1010253" spans="28:28">
      <c r="AB1010253" s="7"/>
    </row>
    <row r="1010254" spans="28:28">
      <c r="AB1010254" s="7"/>
    </row>
    <row r="1010255" spans="28:28">
      <c r="AB1010255" s="7"/>
    </row>
    <row r="1010256" spans="28:28">
      <c r="AB1010256" s="7"/>
    </row>
    <row r="1010257" spans="28:28">
      <c r="AB1010257" s="7"/>
    </row>
    <row r="1010258" spans="28:28">
      <c r="AB1010258" s="7"/>
    </row>
    <row r="1010259" spans="28:28">
      <c r="AB1010259" s="7"/>
    </row>
    <row r="1010260" spans="28:28">
      <c r="AB1010260" s="7"/>
    </row>
    <row r="1010261" spans="28:28">
      <c r="AB1010261" s="7"/>
    </row>
    <row r="1010262" spans="28:28">
      <c r="AB1010262" s="7"/>
    </row>
    <row r="1010263" spans="28:28">
      <c r="AB1010263" s="7"/>
    </row>
    <row r="1010264" spans="28:28">
      <c r="AB1010264" s="7"/>
    </row>
    <row r="1010265" spans="28:28">
      <c r="AB1010265" s="7"/>
    </row>
    <row r="1010266" spans="28:28">
      <c r="AB1010266" s="7"/>
    </row>
    <row r="1010267" spans="28:28">
      <c r="AB1010267" s="7"/>
    </row>
    <row r="1010268" spans="28:28">
      <c r="AB1010268" s="7"/>
    </row>
    <row r="1010269" spans="28:28">
      <c r="AB1010269" s="7"/>
    </row>
    <row r="1010270" spans="28:28">
      <c r="AB1010270" s="7"/>
    </row>
    <row r="1010271" spans="28:28">
      <c r="AB1010271" s="7"/>
    </row>
    <row r="1010272" spans="28:28">
      <c r="AB1010272" s="7"/>
    </row>
    <row r="1010273" spans="28:28">
      <c r="AB1010273" s="7"/>
    </row>
    <row r="1010274" spans="28:28">
      <c r="AB1010274" s="7"/>
    </row>
    <row r="1010275" spans="28:28">
      <c r="AB1010275" s="7"/>
    </row>
    <row r="1010276" spans="28:28">
      <c r="AB1010276" s="7"/>
    </row>
    <row r="1010277" spans="28:28">
      <c r="AB1010277" s="7"/>
    </row>
    <row r="1010278" spans="28:28">
      <c r="AB1010278" s="7"/>
    </row>
    <row r="1010279" spans="28:28">
      <c r="AB1010279" s="7"/>
    </row>
    <row r="1010280" spans="28:28">
      <c r="AB1010280" s="7"/>
    </row>
    <row r="1010281" spans="28:28">
      <c r="AB1010281" s="7"/>
    </row>
    <row r="1010282" spans="28:28">
      <c r="AB1010282" s="7"/>
    </row>
    <row r="1010283" spans="28:28">
      <c r="AB1010283" s="7"/>
    </row>
    <row r="1010284" spans="28:28">
      <c r="AB1010284" s="7"/>
    </row>
    <row r="1010285" spans="28:28">
      <c r="AB1010285" s="7"/>
    </row>
    <row r="1010286" spans="28:28">
      <c r="AB1010286" s="7"/>
    </row>
    <row r="1010287" spans="28:28">
      <c r="AB1010287" s="7"/>
    </row>
    <row r="1010288" spans="28:28">
      <c r="AB1010288" s="7"/>
    </row>
    <row r="1010289" spans="28:28">
      <c r="AB1010289" s="7"/>
    </row>
    <row r="1010290" spans="28:28">
      <c r="AB1010290" s="7"/>
    </row>
    <row r="1010291" spans="28:28">
      <c r="AB1010291" s="7"/>
    </row>
    <row r="1010292" spans="28:28">
      <c r="AB1010292" s="7"/>
    </row>
    <row r="1010293" spans="28:28">
      <c r="AB1010293" s="7"/>
    </row>
    <row r="1010294" spans="28:28">
      <c r="AB1010294" s="7"/>
    </row>
    <row r="1010295" spans="28:28">
      <c r="AB1010295" s="7"/>
    </row>
    <row r="1010296" spans="28:28">
      <c r="AB1010296" s="7"/>
    </row>
    <row r="1010297" spans="28:28">
      <c r="AB1010297" s="7"/>
    </row>
    <row r="1010298" spans="28:28">
      <c r="AB1010298" s="7"/>
    </row>
    <row r="1010299" spans="28:28">
      <c r="AB1010299" s="7"/>
    </row>
    <row r="1010300" spans="28:28">
      <c r="AB1010300" s="7"/>
    </row>
    <row r="1010301" spans="28:28">
      <c r="AB1010301" s="7"/>
    </row>
    <row r="1010302" spans="28:28">
      <c r="AB1010302" s="7"/>
    </row>
    <row r="1010303" spans="28:28">
      <c r="AB1010303" s="7"/>
    </row>
    <row r="1010304" spans="28:28">
      <c r="AB1010304" s="7"/>
    </row>
    <row r="1010305" spans="28:28">
      <c r="AB1010305" s="7"/>
    </row>
    <row r="1010306" spans="28:28">
      <c r="AB1010306" s="7"/>
    </row>
    <row r="1010307" spans="28:28">
      <c r="AB1010307" s="7"/>
    </row>
    <row r="1010308" spans="28:28">
      <c r="AB1010308" s="7"/>
    </row>
    <row r="1010309" spans="28:28">
      <c r="AB1010309" s="7"/>
    </row>
    <row r="1010310" spans="28:28">
      <c r="AB1010310" s="7"/>
    </row>
    <row r="1010311" spans="28:28">
      <c r="AB1010311" s="7"/>
    </row>
    <row r="1010312" spans="28:28">
      <c r="AB1010312" s="7"/>
    </row>
    <row r="1010313" spans="28:28">
      <c r="AB1010313" s="7"/>
    </row>
    <row r="1010314" spans="28:28">
      <c r="AB1010314" s="7"/>
    </row>
    <row r="1010315" spans="28:28">
      <c r="AB1010315" s="7"/>
    </row>
    <row r="1010316" spans="28:28">
      <c r="AB1010316" s="7"/>
    </row>
    <row r="1010317" spans="28:28">
      <c r="AB1010317" s="7"/>
    </row>
    <row r="1010318" spans="28:28">
      <c r="AB1010318" s="7"/>
    </row>
    <row r="1010319" spans="28:28">
      <c r="AB1010319" s="7"/>
    </row>
    <row r="1010320" spans="28:28">
      <c r="AB1010320" s="7"/>
    </row>
    <row r="1010321" spans="28:28">
      <c r="AB1010321" s="7"/>
    </row>
    <row r="1010322" spans="28:28">
      <c r="AB1010322" s="7"/>
    </row>
    <row r="1010323" spans="28:28">
      <c r="AB1010323" s="7"/>
    </row>
    <row r="1010324" spans="28:28">
      <c r="AB1010324" s="7"/>
    </row>
    <row r="1010325" spans="28:28">
      <c r="AB1010325" s="7"/>
    </row>
    <row r="1010326" spans="28:28">
      <c r="AB1010326" s="7"/>
    </row>
    <row r="1010327" spans="28:28">
      <c r="AB1010327" s="7"/>
    </row>
    <row r="1010328" spans="28:28">
      <c r="AB1010328" s="7"/>
    </row>
    <row r="1010329" spans="28:28">
      <c r="AB1010329" s="7"/>
    </row>
    <row r="1010330" spans="28:28">
      <c r="AB1010330" s="7"/>
    </row>
    <row r="1010331" spans="28:28">
      <c r="AB1010331" s="7"/>
    </row>
    <row r="1010332" spans="28:28">
      <c r="AB1010332" s="7"/>
    </row>
    <row r="1010333" spans="28:28">
      <c r="AB1010333" s="7"/>
    </row>
    <row r="1010334" spans="28:28">
      <c r="AB1010334" s="7"/>
    </row>
    <row r="1010335" spans="28:28">
      <c r="AB1010335" s="7"/>
    </row>
    <row r="1010336" spans="28:28">
      <c r="AB1010336" s="7"/>
    </row>
    <row r="1010337" spans="28:28">
      <c r="AB1010337" s="7"/>
    </row>
    <row r="1010338" spans="28:28">
      <c r="AB1010338" s="7"/>
    </row>
    <row r="1010339" spans="28:28">
      <c r="AB1010339" s="7"/>
    </row>
    <row r="1010340" spans="28:28">
      <c r="AB1010340" s="7"/>
    </row>
    <row r="1010341" spans="28:28">
      <c r="AB1010341" s="7"/>
    </row>
    <row r="1010342" spans="28:28">
      <c r="AB1010342" s="7"/>
    </row>
    <row r="1010343" spans="28:28">
      <c r="AB1010343" s="7"/>
    </row>
    <row r="1010344" spans="28:28">
      <c r="AB1010344" s="7"/>
    </row>
    <row r="1010345" spans="28:28">
      <c r="AB1010345" s="7"/>
    </row>
    <row r="1010346" spans="28:28">
      <c r="AB1010346" s="7"/>
    </row>
    <row r="1010347" spans="28:28">
      <c r="AB1010347" s="7"/>
    </row>
    <row r="1010348" spans="28:28">
      <c r="AB1010348" s="7"/>
    </row>
    <row r="1010349" spans="28:28">
      <c r="AB1010349" s="7"/>
    </row>
    <row r="1010350" spans="28:28">
      <c r="AB1010350" s="7"/>
    </row>
    <row r="1010351" spans="28:28">
      <c r="AB1010351" s="7"/>
    </row>
    <row r="1010352" spans="28:28">
      <c r="AB1010352" s="7"/>
    </row>
    <row r="1010353" spans="28:28">
      <c r="AB1010353" s="7"/>
    </row>
    <row r="1010354" spans="28:28">
      <c r="AB1010354" s="7"/>
    </row>
    <row r="1010355" spans="28:28">
      <c r="AB1010355" s="7"/>
    </row>
    <row r="1010356" spans="28:28">
      <c r="AB1010356" s="7"/>
    </row>
    <row r="1010357" spans="28:28">
      <c r="AB1010357" s="7"/>
    </row>
    <row r="1010358" spans="28:28">
      <c r="AB1010358" s="7"/>
    </row>
    <row r="1010359" spans="28:28">
      <c r="AB1010359" s="7"/>
    </row>
    <row r="1010360" spans="28:28">
      <c r="AB1010360" s="7"/>
    </row>
    <row r="1010361" spans="28:28">
      <c r="AB1010361" s="7"/>
    </row>
    <row r="1010362" spans="28:28">
      <c r="AB1010362" s="7"/>
    </row>
    <row r="1010363" spans="28:28">
      <c r="AB1010363" s="7"/>
    </row>
    <row r="1010364" spans="28:28">
      <c r="AB1010364" s="7"/>
    </row>
    <row r="1010365" spans="28:28">
      <c r="AB1010365" s="7"/>
    </row>
    <row r="1010366" spans="28:28">
      <c r="AB1010366" s="7"/>
    </row>
    <row r="1010367" spans="28:28">
      <c r="AB1010367" s="7"/>
    </row>
    <row r="1010368" spans="28:28">
      <c r="AB1010368" s="7"/>
    </row>
    <row r="1010369" spans="28:28">
      <c r="AB1010369" s="7"/>
    </row>
    <row r="1010370" spans="28:28">
      <c r="AB1010370" s="7"/>
    </row>
    <row r="1010371" spans="28:28">
      <c r="AB1010371" s="7"/>
    </row>
    <row r="1010372" spans="28:28">
      <c r="AB1010372" s="7"/>
    </row>
    <row r="1010373" spans="28:28">
      <c r="AB1010373" s="7"/>
    </row>
    <row r="1010374" spans="28:28">
      <c r="AB1010374" s="7"/>
    </row>
    <row r="1010375" spans="28:28">
      <c r="AB1010375" s="7"/>
    </row>
    <row r="1010376" spans="28:28">
      <c r="AB1010376" s="7"/>
    </row>
    <row r="1010377" spans="28:28">
      <c r="AB1010377" s="7"/>
    </row>
    <row r="1010378" spans="28:28">
      <c r="AB1010378" s="7"/>
    </row>
    <row r="1010379" spans="28:28">
      <c r="AB1010379" s="7"/>
    </row>
    <row r="1010380" spans="28:28">
      <c r="AB1010380" s="7"/>
    </row>
    <row r="1010381" spans="28:28">
      <c r="AB1010381" s="7"/>
    </row>
    <row r="1010382" spans="28:28">
      <c r="AB1010382" s="7"/>
    </row>
    <row r="1010383" spans="28:28">
      <c r="AB1010383" s="7"/>
    </row>
    <row r="1010384" spans="28:28">
      <c r="AB1010384" s="7"/>
    </row>
    <row r="1010385" spans="28:28">
      <c r="AB1010385" s="7"/>
    </row>
    <row r="1010386" spans="28:28">
      <c r="AB1010386" s="7"/>
    </row>
    <row r="1010387" spans="28:28">
      <c r="AB1010387" s="7"/>
    </row>
    <row r="1010388" spans="28:28">
      <c r="AB1010388" s="7"/>
    </row>
    <row r="1010389" spans="28:28">
      <c r="AB1010389" s="7"/>
    </row>
    <row r="1010390" spans="28:28">
      <c r="AB1010390" s="7"/>
    </row>
    <row r="1010391" spans="28:28">
      <c r="AB1010391" s="7"/>
    </row>
    <row r="1010392" spans="28:28">
      <c r="AB1010392" s="7"/>
    </row>
    <row r="1010393" spans="28:28">
      <c r="AB1010393" s="7"/>
    </row>
    <row r="1010394" spans="28:28">
      <c r="AB1010394" s="7"/>
    </row>
    <row r="1010395" spans="28:28">
      <c r="AB1010395" s="7"/>
    </row>
    <row r="1010396" spans="28:28">
      <c r="AB1010396" s="7"/>
    </row>
    <row r="1010397" spans="28:28">
      <c r="AB1010397" s="7"/>
    </row>
    <row r="1010398" spans="28:28">
      <c r="AB1010398" s="7"/>
    </row>
    <row r="1010399" spans="28:28">
      <c r="AB1010399" s="7"/>
    </row>
    <row r="1010400" spans="28:28">
      <c r="AB1010400" s="7"/>
    </row>
    <row r="1010401" spans="28:28">
      <c r="AB1010401" s="7"/>
    </row>
    <row r="1010402" spans="28:28">
      <c r="AB1010402" s="7"/>
    </row>
    <row r="1010403" spans="28:28">
      <c r="AB1010403" s="7"/>
    </row>
    <row r="1010404" spans="28:28">
      <c r="AB1010404" s="7"/>
    </row>
    <row r="1010405" spans="28:28">
      <c r="AB1010405" s="7"/>
    </row>
    <row r="1010406" spans="28:28">
      <c r="AB1010406" s="7"/>
    </row>
    <row r="1010407" spans="28:28">
      <c r="AB1010407" s="7"/>
    </row>
    <row r="1010408" spans="28:28">
      <c r="AB1010408" s="7"/>
    </row>
    <row r="1010409" spans="28:28">
      <c r="AB1010409" s="7"/>
    </row>
    <row r="1010410" spans="28:28">
      <c r="AB1010410" s="7"/>
    </row>
    <row r="1010411" spans="28:28">
      <c r="AB1010411" s="7"/>
    </row>
    <row r="1010412" spans="28:28">
      <c r="AB1010412" s="7"/>
    </row>
    <row r="1010413" spans="28:28">
      <c r="AB1010413" s="7"/>
    </row>
    <row r="1010414" spans="28:28">
      <c r="AB1010414" s="7"/>
    </row>
    <row r="1010415" spans="28:28">
      <c r="AB1010415" s="7"/>
    </row>
    <row r="1010416" spans="28:28">
      <c r="AB1010416" s="7"/>
    </row>
    <row r="1010417" spans="28:28">
      <c r="AB1010417" s="7"/>
    </row>
    <row r="1010418" spans="28:28">
      <c r="AB1010418" s="7"/>
    </row>
    <row r="1010419" spans="28:28">
      <c r="AB1010419" s="7"/>
    </row>
    <row r="1010420" spans="28:28">
      <c r="AB1010420" s="7"/>
    </row>
    <row r="1010421" spans="28:28">
      <c r="AB1010421" s="7"/>
    </row>
    <row r="1010422" spans="28:28">
      <c r="AB1010422" s="7"/>
    </row>
    <row r="1010423" spans="28:28">
      <c r="AB1010423" s="7"/>
    </row>
    <row r="1010424" spans="28:28">
      <c r="AB1010424" s="7"/>
    </row>
    <row r="1010425" spans="28:28">
      <c r="AB1010425" s="7"/>
    </row>
    <row r="1010426" spans="28:28">
      <c r="AB1010426" s="7"/>
    </row>
    <row r="1010427" spans="28:28">
      <c r="AB1010427" s="7"/>
    </row>
    <row r="1010428" spans="28:28">
      <c r="AB1010428" s="7"/>
    </row>
    <row r="1010429" spans="28:28">
      <c r="AB1010429" s="7"/>
    </row>
    <row r="1010430" spans="28:28">
      <c r="AB1010430" s="7"/>
    </row>
    <row r="1010431" spans="28:28">
      <c r="AB1010431" s="7"/>
    </row>
    <row r="1010432" spans="28:28">
      <c r="AB1010432" s="7"/>
    </row>
    <row r="1010433" spans="28:28">
      <c r="AB1010433" s="7"/>
    </row>
    <row r="1010434" spans="28:28">
      <c r="AB1010434" s="7"/>
    </row>
    <row r="1010435" spans="28:28">
      <c r="AB1010435" s="7"/>
    </row>
    <row r="1010436" spans="28:28">
      <c r="AB1010436" s="7"/>
    </row>
    <row r="1010437" spans="28:28">
      <c r="AB1010437" s="7"/>
    </row>
    <row r="1010438" spans="28:28">
      <c r="AB1010438" s="7"/>
    </row>
    <row r="1010439" spans="28:28">
      <c r="AB1010439" s="7"/>
    </row>
    <row r="1010440" spans="28:28">
      <c r="AB1010440" s="7"/>
    </row>
    <row r="1010441" spans="28:28">
      <c r="AB1010441" s="7"/>
    </row>
    <row r="1010442" spans="28:28">
      <c r="AB1010442" s="7"/>
    </row>
    <row r="1010443" spans="28:28">
      <c r="AB1010443" s="7"/>
    </row>
    <row r="1010444" spans="28:28">
      <c r="AB1010444" s="7"/>
    </row>
    <row r="1010445" spans="28:28">
      <c r="AB1010445" s="7"/>
    </row>
    <row r="1010446" spans="28:28">
      <c r="AB1010446" s="7"/>
    </row>
    <row r="1010447" spans="28:28">
      <c r="AB1010447" s="7"/>
    </row>
    <row r="1010448" spans="28:28">
      <c r="AB1010448" s="7"/>
    </row>
    <row r="1010449" spans="28:28">
      <c r="AB1010449" s="7"/>
    </row>
    <row r="1010450" spans="28:28">
      <c r="AB1010450" s="7"/>
    </row>
    <row r="1010451" spans="28:28">
      <c r="AB1010451" s="7"/>
    </row>
    <row r="1010452" spans="28:28">
      <c r="AB1010452" s="7"/>
    </row>
    <row r="1010453" spans="28:28">
      <c r="AB1010453" s="7"/>
    </row>
    <row r="1010454" spans="28:28">
      <c r="AB1010454" s="7"/>
    </row>
    <row r="1010455" spans="28:28">
      <c r="AB1010455" s="7"/>
    </row>
    <row r="1010456" spans="28:28">
      <c r="AB1010456" s="7"/>
    </row>
    <row r="1010457" spans="28:28">
      <c r="AB1010457" s="7"/>
    </row>
    <row r="1010458" spans="28:28">
      <c r="AB1010458" s="7"/>
    </row>
    <row r="1010459" spans="28:28">
      <c r="AB1010459" s="7"/>
    </row>
    <row r="1010460" spans="28:28">
      <c r="AB1010460" s="7"/>
    </row>
    <row r="1010461" spans="28:28">
      <c r="AB1010461" s="7"/>
    </row>
    <row r="1010462" spans="28:28">
      <c r="AB1010462" s="7"/>
    </row>
    <row r="1010463" spans="28:28">
      <c r="AB1010463" s="7"/>
    </row>
    <row r="1010464" spans="28:28">
      <c r="AB1010464" s="7"/>
    </row>
    <row r="1010465" spans="28:28">
      <c r="AB1010465" s="7"/>
    </row>
    <row r="1010466" spans="28:28">
      <c r="AB1010466" s="7"/>
    </row>
    <row r="1010467" spans="28:28">
      <c r="AB1010467" s="7"/>
    </row>
    <row r="1010468" spans="28:28">
      <c r="AB1010468" s="7"/>
    </row>
    <row r="1010469" spans="28:28">
      <c r="AB1010469" s="7"/>
    </row>
    <row r="1010470" spans="28:28">
      <c r="AB1010470" s="7"/>
    </row>
    <row r="1010471" spans="28:28">
      <c r="AB1010471" s="7"/>
    </row>
    <row r="1010472" spans="28:28">
      <c r="AB1010472" s="7"/>
    </row>
    <row r="1010473" spans="28:28">
      <c r="AB1010473" s="7"/>
    </row>
    <row r="1010474" spans="28:28">
      <c r="AB1010474" s="7"/>
    </row>
    <row r="1010475" spans="28:28">
      <c r="AB1010475" s="7"/>
    </row>
    <row r="1010476" spans="28:28">
      <c r="AB1010476" s="7"/>
    </row>
    <row r="1010477" spans="28:28">
      <c r="AB1010477" s="7"/>
    </row>
    <row r="1010478" spans="28:28">
      <c r="AB1010478" s="7"/>
    </row>
    <row r="1010479" spans="28:28">
      <c r="AB1010479" s="7"/>
    </row>
    <row r="1010480" spans="28:28">
      <c r="AB1010480" s="7"/>
    </row>
    <row r="1010481" spans="28:28">
      <c r="AB1010481" s="7"/>
    </row>
    <row r="1010482" spans="28:28">
      <c r="AB1010482" s="7"/>
    </row>
    <row r="1010483" spans="28:28">
      <c r="AB1010483" s="7"/>
    </row>
    <row r="1010484" spans="28:28">
      <c r="AB1010484" s="7"/>
    </row>
    <row r="1010485" spans="28:28">
      <c r="AB1010485" s="7"/>
    </row>
    <row r="1010486" spans="28:28">
      <c r="AB1010486" s="7"/>
    </row>
    <row r="1010487" spans="28:28">
      <c r="AB1010487" s="7"/>
    </row>
    <row r="1010488" spans="28:28">
      <c r="AB1010488" s="7"/>
    </row>
    <row r="1010489" spans="28:28">
      <c r="AB1010489" s="7"/>
    </row>
    <row r="1010490" spans="28:28">
      <c r="AB1010490" s="7"/>
    </row>
    <row r="1010491" spans="28:28">
      <c r="AB1010491" s="7"/>
    </row>
    <row r="1010492" spans="28:28">
      <c r="AB1010492" s="7"/>
    </row>
    <row r="1010493" spans="28:28">
      <c r="AB1010493" s="7"/>
    </row>
    <row r="1010494" spans="28:28">
      <c r="AB1010494" s="7"/>
    </row>
    <row r="1010495" spans="28:28">
      <c r="AB1010495" s="7"/>
    </row>
    <row r="1010496" spans="28:28">
      <c r="AB1010496" s="7"/>
    </row>
    <row r="1010497" spans="28:28">
      <c r="AB1010497" s="7"/>
    </row>
    <row r="1010498" spans="28:28">
      <c r="AB1010498" s="7"/>
    </row>
    <row r="1010499" spans="28:28">
      <c r="AB1010499" s="7"/>
    </row>
    <row r="1010500" spans="28:28">
      <c r="AB1010500" s="7"/>
    </row>
    <row r="1010501" spans="28:28">
      <c r="AB1010501" s="7"/>
    </row>
    <row r="1010502" spans="28:28">
      <c r="AB1010502" s="7"/>
    </row>
    <row r="1010503" spans="28:28">
      <c r="AB1010503" s="7"/>
    </row>
    <row r="1010504" spans="28:28">
      <c r="AB1010504" s="7"/>
    </row>
    <row r="1010505" spans="28:28">
      <c r="AB1010505" s="7"/>
    </row>
    <row r="1010506" spans="28:28">
      <c r="AB1010506" s="7"/>
    </row>
    <row r="1010507" spans="28:28">
      <c r="AB1010507" s="7"/>
    </row>
    <row r="1010508" spans="28:28">
      <c r="AB1010508" s="7"/>
    </row>
    <row r="1010509" spans="28:28">
      <c r="AB1010509" s="7"/>
    </row>
    <row r="1010510" spans="28:28">
      <c r="AB1010510" s="7"/>
    </row>
    <row r="1010511" spans="28:28">
      <c r="AB1010511" s="7"/>
    </row>
    <row r="1010512" spans="28:28">
      <c r="AB1010512" s="7"/>
    </row>
    <row r="1010513" spans="28:28">
      <c r="AB1010513" s="7"/>
    </row>
    <row r="1010514" spans="28:28">
      <c r="AB1010514" s="7"/>
    </row>
    <row r="1010515" spans="28:28">
      <c r="AB1010515" s="7"/>
    </row>
    <row r="1010516" spans="28:28">
      <c r="AB1010516" s="7"/>
    </row>
    <row r="1010517" spans="28:28">
      <c r="AB1010517" s="7"/>
    </row>
    <row r="1010518" spans="28:28">
      <c r="AB1010518" s="7"/>
    </row>
    <row r="1010519" spans="28:28">
      <c r="AB1010519" s="7"/>
    </row>
    <row r="1010520" spans="28:28">
      <c r="AB1010520" s="7"/>
    </row>
    <row r="1010521" spans="28:28">
      <c r="AB1010521" s="7"/>
    </row>
    <row r="1010522" spans="28:28">
      <c r="AB1010522" s="7"/>
    </row>
    <row r="1010523" spans="28:28">
      <c r="AB1010523" s="7"/>
    </row>
    <row r="1010524" spans="28:28">
      <c r="AB1010524" s="7"/>
    </row>
    <row r="1010525" spans="28:28">
      <c r="AB1010525" s="7"/>
    </row>
    <row r="1010526" spans="28:28">
      <c r="AB1010526" s="7"/>
    </row>
    <row r="1010527" spans="28:28">
      <c r="AB1010527" s="7"/>
    </row>
    <row r="1010528" spans="28:28">
      <c r="AB1010528" s="7"/>
    </row>
    <row r="1010529" spans="28:28">
      <c r="AB1010529" s="7"/>
    </row>
    <row r="1010530" spans="28:28">
      <c r="AB1010530" s="7"/>
    </row>
    <row r="1010531" spans="28:28">
      <c r="AB1010531" s="7"/>
    </row>
    <row r="1010532" spans="28:28">
      <c r="AB1010532" s="7"/>
    </row>
    <row r="1010533" spans="28:28">
      <c r="AB1010533" s="7"/>
    </row>
    <row r="1010534" spans="28:28">
      <c r="AB1010534" s="7"/>
    </row>
    <row r="1010535" spans="28:28">
      <c r="AB1010535" s="7"/>
    </row>
    <row r="1010536" spans="28:28">
      <c r="AB1010536" s="7"/>
    </row>
    <row r="1010537" spans="28:28">
      <c r="AB1010537" s="7"/>
    </row>
    <row r="1010538" spans="28:28">
      <c r="AB1010538" s="7"/>
    </row>
    <row r="1010539" spans="28:28">
      <c r="AB1010539" s="7"/>
    </row>
    <row r="1010540" spans="28:28">
      <c r="AB1010540" s="7"/>
    </row>
    <row r="1010541" spans="28:28">
      <c r="AB1010541" s="7"/>
    </row>
    <row r="1010542" spans="28:28">
      <c r="AB1010542" s="7"/>
    </row>
    <row r="1010543" spans="28:28">
      <c r="AB1010543" s="7"/>
    </row>
    <row r="1010544" spans="28:28">
      <c r="AB1010544" s="7"/>
    </row>
    <row r="1010545" spans="28:28">
      <c r="AB1010545" s="7"/>
    </row>
    <row r="1010546" spans="28:28">
      <c r="AB1010546" s="7"/>
    </row>
    <row r="1010547" spans="28:28">
      <c r="AB1010547" s="7"/>
    </row>
    <row r="1010548" spans="28:28">
      <c r="AB1010548" s="7"/>
    </row>
    <row r="1010549" spans="28:28">
      <c r="AB1010549" s="7"/>
    </row>
    <row r="1010550" spans="28:28">
      <c r="AB1010550" s="7"/>
    </row>
    <row r="1010551" spans="28:28">
      <c r="AB1010551" s="7"/>
    </row>
    <row r="1010552" spans="28:28">
      <c r="AB1010552" s="7"/>
    </row>
    <row r="1010553" spans="28:28">
      <c r="AB1010553" s="7"/>
    </row>
    <row r="1010554" spans="28:28">
      <c r="AB1010554" s="7"/>
    </row>
    <row r="1010555" spans="28:28">
      <c r="AB1010555" s="7"/>
    </row>
    <row r="1010556" spans="28:28">
      <c r="AB1010556" s="7"/>
    </row>
    <row r="1010557" spans="28:28">
      <c r="AB1010557" s="7"/>
    </row>
    <row r="1010558" spans="28:28">
      <c r="AB1010558" s="7"/>
    </row>
    <row r="1010559" spans="28:28">
      <c r="AB1010559" s="7"/>
    </row>
    <row r="1010560" spans="28:28">
      <c r="AB1010560" s="7"/>
    </row>
    <row r="1010561" spans="28:28">
      <c r="AB1010561" s="7"/>
    </row>
    <row r="1010562" spans="28:28">
      <c r="AB1010562" s="7"/>
    </row>
    <row r="1010563" spans="28:28">
      <c r="AB1010563" s="7"/>
    </row>
    <row r="1010564" spans="28:28">
      <c r="AB1010564" s="7"/>
    </row>
    <row r="1010565" spans="28:28">
      <c r="AB1010565" s="7"/>
    </row>
    <row r="1010566" spans="28:28">
      <c r="AB1010566" s="7"/>
    </row>
    <row r="1010567" spans="28:28">
      <c r="AB1010567" s="7"/>
    </row>
    <row r="1010568" spans="28:28">
      <c r="AB1010568" s="7"/>
    </row>
    <row r="1010569" spans="28:28">
      <c r="AB1010569" s="7"/>
    </row>
    <row r="1010570" spans="28:28">
      <c r="AB1010570" s="7"/>
    </row>
    <row r="1010571" spans="28:28">
      <c r="AB1010571" s="7"/>
    </row>
    <row r="1010572" spans="28:28">
      <c r="AB1010572" s="7"/>
    </row>
    <row r="1010573" spans="28:28">
      <c r="AB1010573" s="7"/>
    </row>
    <row r="1010574" spans="28:28">
      <c r="AB1010574" s="7"/>
    </row>
    <row r="1010575" spans="28:28">
      <c r="AB1010575" s="7"/>
    </row>
    <row r="1010576" spans="28:28">
      <c r="AB1010576" s="7"/>
    </row>
    <row r="1010577" spans="28:28">
      <c r="AB1010577" s="7"/>
    </row>
    <row r="1010578" spans="28:28">
      <c r="AB1010578" s="7"/>
    </row>
    <row r="1010579" spans="28:28">
      <c r="AB1010579" s="7"/>
    </row>
    <row r="1010580" spans="28:28">
      <c r="AB1010580" s="7"/>
    </row>
    <row r="1010581" spans="28:28">
      <c r="AB1010581" s="7"/>
    </row>
    <row r="1010582" spans="28:28">
      <c r="AB1010582" s="7"/>
    </row>
    <row r="1010583" spans="28:28">
      <c r="AB1010583" s="7"/>
    </row>
    <row r="1010584" spans="28:28">
      <c r="AB1010584" s="7"/>
    </row>
    <row r="1010585" spans="28:28">
      <c r="AB1010585" s="7"/>
    </row>
    <row r="1010586" spans="28:28">
      <c r="AB1010586" s="7"/>
    </row>
    <row r="1010587" spans="28:28">
      <c r="AB1010587" s="7"/>
    </row>
    <row r="1010588" spans="28:28">
      <c r="AB1010588" s="7"/>
    </row>
    <row r="1010589" spans="28:28">
      <c r="AB1010589" s="7"/>
    </row>
    <row r="1010590" spans="28:28">
      <c r="AB1010590" s="7"/>
    </row>
    <row r="1010591" spans="28:28">
      <c r="AB1010591" s="7"/>
    </row>
    <row r="1010592" spans="28:28">
      <c r="AB1010592" s="7"/>
    </row>
    <row r="1010593" spans="28:28">
      <c r="AB1010593" s="7"/>
    </row>
    <row r="1010594" spans="28:28">
      <c r="AB1010594" s="7"/>
    </row>
    <row r="1010595" spans="28:28">
      <c r="AB1010595" s="7"/>
    </row>
    <row r="1010596" spans="28:28">
      <c r="AB1010596" s="7"/>
    </row>
    <row r="1010597" spans="28:28">
      <c r="AB1010597" s="7"/>
    </row>
    <row r="1010598" spans="28:28">
      <c r="AB1010598" s="7"/>
    </row>
    <row r="1010599" spans="28:28">
      <c r="AB1010599" s="7"/>
    </row>
    <row r="1010600" spans="28:28">
      <c r="AB1010600" s="7"/>
    </row>
    <row r="1010601" spans="28:28">
      <c r="AB1010601" s="7"/>
    </row>
    <row r="1010602" spans="28:28">
      <c r="AB1010602" s="7"/>
    </row>
    <row r="1010603" spans="28:28">
      <c r="AB1010603" s="7"/>
    </row>
    <row r="1010604" spans="28:28">
      <c r="AB1010604" s="7"/>
    </row>
    <row r="1010605" spans="28:28">
      <c r="AB1010605" s="7"/>
    </row>
    <row r="1010606" spans="28:28">
      <c r="AB1010606" s="7"/>
    </row>
    <row r="1010607" spans="28:28">
      <c r="AB1010607" s="7"/>
    </row>
    <row r="1010608" spans="28:28">
      <c r="AB1010608" s="7"/>
    </row>
    <row r="1010609" spans="28:28">
      <c r="AB1010609" s="7"/>
    </row>
    <row r="1010610" spans="28:28">
      <c r="AB1010610" s="7"/>
    </row>
    <row r="1010611" spans="28:28">
      <c r="AB1010611" s="7"/>
    </row>
    <row r="1010612" spans="28:28">
      <c r="AB1010612" s="7"/>
    </row>
    <row r="1010613" spans="28:28">
      <c r="AB1010613" s="7"/>
    </row>
    <row r="1010614" spans="28:28">
      <c r="AB1010614" s="7"/>
    </row>
    <row r="1010615" spans="28:28">
      <c r="AB1010615" s="7"/>
    </row>
    <row r="1010616" spans="28:28">
      <c r="AB1010616" s="7"/>
    </row>
    <row r="1010617" spans="28:28">
      <c r="AB1010617" s="7"/>
    </row>
    <row r="1010618" spans="28:28">
      <c r="AB1010618" s="7"/>
    </row>
    <row r="1010619" spans="28:28">
      <c r="AB1010619" s="7"/>
    </row>
    <row r="1010620" spans="28:28">
      <c r="AB1010620" s="7"/>
    </row>
    <row r="1010621" spans="28:28">
      <c r="AB1010621" s="7"/>
    </row>
    <row r="1010622" spans="28:28">
      <c r="AB1010622" s="7"/>
    </row>
    <row r="1010623" spans="28:28">
      <c r="AB1010623" s="7"/>
    </row>
    <row r="1010624" spans="28:28">
      <c r="AB1010624" s="7"/>
    </row>
    <row r="1010625" spans="28:28">
      <c r="AB1010625" s="7"/>
    </row>
    <row r="1010626" spans="28:28">
      <c r="AB1010626" s="7"/>
    </row>
    <row r="1010627" spans="28:28">
      <c r="AB1010627" s="7"/>
    </row>
    <row r="1010628" spans="28:28">
      <c r="AB1010628" s="7"/>
    </row>
    <row r="1010629" spans="28:28">
      <c r="AB1010629" s="7"/>
    </row>
    <row r="1010630" spans="28:28">
      <c r="AB1010630" s="7"/>
    </row>
    <row r="1010631" spans="28:28">
      <c r="AB1010631" s="7"/>
    </row>
    <row r="1010632" spans="28:28">
      <c r="AB1010632" s="7"/>
    </row>
    <row r="1010633" spans="28:28">
      <c r="AB1010633" s="7"/>
    </row>
    <row r="1010634" spans="28:28">
      <c r="AB1010634" s="7"/>
    </row>
    <row r="1010635" spans="28:28">
      <c r="AB1010635" s="7"/>
    </row>
    <row r="1010636" spans="28:28">
      <c r="AB1010636" s="7"/>
    </row>
    <row r="1010637" spans="28:28">
      <c r="AB1010637" s="7"/>
    </row>
    <row r="1010638" spans="28:28">
      <c r="AB1010638" s="7"/>
    </row>
    <row r="1010639" spans="28:28">
      <c r="AB1010639" s="7"/>
    </row>
    <row r="1010640" spans="28:28">
      <c r="AB1010640" s="7"/>
    </row>
    <row r="1010641" spans="28:28">
      <c r="AB1010641" s="7"/>
    </row>
    <row r="1010642" spans="28:28">
      <c r="AB1010642" s="7"/>
    </row>
    <row r="1010643" spans="28:28">
      <c r="AB1010643" s="7"/>
    </row>
    <row r="1010644" spans="28:28">
      <c r="AB1010644" s="7"/>
    </row>
    <row r="1010645" spans="28:28">
      <c r="AB1010645" s="7"/>
    </row>
    <row r="1010646" spans="28:28">
      <c r="AB1010646" s="7"/>
    </row>
    <row r="1010647" spans="28:28">
      <c r="AB1010647" s="7"/>
    </row>
    <row r="1010648" spans="28:28">
      <c r="AB1010648" s="7"/>
    </row>
    <row r="1010649" spans="28:28">
      <c r="AB1010649" s="7"/>
    </row>
    <row r="1010650" spans="28:28">
      <c r="AB1010650" s="7"/>
    </row>
    <row r="1010651" spans="28:28">
      <c r="AB1010651" s="7"/>
    </row>
    <row r="1010652" spans="28:28">
      <c r="AB1010652" s="7"/>
    </row>
    <row r="1010653" spans="28:28">
      <c r="AB1010653" s="7"/>
    </row>
    <row r="1010654" spans="28:28">
      <c r="AB1010654" s="7"/>
    </row>
    <row r="1010655" spans="28:28">
      <c r="AB1010655" s="7"/>
    </row>
    <row r="1010656" spans="28:28">
      <c r="AB1010656" s="7"/>
    </row>
    <row r="1010657" spans="28:28">
      <c r="AB1010657" s="7"/>
    </row>
    <row r="1010658" spans="28:28">
      <c r="AB1010658" s="7"/>
    </row>
    <row r="1010659" spans="28:28">
      <c r="AB1010659" s="7"/>
    </row>
    <row r="1010660" spans="28:28">
      <c r="AB1010660" s="7"/>
    </row>
    <row r="1010661" spans="28:28">
      <c r="AB1010661" s="7"/>
    </row>
    <row r="1010662" spans="28:28">
      <c r="AB1010662" s="7"/>
    </row>
    <row r="1010663" spans="28:28">
      <c r="AB1010663" s="7"/>
    </row>
    <row r="1010664" spans="28:28">
      <c r="AB1010664" s="7"/>
    </row>
    <row r="1010665" spans="28:28">
      <c r="AB1010665" s="7"/>
    </row>
    <row r="1010666" spans="28:28">
      <c r="AB1010666" s="7"/>
    </row>
    <row r="1010667" spans="28:28">
      <c r="AB1010667" s="7"/>
    </row>
    <row r="1010668" spans="28:28">
      <c r="AB1010668" s="7"/>
    </row>
    <row r="1010669" spans="28:28">
      <c r="AB1010669" s="7"/>
    </row>
    <row r="1010670" spans="28:28">
      <c r="AB1010670" s="7"/>
    </row>
    <row r="1010671" spans="28:28">
      <c r="AB1010671" s="7"/>
    </row>
    <row r="1010672" spans="28:28">
      <c r="AB1010672" s="7"/>
    </row>
    <row r="1010673" spans="28:28">
      <c r="AB1010673" s="7"/>
    </row>
    <row r="1010674" spans="28:28">
      <c r="AB1010674" s="7"/>
    </row>
    <row r="1010675" spans="28:28">
      <c r="AB1010675" s="7"/>
    </row>
    <row r="1010676" spans="28:28">
      <c r="AB1010676" s="7"/>
    </row>
    <row r="1010677" spans="28:28">
      <c r="AB1010677" s="7"/>
    </row>
    <row r="1010678" spans="28:28">
      <c r="AB1010678" s="7"/>
    </row>
    <row r="1010679" spans="28:28">
      <c r="AB1010679" s="7"/>
    </row>
    <row r="1010680" spans="28:28">
      <c r="AB1010680" s="7"/>
    </row>
    <row r="1010681" spans="28:28">
      <c r="AB1010681" s="7"/>
    </row>
    <row r="1010682" spans="28:28">
      <c r="AB1010682" s="7"/>
    </row>
    <row r="1010683" spans="28:28">
      <c r="AB1010683" s="7"/>
    </row>
    <row r="1010684" spans="28:28">
      <c r="AB1010684" s="7"/>
    </row>
    <row r="1010685" spans="28:28">
      <c r="AB1010685" s="7"/>
    </row>
    <row r="1010686" spans="28:28">
      <c r="AB1010686" s="7"/>
    </row>
    <row r="1010687" spans="28:28">
      <c r="AB1010687" s="7"/>
    </row>
    <row r="1010688" spans="28:28">
      <c r="AB1010688" s="7"/>
    </row>
    <row r="1010689" spans="28:28">
      <c r="AB1010689" s="7"/>
    </row>
    <row r="1010690" spans="28:28">
      <c r="AB1010690" s="7"/>
    </row>
    <row r="1010691" spans="28:28">
      <c r="AB1010691" s="7"/>
    </row>
    <row r="1010692" spans="28:28">
      <c r="AB1010692" s="7"/>
    </row>
    <row r="1010693" spans="28:28">
      <c r="AB1010693" s="7"/>
    </row>
    <row r="1010694" spans="28:28">
      <c r="AB1010694" s="7"/>
    </row>
    <row r="1010695" spans="28:28">
      <c r="AB1010695" s="7"/>
    </row>
    <row r="1010696" spans="28:28">
      <c r="AB1010696" s="7"/>
    </row>
    <row r="1010697" spans="28:28">
      <c r="AB1010697" s="7"/>
    </row>
    <row r="1010698" spans="28:28">
      <c r="AB1010698" s="7"/>
    </row>
    <row r="1010699" spans="28:28">
      <c r="AB1010699" s="7"/>
    </row>
    <row r="1010700" spans="28:28">
      <c r="AB1010700" s="7"/>
    </row>
    <row r="1010701" spans="28:28">
      <c r="AB1010701" s="7"/>
    </row>
    <row r="1010702" spans="28:28">
      <c r="AB1010702" s="7"/>
    </row>
    <row r="1010703" spans="28:28">
      <c r="AB1010703" s="7"/>
    </row>
    <row r="1010704" spans="28:28">
      <c r="AB1010704" s="7"/>
    </row>
    <row r="1010705" spans="28:28">
      <c r="AB1010705" s="7"/>
    </row>
    <row r="1010706" spans="28:28">
      <c r="AB1010706" s="7"/>
    </row>
    <row r="1010707" spans="28:28">
      <c r="AB1010707" s="7"/>
    </row>
    <row r="1010708" spans="28:28">
      <c r="AB1010708" s="7"/>
    </row>
    <row r="1010709" spans="28:28">
      <c r="AB1010709" s="7"/>
    </row>
    <row r="1010710" spans="28:28">
      <c r="AB1010710" s="7"/>
    </row>
    <row r="1010711" spans="28:28">
      <c r="AB1010711" s="7"/>
    </row>
    <row r="1010712" spans="28:28">
      <c r="AB1010712" s="7"/>
    </row>
    <row r="1010713" spans="28:28">
      <c r="AB1010713" s="7"/>
    </row>
    <row r="1010714" spans="28:28">
      <c r="AB1010714" s="7"/>
    </row>
    <row r="1010715" spans="28:28">
      <c r="AB1010715" s="7"/>
    </row>
    <row r="1010716" spans="28:28">
      <c r="AB1010716" s="7"/>
    </row>
    <row r="1010717" spans="28:28">
      <c r="AB1010717" s="7"/>
    </row>
    <row r="1010718" spans="28:28">
      <c r="AB1010718" s="7"/>
    </row>
    <row r="1010719" spans="28:28">
      <c r="AB1010719" s="7"/>
    </row>
    <row r="1010720" spans="28:28">
      <c r="AB1010720" s="7"/>
    </row>
    <row r="1010721" spans="28:28">
      <c r="AB1010721" s="7"/>
    </row>
    <row r="1010722" spans="28:28">
      <c r="AB1010722" s="7"/>
    </row>
    <row r="1010723" spans="28:28">
      <c r="AB1010723" s="7"/>
    </row>
    <row r="1010724" spans="28:28">
      <c r="AB1010724" s="7"/>
    </row>
    <row r="1010725" spans="28:28">
      <c r="AB1010725" s="7"/>
    </row>
    <row r="1010726" spans="28:28">
      <c r="AB1010726" s="7"/>
    </row>
    <row r="1010727" spans="28:28">
      <c r="AB1010727" s="7"/>
    </row>
    <row r="1010728" spans="28:28">
      <c r="AB1010728" s="7"/>
    </row>
    <row r="1010729" spans="28:28">
      <c r="AB1010729" s="7"/>
    </row>
    <row r="1010730" spans="28:28">
      <c r="AB1010730" s="7"/>
    </row>
    <row r="1010731" spans="28:28">
      <c r="AB1010731" s="7"/>
    </row>
    <row r="1010732" spans="28:28">
      <c r="AB1010732" s="7"/>
    </row>
    <row r="1010733" spans="28:28">
      <c r="AB1010733" s="7"/>
    </row>
    <row r="1010734" spans="28:28">
      <c r="AB1010734" s="7"/>
    </row>
    <row r="1010735" spans="28:28">
      <c r="AB1010735" s="7"/>
    </row>
    <row r="1010736" spans="28:28">
      <c r="AB1010736" s="7"/>
    </row>
    <row r="1010737" spans="28:28">
      <c r="AB1010737" s="7"/>
    </row>
    <row r="1010738" spans="28:28">
      <c r="AB1010738" s="7"/>
    </row>
    <row r="1010739" spans="28:28">
      <c r="AB1010739" s="7"/>
    </row>
    <row r="1010740" spans="28:28">
      <c r="AB1010740" s="7"/>
    </row>
    <row r="1010741" spans="28:28">
      <c r="AB1010741" s="7"/>
    </row>
    <row r="1010742" spans="28:28">
      <c r="AB1010742" s="7"/>
    </row>
    <row r="1010743" spans="28:28">
      <c r="AB1010743" s="7"/>
    </row>
    <row r="1010744" spans="28:28">
      <c r="AB1010744" s="7"/>
    </row>
    <row r="1010745" spans="28:28">
      <c r="AB1010745" s="7"/>
    </row>
    <row r="1010746" spans="28:28">
      <c r="AB1010746" s="7"/>
    </row>
    <row r="1010747" spans="28:28">
      <c r="AB1010747" s="7"/>
    </row>
    <row r="1010748" spans="28:28">
      <c r="AB1010748" s="7"/>
    </row>
    <row r="1010749" spans="28:28">
      <c r="AB1010749" s="7"/>
    </row>
    <row r="1010750" spans="28:28">
      <c r="AB1010750" s="7"/>
    </row>
    <row r="1010751" spans="28:28">
      <c r="AB1010751" s="7"/>
    </row>
    <row r="1010752" spans="28:28">
      <c r="AB1010752" s="7"/>
    </row>
    <row r="1010753" spans="28:28">
      <c r="AB1010753" s="7"/>
    </row>
    <row r="1010754" spans="28:28">
      <c r="AB1010754" s="7"/>
    </row>
    <row r="1010755" spans="28:28">
      <c r="AB1010755" s="7"/>
    </row>
    <row r="1010756" spans="28:28">
      <c r="AB1010756" s="7"/>
    </row>
    <row r="1010757" spans="28:28">
      <c r="AB1010757" s="7"/>
    </row>
    <row r="1010758" spans="28:28">
      <c r="AB1010758" s="7"/>
    </row>
    <row r="1010759" spans="28:28">
      <c r="AB1010759" s="7"/>
    </row>
    <row r="1010760" spans="28:28">
      <c r="AB1010760" s="7"/>
    </row>
    <row r="1010761" spans="28:28">
      <c r="AB1010761" s="7"/>
    </row>
    <row r="1010762" spans="28:28">
      <c r="AB1010762" s="7"/>
    </row>
    <row r="1010763" spans="28:28">
      <c r="AB1010763" s="7"/>
    </row>
    <row r="1010764" spans="28:28">
      <c r="AB1010764" s="7"/>
    </row>
    <row r="1010765" spans="28:28">
      <c r="AB1010765" s="7"/>
    </row>
    <row r="1010766" spans="28:28">
      <c r="AB1010766" s="7"/>
    </row>
    <row r="1010767" spans="28:28">
      <c r="AB1010767" s="7"/>
    </row>
    <row r="1010768" spans="28:28">
      <c r="AB1010768" s="7"/>
    </row>
    <row r="1010769" spans="28:28">
      <c r="AB1010769" s="7"/>
    </row>
    <row r="1010770" spans="28:28">
      <c r="AB1010770" s="7"/>
    </row>
    <row r="1010771" spans="28:28">
      <c r="AB1010771" s="7"/>
    </row>
    <row r="1010772" spans="28:28">
      <c r="AB1010772" s="7"/>
    </row>
    <row r="1010773" spans="28:28">
      <c r="AB1010773" s="7"/>
    </row>
    <row r="1010774" spans="28:28">
      <c r="AB1010774" s="7"/>
    </row>
    <row r="1010775" spans="28:28">
      <c r="AB1010775" s="7"/>
    </row>
    <row r="1010776" spans="28:28">
      <c r="AB1010776" s="7"/>
    </row>
    <row r="1010777" spans="28:28">
      <c r="AB1010777" s="7"/>
    </row>
    <row r="1010778" spans="28:28">
      <c r="AB1010778" s="7"/>
    </row>
    <row r="1010779" spans="28:28">
      <c r="AB1010779" s="7"/>
    </row>
    <row r="1010780" spans="28:28">
      <c r="AB1010780" s="7"/>
    </row>
    <row r="1010781" spans="28:28">
      <c r="AB1010781" s="7"/>
    </row>
    <row r="1010782" spans="28:28">
      <c r="AB1010782" s="7"/>
    </row>
    <row r="1010783" spans="28:28">
      <c r="AB1010783" s="7"/>
    </row>
    <row r="1010784" spans="28:28">
      <c r="AB1010784" s="7"/>
    </row>
    <row r="1010785" spans="28:28">
      <c r="AB1010785" s="7"/>
    </row>
    <row r="1010786" spans="28:28">
      <c r="AB1010786" s="7"/>
    </row>
    <row r="1010787" spans="28:28">
      <c r="AB1010787" s="7"/>
    </row>
    <row r="1010788" spans="28:28">
      <c r="AB1010788" s="7"/>
    </row>
    <row r="1010789" spans="28:28">
      <c r="AB1010789" s="7"/>
    </row>
    <row r="1010790" spans="28:28">
      <c r="AB1010790" s="7"/>
    </row>
    <row r="1010791" spans="28:28">
      <c r="AB1010791" s="7"/>
    </row>
    <row r="1010792" spans="28:28">
      <c r="AB1010792" s="7"/>
    </row>
    <row r="1010793" spans="28:28">
      <c r="AB1010793" s="7"/>
    </row>
    <row r="1010794" spans="28:28">
      <c r="AB1010794" s="7"/>
    </row>
    <row r="1010795" spans="28:28">
      <c r="AB1010795" s="7"/>
    </row>
    <row r="1010796" spans="28:28">
      <c r="AB1010796" s="7"/>
    </row>
    <row r="1010797" spans="28:28">
      <c r="AB1010797" s="7"/>
    </row>
    <row r="1010798" spans="28:28">
      <c r="AB1010798" s="7"/>
    </row>
    <row r="1010799" spans="28:28">
      <c r="AB1010799" s="7"/>
    </row>
    <row r="1010800" spans="28:28">
      <c r="AB1010800" s="7"/>
    </row>
    <row r="1010801" spans="28:28">
      <c r="AB1010801" s="7"/>
    </row>
    <row r="1010802" spans="28:28">
      <c r="AB1010802" s="7"/>
    </row>
    <row r="1010803" spans="28:28">
      <c r="AB1010803" s="7"/>
    </row>
    <row r="1010804" spans="28:28">
      <c r="AB1010804" s="7"/>
    </row>
    <row r="1010805" spans="28:28">
      <c r="AB1010805" s="7"/>
    </row>
    <row r="1010806" spans="28:28">
      <c r="AB1010806" s="7"/>
    </row>
    <row r="1010807" spans="28:28">
      <c r="AB1010807" s="7"/>
    </row>
    <row r="1010808" spans="28:28">
      <c r="AB1010808" s="7"/>
    </row>
    <row r="1010809" spans="28:28">
      <c r="AB1010809" s="7"/>
    </row>
    <row r="1010810" spans="28:28">
      <c r="AB1010810" s="7"/>
    </row>
    <row r="1010811" spans="28:28">
      <c r="AB1010811" s="7"/>
    </row>
    <row r="1010812" spans="28:28">
      <c r="AB1010812" s="7"/>
    </row>
    <row r="1010813" spans="28:28">
      <c r="AB1010813" s="7"/>
    </row>
    <row r="1010814" spans="28:28">
      <c r="AB1010814" s="7"/>
    </row>
    <row r="1010815" spans="28:28">
      <c r="AB1010815" s="7"/>
    </row>
    <row r="1010816" spans="28:28">
      <c r="AB1010816" s="7"/>
    </row>
    <row r="1010817" spans="28:28">
      <c r="AB1010817" s="7"/>
    </row>
    <row r="1010818" spans="28:28">
      <c r="AB1010818" s="7"/>
    </row>
    <row r="1010819" spans="28:28">
      <c r="AB1010819" s="7"/>
    </row>
    <row r="1010820" spans="28:28">
      <c r="AB1010820" s="7"/>
    </row>
    <row r="1010821" spans="28:28">
      <c r="AB1010821" s="7"/>
    </row>
    <row r="1010822" spans="28:28">
      <c r="AB1010822" s="7"/>
    </row>
    <row r="1010823" spans="28:28">
      <c r="AB1010823" s="7"/>
    </row>
    <row r="1010824" spans="28:28">
      <c r="AB1010824" s="7"/>
    </row>
    <row r="1010825" spans="28:28">
      <c r="AB1010825" s="7"/>
    </row>
    <row r="1010826" spans="28:28">
      <c r="AB1010826" s="7"/>
    </row>
    <row r="1010827" spans="28:28">
      <c r="AB1010827" s="7"/>
    </row>
    <row r="1010828" spans="28:28">
      <c r="AB1010828" s="7"/>
    </row>
    <row r="1010829" spans="28:28">
      <c r="AB1010829" s="7"/>
    </row>
    <row r="1010830" spans="28:28">
      <c r="AB1010830" s="7"/>
    </row>
    <row r="1010831" spans="28:28">
      <c r="AB1010831" s="7"/>
    </row>
    <row r="1010832" spans="28:28">
      <c r="AB1010832" s="7"/>
    </row>
    <row r="1010833" spans="28:28">
      <c r="AB1010833" s="7"/>
    </row>
    <row r="1010834" spans="28:28">
      <c r="AB1010834" s="7"/>
    </row>
    <row r="1010835" spans="28:28">
      <c r="AB1010835" s="7"/>
    </row>
    <row r="1010836" spans="28:28">
      <c r="AB1010836" s="7"/>
    </row>
    <row r="1010837" spans="28:28">
      <c r="AB1010837" s="7"/>
    </row>
    <row r="1010838" spans="28:28">
      <c r="AB1010838" s="7"/>
    </row>
    <row r="1010839" spans="28:28">
      <c r="AB1010839" s="7"/>
    </row>
    <row r="1010840" spans="28:28">
      <c r="AB1010840" s="7"/>
    </row>
    <row r="1010841" spans="28:28">
      <c r="AB1010841" s="7"/>
    </row>
    <row r="1010842" spans="28:28">
      <c r="AB1010842" s="7"/>
    </row>
    <row r="1010843" spans="28:28">
      <c r="AB1010843" s="7"/>
    </row>
    <row r="1010844" spans="28:28">
      <c r="AB1010844" s="7"/>
    </row>
    <row r="1010845" spans="28:28">
      <c r="AB1010845" s="7"/>
    </row>
    <row r="1010846" spans="28:28">
      <c r="AB1010846" s="7"/>
    </row>
    <row r="1010847" spans="28:28">
      <c r="AB1010847" s="7"/>
    </row>
    <row r="1010848" spans="28:28">
      <c r="AB1010848" s="7"/>
    </row>
    <row r="1010849" spans="28:28">
      <c r="AB1010849" s="7"/>
    </row>
    <row r="1010850" spans="28:28">
      <c r="AB1010850" s="7"/>
    </row>
    <row r="1010851" spans="28:28">
      <c r="AB1010851" s="7"/>
    </row>
    <row r="1010852" spans="28:28">
      <c r="AB1010852" s="7"/>
    </row>
    <row r="1010853" spans="28:28">
      <c r="AB1010853" s="7"/>
    </row>
    <row r="1010854" spans="28:28">
      <c r="AB1010854" s="7"/>
    </row>
    <row r="1010855" spans="28:28">
      <c r="AB1010855" s="7"/>
    </row>
    <row r="1010856" spans="28:28">
      <c r="AB1010856" s="7"/>
    </row>
    <row r="1010857" spans="28:28">
      <c r="AB1010857" s="7"/>
    </row>
    <row r="1010858" spans="28:28">
      <c r="AB1010858" s="7"/>
    </row>
    <row r="1010859" spans="28:28">
      <c r="AB1010859" s="7"/>
    </row>
    <row r="1010860" spans="28:28">
      <c r="AB1010860" s="7"/>
    </row>
    <row r="1010861" spans="28:28">
      <c r="AB1010861" s="7"/>
    </row>
    <row r="1010862" spans="28:28">
      <c r="AB1010862" s="7"/>
    </row>
    <row r="1010863" spans="28:28">
      <c r="AB1010863" s="7"/>
    </row>
    <row r="1010864" spans="28:28">
      <c r="AB1010864" s="7"/>
    </row>
    <row r="1010865" spans="28:28">
      <c r="AB1010865" s="7"/>
    </row>
    <row r="1010866" spans="28:28">
      <c r="AB1010866" s="7"/>
    </row>
    <row r="1010867" spans="28:28">
      <c r="AB1010867" s="7"/>
    </row>
    <row r="1010868" spans="28:28">
      <c r="AB1010868" s="7"/>
    </row>
    <row r="1010869" spans="28:28">
      <c r="AB1010869" s="7"/>
    </row>
    <row r="1010870" spans="28:28">
      <c r="AB1010870" s="7"/>
    </row>
    <row r="1010871" spans="28:28">
      <c r="AB1010871" s="7"/>
    </row>
    <row r="1010872" spans="28:28">
      <c r="AB1010872" s="7"/>
    </row>
    <row r="1010873" spans="28:28">
      <c r="AB1010873" s="7"/>
    </row>
    <row r="1010874" spans="28:28">
      <c r="AB1010874" s="7"/>
    </row>
    <row r="1010875" spans="28:28">
      <c r="AB1010875" s="7"/>
    </row>
    <row r="1010876" spans="28:28">
      <c r="AB1010876" s="7"/>
    </row>
    <row r="1010877" spans="28:28">
      <c r="AB1010877" s="7"/>
    </row>
    <row r="1010878" spans="28:28">
      <c r="AB1010878" s="7"/>
    </row>
    <row r="1010879" spans="28:28">
      <c r="AB1010879" s="7"/>
    </row>
    <row r="1010880" spans="28:28">
      <c r="AB1010880" s="7"/>
    </row>
    <row r="1010881" spans="28:28">
      <c r="AB1010881" s="7"/>
    </row>
    <row r="1010882" spans="28:28">
      <c r="AB1010882" s="7"/>
    </row>
    <row r="1010883" spans="28:28">
      <c r="AB1010883" s="7"/>
    </row>
    <row r="1010884" spans="28:28">
      <c r="AB1010884" s="7"/>
    </row>
    <row r="1010885" spans="28:28">
      <c r="AB1010885" s="7"/>
    </row>
    <row r="1010886" spans="28:28">
      <c r="AB1010886" s="7"/>
    </row>
    <row r="1010887" spans="28:28">
      <c r="AB1010887" s="7"/>
    </row>
    <row r="1010888" spans="28:28">
      <c r="AB1010888" s="7"/>
    </row>
    <row r="1010889" spans="28:28">
      <c r="AB1010889" s="7"/>
    </row>
    <row r="1010890" spans="28:28">
      <c r="AB1010890" s="7"/>
    </row>
    <row r="1010891" spans="28:28">
      <c r="AB1010891" s="7"/>
    </row>
    <row r="1010892" spans="28:28">
      <c r="AB1010892" s="7"/>
    </row>
    <row r="1010893" spans="28:28">
      <c r="AB1010893" s="7"/>
    </row>
    <row r="1010894" spans="28:28">
      <c r="AB1010894" s="7"/>
    </row>
    <row r="1010895" spans="28:28">
      <c r="AB1010895" s="7"/>
    </row>
    <row r="1010896" spans="28:28">
      <c r="AB1010896" s="7"/>
    </row>
    <row r="1010897" spans="28:28">
      <c r="AB1010897" s="7"/>
    </row>
    <row r="1010898" spans="28:28">
      <c r="AB1010898" s="7"/>
    </row>
    <row r="1010899" spans="28:28">
      <c r="AB1010899" s="7"/>
    </row>
    <row r="1010900" spans="28:28">
      <c r="AB1010900" s="7"/>
    </row>
    <row r="1010901" spans="28:28">
      <c r="AB1010901" s="7"/>
    </row>
    <row r="1010902" spans="28:28">
      <c r="AB1010902" s="7"/>
    </row>
    <row r="1010903" spans="28:28">
      <c r="AB1010903" s="7"/>
    </row>
    <row r="1010904" spans="28:28">
      <c r="AB1010904" s="7"/>
    </row>
    <row r="1010905" spans="28:28">
      <c r="AB1010905" s="7"/>
    </row>
    <row r="1010906" spans="28:28">
      <c r="AB1010906" s="7"/>
    </row>
    <row r="1010907" spans="28:28">
      <c r="AB1010907" s="7"/>
    </row>
    <row r="1010908" spans="28:28">
      <c r="AB1010908" s="7"/>
    </row>
    <row r="1010909" spans="28:28">
      <c r="AB1010909" s="7"/>
    </row>
    <row r="1010910" spans="28:28">
      <c r="AB1010910" s="7"/>
    </row>
    <row r="1010911" spans="28:28">
      <c r="AB1010911" s="7"/>
    </row>
    <row r="1010912" spans="28:28">
      <c r="AB1010912" s="7"/>
    </row>
    <row r="1010913" spans="28:28">
      <c r="AB1010913" s="7"/>
    </row>
    <row r="1010914" spans="28:28">
      <c r="AB1010914" s="7"/>
    </row>
    <row r="1010915" spans="28:28">
      <c r="AB1010915" s="7"/>
    </row>
    <row r="1010916" spans="28:28">
      <c r="AB1010916" s="7"/>
    </row>
    <row r="1010917" spans="28:28">
      <c r="AB1010917" s="7"/>
    </row>
    <row r="1010918" spans="28:28">
      <c r="AB1010918" s="7"/>
    </row>
    <row r="1010919" spans="28:28">
      <c r="AB1010919" s="7"/>
    </row>
    <row r="1010920" spans="28:28">
      <c r="AB1010920" s="7"/>
    </row>
    <row r="1010921" spans="28:28">
      <c r="AB1010921" s="7"/>
    </row>
    <row r="1010922" spans="28:28">
      <c r="AB1010922" s="7"/>
    </row>
    <row r="1010923" spans="28:28">
      <c r="AB1010923" s="7"/>
    </row>
    <row r="1010924" spans="28:28">
      <c r="AB1010924" s="7"/>
    </row>
    <row r="1010925" spans="28:28">
      <c r="AB1010925" s="7"/>
    </row>
    <row r="1010926" spans="28:28">
      <c r="AB1010926" s="7"/>
    </row>
    <row r="1010927" spans="28:28">
      <c r="AB1010927" s="7"/>
    </row>
    <row r="1010928" spans="28:28">
      <c r="AB1010928" s="7"/>
    </row>
    <row r="1010929" spans="28:28">
      <c r="AB1010929" s="7"/>
    </row>
    <row r="1010930" spans="28:28">
      <c r="AB1010930" s="7"/>
    </row>
    <row r="1010931" spans="28:28">
      <c r="AB1010931" s="7"/>
    </row>
    <row r="1010932" spans="28:28">
      <c r="AB1010932" s="7"/>
    </row>
    <row r="1010933" spans="28:28">
      <c r="AB1010933" s="7"/>
    </row>
    <row r="1010934" spans="28:28">
      <c r="AB1010934" s="7"/>
    </row>
    <row r="1010935" spans="28:28">
      <c r="AB1010935" s="7"/>
    </row>
    <row r="1010936" spans="28:28">
      <c r="AB1010936" s="7"/>
    </row>
    <row r="1010937" spans="28:28">
      <c r="AB1010937" s="7"/>
    </row>
    <row r="1010938" spans="28:28">
      <c r="AB1010938" s="7"/>
    </row>
    <row r="1010939" spans="28:28">
      <c r="AB1010939" s="7"/>
    </row>
    <row r="1010940" spans="28:28">
      <c r="AB1010940" s="7"/>
    </row>
    <row r="1010941" spans="28:28">
      <c r="AB1010941" s="7"/>
    </row>
    <row r="1010942" spans="28:28">
      <c r="AB1010942" s="7"/>
    </row>
    <row r="1010943" spans="28:28">
      <c r="AB1010943" s="7"/>
    </row>
    <row r="1010944" spans="28:28">
      <c r="AB1010944" s="7"/>
    </row>
    <row r="1010945" spans="28:28">
      <c r="AB1010945" s="7"/>
    </row>
    <row r="1010946" spans="28:28">
      <c r="AB1010946" s="7"/>
    </row>
    <row r="1010947" spans="28:28">
      <c r="AB1010947" s="7"/>
    </row>
    <row r="1010948" spans="28:28">
      <c r="AB1010948" s="7"/>
    </row>
    <row r="1010949" spans="28:28">
      <c r="AB1010949" s="7"/>
    </row>
    <row r="1010950" spans="28:28">
      <c r="AB1010950" s="7"/>
    </row>
    <row r="1010951" spans="28:28">
      <c r="AB1010951" s="7"/>
    </row>
    <row r="1010952" spans="28:28">
      <c r="AB1010952" s="7"/>
    </row>
    <row r="1010953" spans="28:28">
      <c r="AB1010953" s="7"/>
    </row>
    <row r="1010954" spans="28:28">
      <c r="AB1010954" s="7"/>
    </row>
    <row r="1010955" spans="28:28">
      <c r="AB1010955" s="7"/>
    </row>
    <row r="1010956" spans="28:28">
      <c r="AB1010956" s="7"/>
    </row>
    <row r="1010957" spans="28:28">
      <c r="AB1010957" s="7"/>
    </row>
    <row r="1010958" spans="28:28">
      <c r="AB1010958" s="7"/>
    </row>
    <row r="1010959" spans="28:28">
      <c r="AB1010959" s="7"/>
    </row>
    <row r="1010960" spans="28:28">
      <c r="AB1010960" s="7"/>
    </row>
    <row r="1010961" spans="28:28">
      <c r="AB1010961" s="7"/>
    </row>
    <row r="1010962" spans="28:28">
      <c r="AB1010962" s="7"/>
    </row>
    <row r="1010963" spans="28:28">
      <c r="AB1010963" s="7"/>
    </row>
    <row r="1010964" spans="28:28">
      <c r="AB1010964" s="7"/>
    </row>
    <row r="1010965" spans="28:28">
      <c r="AB1010965" s="7"/>
    </row>
    <row r="1010966" spans="28:28">
      <c r="AB1010966" s="7"/>
    </row>
    <row r="1010967" spans="28:28">
      <c r="AB1010967" s="7"/>
    </row>
    <row r="1010968" spans="28:28">
      <c r="AB1010968" s="7"/>
    </row>
    <row r="1010969" spans="28:28">
      <c r="AB1010969" s="7"/>
    </row>
    <row r="1010970" spans="28:28">
      <c r="AB1010970" s="7"/>
    </row>
    <row r="1010971" spans="28:28">
      <c r="AB1010971" s="7"/>
    </row>
    <row r="1010972" spans="28:28">
      <c r="AB1010972" s="7"/>
    </row>
    <row r="1010973" spans="28:28">
      <c r="AB1010973" s="7"/>
    </row>
    <row r="1010974" spans="28:28">
      <c r="AB1010974" s="7"/>
    </row>
    <row r="1010975" spans="28:28">
      <c r="AB1010975" s="7"/>
    </row>
    <row r="1010976" spans="28:28">
      <c r="AB1010976" s="7"/>
    </row>
    <row r="1010977" spans="28:28">
      <c r="AB1010977" s="7"/>
    </row>
    <row r="1010978" spans="28:28">
      <c r="AB1010978" s="7"/>
    </row>
    <row r="1010979" spans="28:28">
      <c r="AB1010979" s="7"/>
    </row>
    <row r="1010980" spans="28:28">
      <c r="AB1010980" s="7"/>
    </row>
    <row r="1010981" spans="28:28">
      <c r="AB1010981" s="7"/>
    </row>
    <row r="1010982" spans="28:28">
      <c r="AB1010982" s="7"/>
    </row>
    <row r="1010983" spans="28:28">
      <c r="AB1010983" s="7"/>
    </row>
    <row r="1010984" spans="28:28">
      <c r="AB1010984" s="7"/>
    </row>
    <row r="1010985" spans="28:28">
      <c r="AB1010985" s="7"/>
    </row>
    <row r="1010986" spans="28:28">
      <c r="AB1010986" s="7"/>
    </row>
    <row r="1010987" spans="28:28">
      <c r="AB1010987" s="7"/>
    </row>
    <row r="1010988" spans="28:28">
      <c r="AB1010988" s="7"/>
    </row>
    <row r="1010989" spans="28:28">
      <c r="AB1010989" s="7"/>
    </row>
    <row r="1010990" spans="28:28">
      <c r="AB1010990" s="7"/>
    </row>
    <row r="1010991" spans="28:28">
      <c r="AB1010991" s="7"/>
    </row>
    <row r="1010992" spans="28:28">
      <c r="AB1010992" s="7"/>
    </row>
    <row r="1010993" spans="28:28">
      <c r="AB1010993" s="7"/>
    </row>
    <row r="1010994" spans="28:28">
      <c r="AB1010994" s="7"/>
    </row>
    <row r="1010995" spans="28:28">
      <c r="AB1010995" s="7"/>
    </row>
    <row r="1010996" spans="28:28">
      <c r="AB1010996" s="7"/>
    </row>
    <row r="1010997" spans="28:28">
      <c r="AB1010997" s="7"/>
    </row>
    <row r="1010998" spans="28:28">
      <c r="AB1010998" s="7"/>
    </row>
    <row r="1010999" spans="28:28">
      <c r="AB1010999" s="7"/>
    </row>
    <row r="1011000" spans="28:28">
      <c r="AB1011000" s="7"/>
    </row>
    <row r="1011001" spans="28:28">
      <c r="AB1011001" s="7"/>
    </row>
    <row r="1011002" spans="28:28">
      <c r="AB1011002" s="7"/>
    </row>
    <row r="1011003" spans="28:28">
      <c r="AB1011003" s="7"/>
    </row>
    <row r="1011004" spans="28:28">
      <c r="AB1011004" s="7"/>
    </row>
    <row r="1011005" spans="28:28">
      <c r="AB1011005" s="7"/>
    </row>
    <row r="1011006" spans="28:28">
      <c r="AB1011006" s="7"/>
    </row>
    <row r="1011007" spans="28:28">
      <c r="AB1011007" s="7"/>
    </row>
    <row r="1011008" spans="28:28">
      <c r="AB1011008" s="7"/>
    </row>
    <row r="1011009" spans="28:28">
      <c r="AB1011009" s="7"/>
    </row>
    <row r="1011010" spans="28:28">
      <c r="AB1011010" s="7"/>
    </row>
    <row r="1011011" spans="28:28">
      <c r="AB1011011" s="7"/>
    </row>
    <row r="1011012" spans="28:28">
      <c r="AB1011012" s="7"/>
    </row>
    <row r="1011013" spans="28:28">
      <c r="AB1011013" s="7"/>
    </row>
    <row r="1011014" spans="28:28">
      <c r="AB1011014" s="7"/>
    </row>
    <row r="1011015" spans="28:28">
      <c r="AB1011015" s="7"/>
    </row>
    <row r="1011016" spans="28:28">
      <c r="AB1011016" s="7"/>
    </row>
    <row r="1011017" spans="28:28">
      <c r="AB1011017" s="7"/>
    </row>
    <row r="1011018" spans="28:28">
      <c r="AB1011018" s="7"/>
    </row>
    <row r="1011019" spans="28:28">
      <c r="AB1011019" s="7"/>
    </row>
    <row r="1011020" spans="28:28">
      <c r="AB1011020" s="7"/>
    </row>
    <row r="1011021" spans="28:28">
      <c r="AB1011021" s="7"/>
    </row>
    <row r="1011022" spans="28:28">
      <c r="AB1011022" s="7"/>
    </row>
    <row r="1011023" spans="28:28">
      <c r="AB1011023" s="7"/>
    </row>
    <row r="1011024" spans="28:28">
      <c r="AB1011024" s="7"/>
    </row>
    <row r="1011025" spans="28:28">
      <c r="AB1011025" s="7"/>
    </row>
    <row r="1011026" spans="28:28">
      <c r="AB1011026" s="7"/>
    </row>
    <row r="1011027" spans="28:28">
      <c r="AB1011027" s="7"/>
    </row>
    <row r="1011028" spans="28:28">
      <c r="AB1011028" s="7"/>
    </row>
    <row r="1011029" spans="28:28">
      <c r="AB1011029" s="7"/>
    </row>
    <row r="1011030" spans="28:28">
      <c r="AB1011030" s="7"/>
    </row>
    <row r="1011031" spans="28:28">
      <c r="AB1011031" s="7"/>
    </row>
    <row r="1011032" spans="28:28">
      <c r="AB1011032" s="7"/>
    </row>
    <row r="1011033" spans="28:28">
      <c r="AB1011033" s="7"/>
    </row>
    <row r="1011034" spans="28:28">
      <c r="AB1011034" s="7"/>
    </row>
    <row r="1011035" spans="28:28">
      <c r="AB1011035" s="7"/>
    </row>
    <row r="1011036" spans="28:28">
      <c r="AB1011036" s="7"/>
    </row>
    <row r="1011037" spans="28:28">
      <c r="AB1011037" s="7"/>
    </row>
    <row r="1011038" spans="28:28">
      <c r="AB1011038" s="7"/>
    </row>
    <row r="1011039" spans="28:28">
      <c r="AB1011039" s="7"/>
    </row>
    <row r="1011040" spans="28:28">
      <c r="AB1011040" s="7"/>
    </row>
    <row r="1011041" spans="28:28">
      <c r="AB1011041" s="7"/>
    </row>
    <row r="1011042" spans="28:28">
      <c r="AB1011042" s="7"/>
    </row>
    <row r="1011043" spans="28:28">
      <c r="AB1011043" s="7"/>
    </row>
    <row r="1011044" spans="28:28">
      <c r="AB1011044" s="7"/>
    </row>
    <row r="1011045" spans="28:28">
      <c r="AB1011045" s="7"/>
    </row>
    <row r="1011046" spans="28:28">
      <c r="AB1011046" s="7"/>
    </row>
    <row r="1011047" spans="28:28">
      <c r="AB1011047" s="7"/>
    </row>
    <row r="1011048" spans="28:28">
      <c r="AB1011048" s="7"/>
    </row>
    <row r="1011049" spans="28:28">
      <c r="AB1011049" s="7"/>
    </row>
    <row r="1011050" spans="28:28">
      <c r="AB1011050" s="7"/>
    </row>
    <row r="1011051" spans="28:28">
      <c r="AB1011051" s="7"/>
    </row>
    <row r="1011052" spans="28:28">
      <c r="AB1011052" s="7"/>
    </row>
    <row r="1011053" spans="28:28">
      <c r="AB1011053" s="7"/>
    </row>
    <row r="1011054" spans="28:28">
      <c r="AB1011054" s="7"/>
    </row>
    <row r="1011055" spans="28:28">
      <c r="AB1011055" s="7"/>
    </row>
    <row r="1011056" spans="28:28">
      <c r="AB1011056" s="7"/>
    </row>
    <row r="1011057" spans="28:28">
      <c r="AB1011057" s="7"/>
    </row>
    <row r="1011058" spans="28:28">
      <c r="AB1011058" s="7"/>
    </row>
    <row r="1011059" spans="28:28">
      <c r="AB1011059" s="7"/>
    </row>
    <row r="1011060" spans="28:28">
      <c r="AB1011060" s="7"/>
    </row>
    <row r="1011061" spans="28:28">
      <c r="AB1011061" s="7"/>
    </row>
    <row r="1011062" spans="28:28">
      <c r="AB1011062" s="7"/>
    </row>
    <row r="1011063" spans="28:28">
      <c r="AB1011063" s="7"/>
    </row>
    <row r="1011064" spans="28:28">
      <c r="AB1011064" s="7"/>
    </row>
    <row r="1011065" spans="28:28">
      <c r="AB1011065" s="7"/>
    </row>
    <row r="1011066" spans="28:28">
      <c r="AB1011066" s="7"/>
    </row>
    <row r="1011067" spans="28:28">
      <c r="AB1011067" s="7"/>
    </row>
    <row r="1011068" spans="28:28">
      <c r="AB1011068" s="7"/>
    </row>
    <row r="1011069" spans="28:28">
      <c r="AB1011069" s="7"/>
    </row>
    <row r="1011070" spans="28:28">
      <c r="AB1011070" s="7"/>
    </row>
    <row r="1011071" spans="28:28">
      <c r="AB1011071" s="7"/>
    </row>
    <row r="1011072" spans="28:28">
      <c r="AB1011072" s="7"/>
    </row>
    <row r="1011073" spans="28:28">
      <c r="AB1011073" s="7"/>
    </row>
    <row r="1011074" spans="28:28">
      <c r="AB1011074" s="7"/>
    </row>
    <row r="1011075" spans="28:28">
      <c r="AB1011075" s="7"/>
    </row>
    <row r="1011076" spans="28:28">
      <c r="AB1011076" s="7"/>
    </row>
    <row r="1011077" spans="28:28">
      <c r="AB1011077" s="7"/>
    </row>
    <row r="1011078" spans="28:28">
      <c r="AB1011078" s="7"/>
    </row>
    <row r="1011079" spans="28:28">
      <c r="AB1011079" s="7"/>
    </row>
    <row r="1011080" spans="28:28">
      <c r="AB1011080" s="7"/>
    </row>
    <row r="1011081" spans="28:28">
      <c r="AB1011081" s="7"/>
    </row>
    <row r="1011082" spans="28:28">
      <c r="AB1011082" s="7"/>
    </row>
    <row r="1011083" spans="28:28">
      <c r="AB1011083" s="7"/>
    </row>
    <row r="1011084" spans="28:28">
      <c r="AB1011084" s="7"/>
    </row>
    <row r="1011085" spans="28:28">
      <c r="AB1011085" s="7"/>
    </row>
    <row r="1011086" spans="28:28">
      <c r="AB1011086" s="7"/>
    </row>
    <row r="1011087" spans="28:28">
      <c r="AB1011087" s="7"/>
    </row>
    <row r="1011088" spans="28:28">
      <c r="AB1011088" s="7"/>
    </row>
    <row r="1011089" spans="28:28">
      <c r="AB1011089" s="7"/>
    </row>
    <row r="1011090" spans="28:28">
      <c r="AB1011090" s="7"/>
    </row>
    <row r="1011091" spans="28:28">
      <c r="AB1011091" s="7"/>
    </row>
    <row r="1011092" spans="28:28">
      <c r="AB1011092" s="7"/>
    </row>
    <row r="1011093" spans="28:28">
      <c r="AB1011093" s="7"/>
    </row>
    <row r="1011094" spans="28:28">
      <c r="AB1011094" s="7"/>
    </row>
    <row r="1011095" spans="28:28">
      <c r="AB1011095" s="7"/>
    </row>
    <row r="1011096" spans="28:28">
      <c r="AB1011096" s="7"/>
    </row>
    <row r="1011097" spans="28:28">
      <c r="AB1011097" s="7"/>
    </row>
    <row r="1011098" spans="28:28">
      <c r="AB1011098" s="7"/>
    </row>
    <row r="1011099" spans="28:28">
      <c r="AB1011099" s="7"/>
    </row>
    <row r="1011100" spans="28:28">
      <c r="AB1011100" s="7"/>
    </row>
    <row r="1011101" spans="28:28">
      <c r="AB1011101" s="7"/>
    </row>
    <row r="1011102" spans="28:28">
      <c r="AB1011102" s="7"/>
    </row>
    <row r="1011103" spans="28:28">
      <c r="AB1011103" s="7"/>
    </row>
    <row r="1011104" spans="28:28">
      <c r="AB1011104" s="7"/>
    </row>
    <row r="1011105" spans="28:28">
      <c r="AB1011105" s="7"/>
    </row>
    <row r="1011106" spans="28:28">
      <c r="AB1011106" s="7"/>
    </row>
    <row r="1011107" spans="28:28">
      <c r="AB1011107" s="7"/>
    </row>
    <row r="1011108" spans="28:28">
      <c r="AB1011108" s="7"/>
    </row>
    <row r="1011109" spans="28:28">
      <c r="AB1011109" s="7"/>
    </row>
    <row r="1011110" spans="28:28">
      <c r="AB1011110" s="7"/>
    </row>
    <row r="1011111" spans="28:28">
      <c r="AB1011111" s="7"/>
    </row>
    <row r="1011112" spans="28:28">
      <c r="AB1011112" s="7"/>
    </row>
    <row r="1011113" spans="28:28">
      <c r="AB1011113" s="7"/>
    </row>
    <row r="1011114" spans="28:28">
      <c r="AB1011114" s="7"/>
    </row>
    <row r="1011115" spans="28:28">
      <c r="AB1011115" s="7"/>
    </row>
    <row r="1011116" spans="28:28">
      <c r="AB1011116" s="7"/>
    </row>
    <row r="1011117" spans="28:28">
      <c r="AB1011117" s="7"/>
    </row>
    <row r="1011118" spans="28:28">
      <c r="AB1011118" s="7"/>
    </row>
    <row r="1011119" spans="28:28">
      <c r="AB1011119" s="7"/>
    </row>
    <row r="1011120" spans="28:28">
      <c r="AB1011120" s="7"/>
    </row>
    <row r="1011121" spans="28:28">
      <c r="AB1011121" s="7"/>
    </row>
    <row r="1011122" spans="28:28">
      <c r="AB1011122" s="7"/>
    </row>
    <row r="1011123" spans="28:28">
      <c r="AB1011123" s="7"/>
    </row>
    <row r="1011124" spans="28:28">
      <c r="AB1011124" s="7"/>
    </row>
    <row r="1011125" spans="28:28">
      <c r="AB1011125" s="7"/>
    </row>
    <row r="1011126" spans="28:28">
      <c r="AB1011126" s="7"/>
    </row>
    <row r="1011127" spans="28:28">
      <c r="AB1011127" s="7"/>
    </row>
    <row r="1011128" spans="28:28">
      <c r="AB1011128" s="7"/>
    </row>
    <row r="1011129" spans="28:28">
      <c r="AB1011129" s="7"/>
    </row>
    <row r="1011130" spans="28:28">
      <c r="AB1011130" s="7"/>
    </row>
    <row r="1011131" spans="28:28">
      <c r="AB1011131" s="7"/>
    </row>
    <row r="1011132" spans="28:28">
      <c r="AB1011132" s="7"/>
    </row>
    <row r="1011133" spans="28:28">
      <c r="AB1011133" s="7"/>
    </row>
    <row r="1011134" spans="28:28">
      <c r="AB1011134" s="7"/>
    </row>
    <row r="1011135" spans="28:28">
      <c r="AB1011135" s="7"/>
    </row>
    <row r="1011136" spans="28:28">
      <c r="AB1011136" s="7"/>
    </row>
    <row r="1011137" spans="28:28">
      <c r="AB1011137" s="7"/>
    </row>
    <row r="1011138" spans="28:28">
      <c r="AB1011138" s="7"/>
    </row>
    <row r="1011139" spans="28:28">
      <c r="AB1011139" s="7"/>
    </row>
    <row r="1011140" spans="28:28">
      <c r="AB1011140" s="7"/>
    </row>
    <row r="1011141" spans="28:28">
      <c r="AB1011141" s="7"/>
    </row>
    <row r="1011142" spans="28:28">
      <c r="AB1011142" s="7"/>
    </row>
    <row r="1011143" spans="28:28">
      <c r="AB1011143" s="7"/>
    </row>
    <row r="1011144" spans="28:28">
      <c r="AB1011144" s="7"/>
    </row>
    <row r="1011145" spans="28:28">
      <c r="AB1011145" s="7"/>
    </row>
    <row r="1011146" spans="28:28">
      <c r="AB1011146" s="7"/>
    </row>
    <row r="1011147" spans="28:28">
      <c r="AB1011147" s="7"/>
    </row>
    <row r="1011148" spans="28:28">
      <c r="AB1011148" s="7"/>
    </row>
    <row r="1011149" spans="28:28">
      <c r="AB1011149" s="7"/>
    </row>
    <row r="1011150" spans="28:28">
      <c r="AB1011150" s="7"/>
    </row>
    <row r="1011151" spans="28:28">
      <c r="AB1011151" s="7"/>
    </row>
    <row r="1011152" spans="28:28">
      <c r="AB1011152" s="7"/>
    </row>
    <row r="1011153" spans="28:28">
      <c r="AB1011153" s="7"/>
    </row>
    <row r="1011154" spans="28:28">
      <c r="AB1011154" s="7"/>
    </row>
    <row r="1011155" spans="28:28">
      <c r="AB1011155" s="7"/>
    </row>
    <row r="1011156" spans="28:28">
      <c r="AB1011156" s="7"/>
    </row>
    <row r="1011157" spans="28:28">
      <c r="AB1011157" s="7"/>
    </row>
    <row r="1011158" spans="28:28">
      <c r="AB1011158" s="7"/>
    </row>
    <row r="1011159" spans="28:28">
      <c r="AB1011159" s="7"/>
    </row>
    <row r="1011160" spans="28:28">
      <c r="AB1011160" s="7"/>
    </row>
    <row r="1011161" spans="28:28">
      <c r="AB1011161" s="7"/>
    </row>
    <row r="1011162" spans="28:28">
      <c r="AB1011162" s="7"/>
    </row>
    <row r="1011163" spans="28:28">
      <c r="AB1011163" s="7"/>
    </row>
    <row r="1011164" spans="28:28">
      <c r="AB1011164" s="7"/>
    </row>
    <row r="1011165" spans="28:28">
      <c r="AB1011165" s="7"/>
    </row>
    <row r="1011166" spans="28:28">
      <c r="AB1011166" s="7"/>
    </row>
    <row r="1011167" spans="28:28">
      <c r="AB1011167" s="7"/>
    </row>
    <row r="1011168" spans="28:28">
      <c r="AB1011168" s="7"/>
    </row>
    <row r="1011169" spans="28:28">
      <c r="AB1011169" s="7"/>
    </row>
    <row r="1011170" spans="28:28">
      <c r="AB1011170" s="7"/>
    </row>
    <row r="1011171" spans="28:28">
      <c r="AB1011171" s="7"/>
    </row>
    <row r="1011172" spans="28:28">
      <c r="AB1011172" s="7"/>
    </row>
    <row r="1011173" spans="28:28">
      <c r="AB1011173" s="7"/>
    </row>
    <row r="1011174" spans="28:28">
      <c r="AB1011174" s="7"/>
    </row>
    <row r="1011175" spans="28:28">
      <c r="AB1011175" s="7"/>
    </row>
    <row r="1011176" spans="28:28">
      <c r="AB1011176" s="7"/>
    </row>
    <row r="1011177" spans="28:28">
      <c r="AB1011177" s="7"/>
    </row>
    <row r="1011178" spans="28:28">
      <c r="AB1011178" s="7"/>
    </row>
    <row r="1011179" spans="28:28">
      <c r="AB1011179" s="7"/>
    </row>
    <row r="1011180" spans="28:28">
      <c r="AB1011180" s="7"/>
    </row>
    <row r="1011181" spans="28:28">
      <c r="AB1011181" s="7"/>
    </row>
    <row r="1011182" spans="28:28">
      <c r="AB1011182" s="7"/>
    </row>
    <row r="1011183" spans="28:28">
      <c r="AB1011183" s="7"/>
    </row>
    <row r="1011184" spans="28:28">
      <c r="AB1011184" s="7"/>
    </row>
    <row r="1011185" spans="28:28">
      <c r="AB1011185" s="7"/>
    </row>
    <row r="1011186" spans="28:28">
      <c r="AB1011186" s="7"/>
    </row>
    <row r="1011187" spans="28:28">
      <c r="AB1011187" s="7"/>
    </row>
    <row r="1011188" spans="28:28">
      <c r="AB1011188" s="7"/>
    </row>
    <row r="1011189" spans="28:28">
      <c r="AB1011189" s="7"/>
    </row>
    <row r="1011190" spans="28:28">
      <c r="AB1011190" s="7"/>
    </row>
    <row r="1011191" spans="28:28">
      <c r="AB1011191" s="7"/>
    </row>
    <row r="1011192" spans="28:28">
      <c r="AB1011192" s="7"/>
    </row>
    <row r="1011193" spans="28:28">
      <c r="AB1011193" s="7"/>
    </row>
    <row r="1011194" spans="28:28">
      <c r="AB1011194" s="7"/>
    </row>
    <row r="1011195" spans="28:28">
      <c r="AB1011195" s="7"/>
    </row>
    <row r="1011196" spans="28:28">
      <c r="AB1011196" s="7"/>
    </row>
    <row r="1011197" spans="28:28">
      <c r="AB1011197" s="7"/>
    </row>
    <row r="1011198" spans="28:28">
      <c r="AB1011198" s="7"/>
    </row>
    <row r="1011199" spans="28:28">
      <c r="AB1011199" s="7"/>
    </row>
    <row r="1011200" spans="28:28">
      <c r="AB1011200" s="7"/>
    </row>
    <row r="1011201" spans="28:28">
      <c r="AB1011201" s="7"/>
    </row>
    <row r="1011202" spans="28:28">
      <c r="AB1011202" s="7"/>
    </row>
    <row r="1011203" spans="28:28">
      <c r="AB1011203" s="7"/>
    </row>
    <row r="1011204" spans="28:28">
      <c r="AB1011204" s="7"/>
    </row>
    <row r="1011205" spans="28:28">
      <c r="AB1011205" s="7"/>
    </row>
    <row r="1011206" spans="28:28">
      <c r="AB1011206" s="7"/>
    </row>
    <row r="1011207" spans="28:28">
      <c r="AB1011207" s="7"/>
    </row>
    <row r="1011208" spans="28:28">
      <c r="AB1011208" s="7"/>
    </row>
    <row r="1011209" spans="28:28">
      <c r="AB1011209" s="7"/>
    </row>
    <row r="1011210" spans="28:28">
      <c r="AB1011210" s="7"/>
    </row>
    <row r="1011211" spans="28:28">
      <c r="AB1011211" s="7"/>
    </row>
    <row r="1011212" spans="28:28">
      <c r="AB1011212" s="7"/>
    </row>
    <row r="1011213" spans="28:28">
      <c r="AB1011213" s="7"/>
    </row>
    <row r="1011214" spans="28:28">
      <c r="AB1011214" s="7"/>
    </row>
    <row r="1011215" spans="28:28">
      <c r="AB1011215" s="7"/>
    </row>
    <row r="1011216" spans="28:28">
      <c r="AB1011216" s="7"/>
    </row>
    <row r="1011217" spans="28:28">
      <c r="AB1011217" s="7"/>
    </row>
    <row r="1011218" spans="28:28">
      <c r="AB1011218" s="7"/>
    </row>
    <row r="1011219" spans="28:28">
      <c r="AB1011219" s="7"/>
    </row>
    <row r="1011220" spans="28:28">
      <c r="AB1011220" s="7"/>
    </row>
    <row r="1011221" spans="28:28">
      <c r="AB1011221" s="7"/>
    </row>
    <row r="1011222" spans="28:28">
      <c r="AB1011222" s="7"/>
    </row>
    <row r="1011223" spans="28:28">
      <c r="AB1011223" s="7"/>
    </row>
    <row r="1011224" spans="28:28">
      <c r="AB1011224" s="7"/>
    </row>
    <row r="1011225" spans="28:28">
      <c r="AB1011225" s="7"/>
    </row>
    <row r="1011226" spans="28:28">
      <c r="AB1011226" s="7"/>
    </row>
    <row r="1011227" spans="28:28">
      <c r="AB1011227" s="7"/>
    </row>
    <row r="1011228" spans="28:28">
      <c r="AB1011228" s="7"/>
    </row>
    <row r="1011229" spans="28:28">
      <c r="AB1011229" s="7"/>
    </row>
    <row r="1011230" spans="28:28">
      <c r="AB1011230" s="7"/>
    </row>
    <row r="1011231" spans="28:28">
      <c r="AB1011231" s="7"/>
    </row>
    <row r="1011232" spans="28:28">
      <c r="AB1011232" s="7"/>
    </row>
    <row r="1011233" spans="28:28">
      <c r="AB1011233" s="7"/>
    </row>
    <row r="1011234" spans="28:28">
      <c r="AB1011234" s="7"/>
    </row>
    <row r="1011235" spans="28:28">
      <c r="AB1011235" s="7"/>
    </row>
    <row r="1011236" spans="28:28">
      <c r="AB1011236" s="7"/>
    </row>
    <row r="1011237" spans="28:28">
      <c r="AB1011237" s="7"/>
    </row>
    <row r="1011238" spans="28:28">
      <c r="AB1011238" s="7"/>
    </row>
    <row r="1011239" spans="28:28">
      <c r="AB1011239" s="7"/>
    </row>
    <row r="1011240" spans="28:28">
      <c r="AB1011240" s="7"/>
    </row>
    <row r="1011241" spans="28:28">
      <c r="AB1011241" s="7"/>
    </row>
    <row r="1011242" spans="28:28">
      <c r="AB1011242" s="7"/>
    </row>
    <row r="1011243" spans="28:28">
      <c r="AB1011243" s="7"/>
    </row>
    <row r="1011244" spans="28:28">
      <c r="AB1011244" s="7"/>
    </row>
    <row r="1011245" spans="28:28">
      <c r="AB1011245" s="7"/>
    </row>
    <row r="1011246" spans="28:28">
      <c r="AB1011246" s="7"/>
    </row>
    <row r="1011247" spans="28:28">
      <c r="AB1011247" s="7"/>
    </row>
    <row r="1011248" spans="28:28">
      <c r="AB1011248" s="7"/>
    </row>
    <row r="1011249" spans="28:28">
      <c r="AB1011249" s="7"/>
    </row>
    <row r="1011250" spans="28:28">
      <c r="AB1011250" s="7"/>
    </row>
    <row r="1011251" spans="28:28">
      <c r="AB1011251" s="7"/>
    </row>
    <row r="1011252" spans="28:28">
      <c r="AB1011252" s="7"/>
    </row>
    <row r="1011253" spans="28:28">
      <c r="AB1011253" s="7"/>
    </row>
    <row r="1011254" spans="28:28">
      <c r="AB1011254" s="7"/>
    </row>
    <row r="1011255" spans="28:28">
      <c r="AB1011255" s="7"/>
    </row>
    <row r="1011256" spans="28:28">
      <c r="AB1011256" s="7"/>
    </row>
    <row r="1011257" spans="28:28">
      <c r="AB1011257" s="7"/>
    </row>
    <row r="1011258" spans="28:28">
      <c r="AB1011258" s="7"/>
    </row>
    <row r="1011259" spans="28:28">
      <c r="AB1011259" s="7"/>
    </row>
    <row r="1011260" spans="28:28">
      <c r="AB1011260" s="7"/>
    </row>
    <row r="1011261" spans="28:28">
      <c r="AB1011261" s="7"/>
    </row>
    <row r="1011262" spans="28:28">
      <c r="AB1011262" s="7"/>
    </row>
    <row r="1011263" spans="28:28">
      <c r="AB1011263" s="7"/>
    </row>
    <row r="1011264" spans="28:28">
      <c r="AB1011264" s="7"/>
    </row>
    <row r="1011265" spans="28:28">
      <c r="AB1011265" s="7"/>
    </row>
    <row r="1011266" spans="28:28">
      <c r="AB1011266" s="7"/>
    </row>
    <row r="1011267" spans="28:28">
      <c r="AB1011267" s="7"/>
    </row>
    <row r="1011268" spans="28:28">
      <c r="AB1011268" s="7"/>
    </row>
    <row r="1011269" spans="28:28">
      <c r="AB1011269" s="7"/>
    </row>
    <row r="1011270" spans="28:28">
      <c r="AB1011270" s="7"/>
    </row>
    <row r="1011271" spans="28:28">
      <c r="AB1011271" s="7"/>
    </row>
    <row r="1011272" spans="28:28">
      <c r="AB1011272" s="7"/>
    </row>
    <row r="1011273" spans="28:28">
      <c r="AB1011273" s="7"/>
    </row>
    <row r="1011274" spans="28:28">
      <c r="AB1011274" s="7"/>
    </row>
    <row r="1011275" spans="28:28">
      <c r="AB1011275" s="7"/>
    </row>
    <row r="1011276" spans="28:28">
      <c r="AB1011276" s="7"/>
    </row>
    <row r="1011277" spans="28:28">
      <c r="AB1011277" s="7"/>
    </row>
    <row r="1011278" spans="28:28">
      <c r="AB1011278" s="7"/>
    </row>
    <row r="1011279" spans="28:28">
      <c r="AB1011279" s="7"/>
    </row>
    <row r="1011280" spans="28:28">
      <c r="AB1011280" s="7"/>
    </row>
    <row r="1011281" spans="28:28">
      <c r="AB1011281" s="7"/>
    </row>
    <row r="1011282" spans="28:28">
      <c r="AB1011282" s="7"/>
    </row>
    <row r="1011283" spans="28:28">
      <c r="AB1011283" s="7"/>
    </row>
    <row r="1011284" spans="28:28">
      <c r="AB1011284" s="7"/>
    </row>
    <row r="1011285" spans="28:28">
      <c r="AB1011285" s="7"/>
    </row>
    <row r="1011286" spans="28:28">
      <c r="AB1011286" s="7"/>
    </row>
    <row r="1011287" spans="28:28">
      <c r="AB1011287" s="7"/>
    </row>
    <row r="1011288" spans="28:28">
      <c r="AB1011288" s="7"/>
    </row>
    <row r="1011289" spans="28:28">
      <c r="AB1011289" s="7"/>
    </row>
    <row r="1011290" spans="28:28">
      <c r="AB1011290" s="7"/>
    </row>
    <row r="1011291" spans="28:28">
      <c r="AB1011291" s="7"/>
    </row>
    <row r="1011292" spans="28:28">
      <c r="AB1011292" s="7"/>
    </row>
    <row r="1011293" spans="28:28">
      <c r="AB1011293" s="7"/>
    </row>
    <row r="1011294" spans="28:28">
      <c r="AB1011294" s="7"/>
    </row>
    <row r="1011295" spans="28:28">
      <c r="AB1011295" s="7"/>
    </row>
    <row r="1011296" spans="28:28">
      <c r="AB1011296" s="7"/>
    </row>
    <row r="1011297" spans="28:28">
      <c r="AB1011297" s="7"/>
    </row>
    <row r="1011298" spans="28:28">
      <c r="AB1011298" s="7"/>
    </row>
    <row r="1011299" spans="28:28">
      <c r="AB1011299" s="7"/>
    </row>
    <row r="1011300" spans="28:28">
      <c r="AB1011300" s="7"/>
    </row>
    <row r="1011301" spans="28:28">
      <c r="AB1011301" s="7"/>
    </row>
    <row r="1011302" spans="28:28">
      <c r="AB1011302" s="7"/>
    </row>
    <row r="1011303" spans="28:28">
      <c r="AB1011303" s="7"/>
    </row>
    <row r="1011304" spans="28:28">
      <c r="AB1011304" s="7"/>
    </row>
    <row r="1011305" spans="28:28">
      <c r="AB1011305" s="7"/>
    </row>
    <row r="1011306" spans="28:28">
      <c r="AB1011306" s="7"/>
    </row>
    <row r="1011307" spans="28:28">
      <c r="AB1011307" s="7"/>
    </row>
    <row r="1011308" spans="28:28">
      <c r="AB1011308" s="7"/>
    </row>
    <row r="1011309" spans="28:28">
      <c r="AB1011309" s="7"/>
    </row>
    <row r="1011310" spans="28:28">
      <c r="AB1011310" s="7"/>
    </row>
    <row r="1011311" spans="28:28">
      <c r="AB1011311" s="7"/>
    </row>
    <row r="1011312" spans="28:28">
      <c r="AB1011312" s="7"/>
    </row>
    <row r="1011313" spans="28:28">
      <c r="AB1011313" s="7"/>
    </row>
    <row r="1011314" spans="28:28">
      <c r="AB1011314" s="7"/>
    </row>
    <row r="1011315" spans="28:28">
      <c r="AB1011315" s="7"/>
    </row>
    <row r="1011316" spans="28:28">
      <c r="AB1011316" s="7"/>
    </row>
    <row r="1011317" spans="28:28">
      <c r="AB1011317" s="7"/>
    </row>
    <row r="1011318" spans="28:28">
      <c r="AB1011318" s="7"/>
    </row>
    <row r="1011319" spans="28:28">
      <c r="AB1011319" s="7"/>
    </row>
    <row r="1011320" spans="28:28">
      <c r="AB1011320" s="7"/>
    </row>
    <row r="1011321" spans="28:28">
      <c r="AB1011321" s="7"/>
    </row>
    <row r="1011322" spans="28:28">
      <c r="AB1011322" s="7"/>
    </row>
    <row r="1011323" spans="28:28">
      <c r="AB1011323" s="7"/>
    </row>
    <row r="1011324" spans="28:28">
      <c r="AB1011324" s="7"/>
    </row>
    <row r="1011325" spans="28:28">
      <c r="AB1011325" s="7"/>
    </row>
    <row r="1011326" spans="28:28">
      <c r="AB1011326" s="7"/>
    </row>
    <row r="1011327" spans="28:28">
      <c r="AB1011327" s="7"/>
    </row>
    <row r="1011328" spans="28:28">
      <c r="AB1011328" s="7"/>
    </row>
    <row r="1011329" spans="28:28">
      <c r="AB1011329" s="7"/>
    </row>
    <row r="1011330" spans="28:28">
      <c r="AB1011330" s="7"/>
    </row>
    <row r="1011331" spans="28:28">
      <c r="AB1011331" s="7"/>
    </row>
    <row r="1011332" spans="28:28">
      <c r="AB1011332" s="7"/>
    </row>
    <row r="1011333" spans="28:28">
      <c r="AB1011333" s="7"/>
    </row>
    <row r="1011334" spans="28:28">
      <c r="AB1011334" s="7"/>
    </row>
    <row r="1011335" spans="28:28">
      <c r="AB1011335" s="7"/>
    </row>
    <row r="1011336" spans="28:28">
      <c r="AB1011336" s="7"/>
    </row>
    <row r="1011337" spans="28:28">
      <c r="AB1011337" s="7"/>
    </row>
    <row r="1011338" spans="28:28">
      <c r="AB1011338" s="7"/>
    </row>
    <row r="1011339" spans="28:28">
      <c r="AB1011339" s="7"/>
    </row>
    <row r="1011340" spans="28:28">
      <c r="AB1011340" s="7"/>
    </row>
    <row r="1011341" spans="28:28">
      <c r="AB1011341" s="7"/>
    </row>
    <row r="1011342" spans="28:28">
      <c r="AB1011342" s="7"/>
    </row>
    <row r="1011343" spans="28:28">
      <c r="AB1011343" s="7"/>
    </row>
    <row r="1011344" spans="28:28">
      <c r="AB1011344" s="7"/>
    </row>
    <row r="1011345" spans="28:28">
      <c r="AB1011345" s="7"/>
    </row>
    <row r="1011346" spans="28:28">
      <c r="AB1011346" s="7"/>
    </row>
    <row r="1011347" spans="28:28">
      <c r="AB1011347" s="7"/>
    </row>
    <row r="1011348" spans="28:28">
      <c r="AB1011348" s="7"/>
    </row>
    <row r="1011349" spans="28:28">
      <c r="AB1011349" s="7"/>
    </row>
    <row r="1011350" spans="28:28">
      <c r="AB1011350" s="7"/>
    </row>
    <row r="1011351" spans="28:28">
      <c r="AB1011351" s="7"/>
    </row>
    <row r="1011352" spans="28:28">
      <c r="AB1011352" s="7"/>
    </row>
    <row r="1011353" spans="28:28">
      <c r="AB1011353" s="7"/>
    </row>
    <row r="1011354" spans="28:28">
      <c r="AB1011354" s="7"/>
    </row>
    <row r="1011355" spans="28:28">
      <c r="AB1011355" s="7"/>
    </row>
    <row r="1011356" spans="28:28">
      <c r="AB1011356" s="7"/>
    </row>
    <row r="1011357" spans="28:28">
      <c r="AB1011357" s="7"/>
    </row>
    <row r="1011358" spans="28:28">
      <c r="AB1011358" s="7"/>
    </row>
    <row r="1011359" spans="28:28">
      <c r="AB1011359" s="7"/>
    </row>
    <row r="1011360" spans="28:28">
      <c r="AB1011360" s="7"/>
    </row>
    <row r="1011361" spans="28:28">
      <c r="AB1011361" s="7"/>
    </row>
    <row r="1011362" spans="28:28">
      <c r="AB1011362" s="7"/>
    </row>
    <row r="1011363" spans="28:28">
      <c r="AB1011363" s="7"/>
    </row>
    <row r="1011364" spans="28:28">
      <c r="AB1011364" s="7"/>
    </row>
    <row r="1011365" spans="28:28">
      <c r="AB1011365" s="7"/>
    </row>
    <row r="1011366" spans="28:28">
      <c r="AB1011366" s="7"/>
    </row>
    <row r="1011367" spans="28:28">
      <c r="AB1011367" s="7"/>
    </row>
    <row r="1011368" spans="28:28">
      <c r="AB1011368" s="7"/>
    </row>
    <row r="1011369" spans="28:28">
      <c r="AB1011369" s="7"/>
    </row>
    <row r="1011370" spans="28:28">
      <c r="AB1011370" s="7"/>
    </row>
    <row r="1011371" spans="28:28">
      <c r="AB1011371" s="7"/>
    </row>
    <row r="1011372" spans="28:28">
      <c r="AB1011372" s="7"/>
    </row>
    <row r="1011373" spans="28:28">
      <c r="AB1011373" s="7"/>
    </row>
    <row r="1011374" spans="28:28">
      <c r="AB1011374" s="7"/>
    </row>
    <row r="1011375" spans="28:28">
      <c r="AB1011375" s="7"/>
    </row>
    <row r="1011376" spans="28:28">
      <c r="AB1011376" s="7"/>
    </row>
    <row r="1011377" spans="28:28">
      <c r="AB1011377" s="7"/>
    </row>
    <row r="1011378" spans="28:28">
      <c r="AB1011378" s="7"/>
    </row>
    <row r="1011379" spans="28:28">
      <c r="AB1011379" s="7"/>
    </row>
    <row r="1011380" spans="28:28">
      <c r="AB1011380" s="7"/>
    </row>
    <row r="1011381" spans="28:28">
      <c r="AB1011381" s="7"/>
    </row>
    <row r="1011382" spans="28:28">
      <c r="AB1011382" s="7"/>
    </row>
    <row r="1011383" spans="28:28">
      <c r="AB1011383" s="7"/>
    </row>
    <row r="1011384" spans="28:28">
      <c r="AB1011384" s="7"/>
    </row>
    <row r="1011385" spans="28:28">
      <c r="AB1011385" s="7"/>
    </row>
    <row r="1011386" spans="28:28">
      <c r="AB1011386" s="7"/>
    </row>
    <row r="1011387" spans="28:28">
      <c r="AB1011387" s="7"/>
    </row>
    <row r="1011388" spans="28:28">
      <c r="AB1011388" s="7"/>
    </row>
    <row r="1011389" spans="28:28">
      <c r="AB1011389" s="7"/>
    </row>
    <row r="1011390" spans="28:28">
      <c r="AB1011390" s="7"/>
    </row>
    <row r="1011391" spans="28:28">
      <c r="AB1011391" s="7"/>
    </row>
    <row r="1011392" spans="28:28">
      <c r="AB1011392" s="7"/>
    </row>
    <row r="1011393" spans="28:28">
      <c r="AB1011393" s="7"/>
    </row>
    <row r="1011394" spans="28:28">
      <c r="AB1011394" s="7"/>
    </row>
    <row r="1011395" spans="28:28">
      <c r="AB1011395" s="7"/>
    </row>
    <row r="1011396" spans="28:28">
      <c r="AB1011396" s="7"/>
    </row>
    <row r="1011397" spans="28:28">
      <c r="AB1011397" s="7"/>
    </row>
    <row r="1011398" spans="28:28">
      <c r="AB1011398" s="7"/>
    </row>
    <row r="1011399" spans="28:28">
      <c r="AB1011399" s="7"/>
    </row>
    <row r="1011400" spans="28:28">
      <c r="AB1011400" s="7"/>
    </row>
    <row r="1011401" spans="28:28">
      <c r="AB1011401" s="7"/>
    </row>
    <row r="1011402" spans="28:28">
      <c r="AB1011402" s="7"/>
    </row>
    <row r="1011403" spans="28:28">
      <c r="AB1011403" s="7"/>
    </row>
    <row r="1011404" spans="28:28">
      <c r="AB1011404" s="7"/>
    </row>
    <row r="1011405" spans="28:28">
      <c r="AB1011405" s="7"/>
    </row>
    <row r="1011406" spans="28:28">
      <c r="AB1011406" s="7"/>
    </row>
    <row r="1011407" spans="28:28">
      <c r="AB1011407" s="7"/>
    </row>
    <row r="1011408" spans="28:28">
      <c r="AB1011408" s="7"/>
    </row>
    <row r="1011409" spans="28:28">
      <c r="AB1011409" s="7"/>
    </row>
    <row r="1011410" spans="28:28">
      <c r="AB1011410" s="7"/>
    </row>
    <row r="1011411" spans="28:28">
      <c r="AB1011411" s="7"/>
    </row>
    <row r="1011412" spans="28:28">
      <c r="AB1011412" s="7"/>
    </row>
    <row r="1011413" spans="28:28">
      <c r="AB1011413" s="7"/>
    </row>
    <row r="1011414" spans="28:28">
      <c r="AB1011414" s="7"/>
    </row>
    <row r="1011415" spans="28:28">
      <c r="AB1011415" s="7"/>
    </row>
    <row r="1011416" spans="28:28">
      <c r="AB1011416" s="7"/>
    </row>
    <row r="1011417" spans="28:28">
      <c r="AB1011417" s="7"/>
    </row>
    <row r="1011418" spans="28:28">
      <c r="AB1011418" s="7"/>
    </row>
    <row r="1011419" spans="28:28">
      <c r="AB1011419" s="7"/>
    </row>
    <row r="1011420" spans="28:28">
      <c r="AB1011420" s="7"/>
    </row>
    <row r="1011421" spans="28:28">
      <c r="AB1011421" s="7"/>
    </row>
    <row r="1011422" spans="28:28">
      <c r="AB1011422" s="7"/>
    </row>
    <row r="1011423" spans="28:28">
      <c r="AB1011423" s="7"/>
    </row>
    <row r="1011424" spans="28:28">
      <c r="AB1011424" s="7"/>
    </row>
    <row r="1011425" spans="28:28">
      <c r="AB1011425" s="7"/>
    </row>
    <row r="1011426" spans="28:28">
      <c r="AB1011426" s="7"/>
    </row>
    <row r="1011427" spans="28:28">
      <c r="AB1011427" s="7"/>
    </row>
    <row r="1011428" spans="28:28">
      <c r="AB1011428" s="7"/>
    </row>
    <row r="1011429" spans="28:28">
      <c r="AB1011429" s="7"/>
    </row>
    <row r="1011430" spans="28:28">
      <c r="AB1011430" s="7"/>
    </row>
    <row r="1011431" spans="28:28">
      <c r="AB1011431" s="7"/>
    </row>
    <row r="1011432" spans="28:28">
      <c r="AB1011432" s="7"/>
    </row>
    <row r="1011433" spans="28:28">
      <c r="AB1011433" s="7"/>
    </row>
    <row r="1011434" spans="28:28">
      <c r="AB1011434" s="7"/>
    </row>
    <row r="1011435" spans="28:28">
      <c r="AB1011435" s="7"/>
    </row>
    <row r="1011436" spans="28:28">
      <c r="AB1011436" s="7"/>
    </row>
    <row r="1011437" spans="28:28">
      <c r="AB1011437" s="7"/>
    </row>
    <row r="1011438" spans="28:28">
      <c r="AB1011438" s="7"/>
    </row>
    <row r="1011439" spans="28:28">
      <c r="AB1011439" s="7"/>
    </row>
    <row r="1011440" spans="28:28">
      <c r="AB1011440" s="7"/>
    </row>
    <row r="1011441" spans="28:28">
      <c r="AB1011441" s="7"/>
    </row>
    <row r="1011442" spans="28:28">
      <c r="AB1011442" s="7"/>
    </row>
    <row r="1011443" spans="28:28">
      <c r="AB1011443" s="7"/>
    </row>
    <row r="1011444" spans="28:28">
      <c r="AB1011444" s="7"/>
    </row>
    <row r="1011445" spans="28:28">
      <c r="AB1011445" s="7"/>
    </row>
    <row r="1011446" spans="28:28">
      <c r="AB1011446" s="7"/>
    </row>
    <row r="1011447" spans="28:28">
      <c r="AB1011447" s="7"/>
    </row>
    <row r="1011448" spans="28:28">
      <c r="AB1011448" s="7"/>
    </row>
    <row r="1011449" spans="28:28">
      <c r="AB1011449" s="7"/>
    </row>
    <row r="1011450" spans="28:28">
      <c r="AB1011450" s="7"/>
    </row>
    <row r="1011451" spans="28:28">
      <c r="AB1011451" s="7"/>
    </row>
    <row r="1011452" spans="28:28">
      <c r="AB1011452" s="7"/>
    </row>
    <row r="1011453" spans="28:28">
      <c r="AB1011453" s="7"/>
    </row>
    <row r="1011454" spans="28:28">
      <c r="AB1011454" s="7"/>
    </row>
    <row r="1011455" spans="28:28">
      <c r="AB1011455" s="7"/>
    </row>
    <row r="1011456" spans="28:28">
      <c r="AB1011456" s="7"/>
    </row>
    <row r="1011457" spans="28:28">
      <c r="AB1011457" s="7"/>
    </row>
    <row r="1011458" spans="28:28">
      <c r="AB1011458" s="7"/>
    </row>
    <row r="1011459" spans="28:28">
      <c r="AB1011459" s="7"/>
    </row>
    <row r="1011460" spans="28:28">
      <c r="AB1011460" s="7"/>
    </row>
    <row r="1011461" spans="28:28">
      <c r="AB1011461" s="7"/>
    </row>
    <row r="1011462" spans="28:28">
      <c r="AB1011462" s="7"/>
    </row>
    <row r="1011463" spans="28:28">
      <c r="AB1011463" s="7"/>
    </row>
    <row r="1011464" spans="28:28">
      <c r="AB1011464" s="7"/>
    </row>
    <row r="1011465" spans="28:28">
      <c r="AB1011465" s="7"/>
    </row>
    <row r="1011466" spans="28:28">
      <c r="AB1011466" s="7"/>
    </row>
    <row r="1011467" spans="28:28">
      <c r="AB1011467" s="7"/>
    </row>
    <row r="1011468" spans="28:28">
      <c r="AB1011468" s="7"/>
    </row>
    <row r="1011469" spans="28:28">
      <c r="AB1011469" s="7"/>
    </row>
    <row r="1011470" spans="28:28">
      <c r="AB1011470" s="7"/>
    </row>
    <row r="1011471" spans="28:28">
      <c r="AB1011471" s="7"/>
    </row>
    <row r="1011472" spans="28:28">
      <c r="AB1011472" s="7"/>
    </row>
    <row r="1011473" spans="28:28">
      <c r="AB1011473" s="7"/>
    </row>
    <row r="1011474" spans="28:28">
      <c r="AB1011474" s="7"/>
    </row>
    <row r="1011475" spans="28:28">
      <c r="AB1011475" s="7"/>
    </row>
    <row r="1011476" spans="28:28">
      <c r="AB1011476" s="7"/>
    </row>
    <row r="1011477" spans="28:28">
      <c r="AB1011477" s="7"/>
    </row>
    <row r="1011478" spans="28:28">
      <c r="AB1011478" s="7"/>
    </row>
    <row r="1011479" spans="28:28">
      <c r="AB1011479" s="7"/>
    </row>
    <row r="1011480" spans="28:28">
      <c r="AB1011480" s="7"/>
    </row>
    <row r="1011481" spans="28:28">
      <c r="AB1011481" s="7"/>
    </row>
    <row r="1011482" spans="28:28">
      <c r="AB1011482" s="7"/>
    </row>
    <row r="1011483" spans="28:28">
      <c r="AB1011483" s="7"/>
    </row>
    <row r="1011484" spans="28:28">
      <c r="AB1011484" s="7"/>
    </row>
    <row r="1011485" spans="28:28">
      <c r="AB1011485" s="7"/>
    </row>
    <row r="1011486" spans="28:28">
      <c r="AB1011486" s="7"/>
    </row>
    <row r="1011487" spans="28:28">
      <c r="AB1011487" s="7"/>
    </row>
    <row r="1011488" spans="28:28">
      <c r="AB1011488" s="7"/>
    </row>
    <row r="1011489" spans="28:28">
      <c r="AB1011489" s="7"/>
    </row>
    <row r="1011490" spans="28:28">
      <c r="AB1011490" s="7"/>
    </row>
    <row r="1011491" spans="28:28">
      <c r="AB1011491" s="7"/>
    </row>
    <row r="1011492" spans="28:28">
      <c r="AB1011492" s="7"/>
    </row>
    <row r="1011493" spans="28:28">
      <c r="AB1011493" s="7"/>
    </row>
    <row r="1011494" spans="28:28">
      <c r="AB1011494" s="7"/>
    </row>
    <row r="1011495" spans="28:28">
      <c r="AB1011495" s="7"/>
    </row>
    <row r="1011496" spans="28:28">
      <c r="AB1011496" s="7"/>
    </row>
    <row r="1011497" spans="28:28">
      <c r="AB1011497" s="7"/>
    </row>
    <row r="1011498" spans="28:28">
      <c r="AB1011498" s="7"/>
    </row>
    <row r="1011499" spans="28:28">
      <c r="AB1011499" s="7"/>
    </row>
    <row r="1011500" spans="28:28">
      <c r="AB1011500" s="7"/>
    </row>
    <row r="1011501" spans="28:28">
      <c r="AB1011501" s="7"/>
    </row>
    <row r="1011502" spans="28:28">
      <c r="AB1011502" s="7"/>
    </row>
    <row r="1011503" spans="28:28">
      <c r="AB1011503" s="7"/>
    </row>
    <row r="1011504" spans="28:28">
      <c r="AB1011504" s="7"/>
    </row>
    <row r="1011505" spans="28:28">
      <c r="AB1011505" s="7"/>
    </row>
    <row r="1011506" spans="28:28">
      <c r="AB1011506" s="7"/>
    </row>
    <row r="1011507" spans="28:28">
      <c r="AB1011507" s="7"/>
    </row>
    <row r="1011508" spans="28:28">
      <c r="AB1011508" s="7"/>
    </row>
    <row r="1011509" spans="28:28">
      <c r="AB1011509" s="7"/>
    </row>
    <row r="1011510" spans="28:28">
      <c r="AB1011510" s="7"/>
    </row>
    <row r="1011511" spans="28:28">
      <c r="AB1011511" s="7"/>
    </row>
    <row r="1011512" spans="28:28">
      <c r="AB1011512" s="7"/>
    </row>
    <row r="1011513" spans="28:28">
      <c r="AB1011513" s="7"/>
    </row>
    <row r="1011514" spans="28:28">
      <c r="AB1011514" s="7"/>
    </row>
    <row r="1011515" spans="28:28">
      <c r="AB1011515" s="7"/>
    </row>
    <row r="1011516" spans="28:28">
      <c r="AB1011516" s="7"/>
    </row>
    <row r="1011517" spans="28:28">
      <c r="AB1011517" s="7"/>
    </row>
    <row r="1011518" spans="28:28">
      <c r="AB1011518" s="7"/>
    </row>
    <row r="1011519" spans="28:28">
      <c r="AB1011519" s="7"/>
    </row>
    <row r="1011520" spans="28:28">
      <c r="AB1011520" s="7"/>
    </row>
    <row r="1011521" spans="28:28">
      <c r="AB1011521" s="7"/>
    </row>
    <row r="1011522" spans="28:28">
      <c r="AB1011522" s="7"/>
    </row>
    <row r="1011523" spans="28:28">
      <c r="AB1011523" s="7"/>
    </row>
    <row r="1011524" spans="28:28">
      <c r="AB1011524" s="7"/>
    </row>
    <row r="1011525" spans="28:28">
      <c r="AB1011525" s="7"/>
    </row>
    <row r="1011526" spans="28:28">
      <c r="AB1011526" s="7"/>
    </row>
    <row r="1011527" spans="28:28">
      <c r="AB1011527" s="7"/>
    </row>
    <row r="1011528" spans="28:28">
      <c r="AB1011528" s="7"/>
    </row>
    <row r="1011529" spans="28:28">
      <c r="AB1011529" s="7"/>
    </row>
    <row r="1011530" spans="28:28">
      <c r="AB1011530" s="7"/>
    </row>
    <row r="1011531" spans="28:28">
      <c r="AB1011531" s="7"/>
    </row>
    <row r="1011532" spans="28:28">
      <c r="AB1011532" s="7"/>
    </row>
    <row r="1011533" spans="28:28">
      <c r="AB1011533" s="7"/>
    </row>
    <row r="1011534" spans="28:28">
      <c r="AB1011534" s="7"/>
    </row>
    <row r="1011535" spans="28:28">
      <c r="AB1011535" s="7"/>
    </row>
    <row r="1011536" spans="28:28">
      <c r="AB1011536" s="7"/>
    </row>
    <row r="1011537" spans="28:28">
      <c r="AB1011537" s="7"/>
    </row>
    <row r="1011538" spans="28:28">
      <c r="AB1011538" s="7"/>
    </row>
    <row r="1011539" spans="28:28">
      <c r="AB1011539" s="7"/>
    </row>
    <row r="1011540" spans="28:28">
      <c r="AB1011540" s="7"/>
    </row>
    <row r="1011541" spans="28:28">
      <c r="AB1011541" s="7"/>
    </row>
    <row r="1011542" spans="28:28">
      <c r="AB1011542" s="7"/>
    </row>
    <row r="1011543" spans="28:28">
      <c r="AB1011543" s="7"/>
    </row>
    <row r="1011544" spans="28:28">
      <c r="AB1011544" s="7"/>
    </row>
    <row r="1011545" spans="28:28">
      <c r="AB1011545" s="7"/>
    </row>
    <row r="1011546" spans="28:28">
      <c r="AB1011546" s="7"/>
    </row>
    <row r="1011547" spans="28:28">
      <c r="AB1011547" s="7"/>
    </row>
    <row r="1011548" spans="28:28">
      <c r="AB1011548" s="7"/>
    </row>
    <row r="1011549" spans="28:28">
      <c r="AB1011549" s="7"/>
    </row>
    <row r="1011550" spans="28:28">
      <c r="AB1011550" s="7"/>
    </row>
    <row r="1011551" spans="28:28">
      <c r="AB1011551" s="7"/>
    </row>
    <row r="1011552" spans="28:28">
      <c r="AB1011552" s="7"/>
    </row>
    <row r="1011553" spans="28:28">
      <c r="AB1011553" s="7"/>
    </row>
    <row r="1011554" spans="28:28">
      <c r="AB1011554" s="7"/>
    </row>
    <row r="1011555" spans="28:28">
      <c r="AB1011555" s="7"/>
    </row>
    <row r="1011556" spans="28:28">
      <c r="AB1011556" s="7"/>
    </row>
    <row r="1011557" spans="28:28">
      <c r="AB1011557" s="7"/>
    </row>
    <row r="1011558" spans="28:28">
      <c r="AB1011558" s="7"/>
    </row>
    <row r="1011559" spans="28:28">
      <c r="AB1011559" s="7"/>
    </row>
    <row r="1011560" spans="28:28">
      <c r="AB1011560" s="7"/>
    </row>
    <row r="1011561" spans="28:28">
      <c r="AB1011561" s="7"/>
    </row>
    <row r="1011562" spans="28:28">
      <c r="AB1011562" s="7"/>
    </row>
    <row r="1011563" spans="28:28">
      <c r="AB1011563" s="7"/>
    </row>
    <row r="1011564" spans="28:28">
      <c r="AB1011564" s="7"/>
    </row>
    <row r="1011565" spans="28:28">
      <c r="AB1011565" s="7"/>
    </row>
    <row r="1011566" spans="28:28">
      <c r="AB1011566" s="7"/>
    </row>
    <row r="1011567" spans="28:28">
      <c r="AB1011567" s="7"/>
    </row>
    <row r="1011568" spans="28:28">
      <c r="AB1011568" s="7"/>
    </row>
    <row r="1011569" spans="28:28">
      <c r="AB1011569" s="7"/>
    </row>
    <row r="1011570" spans="28:28">
      <c r="AB1011570" s="7"/>
    </row>
    <row r="1011571" spans="28:28">
      <c r="AB1011571" s="7"/>
    </row>
    <row r="1011572" spans="28:28">
      <c r="AB1011572" s="7"/>
    </row>
    <row r="1011573" spans="28:28">
      <c r="AB1011573" s="7"/>
    </row>
    <row r="1011574" spans="28:28">
      <c r="AB1011574" s="7"/>
    </row>
    <row r="1011575" spans="28:28">
      <c r="AB1011575" s="7"/>
    </row>
    <row r="1011576" spans="28:28">
      <c r="AB1011576" s="7"/>
    </row>
    <row r="1011577" spans="28:28">
      <c r="AB1011577" s="7"/>
    </row>
    <row r="1011578" spans="28:28">
      <c r="AB1011578" s="7"/>
    </row>
    <row r="1011579" spans="28:28">
      <c r="AB1011579" s="7"/>
    </row>
    <row r="1011580" spans="28:28">
      <c r="AB1011580" s="7"/>
    </row>
    <row r="1011581" spans="28:28">
      <c r="AB1011581" s="7"/>
    </row>
    <row r="1011582" spans="28:28">
      <c r="AB1011582" s="7"/>
    </row>
    <row r="1011583" spans="28:28">
      <c r="AB1011583" s="7"/>
    </row>
    <row r="1011584" spans="28:28">
      <c r="AB1011584" s="7"/>
    </row>
    <row r="1011585" spans="28:28">
      <c r="AB1011585" s="7"/>
    </row>
    <row r="1011586" spans="28:28">
      <c r="AB1011586" s="7"/>
    </row>
    <row r="1011587" spans="28:28">
      <c r="AB1011587" s="7"/>
    </row>
    <row r="1011588" spans="28:28">
      <c r="AB1011588" s="7"/>
    </row>
    <row r="1011589" spans="28:28">
      <c r="AB1011589" s="7"/>
    </row>
    <row r="1011590" spans="28:28">
      <c r="AB1011590" s="7"/>
    </row>
    <row r="1011591" spans="28:28">
      <c r="AB1011591" s="7"/>
    </row>
    <row r="1011592" spans="28:28">
      <c r="AB1011592" s="7"/>
    </row>
    <row r="1011593" spans="28:28">
      <c r="AB1011593" s="7"/>
    </row>
    <row r="1011594" spans="28:28">
      <c r="AB1011594" s="7"/>
    </row>
    <row r="1011595" spans="28:28">
      <c r="AB1011595" s="7"/>
    </row>
    <row r="1011596" spans="28:28">
      <c r="AB1011596" s="7"/>
    </row>
    <row r="1011597" spans="28:28">
      <c r="AB1011597" s="7"/>
    </row>
    <row r="1011598" spans="28:28">
      <c r="AB1011598" s="7"/>
    </row>
    <row r="1011599" spans="28:28">
      <c r="AB1011599" s="7"/>
    </row>
    <row r="1011600" spans="28:28">
      <c r="AB1011600" s="7"/>
    </row>
    <row r="1011601" spans="28:28">
      <c r="AB1011601" s="7"/>
    </row>
    <row r="1011602" spans="28:28">
      <c r="AB1011602" s="7"/>
    </row>
    <row r="1011603" spans="28:28">
      <c r="AB1011603" s="7"/>
    </row>
    <row r="1011604" spans="28:28">
      <c r="AB1011604" s="7"/>
    </row>
    <row r="1011605" spans="28:28">
      <c r="AB1011605" s="7"/>
    </row>
    <row r="1011606" spans="28:28">
      <c r="AB1011606" s="7"/>
    </row>
    <row r="1011607" spans="28:28">
      <c r="AB1011607" s="7"/>
    </row>
    <row r="1011608" spans="28:28">
      <c r="AB1011608" s="7"/>
    </row>
    <row r="1011609" spans="28:28">
      <c r="AB1011609" s="7"/>
    </row>
    <row r="1011610" spans="28:28">
      <c r="AB1011610" s="7"/>
    </row>
    <row r="1011611" spans="28:28">
      <c r="AB1011611" s="7"/>
    </row>
    <row r="1011612" spans="28:28">
      <c r="AB1011612" s="7"/>
    </row>
    <row r="1011613" spans="28:28">
      <c r="AB1011613" s="7"/>
    </row>
    <row r="1011614" spans="28:28">
      <c r="AB1011614" s="7"/>
    </row>
    <row r="1011615" spans="28:28">
      <c r="AB1011615" s="7"/>
    </row>
    <row r="1011616" spans="28:28">
      <c r="AB1011616" s="7"/>
    </row>
    <row r="1011617" spans="28:28">
      <c r="AB1011617" s="7"/>
    </row>
    <row r="1011618" spans="28:28">
      <c r="AB1011618" s="7"/>
    </row>
    <row r="1011619" spans="28:28">
      <c r="AB1011619" s="7"/>
    </row>
    <row r="1011620" spans="28:28">
      <c r="AB1011620" s="7"/>
    </row>
    <row r="1011621" spans="28:28">
      <c r="AB1011621" s="7"/>
    </row>
    <row r="1011622" spans="28:28">
      <c r="AB1011622" s="7"/>
    </row>
    <row r="1011623" spans="28:28">
      <c r="AB1011623" s="7"/>
    </row>
    <row r="1011624" spans="28:28">
      <c r="AB1011624" s="7"/>
    </row>
    <row r="1011625" spans="28:28">
      <c r="AB1011625" s="7"/>
    </row>
    <row r="1011626" spans="28:28">
      <c r="AB1011626" s="7"/>
    </row>
    <row r="1011627" spans="28:28">
      <c r="AB1011627" s="7"/>
    </row>
    <row r="1011628" spans="28:28">
      <c r="AB1011628" s="7"/>
    </row>
    <row r="1011629" spans="28:28">
      <c r="AB1011629" s="7"/>
    </row>
    <row r="1011630" spans="28:28">
      <c r="AB1011630" s="7"/>
    </row>
    <row r="1011631" spans="28:28">
      <c r="AB1011631" s="7"/>
    </row>
    <row r="1011632" spans="28:28">
      <c r="AB1011632" s="7"/>
    </row>
    <row r="1011633" spans="28:28">
      <c r="AB1011633" s="7"/>
    </row>
    <row r="1011634" spans="28:28">
      <c r="AB1011634" s="7"/>
    </row>
    <row r="1011635" spans="28:28">
      <c r="AB1011635" s="7"/>
    </row>
    <row r="1011636" spans="28:28">
      <c r="AB1011636" s="7"/>
    </row>
    <row r="1011637" spans="28:28">
      <c r="AB1011637" s="7"/>
    </row>
    <row r="1011638" spans="28:28">
      <c r="AB1011638" s="7"/>
    </row>
    <row r="1011639" spans="28:28">
      <c r="AB1011639" s="7"/>
    </row>
    <row r="1011640" spans="28:28">
      <c r="AB1011640" s="7"/>
    </row>
    <row r="1011641" spans="28:28">
      <c r="AB1011641" s="7"/>
    </row>
    <row r="1011642" spans="28:28">
      <c r="AB1011642" s="7"/>
    </row>
    <row r="1011643" spans="28:28">
      <c r="AB1011643" s="7"/>
    </row>
    <row r="1011644" spans="28:28">
      <c r="AB1011644" s="7"/>
    </row>
    <row r="1011645" spans="28:28">
      <c r="AB1011645" s="7"/>
    </row>
    <row r="1011646" spans="28:28">
      <c r="AB1011646" s="7"/>
    </row>
    <row r="1011647" spans="28:28">
      <c r="AB1011647" s="7"/>
    </row>
    <row r="1011648" spans="28:28">
      <c r="AB1011648" s="7"/>
    </row>
    <row r="1011649" spans="28:28">
      <c r="AB1011649" s="7"/>
    </row>
    <row r="1011650" spans="28:28">
      <c r="AB1011650" s="7"/>
    </row>
    <row r="1011651" spans="28:28">
      <c r="AB1011651" s="7"/>
    </row>
    <row r="1011652" spans="28:28">
      <c r="AB1011652" s="7"/>
    </row>
    <row r="1011653" spans="28:28">
      <c r="AB1011653" s="7"/>
    </row>
    <row r="1011654" spans="28:28">
      <c r="AB1011654" s="7"/>
    </row>
    <row r="1011655" spans="28:28">
      <c r="AB1011655" s="7"/>
    </row>
    <row r="1011656" spans="28:28">
      <c r="AB1011656" s="7"/>
    </row>
    <row r="1011657" spans="28:28">
      <c r="AB1011657" s="7"/>
    </row>
    <row r="1011658" spans="28:28">
      <c r="AB1011658" s="7"/>
    </row>
    <row r="1011659" spans="28:28">
      <c r="AB1011659" s="7"/>
    </row>
    <row r="1011660" spans="28:28">
      <c r="AB1011660" s="7"/>
    </row>
    <row r="1011661" spans="28:28">
      <c r="AB1011661" s="7"/>
    </row>
    <row r="1011662" spans="28:28">
      <c r="AB1011662" s="7"/>
    </row>
    <row r="1011663" spans="28:28">
      <c r="AB1011663" s="7"/>
    </row>
    <row r="1011664" spans="28:28">
      <c r="AB1011664" s="7"/>
    </row>
    <row r="1011665" spans="28:28">
      <c r="AB1011665" s="7"/>
    </row>
    <row r="1011666" spans="28:28">
      <c r="AB1011666" s="7"/>
    </row>
    <row r="1011667" spans="28:28">
      <c r="AB1011667" s="7"/>
    </row>
    <row r="1011668" spans="28:28">
      <c r="AB1011668" s="7"/>
    </row>
    <row r="1011669" spans="28:28">
      <c r="AB1011669" s="7"/>
    </row>
    <row r="1011670" spans="28:28">
      <c r="AB1011670" s="7"/>
    </row>
    <row r="1011671" spans="28:28">
      <c r="AB1011671" s="7"/>
    </row>
    <row r="1011672" spans="28:28">
      <c r="AB1011672" s="7"/>
    </row>
    <row r="1011673" spans="28:28">
      <c r="AB1011673" s="7"/>
    </row>
    <row r="1011674" spans="28:28">
      <c r="AB1011674" s="7"/>
    </row>
    <row r="1011675" spans="28:28">
      <c r="AB1011675" s="7"/>
    </row>
    <row r="1011676" spans="28:28">
      <c r="AB1011676" s="7"/>
    </row>
    <row r="1011677" spans="28:28">
      <c r="AB1011677" s="7"/>
    </row>
    <row r="1011678" spans="28:28">
      <c r="AB1011678" s="7"/>
    </row>
    <row r="1011679" spans="28:28">
      <c r="AB1011679" s="7"/>
    </row>
    <row r="1011680" spans="28:28">
      <c r="AB1011680" s="7"/>
    </row>
    <row r="1011681" spans="28:28">
      <c r="AB1011681" s="7"/>
    </row>
    <row r="1011682" spans="28:28">
      <c r="AB1011682" s="7"/>
    </row>
    <row r="1011683" spans="28:28">
      <c r="AB1011683" s="7"/>
    </row>
    <row r="1011684" spans="28:28">
      <c r="AB1011684" s="7"/>
    </row>
    <row r="1011685" spans="28:28">
      <c r="AB1011685" s="7"/>
    </row>
    <row r="1011686" spans="28:28">
      <c r="AB1011686" s="7"/>
    </row>
    <row r="1011687" spans="28:28">
      <c r="AB1011687" s="7"/>
    </row>
    <row r="1011688" spans="28:28">
      <c r="AB1011688" s="7"/>
    </row>
    <row r="1011689" spans="28:28">
      <c r="AB1011689" s="7"/>
    </row>
    <row r="1011690" spans="28:28">
      <c r="AB1011690" s="7"/>
    </row>
    <row r="1011691" spans="28:28">
      <c r="AB1011691" s="7"/>
    </row>
    <row r="1011692" spans="28:28">
      <c r="AB1011692" s="7"/>
    </row>
    <row r="1011693" spans="28:28">
      <c r="AB1011693" s="7"/>
    </row>
    <row r="1011694" spans="28:28">
      <c r="AB1011694" s="7"/>
    </row>
    <row r="1011695" spans="28:28">
      <c r="AB1011695" s="7"/>
    </row>
    <row r="1011696" spans="28:28">
      <c r="AB1011696" s="7"/>
    </row>
    <row r="1011697" spans="28:28">
      <c r="AB1011697" s="7"/>
    </row>
    <row r="1011698" spans="28:28">
      <c r="AB1011698" s="7"/>
    </row>
    <row r="1011699" spans="28:28">
      <c r="AB1011699" s="7"/>
    </row>
    <row r="1011700" spans="28:28">
      <c r="AB1011700" s="7"/>
    </row>
    <row r="1011701" spans="28:28">
      <c r="AB1011701" s="7"/>
    </row>
    <row r="1011702" spans="28:28">
      <c r="AB1011702" s="7"/>
    </row>
    <row r="1011703" spans="28:28">
      <c r="AB1011703" s="7"/>
    </row>
    <row r="1011704" spans="28:28">
      <c r="AB1011704" s="7"/>
    </row>
    <row r="1011705" spans="28:28">
      <c r="AB1011705" s="7"/>
    </row>
    <row r="1011706" spans="28:28">
      <c r="AB1011706" s="7"/>
    </row>
    <row r="1011707" spans="28:28">
      <c r="AB1011707" s="7"/>
    </row>
    <row r="1011708" spans="28:28">
      <c r="AB1011708" s="7"/>
    </row>
    <row r="1011709" spans="28:28">
      <c r="AB1011709" s="7"/>
    </row>
    <row r="1011710" spans="28:28">
      <c r="AB1011710" s="7"/>
    </row>
    <row r="1011711" spans="28:28">
      <c r="AB1011711" s="7"/>
    </row>
    <row r="1011712" spans="28:28">
      <c r="AB1011712" s="7"/>
    </row>
    <row r="1011713" spans="28:28">
      <c r="AB1011713" s="7"/>
    </row>
    <row r="1011714" spans="28:28">
      <c r="AB1011714" s="7"/>
    </row>
    <row r="1011715" spans="28:28">
      <c r="AB1011715" s="7"/>
    </row>
    <row r="1011716" spans="28:28">
      <c r="AB1011716" s="7"/>
    </row>
    <row r="1011717" spans="28:28">
      <c r="AB1011717" s="7"/>
    </row>
    <row r="1011718" spans="28:28">
      <c r="AB1011718" s="7"/>
    </row>
    <row r="1011719" spans="28:28">
      <c r="AB1011719" s="7"/>
    </row>
    <row r="1011720" spans="28:28">
      <c r="AB1011720" s="7"/>
    </row>
    <row r="1011721" spans="28:28">
      <c r="AB1011721" s="7"/>
    </row>
    <row r="1011722" spans="28:28">
      <c r="AB1011722" s="7"/>
    </row>
    <row r="1011723" spans="28:28">
      <c r="AB1011723" s="7"/>
    </row>
    <row r="1011724" spans="28:28">
      <c r="AB1011724" s="7"/>
    </row>
    <row r="1011725" spans="28:28">
      <c r="AB1011725" s="7"/>
    </row>
    <row r="1011726" spans="28:28">
      <c r="AB1011726" s="7"/>
    </row>
    <row r="1011727" spans="28:28">
      <c r="AB1011727" s="7"/>
    </row>
    <row r="1011728" spans="28:28">
      <c r="AB1011728" s="7"/>
    </row>
    <row r="1011729" spans="28:28">
      <c r="AB1011729" s="7"/>
    </row>
    <row r="1011730" spans="28:28">
      <c r="AB1011730" s="7"/>
    </row>
    <row r="1011731" spans="28:28">
      <c r="AB1011731" s="7"/>
    </row>
    <row r="1011732" spans="28:28">
      <c r="AB1011732" s="7"/>
    </row>
    <row r="1011733" spans="28:28">
      <c r="AB1011733" s="7"/>
    </row>
    <row r="1011734" spans="28:28">
      <c r="AB1011734" s="7"/>
    </row>
    <row r="1011735" spans="28:28">
      <c r="AB1011735" s="7"/>
    </row>
    <row r="1011736" spans="28:28">
      <c r="AB1011736" s="7"/>
    </row>
    <row r="1011737" spans="28:28">
      <c r="AB1011737" s="7"/>
    </row>
    <row r="1011738" spans="28:28">
      <c r="AB1011738" s="7"/>
    </row>
    <row r="1011739" spans="28:28">
      <c r="AB1011739" s="7"/>
    </row>
    <row r="1011740" spans="28:28">
      <c r="AB1011740" s="7"/>
    </row>
    <row r="1011741" spans="28:28">
      <c r="AB1011741" s="7"/>
    </row>
    <row r="1011742" spans="28:28">
      <c r="AB1011742" s="7"/>
    </row>
    <row r="1011743" spans="28:28">
      <c r="AB1011743" s="7"/>
    </row>
    <row r="1011744" spans="28:28">
      <c r="AB1011744" s="7"/>
    </row>
    <row r="1011745" spans="28:28">
      <c r="AB1011745" s="7"/>
    </row>
    <row r="1011746" spans="28:28">
      <c r="AB1011746" s="7"/>
    </row>
    <row r="1011747" spans="28:28">
      <c r="AB1011747" s="7"/>
    </row>
    <row r="1011748" spans="28:28">
      <c r="AB1011748" s="7"/>
    </row>
    <row r="1011749" spans="28:28">
      <c r="AB1011749" s="7"/>
    </row>
    <row r="1011750" spans="28:28">
      <c r="AB1011750" s="7"/>
    </row>
    <row r="1011751" spans="28:28">
      <c r="AB1011751" s="7"/>
    </row>
    <row r="1011752" spans="28:28">
      <c r="AB1011752" s="7"/>
    </row>
    <row r="1011753" spans="28:28">
      <c r="AB1011753" s="7"/>
    </row>
    <row r="1011754" spans="28:28">
      <c r="AB1011754" s="7"/>
    </row>
    <row r="1011755" spans="28:28">
      <c r="AB1011755" s="7"/>
    </row>
    <row r="1011756" spans="28:28">
      <c r="AB1011756" s="7"/>
    </row>
    <row r="1011757" spans="28:28">
      <c r="AB1011757" s="7"/>
    </row>
    <row r="1011758" spans="28:28">
      <c r="AB1011758" s="7"/>
    </row>
    <row r="1011759" spans="28:28">
      <c r="AB1011759" s="7"/>
    </row>
    <row r="1011760" spans="28:28">
      <c r="AB1011760" s="7"/>
    </row>
    <row r="1011761" spans="28:28">
      <c r="AB1011761" s="7"/>
    </row>
    <row r="1011762" spans="28:28">
      <c r="AB1011762" s="7"/>
    </row>
    <row r="1011763" spans="28:28">
      <c r="AB1011763" s="7"/>
    </row>
    <row r="1011764" spans="28:28">
      <c r="AB1011764" s="7"/>
    </row>
    <row r="1011765" spans="28:28">
      <c r="AB1011765" s="7"/>
    </row>
    <row r="1011766" spans="28:28">
      <c r="AB1011766" s="7"/>
    </row>
    <row r="1011767" spans="28:28">
      <c r="AB1011767" s="7"/>
    </row>
    <row r="1011768" spans="28:28">
      <c r="AB1011768" s="7"/>
    </row>
    <row r="1011769" spans="28:28">
      <c r="AB1011769" s="7"/>
    </row>
    <row r="1011770" spans="28:28">
      <c r="AB1011770" s="7"/>
    </row>
    <row r="1011771" spans="28:28">
      <c r="AB1011771" s="7"/>
    </row>
    <row r="1011772" spans="28:28">
      <c r="AB1011772" s="7"/>
    </row>
    <row r="1011773" spans="28:28">
      <c r="AB1011773" s="7"/>
    </row>
    <row r="1011774" spans="28:28">
      <c r="AB1011774" s="7"/>
    </row>
    <row r="1011775" spans="28:28">
      <c r="AB1011775" s="7"/>
    </row>
    <row r="1011776" spans="28:28">
      <c r="AB1011776" s="7"/>
    </row>
    <row r="1011777" spans="28:28">
      <c r="AB1011777" s="7"/>
    </row>
    <row r="1011778" spans="28:28">
      <c r="AB1011778" s="7"/>
    </row>
    <row r="1011779" spans="28:28">
      <c r="AB1011779" s="7"/>
    </row>
    <row r="1011780" spans="28:28">
      <c r="AB1011780" s="7"/>
    </row>
    <row r="1011781" spans="28:28">
      <c r="AB1011781" s="7"/>
    </row>
    <row r="1011782" spans="28:28">
      <c r="AB1011782" s="7"/>
    </row>
    <row r="1011783" spans="28:28">
      <c r="AB1011783" s="7"/>
    </row>
    <row r="1011784" spans="28:28">
      <c r="AB1011784" s="7"/>
    </row>
    <row r="1011785" spans="28:28">
      <c r="AB1011785" s="7"/>
    </row>
    <row r="1011786" spans="28:28">
      <c r="AB1011786" s="7"/>
    </row>
    <row r="1011787" spans="28:28">
      <c r="AB1011787" s="7"/>
    </row>
    <row r="1011788" spans="28:28">
      <c r="AB1011788" s="7"/>
    </row>
    <row r="1011789" spans="28:28">
      <c r="AB1011789" s="7"/>
    </row>
    <row r="1011790" spans="28:28">
      <c r="AB1011790" s="7"/>
    </row>
    <row r="1011791" spans="28:28">
      <c r="AB1011791" s="7"/>
    </row>
    <row r="1011792" spans="28:28">
      <c r="AB1011792" s="7"/>
    </row>
    <row r="1011793" spans="28:28">
      <c r="AB1011793" s="7"/>
    </row>
    <row r="1011794" spans="28:28">
      <c r="AB1011794" s="7"/>
    </row>
    <row r="1011795" spans="28:28">
      <c r="AB1011795" s="7"/>
    </row>
    <row r="1011796" spans="28:28">
      <c r="AB1011796" s="7"/>
    </row>
    <row r="1011797" spans="28:28">
      <c r="AB1011797" s="7"/>
    </row>
    <row r="1011798" spans="28:28">
      <c r="AB1011798" s="7"/>
    </row>
    <row r="1011799" spans="28:28">
      <c r="AB1011799" s="7"/>
    </row>
    <row r="1011800" spans="28:28">
      <c r="AB1011800" s="7"/>
    </row>
    <row r="1011801" spans="28:28">
      <c r="AB1011801" s="7"/>
    </row>
    <row r="1011802" spans="28:28">
      <c r="AB1011802" s="7"/>
    </row>
    <row r="1011803" spans="28:28">
      <c r="AB1011803" s="7"/>
    </row>
    <row r="1011804" spans="28:28">
      <c r="AB1011804" s="7"/>
    </row>
    <row r="1011805" spans="28:28">
      <c r="AB1011805" s="7"/>
    </row>
    <row r="1011806" spans="28:28">
      <c r="AB1011806" s="7"/>
    </row>
    <row r="1011807" spans="28:28">
      <c r="AB1011807" s="7"/>
    </row>
    <row r="1011808" spans="28:28">
      <c r="AB1011808" s="7"/>
    </row>
    <row r="1011809" spans="28:28">
      <c r="AB1011809" s="7"/>
    </row>
    <row r="1011810" spans="28:28">
      <c r="AB1011810" s="7"/>
    </row>
    <row r="1011811" spans="28:28">
      <c r="AB1011811" s="7"/>
    </row>
    <row r="1011812" spans="28:28">
      <c r="AB1011812" s="7"/>
    </row>
    <row r="1011813" spans="28:28">
      <c r="AB1011813" s="7"/>
    </row>
    <row r="1011814" spans="28:28">
      <c r="AB1011814" s="7"/>
    </row>
    <row r="1011815" spans="28:28">
      <c r="AB1011815" s="7"/>
    </row>
    <row r="1011816" spans="28:28">
      <c r="AB1011816" s="7"/>
    </row>
    <row r="1011817" spans="28:28">
      <c r="AB1011817" s="7"/>
    </row>
    <row r="1011818" spans="28:28">
      <c r="AB1011818" s="7"/>
    </row>
    <row r="1011819" spans="28:28">
      <c r="AB1011819" s="7"/>
    </row>
    <row r="1011820" spans="28:28">
      <c r="AB1011820" s="7"/>
    </row>
    <row r="1011821" spans="28:28">
      <c r="AB1011821" s="7"/>
    </row>
    <row r="1011822" spans="28:28">
      <c r="AB1011822" s="7"/>
    </row>
    <row r="1011823" spans="28:28">
      <c r="AB1011823" s="7"/>
    </row>
    <row r="1011824" spans="28:28">
      <c r="AB1011824" s="7"/>
    </row>
    <row r="1011825" spans="28:28">
      <c r="AB1011825" s="7"/>
    </row>
    <row r="1011826" spans="28:28">
      <c r="AB1011826" s="7"/>
    </row>
    <row r="1011827" spans="28:28">
      <c r="AB1011827" s="7"/>
    </row>
    <row r="1011828" spans="28:28">
      <c r="AB1011828" s="7"/>
    </row>
    <row r="1011829" spans="28:28">
      <c r="AB1011829" s="7"/>
    </row>
    <row r="1011830" spans="28:28">
      <c r="AB1011830" s="7"/>
    </row>
    <row r="1011831" spans="28:28">
      <c r="AB1011831" s="7"/>
    </row>
    <row r="1011832" spans="28:28">
      <c r="AB1011832" s="7"/>
    </row>
    <row r="1011833" spans="28:28">
      <c r="AB1011833" s="7"/>
    </row>
    <row r="1011834" spans="28:28">
      <c r="AB1011834" s="7"/>
    </row>
    <row r="1011835" spans="28:28">
      <c r="AB1011835" s="7"/>
    </row>
    <row r="1011836" spans="28:28">
      <c r="AB1011836" s="7"/>
    </row>
    <row r="1011837" spans="28:28">
      <c r="AB1011837" s="7"/>
    </row>
    <row r="1011838" spans="28:28">
      <c r="AB1011838" s="7"/>
    </row>
    <row r="1011839" spans="28:28">
      <c r="AB1011839" s="7"/>
    </row>
    <row r="1011840" spans="28:28">
      <c r="AB1011840" s="7"/>
    </row>
    <row r="1011841" spans="28:28">
      <c r="AB1011841" s="7"/>
    </row>
    <row r="1011842" spans="28:28">
      <c r="AB1011842" s="7"/>
    </row>
    <row r="1011843" spans="28:28">
      <c r="AB1011843" s="7"/>
    </row>
    <row r="1011844" spans="28:28">
      <c r="AB1011844" s="7"/>
    </row>
    <row r="1011845" spans="28:28">
      <c r="AB1011845" s="7"/>
    </row>
    <row r="1011846" spans="28:28">
      <c r="AB1011846" s="7"/>
    </row>
    <row r="1011847" spans="28:28">
      <c r="AB1011847" s="7"/>
    </row>
    <row r="1011848" spans="28:28">
      <c r="AB1011848" s="7"/>
    </row>
    <row r="1011849" spans="28:28">
      <c r="AB1011849" s="7"/>
    </row>
    <row r="1011850" spans="28:28">
      <c r="AB1011850" s="7"/>
    </row>
    <row r="1011851" spans="28:28">
      <c r="AB1011851" s="7"/>
    </row>
    <row r="1011852" spans="28:28">
      <c r="AB1011852" s="7"/>
    </row>
    <row r="1011853" spans="28:28">
      <c r="AB1011853" s="7"/>
    </row>
    <row r="1011854" spans="28:28">
      <c r="AB1011854" s="7"/>
    </row>
    <row r="1011855" spans="28:28">
      <c r="AB1011855" s="7"/>
    </row>
    <row r="1011856" spans="28:28">
      <c r="AB1011856" s="7"/>
    </row>
    <row r="1011857" spans="28:28">
      <c r="AB1011857" s="7"/>
    </row>
    <row r="1011858" spans="28:28">
      <c r="AB1011858" s="7"/>
    </row>
    <row r="1011859" spans="28:28">
      <c r="AB1011859" s="7"/>
    </row>
    <row r="1011860" spans="28:28">
      <c r="AB1011860" s="7"/>
    </row>
    <row r="1011861" spans="28:28">
      <c r="AB1011861" s="7"/>
    </row>
    <row r="1011862" spans="28:28">
      <c r="AB1011862" s="7"/>
    </row>
    <row r="1011863" spans="28:28">
      <c r="AB1011863" s="7"/>
    </row>
    <row r="1011864" spans="28:28">
      <c r="AB1011864" s="7"/>
    </row>
    <row r="1011865" spans="28:28">
      <c r="AB1011865" s="7"/>
    </row>
    <row r="1011866" spans="28:28">
      <c r="AB1011866" s="7"/>
    </row>
    <row r="1011867" spans="28:28">
      <c r="AB1011867" s="7"/>
    </row>
    <row r="1011868" spans="28:28">
      <c r="AB1011868" s="7"/>
    </row>
    <row r="1011869" spans="28:28">
      <c r="AB1011869" s="7"/>
    </row>
    <row r="1011870" spans="28:28">
      <c r="AB1011870" s="7"/>
    </row>
    <row r="1011871" spans="28:28">
      <c r="AB1011871" s="7"/>
    </row>
    <row r="1011872" spans="28:28">
      <c r="AB1011872" s="7"/>
    </row>
    <row r="1011873" spans="28:28">
      <c r="AB1011873" s="7"/>
    </row>
    <row r="1011874" spans="28:28">
      <c r="AB1011874" s="7"/>
    </row>
    <row r="1011875" spans="28:28">
      <c r="AB1011875" s="7"/>
    </row>
    <row r="1011876" spans="28:28">
      <c r="AB1011876" s="7"/>
    </row>
    <row r="1011877" spans="28:28">
      <c r="AB1011877" s="7"/>
    </row>
    <row r="1011878" spans="28:28">
      <c r="AB1011878" s="7"/>
    </row>
    <row r="1011879" spans="28:28">
      <c r="AB1011879" s="7"/>
    </row>
    <row r="1011880" spans="28:28">
      <c r="AB1011880" s="7"/>
    </row>
    <row r="1011881" spans="28:28">
      <c r="AB1011881" s="7"/>
    </row>
    <row r="1011882" spans="28:28">
      <c r="AB1011882" s="7"/>
    </row>
    <row r="1011883" spans="28:28">
      <c r="AB1011883" s="7"/>
    </row>
    <row r="1011884" spans="28:28">
      <c r="AB1011884" s="7"/>
    </row>
    <row r="1011885" spans="28:28">
      <c r="AB1011885" s="7"/>
    </row>
    <row r="1011886" spans="28:28">
      <c r="AB1011886" s="7"/>
    </row>
    <row r="1011887" spans="28:28">
      <c r="AB1011887" s="7"/>
    </row>
    <row r="1011888" spans="28:28">
      <c r="AB1011888" s="7"/>
    </row>
    <row r="1011889" spans="28:28">
      <c r="AB1011889" s="7"/>
    </row>
    <row r="1011890" spans="28:28">
      <c r="AB1011890" s="7"/>
    </row>
    <row r="1011891" spans="28:28">
      <c r="AB1011891" s="7"/>
    </row>
    <row r="1011892" spans="28:28">
      <c r="AB1011892" s="7"/>
    </row>
    <row r="1011893" spans="28:28">
      <c r="AB1011893" s="7"/>
    </row>
    <row r="1011894" spans="28:28">
      <c r="AB1011894" s="7"/>
    </row>
    <row r="1011895" spans="28:28">
      <c r="AB1011895" s="7"/>
    </row>
    <row r="1011896" spans="28:28">
      <c r="AB1011896" s="7"/>
    </row>
    <row r="1011897" spans="28:28">
      <c r="AB1011897" s="7"/>
    </row>
    <row r="1011898" spans="28:28">
      <c r="AB1011898" s="7"/>
    </row>
    <row r="1011899" spans="28:28">
      <c r="AB1011899" s="7"/>
    </row>
    <row r="1011900" spans="28:28">
      <c r="AB1011900" s="7"/>
    </row>
    <row r="1011901" spans="28:28">
      <c r="AB1011901" s="7"/>
    </row>
    <row r="1011902" spans="28:28">
      <c r="AB1011902" s="7"/>
    </row>
    <row r="1011903" spans="28:28">
      <c r="AB1011903" s="7"/>
    </row>
    <row r="1011904" spans="28:28">
      <c r="AB1011904" s="7"/>
    </row>
    <row r="1011905" spans="28:28">
      <c r="AB1011905" s="7"/>
    </row>
    <row r="1011906" spans="28:28">
      <c r="AB1011906" s="7"/>
    </row>
    <row r="1011907" spans="28:28">
      <c r="AB1011907" s="7"/>
    </row>
    <row r="1011908" spans="28:28">
      <c r="AB1011908" s="7"/>
    </row>
    <row r="1011909" spans="28:28">
      <c r="AB1011909" s="7"/>
    </row>
    <row r="1011910" spans="28:28">
      <c r="AB1011910" s="7"/>
    </row>
    <row r="1011911" spans="28:28">
      <c r="AB1011911" s="7"/>
    </row>
    <row r="1011912" spans="28:28">
      <c r="AB1011912" s="7"/>
    </row>
    <row r="1011913" spans="28:28">
      <c r="AB1011913" s="7"/>
    </row>
    <row r="1011914" spans="28:28">
      <c r="AB1011914" s="7"/>
    </row>
    <row r="1011915" spans="28:28">
      <c r="AB1011915" s="7"/>
    </row>
    <row r="1011916" spans="28:28">
      <c r="AB1011916" s="7"/>
    </row>
    <row r="1011917" spans="28:28">
      <c r="AB1011917" s="7"/>
    </row>
    <row r="1011918" spans="28:28">
      <c r="AB1011918" s="7"/>
    </row>
    <row r="1011919" spans="28:28">
      <c r="AB1011919" s="7"/>
    </row>
    <row r="1011920" spans="28:28">
      <c r="AB1011920" s="7"/>
    </row>
    <row r="1011921" spans="28:28">
      <c r="AB1011921" s="7"/>
    </row>
    <row r="1011922" spans="28:28">
      <c r="AB1011922" s="7"/>
    </row>
    <row r="1011923" spans="28:28">
      <c r="AB1011923" s="7"/>
    </row>
    <row r="1011924" spans="28:28">
      <c r="AB1011924" s="7"/>
    </row>
    <row r="1011925" spans="28:28">
      <c r="AB1011925" s="7"/>
    </row>
    <row r="1011926" spans="28:28">
      <c r="AB1011926" s="7"/>
    </row>
    <row r="1011927" spans="28:28">
      <c r="AB1011927" s="7"/>
    </row>
    <row r="1011928" spans="28:28">
      <c r="AB1011928" s="7"/>
    </row>
    <row r="1011929" spans="28:28">
      <c r="AB1011929" s="7"/>
    </row>
    <row r="1011930" spans="28:28">
      <c r="AB1011930" s="7"/>
    </row>
    <row r="1011931" spans="28:28">
      <c r="AB1011931" s="7"/>
    </row>
    <row r="1011932" spans="28:28">
      <c r="AB1011932" s="7"/>
    </row>
    <row r="1011933" spans="28:28">
      <c r="AB1011933" s="7"/>
    </row>
    <row r="1011934" spans="28:28">
      <c r="AB1011934" s="7"/>
    </row>
    <row r="1011935" spans="28:28">
      <c r="AB1011935" s="7"/>
    </row>
    <row r="1011936" spans="28:28">
      <c r="AB1011936" s="7"/>
    </row>
    <row r="1011937" spans="28:28">
      <c r="AB1011937" s="7"/>
    </row>
    <row r="1011938" spans="28:28">
      <c r="AB1011938" s="7"/>
    </row>
    <row r="1011939" spans="28:28">
      <c r="AB1011939" s="7"/>
    </row>
    <row r="1011940" spans="28:28">
      <c r="AB1011940" s="7"/>
    </row>
    <row r="1011941" spans="28:28">
      <c r="AB1011941" s="7"/>
    </row>
    <row r="1011942" spans="28:28">
      <c r="AB1011942" s="7"/>
    </row>
    <row r="1011943" spans="28:28">
      <c r="AB1011943" s="7"/>
    </row>
    <row r="1011944" spans="28:28">
      <c r="AB1011944" s="7"/>
    </row>
    <row r="1011945" spans="28:28">
      <c r="AB1011945" s="7"/>
    </row>
    <row r="1011946" spans="28:28">
      <c r="AB1011946" s="7"/>
    </row>
    <row r="1011947" spans="28:28">
      <c r="AB1011947" s="7"/>
    </row>
    <row r="1011948" spans="28:28">
      <c r="AB1011948" s="7"/>
    </row>
    <row r="1011949" spans="28:28">
      <c r="AB1011949" s="7"/>
    </row>
    <row r="1011950" spans="28:28">
      <c r="AB1011950" s="7"/>
    </row>
    <row r="1011951" spans="28:28">
      <c r="AB1011951" s="7"/>
    </row>
    <row r="1011952" spans="28:28">
      <c r="AB1011952" s="7"/>
    </row>
    <row r="1011953" spans="28:28">
      <c r="AB1011953" s="7"/>
    </row>
    <row r="1011954" spans="28:28">
      <c r="AB1011954" s="7"/>
    </row>
    <row r="1011955" spans="28:28">
      <c r="AB1011955" s="7"/>
    </row>
    <row r="1011956" spans="28:28">
      <c r="AB1011956" s="7"/>
    </row>
    <row r="1011957" spans="28:28">
      <c r="AB1011957" s="7"/>
    </row>
    <row r="1011958" spans="28:28">
      <c r="AB1011958" s="7"/>
    </row>
    <row r="1011959" spans="28:28">
      <c r="AB1011959" s="7"/>
    </row>
    <row r="1011960" spans="28:28">
      <c r="AB1011960" s="7"/>
    </row>
    <row r="1011961" spans="28:28">
      <c r="AB1011961" s="7"/>
    </row>
    <row r="1011962" spans="28:28">
      <c r="AB1011962" s="7"/>
    </row>
    <row r="1011963" spans="28:28">
      <c r="AB1011963" s="7"/>
    </row>
    <row r="1011964" spans="28:28">
      <c r="AB1011964" s="7"/>
    </row>
    <row r="1011965" spans="28:28">
      <c r="AB1011965" s="7"/>
    </row>
    <row r="1011966" spans="28:28">
      <c r="AB1011966" s="7"/>
    </row>
    <row r="1011967" spans="28:28">
      <c r="AB1011967" s="7"/>
    </row>
    <row r="1011968" spans="28:28">
      <c r="AB1011968" s="7"/>
    </row>
    <row r="1011969" spans="28:28">
      <c r="AB1011969" s="7"/>
    </row>
    <row r="1011970" spans="28:28">
      <c r="AB1011970" s="7"/>
    </row>
    <row r="1011971" spans="28:28">
      <c r="AB1011971" s="7"/>
    </row>
    <row r="1011972" spans="28:28">
      <c r="AB1011972" s="7"/>
    </row>
    <row r="1011973" spans="28:28">
      <c r="AB1011973" s="7"/>
    </row>
    <row r="1011974" spans="28:28">
      <c r="AB1011974" s="7"/>
    </row>
    <row r="1011975" spans="28:28">
      <c r="AB1011975" s="7"/>
    </row>
    <row r="1011976" spans="28:28">
      <c r="AB1011976" s="7"/>
    </row>
    <row r="1011977" spans="28:28">
      <c r="AB1011977" s="7"/>
    </row>
    <row r="1011978" spans="28:28">
      <c r="AB1011978" s="7"/>
    </row>
    <row r="1011979" spans="28:28">
      <c r="AB1011979" s="7"/>
    </row>
    <row r="1011980" spans="28:28">
      <c r="AB1011980" s="7"/>
    </row>
    <row r="1011981" spans="28:28">
      <c r="AB1011981" s="7"/>
    </row>
    <row r="1011982" spans="28:28">
      <c r="AB1011982" s="7"/>
    </row>
    <row r="1011983" spans="28:28">
      <c r="AB1011983" s="7"/>
    </row>
    <row r="1011984" spans="28:28">
      <c r="AB1011984" s="7"/>
    </row>
    <row r="1011985" spans="28:28">
      <c r="AB1011985" s="7"/>
    </row>
    <row r="1011986" spans="28:28">
      <c r="AB1011986" s="7"/>
    </row>
    <row r="1011987" spans="28:28">
      <c r="AB1011987" s="7"/>
    </row>
    <row r="1011988" spans="28:28">
      <c r="AB1011988" s="7"/>
    </row>
    <row r="1011989" spans="28:28">
      <c r="AB1011989" s="7"/>
    </row>
    <row r="1011990" spans="28:28">
      <c r="AB1011990" s="7"/>
    </row>
    <row r="1011991" spans="28:28">
      <c r="AB1011991" s="7"/>
    </row>
    <row r="1011992" spans="28:28">
      <c r="AB1011992" s="7"/>
    </row>
    <row r="1011993" spans="28:28">
      <c r="AB1011993" s="7"/>
    </row>
    <row r="1011994" spans="28:28">
      <c r="AB1011994" s="7"/>
    </row>
    <row r="1011995" spans="28:28">
      <c r="AB1011995" s="7"/>
    </row>
    <row r="1011996" spans="28:28">
      <c r="AB1011996" s="7"/>
    </row>
    <row r="1011997" spans="28:28">
      <c r="AB1011997" s="7"/>
    </row>
    <row r="1011998" spans="28:28">
      <c r="AB1011998" s="7"/>
    </row>
    <row r="1011999" spans="28:28">
      <c r="AB1011999" s="7"/>
    </row>
    <row r="1012000" spans="28:28">
      <c r="AB1012000" s="7"/>
    </row>
    <row r="1012001" spans="28:28">
      <c r="AB1012001" s="7"/>
    </row>
    <row r="1012002" spans="28:28">
      <c r="AB1012002" s="7"/>
    </row>
    <row r="1012003" spans="28:28">
      <c r="AB1012003" s="7"/>
    </row>
    <row r="1012004" spans="28:28">
      <c r="AB1012004" s="7"/>
    </row>
    <row r="1012005" spans="28:28">
      <c r="AB1012005" s="7"/>
    </row>
    <row r="1012006" spans="28:28">
      <c r="AB1012006" s="7"/>
    </row>
    <row r="1012007" spans="28:28">
      <c r="AB1012007" s="7"/>
    </row>
    <row r="1012008" spans="28:28">
      <c r="AB1012008" s="7"/>
    </row>
    <row r="1012009" spans="28:28">
      <c r="AB1012009" s="7"/>
    </row>
    <row r="1012010" spans="28:28">
      <c r="AB1012010" s="7"/>
    </row>
    <row r="1012011" spans="28:28">
      <c r="AB1012011" s="7"/>
    </row>
    <row r="1012012" spans="28:28">
      <c r="AB1012012" s="7"/>
    </row>
    <row r="1012013" spans="28:28">
      <c r="AB1012013" s="7"/>
    </row>
    <row r="1012014" spans="28:28">
      <c r="AB1012014" s="7"/>
    </row>
    <row r="1012015" spans="28:28">
      <c r="AB1012015" s="7"/>
    </row>
    <row r="1012016" spans="28:28">
      <c r="AB1012016" s="7"/>
    </row>
    <row r="1012017" spans="28:28">
      <c r="AB1012017" s="7"/>
    </row>
    <row r="1012018" spans="28:28">
      <c r="AB1012018" s="7"/>
    </row>
    <row r="1012019" spans="28:28">
      <c r="AB1012019" s="7"/>
    </row>
    <row r="1012020" spans="28:28">
      <c r="AB1012020" s="7"/>
    </row>
    <row r="1012021" spans="28:28">
      <c r="AB1012021" s="7"/>
    </row>
    <row r="1012022" spans="28:28">
      <c r="AB1012022" s="7"/>
    </row>
    <row r="1012023" spans="28:28">
      <c r="AB1012023" s="7"/>
    </row>
    <row r="1012024" spans="28:28">
      <c r="AB1012024" s="7"/>
    </row>
    <row r="1012025" spans="28:28">
      <c r="AB1012025" s="7"/>
    </row>
    <row r="1012026" spans="28:28">
      <c r="AB1012026" s="7"/>
    </row>
    <row r="1012027" spans="28:28">
      <c r="AB1012027" s="7"/>
    </row>
    <row r="1012028" spans="28:28">
      <c r="AB1012028" s="7"/>
    </row>
    <row r="1012029" spans="28:28">
      <c r="AB1012029" s="7"/>
    </row>
    <row r="1012030" spans="28:28">
      <c r="AB1012030" s="7"/>
    </row>
    <row r="1012031" spans="28:28">
      <c r="AB1012031" s="7"/>
    </row>
    <row r="1012032" spans="28:28">
      <c r="AB1012032" s="7"/>
    </row>
    <row r="1012033" spans="28:28">
      <c r="AB1012033" s="7"/>
    </row>
    <row r="1012034" spans="28:28">
      <c r="AB1012034" s="7"/>
    </row>
    <row r="1012035" spans="28:28">
      <c r="AB1012035" s="7"/>
    </row>
    <row r="1012036" spans="28:28">
      <c r="AB1012036" s="7"/>
    </row>
    <row r="1012037" spans="28:28">
      <c r="AB1012037" s="7"/>
    </row>
    <row r="1012038" spans="28:28">
      <c r="AB1012038" s="7"/>
    </row>
    <row r="1012039" spans="28:28">
      <c r="AB1012039" s="7"/>
    </row>
    <row r="1012040" spans="28:28">
      <c r="AB1012040" s="7"/>
    </row>
    <row r="1012041" spans="28:28">
      <c r="AB1012041" s="7"/>
    </row>
    <row r="1012042" spans="28:28">
      <c r="AB1012042" s="7"/>
    </row>
    <row r="1012043" spans="28:28">
      <c r="AB1012043" s="7"/>
    </row>
    <row r="1012044" spans="28:28">
      <c r="AB1012044" s="7"/>
    </row>
    <row r="1012045" spans="28:28">
      <c r="AB1012045" s="7"/>
    </row>
    <row r="1012046" spans="28:28">
      <c r="AB1012046" s="7"/>
    </row>
    <row r="1012047" spans="28:28">
      <c r="AB1012047" s="7"/>
    </row>
    <row r="1012048" spans="28:28">
      <c r="AB1012048" s="7"/>
    </row>
    <row r="1012049" spans="28:28">
      <c r="AB1012049" s="7"/>
    </row>
    <row r="1012050" spans="28:28">
      <c r="AB1012050" s="7"/>
    </row>
    <row r="1012051" spans="28:28">
      <c r="AB1012051" s="7"/>
    </row>
    <row r="1012052" spans="28:28">
      <c r="AB1012052" s="7"/>
    </row>
    <row r="1012053" spans="28:28">
      <c r="AB1012053" s="7"/>
    </row>
    <row r="1012054" spans="28:28">
      <c r="AB1012054" s="7"/>
    </row>
    <row r="1012055" spans="28:28">
      <c r="AB1012055" s="7"/>
    </row>
    <row r="1012056" spans="28:28">
      <c r="AB1012056" s="7"/>
    </row>
    <row r="1012057" spans="28:28">
      <c r="AB1012057" s="7"/>
    </row>
    <row r="1012058" spans="28:28">
      <c r="AB1012058" s="7"/>
    </row>
    <row r="1012059" spans="28:28">
      <c r="AB1012059" s="7"/>
    </row>
    <row r="1012060" spans="28:28">
      <c r="AB1012060" s="7"/>
    </row>
    <row r="1012061" spans="28:28">
      <c r="AB1012061" s="7"/>
    </row>
    <row r="1012062" spans="28:28">
      <c r="AB1012062" s="7"/>
    </row>
    <row r="1012063" spans="28:28">
      <c r="AB1012063" s="7"/>
    </row>
    <row r="1012064" spans="28:28">
      <c r="AB1012064" s="7"/>
    </row>
    <row r="1012065" spans="28:28">
      <c r="AB1012065" s="7"/>
    </row>
    <row r="1012066" spans="28:28">
      <c r="AB1012066" s="7"/>
    </row>
    <row r="1012067" spans="28:28">
      <c r="AB1012067" s="7"/>
    </row>
    <row r="1012068" spans="28:28">
      <c r="AB1012068" s="7"/>
    </row>
    <row r="1012069" spans="28:28">
      <c r="AB1012069" s="7"/>
    </row>
    <row r="1012070" spans="28:28">
      <c r="AB1012070" s="7"/>
    </row>
    <row r="1012071" spans="28:28">
      <c r="AB1012071" s="7"/>
    </row>
    <row r="1012072" spans="28:28">
      <c r="AB1012072" s="7"/>
    </row>
    <row r="1012073" spans="28:28">
      <c r="AB1012073" s="7"/>
    </row>
    <row r="1012074" spans="28:28">
      <c r="AB1012074" s="7"/>
    </row>
    <row r="1012075" spans="28:28">
      <c r="AB1012075" s="7"/>
    </row>
    <row r="1012076" spans="28:28">
      <c r="AB1012076" s="7"/>
    </row>
    <row r="1012077" spans="28:28">
      <c r="AB1012077" s="7"/>
    </row>
    <row r="1012078" spans="28:28">
      <c r="AB1012078" s="7"/>
    </row>
    <row r="1012079" spans="28:28">
      <c r="AB1012079" s="7"/>
    </row>
    <row r="1012080" spans="28:28">
      <c r="AB1012080" s="7"/>
    </row>
    <row r="1012081" spans="28:28">
      <c r="AB1012081" s="7"/>
    </row>
    <row r="1012082" spans="28:28">
      <c r="AB1012082" s="7"/>
    </row>
    <row r="1012083" spans="28:28">
      <c r="AB1012083" s="7"/>
    </row>
    <row r="1012084" spans="28:28">
      <c r="AB1012084" s="7"/>
    </row>
    <row r="1012085" spans="28:28">
      <c r="AB1012085" s="7"/>
    </row>
    <row r="1012086" spans="28:28">
      <c r="AB1012086" s="7"/>
    </row>
    <row r="1012087" spans="28:28">
      <c r="AB1012087" s="7"/>
    </row>
    <row r="1012088" spans="28:28">
      <c r="AB1012088" s="7"/>
    </row>
    <row r="1012089" spans="28:28">
      <c r="AB1012089" s="7"/>
    </row>
    <row r="1012090" spans="28:28">
      <c r="AB1012090" s="7"/>
    </row>
    <row r="1012091" spans="28:28">
      <c r="AB1012091" s="7"/>
    </row>
    <row r="1012092" spans="28:28">
      <c r="AB1012092" s="7"/>
    </row>
    <row r="1012093" spans="28:28">
      <c r="AB1012093" s="7"/>
    </row>
    <row r="1012094" spans="28:28">
      <c r="AB1012094" s="7"/>
    </row>
    <row r="1012095" spans="28:28">
      <c r="AB1012095" s="7"/>
    </row>
    <row r="1012096" spans="28:28">
      <c r="AB1012096" s="7"/>
    </row>
    <row r="1012097" spans="28:28">
      <c r="AB1012097" s="7"/>
    </row>
    <row r="1012098" spans="28:28">
      <c r="AB1012098" s="7"/>
    </row>
    <row r="1012099" spans="28:28">
      <c r="AB1012099" s="7"/>
    </row>
    <row r="1012100" spans="28:28">
      <c r="AB1012100" s="7"/>
    </row>
    <row r="1012101" spans="28:28">
      <c r="AB1012101" s="7"/>
    </row>
    <row r="1012102" spans="28:28">
      <c r="AB1012102" s="7"/>
    </row>
    <row r="1012103" spans="28:28">
      <c r="AB1012103" s="7"/>
    </row>
    <row r="1012104" spans="28:28">
      <c r="AB1012104" s="7"/>
    </row>
    <row r="1012105" spans="28:28">
      <c r="AB1012105" s="7"/>
    </row>
    <row r="1012106" spans="28:28">
      <c r="AB1012106" s="7"/>
    </row>
    <row r="1012107" spans="28:28">
      <c r="AB1012107" s="7"/>
    </row>
    <row r="1012108" spans="28:28">
      <c r="AB1012108" s="7"/>
    </row>
    <row r="1012109" spans="28:28">
      <c r="AB1012109" s="7"/>
    </row>
    <row r="1012110" spans="28:28">
      <c r="AB1012110" s="7"/>
    </row>
    <row r="1012111" spans="28:28">
      <c r="AB1012111" s="7"/>
    </row>
    <row r="1012112" spans="28:28">
      <c r="AB1012112" s="7"/>
    </row>
    <row r="1012113" spans="28:28">
      <c r="AB1012113" s="7"/>
    </row>
    <row r="1012114" spans="28:28">
      <c r="AB1012114" s="7"/>
    </row>
    <row r="1012115" spans="28:28">
      <c r="AB1012115" s="7"/>
    </row>
    <row r="1012116" spans="28:28">
      <c r="AB1012116" s="7"/>
    </row>
    <row r="1012117" spans="28:28">
      <c r="AB1012117" s="7"/>
    </row>
    <row r="1012118" spans="28:28">
      <c r="AB1012118" s="7"/>
    </row>
    <row r="1012119" spans="28:28">
      <c r="AB1012119" s="7"/>
    </row>
    <row r="1012120" spans="28:28">
      <c r="AB1012120" s="7"/>
    </row>
    <row r="1012121" spans="28:28">
      <c r="AB1012121" s="7"/>
    </row>
    <row r="1012122" spans="28:28">
      <c r="AB1012122" s="7"/>
    </row>
    <row r="1012123" spans="28:28">
      <c r="AB1012123" s="7"/>
    </row>
    <row r="1012124" spans="28:28">
      <c r="AB1012124" s="7"/>
    </row>
    <row r="1012125" spans="28:28">
      <c r="AB1012125" s="7"/>
    </row>
    <row r="1012126" spans="28:28">
      <c r="AB1012126" s="7"/>
    </row>
    <row r="1012127" spans="28:28">
      <c r="AB1012127" s="7"/>
    </row>
    <row r="1012128" spans="28:28">
      <c r="AB1012128" s="7"/>
    </row>
    <row r="1012129" spans="28:28">
      <c r="AB1012129" s="7"/>
    </row>
    <row r="1012130" spans="28:28">
      <c r="AB1012130" s="7"/>
    </row>
    <row r="1012131" spans="28:28">
      <c r="AB1012131" s="7"/>
    </row>
    <row r="1012132" spans="28:28">
      <c r="AB1012132" s="7"/>
    </row>
    <row r="1012133" spans="28:28">
      <c r="AB1012133" s="7"/>
    </row>
    <row r="1012134" spans="28:28">
      <c r="AB1012134" s="7"/>
    </row>
    <row r="1012135" spans="28:28">
      <c r="AB1012135" s="7"/>
    </row>
    <row r="1012136" spans="28:28">
      <c r="AB1012136" s="7"/>
    </row>
    <row r="1012137" spans="28:28">
      <c r="AB1012137" s="7"/>
    </row>
    <row r="1012138" spans="28:28">
      <c r="AB1012138" s="7"/>
    </row>
    <row r="1012139" spans="28:28">
      <c r="AB1012139" s="7"/>
    </row>
    <row r="1012140" spans="28:28">
      <c r="AB1012140" s="7"/>
    </row>
    <row r="1012141" spans="28:28">
      <c r="AB1012141" s="7"/>
    </row>
    <row r="1012142" spans="28:28">
      <c r="AB1012142" s="7"/>
    </row>
    <row r="1012143" spans="28:28">
      <c r="AB1012143" s="7"/>
    </row>
    <row r="1012144" spans="28:28">
      <c r="AB1012144" s="7"/>
    </row>
    <row r="1012145" spans="28:28">
      <c r="AB1012145" s="7"/>
    </row>
    <row r="1012146" spans="28:28">
      <c r="AB1012146" s="7"/>
    </row>
    <row r="1012147" spans="28:28">
      <c r="AB1012147" s="7"/>
    </row>
    <row r="1012148" spans="28:28">
      <c r="AB1012148" s="7"/>
    </row>
    <row r="1012149" spans="28:28">
      <c r="AB1012149" s="7"/>
    </row>
    <row r="1012150" spans="28:28">
      <c r="AB1012150" s="7"/>
    </row>
    <row r="1012151" spans="28:28">
      <c r="AB1012151" s="7"/>
    </row>
    <row r="1012152" spans="28:28">
      <c r="AB1012152" s="7"/>
    </row>
    <row r="1012153" spans="28:28">
      <c r="AB1012153" s="7"/>
    </row>
    <row r="1012154" spans="28:28">
      <c r="AB1012154" s="7"/>
    </row>
    <row r="1012155" spans="28:28">
      <c r="AB1012155" s="7"/>
    </row>
    <row r="1012156" spans="28:28">
      <c r="AB1012156" s="7"/>
    </row>
    <row r="1012157" spans="28:28">
      <c r="AB1012157" s="7"/>
    </row>
    <row r="1012158" spans="28:28">
      <c r="AB1012158" s="7"/>
    </row>
    <row r="1012159" spans="28:28">
      <c r="AB1012159" s="7"/>
    </row>
    <row r="1012160" spans="28:28">
      <c r="AB1012160" s="7"/>
    </row>
    <row r="1012161" spans="28:28">
      <c r="AB1012161" s="7"/>
    </row>
    <row r="1012162" spans="28:28">
      <c r="AB1012162" s="7"/>
    </row>
    <row r="1012163" spans="28:28">
      <c r="AB1012163" s="7"/>
    </row>
    <row r="1012164" spans="28:28">
      <c r="AB1012164" s="7"/>
    </row>
    <row r="1012165" spans="28:28">
      <c r="AB1012165" s="7"/>
    </row>
    <row r="1012166" spans="28:28">
      <c r="AB1012166" s="7"/>
    </row>
    <row r="1012167" spans="28:28">
      <c r="AB1012167" s="7"/>
    </row>
    <row r="1012168" spans="28:28">
      <c r="AB1012168" s="7"/>
    </row>
    <row r="1012169" spans="28:28">
      <c r="AB1012169" s="7"/>
    </row>
    <row r="1012170" spans="28:28">
      <c r="AB1012170" s="7"/>
    </row>
    <row r="1012171" spans="28:28">
      <c r="AB1012171" s="7"/>
    </row>
    <row r="1012172" spans="28:28">
      <c r="AB1012172" s="7"/>
    </row>
    <row r="1012173" spans="28:28">
      <c r="AB1012173" s="7"/>
    </row>
    <row r="1012174" spans="28:28">
      <c r="AB1012174" s="7"/>
    </row>
    <row r="1012175" spans="28:28">
      <c r="AB1012175" s="7"/>
    </row>
    <row r="1012176" spans="28:28">
      <c r="AB1012176" s="7"/>
    </row>
    <row r="1012177" spans="28:28">
      <c r="AB1012177" s="7"/>
    </row>
    <row r="1012178" spans="28:28">
      <c r="AB1012178" s="7"/>
    </row>
    <row r="1012179" spans="28:28">
      <c r="AB1012179" s="7"/>
    </row>
    <row r="1012180" spans="28:28">
      <c r="AB1012180" s="7"/>
    </row>
    <row r="1012181" spans="28:28">
      <c r="AB1012181" s="7"/>
    </row>
    <row r="1012182" spans="28:28">
      <c r="AB1012182" s="7"/>
    </row>
    <row r="1012183" spans="28:28">
      <c r="AB1012183" s="7"/>
    </row>
    <row r="1012184" spans="28:28">
      <c r="AB1012184" s="7"/>
    </row>
    <row r="1012185" spans="28:28">
      <c r="AB1012185" s="7"/>
    </row>
    <row r="1012186" spans="28:28">
      <c r="AB1012186" s="7"/>
    </row>
    <row r="1012187" spans="28:28">
      <c r="AB1012187" s="7"/>
    </row>
    <row r="1012188" spans="28:28">
      <c r="AB1012188" s="7"/>
    </row>
    <row r="1012189" spans="28:28">
      <c r="AB1012189" s="7"/>
    </row>
    <row r="1012190" spans="28:28">
      <c r="AB1012190" s="7"/>
    </row>
    <row r="1012191" spans="28:28">
      <c r="AB1012191" s="7"/>
    </row>
    <row r="1012192" spans="28:28">
      <c r="AB1012192" s="7"/>
    </row>
    <row r="1012193" spans="28:28">
      <c r="AB1012193" s="7"/>
    </row>
    <row r="1012194" spans="28:28">
      <c r="AB1012194" s="7"/>
    </row>
    <row r="1012195" spans="28:28">
      <c r="AB1012195" s="7"/>
    </row>
    <row r="1012196" spans="28:28">
      <c r="AB1012196" s="7"/>
    </row>
    <row r="1012197" spans="28:28">
      <c r="AB1012197" s="7"/>
    </row>
    <row r="1012198" spans="28:28">
      <c r="AB1012198" s="7"/>
    </row>
    <row r="1012199" spans="28:28">
      <c r="AB1012199" s="7"/>
    </row>
    <row r="1012200" spans="28:28">
      <c r="AB1012200" s="7"/>
    </row>
    <row r="1012201" spans="28:28">
      <c r="AB1012201" s="7"/>
    </row>
    <row r="1012202" spans="28:28">
      <c r="AB1012202" s="7"/>
    </row>
    <row r="1012203" spans="28:28">
      <c r="AB1012203" s="7"/>
    </row>
    <row r="1012204" spans="28:28">
      <c r="AB1012204" s="7"/>
    </row>
    <row r="1012205" spans="28:28">
      <c r="AB1012205" s="7"/>
    </row>
    <row r="1012206" spans="28:28">
      <c r="AB1012206" s="7"/>
    </row>
    <row r="1012207" spans="28:28">
      <c r="AB1012207" s="7"/>
    </row>
    <row r="1012208" spans="28:28">
      <c r="AB1012208" s="7"/>
    </row>
    <row r="1012209" spans="28:28">
      <c r="AB1012209" s="7"/>
    </row>
    <row r="1012210" spans="28:28">
      <c r="AB1012210" s="7"/>
    </row>
    <row r="1012211" spans="28:28">
      <c r="AB1012211" s="7"/>
    </row>
    <row r="1012212" spans="28:28">
      <c r="AB1012212" s="7"/>
    </row>
    <row r="1012213" spans="28:28">
      <c r="AB1012213" s="7"/>
    </row>
    <row r="1012214" spans="28:28">
      <c r="AB1012214" s="7"/>
    </row>
    <row r="1012215" spans="28:28">
      <c r="AB1012215" s="7"/>
    </row>
    <row r="1012216" spans="28:28">
      <c r="AB1012216" s="7"/>
    </row>
    <row r="1012217" spans="28:28">
      <c r="AB1012217" s="7"/>
    </row>
    <row r="1012218" spans="28:28">
      <c r="AB1012218" s="7"/>
    </row>
    <row r="1012219" spans="28:28">
      <c r="AB1012219" s="7"/>
    </row>
    <row r="1012220" spans="28:28">
      <c r="AB1012220" s="7"/>
    </row>
    <row r="1012221" spans="28:28">
      <c r="AB1012221" s="7"/>
    </row>
    <row r="1012222" spans="28:28">
      <c r="AB1012222" s="7"/>
    </row>
    <row r="1012223" spans="28:28">
      <c r="AB1012223" s="7"/>
    </row>
    <row r="1012224" spans="28:28">
      <c r="AB1012224" s="7"/>
    </row>
    <row r="1012225" spans="28:28">
      <c r="AB1012225" s="7"/>
    </row>
    <row r="1012226" spans="28:28">
      <c r="AB1012226" s="7"/>
    </row>
    <row r="1012227" spans="28:28">
      <c r="AB1012227" s="7"/>
    </row>
    <row r="1012228" spans="28:28">
      <c r="AB1012228" s="7"/>
    </row>
    <row r="1012229" spans="28:28">
      <c r="AB1012229" s="7"/>
    </row>
    <row r="1012230" spans="28:28">
      <c r="AB1012230" s="7"/>
    </row>
    <row r="1012231" spans="28:28">
      <c r="AB1012231" s="7"/>
    </row>
    <row r="1012232" spans="28:28">
      <c r="AB1012232" s="7"/>
    </row>
    <row r="1012233" spans="28:28">
      <c r="AB1012233" s="7"/>
    </row>
    <row r="1012234" spans="28:28">
      <c r="AB1012234" s="7"/>
    </row>
    <row r="1012235" spans="28:28">
      <c r="AB1012235" s="7"/>
    </row>
    <row r="1012236" spans="28:28">
      <c r="AB1012236" s="7"/>
    </row>
    <row r="1012237" spans="28:28">
      <c r="AB1012237" s="7"/>
    </row>
    <row r="1012238" spans="28:28">
      <c r="AB1012238" s="7"/>
    </row>
    <row r="1012239" spans="28:28">
      <c r="AB1012239" s="7"/>
    </row>
    <row r="1012240" spans="28:28">
      <c r="AB1012240" s="7"/>
    </row>
    <row r="1012241" spans="28:28">
      <c r="AB1012241" s="7"/>
    </row>
    <row r="1012242" spans="28:28">
      <c r="AB1012242" s="7"/>
    </row>
    <row r="1012243" spans="28:28">
      <c r="AB1012243" s="7"/>
    </row>
    <row r="1012244" spans="28:28">
      <c r="AB1012244" s="7"/>
    </row>
    <row r="1012245" spans="28:28">
      <c r="AB1012245" s="7"/>
    </row>
    <row r="1012246" spans="28:28">
      <c r="AB1012246" s="7"/>
    </row>
    <row r="1012247" spans="28:28">
      <c r="AB1012247" s="7"/>
    </row>
    <row r="1012248" spans="28:28">
      <c r="AB1012248" s="7"/>
    </row>
    <row r="1012249" spans="28:28">
      <c r="AB1012249" s="7"/>
    </row>
    <row r="1012250" spans="28:28">
      <c r="AB1012250" s="7"/>
    </row>
    <row r="1012251" spans="28:28">
      <c r="AB1012251" s="7"/>
    </row>
    <row r="1012252" spans="28:28">
      <c r="AB1012252" s="7"/>
    </row>
    <row r="1012253" spans="28:28">
      <c r="AB1012253" s="7"/>
    </row>
    <row r="1012254" spans="28:28">
      <c r="AB1012254" s="7"/>
    </row>
    <row r="1012255" spans="28:28">
      <c r="AB1012255" s="7"/>
    </row>
    <row r="1012256" spans="28:28">
      <c r="AB1012256" s="7"/>
    </row>
    <row r="1012257" spans="28:28">
      <c r="AB1012257" s="7"/>
    </row>
    <row r="1012258" spans="28:28">
      <c r="AB1012258" s="7"/>
    </row>
    <row r="1012259" spans="28:28">
      <c r="AB1012259" s="7"/>
    </row>
    <row r="1012260" spans="28:28">
      <c r="AB1012260" s="7"/>
    </row>
    <row r="1012261" spans="28:28">
      <c r="AB1012261" s="7"/>
    </row>
    <row r="1012262" spans="28:28">
      <c r="AB1012262" s="7"/>
    </row>
    <row r="1012263" spans="28:28">
      <c r="AB1012263" s="7"/>
    </row>
    <row r="1012264" spans="28:28">
      <c r="AB1012264" s="7"/>
    </row>
    <row r="1012265" spans="28:28">
      <c r="AB1012265" s="7"/>
    </row>
    <row r="1012266" spans="28:28">
      <c r="AB1012266" s="7"/>
    </row>
    <row r="1012267" spans="28:28">
      <c r="AB1012267" s="7"/>
    </row>
    <row r="1012268" spans="28:28">
      <c r="AB1012268" s="7"/>
    </row>
    <row r="1012269" spans="28:28">
      <c r="AB1012269" s="7"/>
    </row>
    <row r="1012270" spans="28:28">
      <c r="AB1012270" s="7"/>
    </row>
    <row r="1012271" spans="28:28">
      <c r="AB1012271" s="7"/>
    </row>
    <row r="1012272" spans="28:28">
      <c r="AB1012272" s="7"/>
    </row>
    <row r="1012273" spans="28:28">
      <c r="AB1012273" s="7"/>
    </row>
    <row r="1012274" spans="28:28">
      <c r="AB1012274" s="7"/>
    </row>
    <row r="1012275" spans="28:28">
      <c r="AB1012275" s="7"/>
    </row>
    <row r="1012276" spans="28:28">
      <c r="AB1012276" s="7"/>
    </row>
    <row r="1012277" spans="28:28">
      <c r="AB1012277" s="7"/>
    </row>
    <row r="1012278" spans="28:28">
      <c r="AB1012278" s="7"/>
    </row>
    <row r="1012279" spans="28:28">
      <c r="AB1012279" s="7"/>
    </row>
    <row r="1012280" spans="28:28">
      <c r="AB1012280" s="7"/>
    </row>
    <row r="1012281" spans="28:28">
      <c r="AB1012281" s="7"/>
    </row>
    <row r="1012282" spans="28:28">
      <c r="AB1012282" s="7"/>
    </row>
    <row r="1012283" spans="28:28">
      <c r="AB1012283" s="7"/>
    </row>
    <row r="1012284" spans="28:28">
      <c r="AB1012284" s="7"/>
    </row>
    <row r="1012285" spans="28:28">
      <c r="AB1012285" s="7"/>
    </row>
    <row r="1012286" spans="28:28">
      <c r="AB1012286" s="7"/>
    </row>
    <row r="1012287" spans="28:28">
      <c r="AB1012287" s="7"/>
    </row>
    <row r="1012288" spans="28:28">
      <c r="AB1012288" s="7"/>
    </row>
    <row r="1012289" spans="28:28">
      <c r="AB1012289" s="7"/>
    </row>
    <row r="1012290" spans="28:28">
      <c r="AB1012290" s="7"/>
    </row>
    <row r="1012291" spans="28:28">
      <c r="AB1012291" s="7"/>
    </row>
    <row r="1012292" spans="28:28">
      <c r="AB1012292" s="7"/>
    </row>
    <row r="1012293" spans="28:28">
      <c r="AB1012293" s="7"/>
    </row>
    <row r="1012294" spans="28:28">
      <c r="AB1012294" s="7"/>
    </row>
    <row r="1012295" spans="28:28">
      <c r="AB1012295" s="7"/>
    </row>
    <row r="1012296" spans="28:28">
      <c r="AB1012296" s="7"/>
    </row>
    <row r="1012297" spans="28:28">
      <c r="AB1012297" s="7"/>
    </row>
    <row r="1012298" spans="28:28">
      <c r="AB1012298" s="7"/>
    </row>
    <row r="1012299" spans="28:28">
      <c r="AB1012299" s="7"/>
    </row>
    <row r="1012300" spans="28:28">
      <c r="AB1012300" s="7"/>
    </row>
    <row r="1012301" spans="28:28">
      <c r="AB1012301" s="7"/>
    </row>
    <row r="1012302" spans="28:28">
      <c r="AB1012302" s="7"/>
    </row>
    <row r="1012303" spans="28:28">
      <c r="AB1012303" s="7"/>
    </row>
    <row r="1012304" spans="28:28">
      <c r="AB1012304" s="7"/>
    </row>
    <row r="1012305" spans="28:28">
      <c r="AB1012305" s="7"/>
    </row>
    <row r="1012306" spans="28:28">
      <c r="AB1012306" s="7"/>
    </row>
    <row r="1012307" spans="28:28">
      <c r="AB1012307" s="7"/>
    </row>
    <row r="1012308" spans="28:28">
      <c r="AB1012308" s="7"/>
    </row>
    <row r="1012309" spans="28:28">
      <c r="AB1012309" s="7"/>
    </row>
    <row r="1012310" spans="28:28">
      <c r="AB1012310" s="7"/>
    </row>
    <row r="1012311" spans="28:28">
      <c r="AB1012311" s="7"/>
    </row>
    <row r="1012312" spans="28:28">
      <c r="AB1012312" s="7"/>
    </row>
    <row r="1012313" spans="28:28">
      <c r="AB1012313" s="7"/>
    </row>
    <row r="1012314" spans="28:28">
      <c r="AB1012314" s="7"/>
    </row>
    <row r="1012315" spans="28:28">
      <c r="AB1012315" s="7"/>
    </row>
    <row r="1012316" spans="28:28">
      <c r="AB1012316" s="7"/>
    </row>
    <row r="1012317" spans="28:28">
      <c r="AB1012317" s="7"/>
    </row>
    <row r="1012318" spans="28:28">
      <c r="AB1012318" s="7"/>
    </row>
    <row r="1012319" spans="28:28">
      <c r="AB1012319" s="7"/>
    </row>
    <row r="1012320" spans="28:28">
      <c r="AB1012320" s="7"/>
    </row>
    <row r="1012321" spans="28:28">
      <c r="AB1012321" s="7"/>
    </row>
    <row r="1012322" spans="28:28">
      <c r="AB1012322" s="7"/>
    </row>
    <row r="1012323" spans="28:28">
      <c r="AB1012323" s="7"/>
    </row>
    <row r="1012324" spans="28:28">
      <c r="AB1012324" s="7"/>
    </row>
    <row r="1012325" spans="28:28">
      <c r="AB1012325" s="7"/>
    </row>
    <row r="1012326" spans="28:28">
      <c r="AB1012326" s="7"/>
    </row>
    <row r="1012327" spans="28:28">
      <c r="AB1012327" s="7"/>
    </row>
    <row r="1012328" spans="28:28">
      <c r="AB1012328" s="7"/>
    </row>
    <row r="1012329" spans="28:28">
      <c r="AB1012329" s="7"/>
    </row>
    <row r="1012330" spans="28:28">
      <c r="AB1012330" s="7"/>
    </row>
    <row r="1012331" spans="28:28">
      <c r="AB1012331" s="7"/>
    </row>
    <row r="1012332" spans="28:28">
      <c r="AB1012332" s="7"/>
    </row>
    <row r="1012333" spans="28:28">
      <c r="AB1012333" s="7"/>
    </row>
    <row r="1012334" spans="28:28">
      <c r="AB1012334" s="7"/>
    </row>
    <row r="1012335" spans="28:28">
      <c r="AB1012335" s="7"/>
    </row>
    <row r="1012336" spans="28:28">
      <c r="AB1012336" s="7"/>
    </row>
    <row r="1012337" spans="28:28">
      <c r="AB1012337" s="7"/>
    </row>
    <row r="1012338" spans="28:28">
      <c r="AB1012338" s="7"/>
    </row>
    <row r="1012339" spans="28:28">
      <c r="AB1012339" s="7"/>
    </row>
    <row r="1012340" spans="28:28">
      <c r="AB1012340" s="7"/>
    </row>
    <row r="1012341" spans="28:28">
      <c r="AB1012341" s="7"/>
    </row>
    <row r="1012342" spans="28:28">
      <c r="AB1012342" s="7"/>
    </row>
    <row r="1012343" spans="28:28">
      <c r="AB1012343" s="7"/>
    </row>
    <row r="1012344" spans="28:28">
      <c r="AB1012344" s="7"/>
    </row>
    <row r="1012345" spans="28:28">
      <c r="AB1012345" s="7"/>
    </row>
    <row r="1012346" spans="28:28">
      <c r="AB1012346" s="7"/>
    </row>
    <row r="1012347" spans="28:28">
      <c r="AB1012347" s="7"/>
    </row>
    <row r="1012348" spans="28:28">
      <c r="AB1012348" s="7"/>
    </row>
    <row r="1012349" spans="28:28">
      <c r="AB1012349" s="7"/>
    </row>
    <row r="1012350" spans="28:28">
      <c r="AB1012350" s="7"/>
    </row>
    <row r="1012351" spans="28:28">
      <c r="AB1012351" s="7"/>
    </row>
    <row r="1012352" spans="28:28">
      <c r="AB1012352" s="7"/>
    </row>
    <row r="1012353" spans="28:28">
      <c r="AB1012353" s="7"/>
    </row>
    <row r="1012354" spans="28:28">
      <c r="AB1012354" s="7"/>
    </row>
    <row r="1012355" spans="28:28">
      <c r="AB1012355" s="7"/>
    </row>
    <row r="1012356" spans="28:28">
      <c r="AB1012356" s="7"/>
    </row>
    <row r="1012357" spans="28:28">
      <c r="AB1012357" s="7"/>
    </row>
    <row r="1012358" spans="28:28">
      <c r="AB1012358" s="7"/>
    </row>
    <row r="1012359" spans="28:28">
      <c r="AB1012359" s="7"/>
    </row>
    <row r="1012360" spans="28:28">
      <c r="AB1012360" s="7"/>
    </row>
    <row r="1012361" spans="28:28">
      <c r="AB1012361" s="7"/>
    </row>
    <row r="1012362" spans="28:28">
      <c r="AB1012362" s="7"/>
    </row>
    <row r="1012363" spans="28:28">
      <c r="AB1012363" s="7"/>
    </row>
    <row r="1012364" spans="28:28">
      <c r="AB1012364" s="7"/>
    </row>
    <row r="1012365" spans="28:28">
      <c r="AB1012365" s="7"/>
    </row>
    <row r="1012366" spans="28:28">
      <c r="AB1012366" s="7"/>
    </row>
    <row r="1012367" spans="28:28">
      <c r="AB1012367" s="7"/>
    </row>
    <row r="1012368" spans="28:28">
      <c r="AB1012368" s="7"/>
    </row>
    <row r="1012369" spans="28:28">
      <c r="AB1012369" s="7"/>
    </row>
    <row r="1012370" spans="28:28">
      <c r="AB1012370" s="7"/>
    </row>
    <row r="1012371" spans="28:28">
      <c r="AB1012371" s="7"/>
    </row>
    <row r="1012372" spans="28:28">
      <c r="AB1012372" s="7"/>
    </row>
    <row r="1012373" spans="28:28">
      <c r="AB1012373" s="7"/>
    </row>
    <row r="1012374" spans="28:28">
      <c r="AB1012374" s="7"/>
    </row>
    <row r="1012375" spans="28:28">
      <c r="AB1012375" s="7"/>
    </row>
    <row r="1012376" spans="28:28">
      <c r="AB1012376" s="7"/>
    </row>
    <row r="1012377" spans="28:28">
      <c r="AB1012377" s="7"/>
    </row>
    <row r="1012378" spans="28:28">
      <c r="AB1012378" s="7"/>
    </row>
    <row r="1012379" spans="28:28">
      <c r="AB1012379" s="7"/>
    </row>
    <row r="1012380" spans="28:28">
      <c r="AB1012380" s="7"/>
    </row>
    <row r="1012381" spans="28:28">
      <c r="AB1012381" s="7"/>
    </row>
    <row r="1012382" spans="28:28">
      <c r="AB1012382" s="7"/>
    </row>
    <row r="1012383" spans="28:28">
      <c r="AB1012383" s="7"/>
    </row>
    <row r="1012384" spans="28:28">
      <c r="AB1012384" s="7"/>
    </row>
    <row r="1012385" spans="28:28">
      <c r="AB1012385" s="7"/>
    </row>
    <row r="1012386" spans="28:28">
      <c r="AB1012386" s="7"/>
    </row>
    <row r="1012387" spans="28:28">
      <c r="AB1012387" s="7"/>
    </row>
    <row r="1012388" spans="28:28">
      <c r="AB1012388" s="7"/>
    </row>
    <row r="1012389" spans="28:28">
      <c r="AB1012389" s="7"/>
    </row>
    <row r="1012390" spans="28:28">
      <c r="AB1012390" s="7"/>
    </row>
    <row r="1012391" spans="28:28">
      <c r="AB1012391" s="7"/>
    </row>
    <row r="1012392" spans="28:28">
      <c r="AB1012392" s="7"/>
    </row>
    <row r="1012393" spans="28:28">
      <c r="AB1012393" s="7"/>
    </row>
    <row r="1012394" spans="28:28">
      <c r="AB1012394" s="7"/>
    </row>
    <row r="1012395" spans="28:28">
      <c r="AB1012395" s="7"/>
    </row>
    <row r="1012396" spans="28:28">
      <c r="AB1012396" s="7"/>
    </row>
    <row r="1012397" spans="28:28">
      <c r="AB1012397" s="7"/>
    </row>
    <row r="1012398" spans="28:28">
      <c r="AB1012398" s="7"/>
    </row>
    <row r="1012399" spans="28:28">
      <c r="AB1012399" s="7"/>
    </row>
    <row r="1012400" spans="28:28">
      <c r="AB1012400" s="7"/>
    </row>
    <row r="1012401" spans="28:28">
      <c r="AB1012401" s="7"/>
    </row>
    <row r="1012402" spans="28:28">
      <c r="AB1012402" s="7"/>
    </row>
    <row r="1012403" spans="28:28">
      <c r="AB1012403" s="7"/>
    </row>
    <row r="1012404" spans="28:28">
      <c r="AB1012404" s="7"/>
    </row>
    <row r="1012405" spans="28:28">
      <c r="AB1012405" s="7"/>
    </row>
    <row r="1012406" spans="28:28">
      <c r="AB1012406" s="7"/>
    </row>
    <row r="1012407" spans="28:28">
      <c r="AB1012407" s="7"/>
    </row>
    <row r="1012408" spans="28:28">
      <c r="AB1012408" s="7"/>
    </row>
    <row r="1012409" spans="28:28">
      <c r="AB1012409" s="7"/>
    </row>
    <row r="1012410" spans="28:28">
      <c r="AB1012410" s="7"/>
    </row>
    <row r="1012411" spans="28:28">
      <c r="AB1012411" s="7"/>
    </row>
    <row r="1012412" spans="28:28">
      <c r="AB1012412" s="7"/>
    </row>
    <row r="1012413" spans="28:28">
      <c r="AB1012413" s="7"/>
    </row>
    <row r="1012414" spans="28:28">
      <c r="AB1012414" s="7"/>
    </row>
    <row r="1012415" spans="28:28">
      <c r="AB1012415" s="7"/>
    </row>
    <row r="1012416" spans="28:28">
      <c r="AB1012416" s="7"/>
    </row>
    <row r="1012417" spans="28:28">
      <c r="AB1012417" s="7"/>
    </row>
    <row r="1012418" spans="28:28">
      <c r="AB1012418" s="7"/>
    </row>
    <row r="1012419" spans="28:28">
      <c r="AB1012419" s="7"/>
    </row>
    <row r="1012420" spans="28:28">
      <c r="AB1012420" s="7"/>
    </row>
    <row r="1012421" spans="28:28">
      <c r="AB1012421" s="7"/>
    </row>
    <row r="1012422" spans="28:28">
      <c r="AB1012422" s="7"/>
    </row>
    <row r="1012423" spans="28:28">
      <c r="AB1012423" s="7"/>
    </row>
    <row r="1012424" spans="28:28">
      <c r="AB1012424" s="7"/>
    </row>
    <row r="1012425" spans="28:28">
      <c r="AB1012425" s="7"/>
    </row>
    <row r="1012426" spans="28:28">
      <c r="AB1012426" s="7"/>
    </row>
    <row r="1012427" spans="28:28">
      <c r="AB1012427" s="7"/>
    </row>
    <row r="1012428" spans="28:28">
      <c r="AB1012428" s="7"/>
    </row>
    <row r="1012429" spans="28:28">
      <c r="AB1012429" s="7"/>
    </row>
    <row r="1012430" spans="28:28">
      <c r="AB1012430" s="7"/>
    </row>
    <row r="1012431" spans="28:28">
      <c r="AB1012431" s="7"/>
    </row>
    <row r="1012432" spans="28:28">
      <c r="AB1012432" s="7"/>
    </row>
    <row r="1012433" spans="28:28">
      <c r="AB1012433" s="7"/>
    </row>
    <row r="1012434" spans="28:28">
      <c r="AB1012434" s="7"/>
    </row>
    <row r="1012435" spans="28:28">
      <c r="AB1012435" s="7"/>
    </row>
    <row r="1012436" spans="28:28">
      <c r="AB1012436" s="7"/>
    </row>
    <row r="1012437" spans="28:28">
      <c r="AB1012437" s="7"/>
    </row>
    <row r="1012438" spans="28:28">
      <c r="AB1012438" s="7"/>
    </row>
    <row r="1012439" spans="28:28">
      <c r="AB1012439" s="7"/>
    </row>
    <row r="1012440" spans="28:28">
      <c r="AB1012440" s="7"/>
    </row>
    <row r="1012441" spans="28:28">
      <c r="AB1012441" s="7"/>
    </row>
    <row r="1012442" spans="28:28">
      <c r="AB1012442" s="7"/>
    </row>
    <row r="1012443" spans="28:28">
      <c r="AB1012443" s="7"/>
    </row>
    <row r="1012444" spans="28:28">
      <c r="AB1012444" s="7"/>
    </row>
    <row r="1012445" spans="28:28">
      <c r="AB1012445" s="7"/>
    </row>
    <row r="1012446" spans="28:28">
      <c r="AB1012446" s="7"/>
    </row>
    <row r="1012447" spans="28:28">
      <c r="AB1012447" s="7"/>
    </row>
    <row r="1012448" spans="28:28">
      <c r="AB1012448" s="7"/>
    </row>
    <row r="1012449" spans="28:28">
      <c r="AB1012449" s="7"/>
    </row>
    <row r="1012450" spans="28:28">
      <c r="AB1012450" s="7"/>
    </row>
    <row r="1012451" spans="28:28">
      <c r="AB1012451" s="7"/>
    </row>
    <row r="1012452" spans="28:28">
      <c r="AB1012452" s="7"/>
    </row>
    <row r="1012453" spans="28:28">
      <c r="AB1012453" s="7"/>
    </row>
    <row r="1012454" spans="28:28">
      <c r="AB1012454" s="7"/>
    </row>
    <row r="1012455" spans="28:28">
      <c r="AB1012455" s="7"/>
    </row>
    <row r="1012456" spans="28:28">
      <c r="AB1012456" s="7"/>
    </row>
    <row r="1012457" spans="28:28">
      <c r="AB1012457" s="7"/>
    </row>
    <row r="1012458" spans="28:28">
      <c r="AB1012458" s="7"/>
    </row>
    <row r="1012459" spans="28:28">
      <c r="AB1012459" s="7"/>
    </row>
    <row r="1012460" spans="28:28">
      <c r="AB1012460" s="7"/>
    </row>
    <row r="1012461" spans="28:28">
      <c r="AB1012461" s="7"/>
    </row>
    <row r="1012462" spans="28:28">
      <c r="AB1012462" s="7"/>
    </row>
    <row r="1012463" spans="28:28">
      <c r="AB1012463" s="7"/>
    </row>
    <row r="1012464" spans="28:28">
      <c r="AB1012464" s="7"/>
    </row>
    <row r="1012465" spans="28:28">
      <c r="AB1012465" s="7"/>
    </row>
    <row r="1012466" spans="28:28">
      <c r="AB1012466" s="7"/>
    </row>
    <row r="1012467" spans="28:28">
      <c r="AB1012467" s="7"/>
    </row>
    <row r="1012468" spans="28:28">
      <c r="AB1012468" s="7"/>
    </row>
    <row r="1012469" spans="28:28">
      <c r="AB1012469" s="7"/>
    </row>
    <row r="1012470" spans="28:28">
      <c r="AB1012470" s="7"/>
    </row>
    <row r="1012471" spans="28:28">
      <c r="AB1012471" s="7"/>
    </row>
    <row r="1012472" spans="28:28">
      <c r="AB1012472" s="7"/>
    </row>
    <row r="1012473" spans="28:28">
      <c r="AB1012473" s="7"/>
    </row>
    <row r="1012474" spans="28:28">
      <c r="AB1012474" s="7"/>
    </row>
    <row r="1012475" spans="28:28">
      <c r="AB1012475" s="7"/>
    </row>
    <row r="1012476" spans="28:28">
      <c r="AB1012476" s="7"/>
    </row>
    <row r="1012477" spans="28:28">
      <c r="AB1012477" s="7"/>
    </row>
    <row r="1012478" spans="28:28">
      <c r="AB1012478" s="7"/>
    </row>
    <row r="1012479" spans="28:28">
      <c r="AB1012479" s="7"/>
    </row>
    <row r="1012480" spans="28:28">
      <c r="AB1012480" s="7"/>
    </row>
    <row r="1012481" spans="28:28">
      <c r="AB1012481" s="7"/>
    </row>
    <row r="1012482" spans="28:28">
      <c r="AB1012482" s="7"/>
    </row>
    <row r="1012483" spans="28:28">
      <c r="AB1012483" s="7"/>
    </row>
    <row r="1012484" spans="28:28">
      <c r="AB1012484" s="7"/>
    </row>
    <row r="1012485" spans="28:28">
      <c r="AB1012485" s="7"/>
    </row>
    <row r="1012486" spans="28:28">
      <c r="AB1012486" s="7"/>
    </row>
    <row r="1012487" spans="28:28">
      <c r="AB1012487" s="7"/>
    </row>
    <row r="1012488" spans="28:28">
      <c r="AB1012488" s="7"/>
    </row>
    <row r="1012489" spans="28:28">
      <c r="AB1012489" s="7"/>
    </row>
    <row r="1012490" spans="28:28">
      <c r="AB1012490" s="7"/>
    </row>
    <row r="1012491" spans="28:28">
      <c r="AB1012491" s="7"/>
    </row>
    <row r="1012492" spans="28:28">
      <c r="AB1012492" s="7"/>
    </row>
    <row r="1012493" spans="28:28">
      <c r="AB1012493" s="7"/>
    </row>
    <row r="1012494" spans="28:28">
      <c r="AB1012494" s="7"/>
    </row>
    <row r="1012495" spans="28:28">
      <c r="AB1012495" s="7"/>
    </row>
    <row r="1012496" spans="28:28">
      <c r="AB1012496" s="7"/>
    </row>
    <row r="1012497" spans="28:28">
      <c r="AB1012497" s="7"/>
    </row>
    <row r="1012498" spans="28:28">
      <c r="AB1012498" s="7"/>
    </row>
    <row r="1012499" spans="28:28">
      <c r="AB1012499" s="7"/>
    </row>
    <row r="1012500" spans="28:28">
      <c r="AB1012500" s="7"/>
    </row>
    <row r="1012501" spans="28:28">
      <c r="AB1012501" s="7"/>
    </row>
    <row r="1012502" spans="28:28">
      <c r="AB1012502" s="7"/>
    </row>
    <row r="1012503" spans="28:28">
      <c r="AB1012503" s="7"/>
    </row>
    <row r="1012504" spans="28:28">
      <c r="AB1012504" s="7"/>
    </row>
    <row r="1012505" spans="28:28">
      <c r="AB1012505" s="7"/>
    </row>
    <row r="1012506" spans="28:28">
      <c r="AB1012506" s="7"/>
    </row>
    <row r="1012507" spans="28:28">
      <c r="AB1012507" s="7"/>
    </row>
    <row r="1012508" spans="28:28">
      <c r="AB1012508" s="7"/>
    </row>
    <row r="1012509" spans="28:28">
      <c r="AB1012509" s="7"/>
    </row>
    <row r="1012510" spans="28:28">
      <c r="AB1012510" s="7"/>
    </row>
    <row r="1012511" spans="28:28">
      <c r="AB1012511" s="7"/>
    </row>
    <row r="1012512" spans="28:28">
      <c r="AB1012512" s="7"/>
    </row>
    <row r="1012513" spans="28:28">
      <c r="AB1012513" s="7"/>
    </row>
    <row r="1012514" spans="28:28">
      <c r="AB1012514" s="7"/>
    </row>
    <row r="1012515" spans="28:28">
      <c r="AB1012515" s="7"/>
    </row>
    <row r="1012516" spans="28:28">
      <c r="AB1012516" s="7"/>
    </row>
    <row r="1012517" spans="28:28">
      <c r="AB1012517" s="7"/>
    </row>
    <row r="1012518" spans="28:28">
      <c r="AB1012518" s="7"/>
    </row>
    <row r="1012519" spans="28:28">
      <c r="AB1012519" s="7"/>
    </row>
    <row r="1012520" spans="28:28">
      <c r="AB1012520" s="7"/>
    </row>
    <row r="1012521" spans="28:28">
      <c r="AB1012521" s="7"/>
    </row>
    <row r="1012522" spans="28:28">
      <c r="AB1012522" s="7"/>
    </row>
    <row r="1012523" spans="28:28">
      <c r="AB1012523" s="7"/>
    </row>
    <row r="1012524" spans="28:28">
      <c r="AB1012524" s="7"/>
    </row>
    <row r="1012525" spans="28:28">
      <c r="AB1012525" s="7"/>
    </row>
    <row r="1012526" spans="28:28">
      <c r="AB1012526" s="7"/>
    </row>
    <row r="1012527" spans="28:28">
      <c r="AB1012527" s="7"/>
    </row>
    <row r="1012528" spans="28:28">
      <c r="AB1012528" s="7"/>
    </row>
    <row r="1012529" spans="28:28">
      <c r="AB1012529" s="7"/>
    </row>
    <row r="1012530" spans="28:28">
      <c r="AB1012530" s="7"/>
    </row>
    <row r="1012531" spans="28:28">
      <c r="AB1012531" s="7"/>
    </row>
    <row r="1012532" spans="28:28">
      <c r="AB1012532" s="7"/>
    </row>
    <row r="1012533" spans="28:28">
      <c r="AB1012533" s="7"/>
    </row>
    <row r="1012534" spans="28:28">
      <c r="AB1012534" s="7"/>
    </row>
    <row r="1012535" spans="28:28">
      <c r="AB1012535" s="7"/>
    </row>
    <row r="1012536" spans="28:28">
      <c r="AB1012536" s="7"/>
    </row>
    <row r="1012537" spans="28:28">
      <c r="AB1012537" s="7"/>
    </row>
    <row r="1012538" spans="28:28">
      <c r="AB1012538" s="7"/>
    </row>
    <row r="1012539" spans="28:28">
      <c r="AB1012539" s="7"/>
    </row>
    <row r="1012540" spans="28:28">
      <c r="AB1012540" s="7"/>
    </row>
    <row r="1012541" spans="28:28">
      <c r="AB1012541" s="7"/>
    </row>
    <row r="1012542" spans="28:28">
      <c r="AB1012542" s="7"/>
    </row>
    <row r="1012543" spans="28:28">
      <c r="AB1012543" s="7"/>
    </row>
    <row r="1012544" spans="28:28">
      <c r="AB1012544" s="7"/>
    </row>
    <row r="1012545" spans="28:28">
      <c r="AB1012545" s="7"/>
    </row>
    <row r="1012546" spans="28:28">
      <c r="AB1012546" s="7"/>
    </row>
    <row r="1012547" spans="28:28">
      <c r="AB1012547" s="7"/>
    </row>
    <row r="1012548" spans="28:28">
      <c r="AB1012548" s="7"/>
    </row>
    <row r="1012549" spans="28:28">
      <c r="AB1012549" s="7"/>
    </row>
    <row r="1012550" spans="28:28">
      <c r="AB1012550" s="7"/>
    </row>
    <row r="1012551" spans="28:28">
      <c r="AB1012551" s="7"/>
    </row>
    <row r="1012552" spans="28:28">
      <c r="AB1012552" s="7"/>
    </row>
    <row r="1012553" spans="28:28">
      <c r="AB1012553" s="7"/>
    </row>
    <row r="1012554" spans="28:28">
      <c r="AB1012554" s="7"/>
    </row>
    <row r="1012555" spans="28:28">
      <c r="AB1012555" s="7"/>
    </row>
    <row r="1012556" spans="28:28">
      <c r="AB1012556" s="7"/>
    </row>
    <row r="1012557" spans="28:28">
      <c r="AB1012557" s="7"/>
    </row>
    <row r="1012558" spans="28:28">
      <c r="AB1012558" s="7"/>
    </row>
    <row r="1012559" spans="28:28">
      <c r="AB1012559" s="7"/>
    </row>
    <row r="1012560" spans="28:28">
      <c r="AB1012560" s="7"/>
    </row>
    <row r="1012561" spans="28:28">
      <c r="AB1012561" s="7"/>
    </row>
    <row r="1012562" spans="28:28">
      <c r="AB1012562" s="7"/>
    </row>
    <row r="1012563" spans="28:28">
      <c r="AB1012563" s="7"/>
    </row>
    <row r="1012564" spans="28:28">
      <c r="AB1012564" s="7"/>
    </row>
    <row r="1012565" spans="28:28">
      <c r="AB1012565" s="7"/>
    </row>
    <row r="1012566" spans="28:28">
      <c r="AB1012566" s="7"/>
    </row>
    <row r="1012567" spans="28:28">
      <c r="AB1012567" s="7"/>
    </row>
    <row r="1012568" spans="28:28">
      <c r="AB1012568" s="7"/>
    </row>
    <row r="1012569" spans="28:28">
      <c r="AB1012569" s="7"/>
    </row>
    <row r="1012570" spans="28:28">
      <c r="AB1012570" s="7"/>
    </row>
    <row r="1012571" spans="28:28">
      <c r="AB1012571" s="7"/>
    </row>
    <row r="1012572" spans="28:28">
      <c r="AB1012572" s="7"/>
    </row>
    <row r="1012573" spans="28:28">
      <c r="AB1012573" s="7"/>
    </row>
    <row r="1012574" spans="28:28">
      <c r="AB1012574" s="7"/>
    </row>
    <row r="1012575" spans="28:28">
      <c r="AB1012575" s="7"/>
    </row>
    <row r="1012576" spans="28:28">
      <c r="AB1012576" s="7"/>
    </row>
    <row r="1012577" spans="28:28">
      <c r="AB1012577" s="7"/>
    </row>
    <row r="1012578" spans="28:28">
      <c r="AB1012578" s="7"/>
    </row>
    <row r="1012579" spans="28:28">
      <c r="AB1012579" s="7"/>
    </row>
    <row r="1012580" spans="28:28">
      <c r="AB1012580" s="7"/>
    </row>
    <row r="1012581" spans="28:28">
      <c r="AB1012581" s="7"/>
    </row>
    <row r="1012582" spans="28:28">
      <c r="AB1012582" s="7"/>
    </row>
    <row r="1012583" spans="28:28">
      <c r="AB1012583" s="7"/>
    </row>
    <row r="1012584" spans="28:28">
      <c r="AB1012584" s="7"/>
    </row>
    <row r="1012585" spans="28:28">
      <c r="AB1012585" s="7"/>
    </row>
    <row r="1012586" spans="28:28">
      <c r="AB1012586" s="7"/>
    </row>
    <row r="1012587" spans="28:28">
      <c r="AB1012587" s="7"/>
    </row>
    <row r="1012588" spans="28:28">
      <c r="AB1012588" s="7"/>
    </row>
    <row r="1012589" spans="28:28">
      <c r="AB1012589" s="7"/>
    </row>
    <row r="1012590" spans="28:28">
      <c r="AB1012590" s="7"/>
    </row>
    <row r="1012591" spans="28:28">
      <c r="AB1012591" s="7"/>
    </row>
    <row r="1012592" spans="28:28">
      <c r="AB1012592" s="7"/>
    </row>
    <row r="1012593" spans="28:28">
      <c r="AB1012593" s="7"/>
    </row>
    <row r="1012594" spans="28:28">
      <c r="AB1012594" s="7"/>
    </row>
    <row r="1012595" spans="28:28">
      <c r="AB1012595" s="7"/>
    </row>
    <row r="1012596" spans="28:28">
      <c r="AB1012596" s="7"/>
    </row>
    <row r="1012597" spans="28:28">
      <c r="AB1012597" s="7"/>
    </row>
    <row r="1012598" spans="28:28">
      <c r="AB1012598" s="7"/>
    </row>
    <row r="1012599" spans="28:28">
      <c r="AB1012599" s="7"/>
    </row>
    <row r="1012600" spans="28:28">
      <c r="AB1012600" s="7"/>
    </row>
    <row r="1012601" spans="28:28">
      <c r="AB1012601" s="7"/>
    </row>
    <row r="1012602" spans="28:28">
      <c r="AB1012602" s="7"/>
    </row>
    <row r="1012603" spans="28:28">
      <c r="AB1012603" s="7"/>
    </row>
    <row r="1012604" spans="28:28">
      <c r="AB1012604" s="7"/>
    </row>
    <row r="1012605" spans="28:28">
      <c r="AB1012605" s="7"/>
    </row>
    <row r="1012606" spans="28:28">
      <c r="AB1012606" s="7"/>
    </row>
    <row r="1012607" spans="28:28">
      <c r="AB1012607" s="7"/>
    </row>
    <row r="1012608" spans="28:28">
      <c r="AB1012608" s="7"/>
    </row>
    <row r="1012609" spans="28:28">
      <c r="AB1012609" s="7"/>
    </row>
    <row r="1012610" spans="28:28">
      <c r="AB1012610" s="7"/>
    </row>
    <row r="1012611" spans="28:28">
      <c r="AB1012611" s="7"/>
    </row>
    <row r="1012612" spans="28:28">
      <c r="AB1012612" s="7"/>
    </row>
    <row r="1012613" spans="28:28">
      <c r="AB1012613" s="7"/>
    </row>
    <row r="1012614" spans="28:28">
      <c r="AB1012614" s="7"/>
    </row>
    <row r="1012615" spans="28:28">
      <c r="AB1012615" s="7"/>
    </row>
    <row r="1012616" spans="28:28">
      <c r="AB1012616" s="7"/>
    </row>
    <row r="1012617" spans="28:28">
      <c r="AB1012617" s="7"/>
    </row>
    <row r="1012618" spans="28:28">
      <c r="AB1012618" s="7"/>
    </row>
    <row r="1012619" spans="28:28">
      <c r="AB1012619" s="7"/>
    </row>
    <row r="1012620" spans="28:28">
      <c r="AB1012620" s="7"/>
    </row>
    <row r="1012621" spans="28:28">
      <c r="AB1012621" s="7"/>
    </row>
    <row r="1012622" spans="28:28">
      <c r="AB1012622" s="7"/>
    </row>
    <row r="1012623" spans="28:28">
      <c r="AB1012623" s="7"/>
    </row>
    <row r="1012624" spans="28:28">
      <c r="AB1012624" s="7"/>
    </row>
    <row r="1012625" spans="28:28">
      <c r="AB1012625" s="7"/>
    </row>
    <row r="1012626" spans="28:28">
      <c r="AB1012626" s="7"/>
    </row>
    <row r="1012627" spans="28:28">
      <c r="AB1012627" s="7"/>
    </row>
    <row r="1012628" spans="28:28">
      <c r="AB1012628" s="7"/>
    </row>
    <row r="1012629" spans="28:28">
      <c r="AB1012629" s="7"/>
    </row>
    <row r="1012630" spans="28:28">
      <c r="AB1012630" s="7"/>
    </row>
    <row r="1012631" spans="28:28">
      <c r="AB1012631" s="7"/>
    </row>
    <row r="1012632" spans="28:28">
      <c r="AB1012632" s="7"/>
    </row>
    <row r="1012633" spans="28:28">
      <c r="AB1012633" s="7"/>
    </row>
    <row r="1012634" spans="28:28">
      <c r="AB1012634" s="7"/>
    </row>
    <row r="1012635" spans="28:28">
      <c r="AB1012635" s="7"/>
    </row>
    <row r="1012636" spans="28:28">
      <c r="AB1012636" s="7"/>
    </row>
    <row r="1012637" spans="28:28">
      <c r="AB1012637" s="7"/>
    </row>
    <row r="1012638" spans="28:28">
      <c r="AB1012638" s="7"/>
    </row>
    <row r="1012639" spans="28:28">
      <c r="AB1012639" s="7"/>
    </row>
    <row r="1012640" spans="28:28">
      <c r="AB1012640" s="7"/>
    </row>
    <row r="1012641" spans="28:28">
      <c r="AB1012641" s="7"/>
    </row>
    <row r="1012642" spans="28:28">
      <c r="AB1012642" s="7"/>
    </row>
    <row r="1012643" spans="28:28">
      <c r="AB1012643" s="7"/>
    </row>
    <row r="1012644" spans="28:28">
      <c r="AB1012644" s="7"/>
    </row>
    <row r="1012645" spans="28:28">
      <c r="AB1012645" s="7"/>
    </row>
    <row r="1012646" spans="28:28">
      <c r="AB1012646" s="7"/>
    </row>
    <row r="1012647" spans="28:28">
      <c r="AB1012647" s="7"/>
    </row>
    <row r="1012648" spans="28:28">
      <c r="AB1012648" s="7"/>
    </row>
    <row r="1012649" spans="28:28">
      <c r="AB1012649" s="7"/>
    </row>
    <row r="1012650" spans="28:28">
      <c r="AB1012650" s="7"/>
    </row>
    <row r="1012651" spans="28:28">
      <c r="AB1012651" s="7"/>
    </row>
    <row r="1012652" spans="28:28">
      <c r="AB1012652" s="7"/>
    </row>
    <row r="1012653" spans="28:28">
      <c r="AB1012653" s="7"/>
    </row>
    <row r="1012654" spans="28:28">
      <c r="AB1012654" s="7"/>
    </row>
    <row r="1012655" spans="28:28">
      <c r="AB1012655" s="7"/>
    </row>
    <row r="1012656" spans="28:28">
      <c r="AB1012656" s="7"/>
    </row>
    <row r="1012657" spans="28:28">
      <c r="AB1012657" s="7"/>
    </row>
    <row r="1012658" spans="28:28">
      <c r="AB1012658" s="7"/>
    </row>
    <row r="1012659" spans="28:28">
      <c r="AB1012659" s="7"/>
    </row>
    <row r="1012660" spans="28:28">
      <c r="AB1012660" s="7"/>
    </row>
    <row r="1012661" spans="28:28">
      <c r="AB1012661" s="7"/>
    </row>
    <row r="1012662" spans="28:28">
      <c r="AB1012662" s="7"/>
    </row>
    <row r="1012663" spans="28:28">
      <c r="AB1012663" s="7"/>
    </row>
    <row r="1012664" spans="28:28">
      <c r="AB1012664" s="7"/>
    </row>
    <row r="1012665" spans="28:28">
      <c r="AB1012665" s="7"/>
    </row>
    <row r="1012666" spans="28:28">
      <c r="AB1012666" s="7"/>
    </row>
    <row r="1012667" spans="28:28">
      <c r="AB1012667" s="7"/>
    </row>
    <row r="1012668" spans="28:28">
      <c r="AB1012668" s="7"/>
    </row>
    <row r="1012669" spans="28:28">
      <c r="AB1012669" s="7"/>
    </row>
    <row r="1012670" spans="28:28">
      <c r="AB1012670" s="7"/>
    </row>
    <row r="1012671" spans="28:28">
      <c r="AB1012671" s="7"/>
    </row>
    <row r="1012672" spans="28:28">
      <c r="AB1012672" s="7"/>
    </row>
    <row r="1012673" spans="28:28">
      <c r="AB1012673" s="7"/>
    </row>
    <row r="1012674" spans="28:28">
      <c r="AB1012674" s="7"/>
    </row>
    <row r="1012675" spans="28:28">
      <c r="AB1012675" s="7"/>
    </row>
    <row r="1012676" spans="28:28">
      <c r="AB1012676" s="7"/>
    </row>
    <row r="1012677" spans="28:28">
      <c r="AB1012677" s="7"/>
    </row>
    <row r="1012678" spans="28:28">
      <c r="AB1012678" s="7"/>
    </row>
    <row r="1012679" spans="28:28">
      <c r="AB1012679" s="7"/>
    </row>
    <row r="1012680" spans="28:28">
      <c r="AB1012680" s="7"/>
    </row>
    <row r="1012681" spans="28:28">
      <c r="AB1012681" s="7"/>
    </row>
    <row r="1012682" spans="28:28">
      <c r="AB1012682" s="7"/>
    </row>
    <row r="1012683" spans="28:28">
      <c r="AB1012683" s="7"/>
    </row>
    <row r="1012684" spans="28:28">
      <c r="AB1012684" s="7"/>
    </row>
    <row r="1012685" spans="28:28">
      <c r="AB1012685" s="7"/>
    </row>
    <row r="1012686" spans="28:28">
      <c r="AB1012686" s="7"/>
    </row>
    <row r="1012687" spans="28:28">
      <c r="AB1012687" s="7"/>
    </row>
    <row r="1012688" spans="28:28">
      <c r="AB1012688" s="7"/>
    </row>
    <row r="1012689" spans="28:28">
      <c r="AB1012689" s="7"/>
    </row>
    <row r="1012690" spans="28:28">
      <c r="AB1012690" s="7"/>
    </row>
    <row r="1012691" spans="28:28">
      <c r="AB1012691" s="7"/>
    </row>
    <row r="1012692" spans="28:28">
      <c r="AB1012692" s="7"/>
    </row>
    <row r="1012693" spans="28:28">
      <c r="AB1012693" s="7"/>
    </row>
    <row r="1012694" spans="28:28">
      <c r="AB1012694" s="7"/>
    </row>
    <row r="1012695" spans="28:28">
      <c r="AB1012695" s="7"/>
    </row>
    <row r="1012696" spans="28:28">
      <c r="AB1012696" s="7"/>
    </row>
    <row r="1012697" spans="28:28">
      <c r="AB1012697" s="7"/>
    </row>
    <row r="1012698" spans="28:28">
      <c r="AB1012698" s="7"/>
    </row>
    <row r="1012699" spans="28:28">
      <c r="AB1012699" s="7"/>
    </row>
    <row r="1012700" spans="28:28">
      <c r="AB1012700" s="7"/>
    </row>
    <row r="1012701" spans="28:28">
      <c r="AB1012701" s="7"/>
    </row>
    <row r="1012702" spans="28:28">
      <c r="AB1012702" s="7"/>
    </row>
    <row r="1012703" spans="28:28">
      <c r="AB1012703" s="7"/>
    </row>
    <row r="1012704" spans="28:28">
      <c r="AB1012704" s="7"/>
    </row>
    <row r="1012705" spans="28:28">
      <c r="AB1012705" s="7"/>
    </row>
    <row r="1012706" spans="28:28">
      <c r="AB1012706" s="7"/>
    </row>
    <row r="1012707" spans="28:28">
      <c r="AB1012707" s="7"/>
    </row>
    <row r="1012708" spans="28:28">
      <c r="AB1012708" s="7"/>
    </row>
    <row r="1012709" spans="28:28">
      <c r="AB1012709" s="7"/>
    </row>
    <row r="1012710" spans="28:28">
      <c r="AB1012710" s="7"/>
    </row>
    <row r="1012711" spans="28:28">
      <c r="AB1012711" s="7"/>
    </row>
    <row r="1012712" spans="28:28">
      <c r="AB1012712" s="7"/>
    </row>
    <row r="1012713" spans="28:28">
      <c r="AB1012713" s="7"/>
    </row>
    <row r="1012714" spans="28:28">
      <c r="AB1012714" s="7"/>
    </row>
    <row r="1012715" spans="28:28">
      <c r="AB1012715" s="7"/>
    </row>
    <row r="1012716" spans="28:28">
      <c r="AB1012716" s="7"/>
    </row>
    <row r="1012717" spans="28:28">
      <c r="AB1012717" s="7"/>
    </row>
    <row r="1012718" spans="28:28">
      <c r="AB1012718" s="7"/>
    </row>
    <row r="1012719" spans="28:28">
      <c r="AB1012719" s="7"/>
    </row>
    <row r="1012720" spans="28:28">
      <c r="AB1012720" s="7"/>
    </row>
    <row r="1012721" spans="28:28">
      <c r="AB1012721" s="7"/>
    </row>
    <row r="1012722" spans="28:28">
      <c r="AB1012722" s="7"/>
    </row>
    <row r="1012723" spans="28:28">
      <c r="AB1012723" s="7"/>
    </row>
    <row r="1012724" spans="28:28">
      <c r="AB1012724" s="7"/>
    </row>
    <row r="1012725" spans="28:28">
      <c r="AB1012725" s="7"/>
    </row>
    <row r="1012726" spans="28:28">
      <c r="AB1012726" s="7"/>
    </row>
    <row r="1012727" spans="28:28">
      <c r="AB1012727" s="7"/>
    </row>
    <row r="1012728" spans="28:28">
      <c r="AB1012728" s="7"/>
    </row>
    <row r="1012729" spans="28:28">
      <c r="AB1012729" s="7"/>
    </row>
    <row r="1012730" spans="28:28">
      <c r="AB1012730" s="7"/>
    </row>
    <row r="1012731" spans="28:28">
      <c r="AB1012731" s="7"/>
    </row>
    <row r="1012732" spans="28:28">
      <c r="AB1012732" s="7"/>
    </row>
    <row r="1012733" spans="28:28">
      <c r="AB1012733" s="7"/>
    </row>
    <row r="1012734" spans="28:28">
      <c r="AB1012734" s="7"/>
    </row>
    <row r="1012735" spans="28:28">
      <c r="AB1012735" s="7"/>
    </row>
    <row r="1012736" spans="28:28">
      <c r="AB1012736" s="7"/>
    </row>
    <row r="1012737" spans="28:28">
      <c r="AB1012737" s="7"/>
    </row>
    <row r="1012738" spans="28:28">
      <c r="AB1012738" s="7"/>
    </row>
    <row r="1012739" spans="28:28">
      <c r="AB1012739" s="7"/>
    </row>
    <row r="1012740" spans="28:28">
      <c r="AB1012740" s="7"/>
    </row>
    <row r="1012741" spans="28:28">
      <c r="AB1012741" s="7"/>
    </row>
    <row r="1012742" spans="28:28">
      <c r="AB1012742" s="7"/>
    </row>
    <row r="1012743" spans="28:28">
      <c r="AB1012743" s="7"/>
    </row>
    <row r="1012744" spans="28:28">
      <c r="AB1012744" s="7"/>
    </row>
    <row r="1012745" spans="28:28">
      <c r="AB1012745" s="7"/>
    </row>
    <row r="1012746" spans="28:28">
      <c r="AB1012746" s="7"/>
    </row>
    <row r="1012747" spans="28:28">
      <c r="AB1012747" s="7"/>
    </row>
    <row r="1012748" spans="28:28">
      <c r="AB1012748" s="7"/>
    </row>
    <row r="1012749" spans="28:28">
      <c r="AB1012749" s="7"/>
    </row>
    <row r="1012750" spans="28:28">
      <c r="AB1012750" s="7"/>
    </row>
    <row r="1012751" spans="28:28">
      <c r="AB1012751" s="7"/>
    </row>
    <row r="1012752" spans="28:28">
      <c r="AB1012752" s="7"/>
    </row>
    <row r="1012753" spans="28:28">
      <c r="AB1012753" s="7"/>
    </row>
    <row r="1012754" spans="28:28">
      <c r="AB1012754" s="7"/>
    </row>
    <row r="1012755" spans="28:28">
      <c r="AB1012755" s="7"/>
    </row>
    <row r="1012756" spans="28:28">
      <c r="AB1012756" s="7"/>
    </row>
    <row r="1012757" spans="28:28">
      <c r="AB1012757" s="7"/>
    </row>
    <row r="1012758" spans="28:28">
      <c r="AB1012758" s="7"/>
    </row>
    <row r="1012759" spans="28:28">
      <c r="AB1012759" s="7"/>
    </row>
    <row r="1012760" spans="28:28">
      <c r="AB1012760" s="7"/>
    </row>
    <row r="1012761" spans="28:28">
      <c r="AB1012761" s="7"/>
    </row>
    <row r="1012762" spans="28:28">
      <c r="AB1012762" s="7"/>
    </row>
    <row r="1012763" spans="28:28">
      <c r="AB1012763" s="7"/>
    </row>
    <row r="1012764" spans="28:28">
      <c r="AB1012764" s="7"/>
    </row>
    <row r="1012765" spans="28:28">
      <c r="AB1012765" s="7"/>
    </row>
    <row r="1012766" spans="28:28">
      <c r="AB1012766" s="7"/>
    </row>
    <row r="1012767" spans="28:28">
      <c r="AB1012767" s="7"/>
    </row>
    <row r="1012768" spans="28:28">
      <c r="AB1012768" s="7"/>
    </row>
    <row r="1012769" spans="28:28">
      <c r="AB1012769" s="7"/>
    </row>
    <row r="1012770" spans="28:28">
      <c r="AB1012770" s="7"/>
    </row>
    <row r="1012771" spans="28:28">
      <c r="AB1012771" s="7"/>
    </row>
    <row r="1012772" spans="28:28">
      <c r="AB1012772" s="7"/>
    </row>
    <row r="1012773" spans="28:28">
      <c r="AB1012773" s="7"/>
    </row>
    <row r="1012774" spans="28:28">
      <c r="AB1012774" s="7"/>
    </row>
    <row r="1012775" spans="28:28">
      <c r="AB1012775" s="7"/>
    </row>
    <row r="1012776" spans="28:28">
      <c r="AB1012776" s="7"/>
    </row>
    <row r="1012777" spans="28:28">
      <c r="AB1012777" s="7"/>
    </row>
    <row r="1012778" spans="28:28">
      <c r="AB1012778" s="7"/>
    </row>
    <row r="1012779" spans="28:28">
      <c r="AB1012779" s="7"/>
    </row>
    <row r="1012780" spans="28:28">
      <c r="AB1012780" s="7"/>
    </row>
    <row r="1012781" spans="28:28">
      <c r="AB1012781" s="7"/>
    </row>
    <row r="1012782" spans="28:28">
      <c r="AB1012782" s="7"/>
    </row>
    <row r="1012783" spans="28:28">
      <c r="AB1012783" s="7"/>
    </row>
    <row r="1012784" spans="28:28">
      <c r="AB1012784" s="7"/>
    </row>
    <row r="1012785" spans="28:28">
      <c r="AB1012785" s="7"/>
    </row>
    <row r="1012786" spans="28:28">
      <c r="AB1012786" s="7"/>
    </row>
    <row r="1012787" spans="28:28">
      <c r="AB1012787" s="7"/>
    </row>
    <row r="1012788" spans="28:28">
      <c r="AB1012788" s="7"/>
    </row>
    <row r="1012789" spans="28:28">
      <c r="AB1012789" s="7"/>
    </row>
    <row r="1012790" spans="28:28">
      <c r="AB1012790" s="7"/>
    </row>
    <row r="1012791" spans="28:28">
      <c r="AB1012791" s="7"/>
    </row>
    <row r="1012792" spans="28:28">
      <c r="AB1012792" s="7"/>
    </row>
    <row r="1012793" spans="28:28">
      <c r="AB1012793" s="7"/>
    </row>
    <row r="1012794" spans="28:28">
      <c r="AB1012794" s="7"/>
    </row>
    <row r="1012795" spans="28:28">
      <c r="AB1012795" s="7"/>
    </row>
    <row r="1012796" spans="28:28">
      <c r="AB1012796" s="7"/>
    </row>
    <row r="1012797" spans="28:28">
      <c r="AB1012797" s="7"/>
    </row>
    <row r="1012798" spans="28:28">
      <c r="AB1012798" s="7"/>
    </row>
    <row r="1012799" spans="28:28">
      <c r="AB1012799" s="7"/>
    </row>
    <row r="1012800" spans="28:28">
      <c r="AB1012800" s="7"/>
    </row>
    <row r="1012801" spans="28:28">
      <c r="AB1012801" s="7"/>
    </row>
    <row r="1012802" spans="28:28">
      <c r="AB1012802" s="7"/>
    </row>
    <row r="1012803" spans="28:28">
      <c r="AB1012803" s="7"/>
    </row>
    <row r="1012804" spans="28:28">
      <c r="AB1012804" s="7"/>
    </row>
    <row r="1012805" spans="28:28">
      <c r="AB1012805" s="7"/>
    </row>
    <row r="1012806" spans="28:28">
      <c r="AB1012806" s="7"/>
    </row>
    <row r="1012807" spans="28:28">
      <c r="AB1012807" s="7"/>
    </row>
    <row r="1012808" spans="28:28">
      <c r="AB1012808" s="7"/>
    </row>
    <row r="1012809" spans="28:28">
      <c r="AB1012809" s="7"/>
    </row>
    <row r="1012810" spans="28:28">
      <c r="AB1012810" s="7"/>
    </row>
    <row r="1012811" spans="28:28">
      <c r="AB1012811" s="7"/>
    </row>
    <row r="1012812" spans="28:28">
      <c r="AB1012812" s="7"/>
    </row>
    <row r="1012813" spans="28:28">
      <c r="AB1012813" s="7"/>
    </row>
    <row r="1012814" spans="28:28">
      <c r="AB1012814" s="7"/>
    </row>
    <row r="1012815" spans="28:28">
      <c r="AB1012815" s="7"/>
    </row>
    <row r="1012816" spans="28:28">
      <c r="AB1012816" s="7"/>
    </row>
    <row r="1012817" spans="28:28">
      <c r="AB1012817" s="7"/>
    </row>
    <row r="1012818" spans="28:28">
      <c r="AB1012818" s="7"/>
    </row>
    <row r="1012819" spans="28:28">
      <c r="AB1012819" s="7"/>
    </row>
    <row r="1012820" spans="28:28">
      <c r="AB1012820" s="7"/>
    </row>
    <row r="1012821" spans="28:28">
      <c r="AB1012821" s="7"/>
    </row>
    <row r="1012822" spans="28:28">
      <c r="AB1012822" s="7"/>
    </row>
    <row r="1012823" spans="28:28">
      <c r="AB1012823" s="7"/>
    </row>
    <row r="1012824" spans="28:28">
      <c r="AB1012824" s="7"/>
    </row>
    <row r="1012825" spans="28:28">
      <c r="AB1012825" s="7"/>
    </row>
    <row r="1012826" spans="28:28">
      <c r="AB1012826" s="7"/>
    </row>
    <row r="1012827" spans="28:28">
      <c r="AB1012827" s="7"/>
    </row>
    <row r="1012828" spans="28:28">
      <c r="AB1012828" s="7"/>
    </row>
    <row r="1012829" spans="28:28">
      <c r="AB1012829" s="7"/>
    </row>
    <row r="1012830" spans="28:28">
      <c r="AB1012830" s="7"/>
    </row>
    <row r="1012831" spans="28:28">
      <c r="AB1012831" s="7"/>
    </row>
    <row r="1012832" spans="28:28">
      <c r="AB1012832" s="7"/>
    </row>
    <row r="1012833" spans="28:28">
      <c r="AB1012833" s="7"/>
    </row>
    <row r="1012834" spans="28:28">
      <c r="AB1012834" s="7"/>
    </row>
    <row r="1012835" spans="28:28">
      <c r="AB1012835" s="7"/>
    </row>
    <row r="1012836" spans="28:28">
      <c r="AB1012836" s="7"/>
    </row>
    <row r="1012837" spans="28:28">
      <c r="AB1012837" s="7"/>
    </row>
    <row r="1012838" spans="28:28">
      <c r="AB1012838" s="7"/>
    </row>
    <row r="1012839" spans="28:28">
      <c r="AB1012839" s="7"/>
    </row>
    <row r="1012840" spans="28:28">
      <c r="AB1012840" s="7"/>
    </row>
    <row r="1012841" spans="28:28">
      <c r="AB1012841" s="7"/>
    </row>
    <row r="1012842" spans="28:28">
      <c r="AB1012842" s="7"/>
    </row>
    <row r="1012843" spans="28:28">
      <c r="AB1012843" s="7"/>
    </row>
    <row r="1012844" spans="28:28">
      <c r="AB1012844" s="7"/>
    </row>
    <row r="1012845" spans="28:28">
      <c r="AB1012845" s="7"/>
    </row>
    <row r="1012846" spans="28:28">
      <c r="AB1012846" s="7"/>
    </row>
    <row r="1012847" spans="28:28">
      <c r="AB1012847" s="7"/>
    </row>
    <row r="1012848" spans="28:28">
      <c r="AB1012848" s="7"/>
    </row>
    <row r="1012849" spans="28:28">
      <c r="AB1012849" s="7"/>
    </row>
    <row r="1012850" spans="28:28">
      <c r="AB1012850" s="7"/>
    </row>
    <row r="1012851" spans="28:28">
      <c r="AB1012851" s="7"/>
    </row>
    <row r="1012852" spans="28:28">
      <c r="AB1012852" s="7"/>
    </row>
    <row r="1012853" spans="28:28">
      <c r="AB1012853" s="7"/>
    </row>
    <row r="1012854" spans="28:28">
      <c r="AB1012854" s="7"/>
    </row>
    <row r="1012855" spans="28:28">
      <c r="AB1012855" s="7"/>
    </row>
    <row r="1012856" spans="28:28">
      <c r="AB1012856" s="7"/>
    </row>
    <row r="1012857" spans="28:28">
      <c r="AB1012857" s="7"/>
    </row>
    <row r="1012858" spans="28:28">
      <c r="AB1012858" s="7"/>
    </row>
    <row r="1012859" spans="28:28">
      <c r="AB1012859" s="7"/>
    </row>
    <row r="1012860" spans="28:28">
      <c r="AB1012860" s="7"/>
    </row>
    <row r="1012861" spans="28:28">
      <c r="AB1012861" s="7"/>
    </row>
    <row r="1012862" spans="28:28">
      <c r="AB1012862" s="7"/>
    </row>
    <row r="1012863" spans="28:28">
      <c r="AB1012863" s="7"/>
    </row>
    <row r="1012864" spans="28:28">
      <c r="AB1012864" s="7"/>
    </row>
    <row r="1012865" spans="28:28">
      <c r="AB1012865" s="7"/>
    </row>
    <row r="1012866" spans="28:28">
      <c r="AB1012866" s="7"/>
    </row>
    <row r="1012867" spans="28:28">
      <c r="AB1012867" s="7"/>
    </row>
    <row r="1012868" spans="28:28">
      <c r="AB1012868" s="7"/>
    </row>
    <row r="1012869" spans="28:28">
      <c r="AB1012869" s="7"/>
    </row>
    <row r="1012870" spans="28:28">
      <c r="AB1012870" s="7"/>
    </row>
    <row r="1012871" spans="28:28">
      <c r="AB1012871" s="7"/>
    </row>
    <row r="1012872" spans="28:28">
      <c r="AB1012872" s="7"/>
    </row>
    <row r="1012873" spans="28:28">
      <c r="AB1012873" s="7"/>
    </row>
    <row r="1012874" spans="28:28">
      <c r="AB1012874" s="7"/>
    </row>
    <row r="1012875" spans="28:28">
      <c r="AB1012875" s="7"/>
    </row>
    <row r="1012876" spans="28:28">
      <c r="AB1012876" s="7"/>
    </row>
    <row r="1012877" spans="28:28">
      <c r="AB1012877" s="7"/>
    </row>
    <row r="1012878" spans="28:28">
      <c r="AB1012878" s="7"/>
    </row>
    <row r="1012879" spans="28:28">
      <c r="AB1012879" s="7"/>
    </row>
    <row r="1012880" spans="28:28">
      <c r="AB1012880" s="7"/>
    </row>
    <row r="1012881" spans="28:28">
      <c r="AB1012881" s="7"/>
    </row>
    <row r="1012882" spans="28:28">
      <c r="AB1012882" s="7"/>
    </row>
    <row r="1012883" spans="28:28">
      <c r="AB1012883" s="7"/>
    </row>
    <row r="1012884" spans="28:28">
      <c r="AB1012884" s="7"/>
    </row>
    <row r="1012885" spans="28:28">
      <c r="AB1012885" s="7"/>
    </row>
    <row r="1012886" spans="28:28">
      <c r="AB1012886" s="7"/>
    </row>
    <row r="1012887" spans="28:28">
      <c r="AB1012887" s="7"/>
    </row>
    <row r="1012888" spans="28:28">
      <c r="AB1012888" s="7"/>
    </row>
    <row r="1012889" spans="28:28">
      <c r="AB1012889" s="7"/>
    </row>
    <row r="1012890" spans="28:28">
      <c r="AB1012890" s="7"/>
    </row>
    <row r="1012891" spans="28:28">
      <c r="AB1012891" s="7"/>
    </row>
    <row r="1012892" spans="28:28">
      <c r="AB1012892" s="7"/>
    </row>
    <row r="1012893" spans="28:28">
      <c r="AB1012893" s="7"/>
    </row>
    <row r="1012894" spans="28:28">
      <c r="AB1012894" s="7"/>
    </row>
    <row r="1012895" spans="28:28">
      <c r="AB1012895" s="7"/>
    </row>
    <row r="1012896" spans="28:28">
      <c r="AB1012896" s="7"/>
    </row>
    <row r="1012897" spans="28:28">
      <c r="AB1012897" s="7"/>
    </row>
    <row r="1012898" spans="28:28">
      <c r="AB1012898" s="7"/>
    </row>
    <row r="1012899" spans="28:28">
      <c r="AB1012899" s="7"/>
    </row>
    <row r="1012900" spans="28:28">
      <c r="AB1012900" s="7"/>
    </row>
    <row r="1012901" spans="28:28">
      <c r="AB1012901" s="7"/>
    </row>
    <row r="1012902" spans="28:28">
      <c r="AB1012902" s="7"/>
    </row>
    <row r="1012903" spans="28:28">
      <c r="AB1012903" s="7"/>
    </row>
    <row r="1012904" spans="28:28">
      <c r="AB1012904" s="7"/>
    </row>
    <row r="1012905" spans="28:28">
      <c r="AB1012905" s="7"/>
    </row>
    <row r="1012906" spans="28:28">
      <c r="AB1012906" s="7"/>
    </row>
    <row r="1012907" spans="28:28">
      <c r="AB1012907" s="7"/>
    </row>
    <row r="1012908" spans="28:28">
      <c r="AB1012908" s="7"/>
    </row>
    <row r="1012909" spans="28:28">
      <c r="AB1012909" s="7"/>
    </row>
    <row r="1012910" spans="28:28">
      <c r="AB1012910" s="7"/>
    </row>
    <row r="1012911" spans="28:28">
      <c r="AB1012911" s="7"/>
    </row>
    <row r="1012912" spans="28:28">
      <c r="AB1012912" s="7"/>
    </row>
    <row r="1012913" spans="28:28">
      <c r="AB1012913" s="7"/>
    </row>
    <row r="1012914" spans="28:28">
      <c r="AB1012914" s="7"/>
    </row>
    <row r="1012915" spans="28:28">
      <c r="AB1012915" s="7"/>
    </row>
    <row r="1012916" spans="28:28">
      <c r="AB1012916" s="7"/>
    </row>
    <row r="1012917" spans="28:28">
      <c r="AB1012917" s="7"/>
    </row>
    <row r="1012918" spans="28:28">
      <c r="AB1012918" s="7"/>
    </row>
    <row r="1012919" spans="28:28">
      <c r="AB1012919" s="7"/>
    </row>
    <row r="1012920" spans="28:28">
      <c r="AB1012920" s="7"/>
    </row>
    <row r="1012921" spans="28:28">
      <c r="AB1012921" s="7"/>
    </row>
    <row r="1012922" spans="28:28">
      <c r="AB1012922" s="7"/>
    </row>
    <row r="1012923" spans="28:28">
      <c r="AB1012923" s="7"/>
    </row>
    <row r="1012924" spans="28:28">
      <c r="AB1012924" s="7"/>
    </row>
    <row r="1012925" spans="28:28">
      <c r="AB1012925" s="7"/>
    </row>
    <row r="1012926" spans="28:28">
      <c r="AB1012926" s="7"/>
    </row>
    <row r="1012927" spans="28:28">
      <c r="AB1012927" s="7"/>
    </row>
    <row r="1012928" spans="28:28">
      <c r="AB1012928" s="7"/>
    </row>
    <row r="1012929" spans="28:28">
      <c r="AB1012929" s="7"/>
    </row>
    <row r="1012930" spans="28:28">
      <c r="AB1012930" s="7"/>
    </row>
    <row r="1012931" spans="28:28">
      <c r="AB1012931" s="7"/>
    </row>
    <row r="1012932" spans="28:28">
      <c r="AB1012932" s="7"/>
    </row>
    <row r="1012933" spans="28:28">
      <c r="AB1012933" s="7"/>
    </row>
    <row r="1012934" spans="28:28">
      <c r="AB1012934" s="7"/>
    </row>
    <row r="1012935" spans="28:28">
      <c r="AB1012935" s="7"/>
    </row>
    <row r="1012936" spans="28:28">
      <c r="AB1012936" s="7"/>
    </row>
    <row r="1012937" spans="28:28">
      <c r="AB1012937" s="7"/>
    </row>
    <row r="1012938" spans="28:28">
      <c r="AB1012938" s="7"/>
    </row>
    <row r="1012939" spans="28:28">
      <c r="AB1012939" s="7"/>
    </row>
    <row r="1012940" spans="28:28">
      <c r="AB1012940" s="7"/>
    </row>
    <row r="1012941" spans="28:28">
      <c r="AB1012941" s="7"/>
    </row>
    <row r="1012942" spans="28:28">
      <c r="AB1012942" s="7"/>
    </row>
    <row r="1012943" spans="28:28">
      <c r="AB1012943" s="7"/>
    </row>
    <row r="1012944" spans="28:28">
      <c r="AB1012944" s="7"/>
    </row>
    <row r="1012945" spans="28:28">
      <c r="AB1012945" s="7"/>
    </row>
    <row r="1012946" spans="28:28">
      <c r="AB1012946" s="7"/>
    </row>
    <row r="1012947" spans="28:28">
      <c r="AB1012947" s="7"/>
    </row>
    <row r="1012948" spans="28:28">
      <c r="AB1012948" s="7"/>
    </row>
    <row r="1012949" spans="28:28">
      <c r="AB1012949" s="7"/>
    </row>
    <row r="1012950" spans="28:28">
      <c r="AB1012950" s="7"/>
    </row>
    <row r="1012951" spans="28:28">
      <c r="AB1012951" s="7"/>
    </row>
    <row r="1012952" spans="28:28">
      <c r="AB1012952" s="7"/>
    </row>
    <row r="1012953" spans="28:28">
      <c r="AB1012953" s="7"/>
    </row>
    <row r="1012954" spans="28:28">
      <c r="AB1012954" s="7"/>
    </row>
    <row r="1012955" spans="28:28">
      <c r="AB1012955" s="7"/>
    </row>
    <row r="1012956" spans="28:28">
      <c r="AB1012956" s="7"/>
    </row>
    <row r="1012957" spans="28:28">
      <c r="AB1012957" s="7"/>
    </row>
    <row r="1012958" spans="28:28">
      <c r="AB1012958" s="7"/>
    </row>
    <row r="1012959" spans="28:28">
      <c r="AB1012959" s="7"/>
    </row>
    <row r="1012960" spans="28:28">
      <c r="AB1012960" s="7"/>
    </row>
    <row r="1012961" spans="28:28">
      <c r="AB1012961" s="7"/>
    </row>
    <row r="1012962" spans="28:28">
      <c r="AB1012962" s="7"/>
    </row>
    <row r="1012963" spans="28:28">
      <c r="AB1012963" s="7"/>
    </row>
    <row r="1012964" spans="28:28">
      <c r="AB1012964" s="7"/>
    </row>
    <row r="1012965" spans="28:28">
      <c r="AB1012965" s="7"/>
    </row>
    <row r="1012966" spans="28:28">
      <c r="AB1012966" s="7"/>
    </row>
    <row r="1012967" spans="28:28">
      <c r="AB1012967" s="7"/>
    </row>
    <row r="1012968" spans="28:28">
      <c r="AB1012968" s="7"/>
    </row>
    <row r="1012969" spans="28:28">
      <c r="AB1012969" s="7"/>
    </row>
    <row r="1012970" spans="28:28">
      <c r="AB1012970" s="7"/>
    </row>
    <row r="1012971" spans="28:28">
      <c r="AB1012971" s="7"/>
    </row>
    <row r="1012972" spans="28:28">
      <c r="AB1012972" s="7"/>
    </row>
    <row r="1012973" spans="28:28">
      <c r="AB1012973" s="7"/>
    </row>
    <row r="1012974" spans="28:28">
      <c r="AB1012974" s="7"/>
    </row>
    <row r="1012975" spans="28:28">
      <c r="AB1012975" s="7"/>
    </row>
    <row r="1012976" spans="28:28">
      <c r="AB1012976" s="7"/>
    </row>
    <row r="1012977" spans="28:28">
      <c r="AB1012977" s="7"/>
    </row>
    <row r="1012978" spans="28:28">
      <c r="AB1012978" s="7"/>
    </row>
    <row r="1012979" spans="28:28">
      <c r="AB1012979" s="7"/>
    </row>
    <row r="1012980" spans="28:28">
      <c r="AB1012980" s="7"/>
    </row>
    <row r="1012981" spans="28:28">
      <c r="AB1012981" s="7"/>
    </row>
    <row r="1012982" spans="28:28">
      <c r="AB1012982" s="7"/>
    </row>
    <row r="1012983" spans="28:28">
      <c r="AB1012983" s="7"/>
    </row>
    <row r="1012984" spans="28:28">
      <c r="AB1012984" s="7"/>
    </row>
    <row r="1012985" spans="28:28">
      <c r="AB1012985" s="7"/>
    </row>
    <row r="1012986" spans="28:28">
      <c r="AB1012986" s="7"/>
    </row>
    <row r="1012987" spans="28:28">
      <c r="AB1012987" s="7"/>
    </row>
    <row r="1012988" spans="28:28">
      <c r="AB1012988" s="7"/>
    </row>
    <row r="1012989" spans="28:28">
      <c r="AB1012989" s="7"/>
    </row>
    <row r="1012990" spans="28:28">
      <c r="AB1012990" s="7"/>
    </row>
    <row r="1012991" spans="28:28">
      <c r="AB1012991" s="7"/>
    </row>
    <row r="1012992" spans="28:28">
      <c r="AB1012992" s="7"/>
    </row>
    <row r="1012993" spans="28:28">
      <c r="AB1012993" s="7"/>
    </row>
    <row r="1012994" spans="28:28">
      <c r="AB1012994" s="7"/>
    </row>
    <row r="1012995" spans="28:28">
      <c r="AB1012995" s="7"/>
    </row>
    <row r="1012996" spans="28:28">
      <c r="AB1012996" s="7"/>
    </row>
    <row r="1012997" spans="28:28">
      <c r="AB1012997" s="7"/>
    </row>
    <row r="1012998" spans="28:28">
      <c r="AB1012998" s="7"/>
    </row>
    <row r="1012999" spans="28:28">
      <c r="AB1012999" s="7"/>
    </row>
    <row r="1013000" spans="28:28">
      <c r="AB1013000" s="7"/>
    </row>
    <row r="1013001" spans="28:28">
      <c r="AB1013001" s="7"/>
    </row>
    <row r="1013002" spans="28:28">
      <c r="AB1013002" s="7"/>
    </row>
    <row r="1013003" spans="28:28">
      <c r="AB1013003" s="7"/>
    </row>
    <row r="1013004" spans="28:28">
      <c r="AB1013004" s="7"/>
    </row>
    <row r="1013005" spans="28:28">
      <c r="AB1013005" s="7"/>
    </row>
    <row r="1013006" spans="28:28">
      <c r="AB1013006" s="7"/>
    </row>
    <row r="1013007" spans="28:28">
      <c r="AB1013007" s="7"/>
    </row>
    <row r="1013008" spans="28:28">
      <c r="AB1013008" s="7"/>
    </row>
    <row r="1013009" spans="28:28">
      <c r="AB1013009" s="7"/>
    </row>
    <row r="1013010" spans="28:28">
      <c r="AB1013010" s="7"/>
    </row>
    <row r="1013011" spans="28:28">
      <c r="AB1013011" s="7"/>
    </row>
    <row r="1013012" spans="28:28">
      <c r="AB1013012" s="7"/>
    </row>
    <row r="1013013" spans="28:28">
      <c r="AB1013013" s="7"/>
    </row>
    <row r="1013014" spans="28:28">
      <c r="AB1013014" s="7"/>
    </row>
    <row r="1013015" spans="28:28">
      <c r="AB1013015" s="7"/>
    </row>
    <row r="1013016" spans="28:28">
      <c r="AB1013016" s="7"/>
    </row>
    <row r="1013017" spans="28:28">
      <c r="AB1013017" s="7"/>
    </row>
    <row r="1013018" spans="28:28">
      <c r="AB1013018" s="7"/>
    </row>
    <row r="1013019" spans="28:28">
      <c r="AB1013019" s="7"/>
    </row>
    <row r="1013020" spans="28:28">
      <c r="AB1013020" s="7"/>
    </row>
    <row r="1013021" spans="28:28">
      <c r="AB1013021" s="7"/>
    </row>
    <row r="1013022" spans="28:28">
      <c r="AB1013022" s="7"/>
    </row>
    <row r="1013023" spans="28:28">
      <c r="AB1013023" s="7"/>
    </row>
    <row r="1013024" spans="28:28">
      <c r="AB1013024" s="7"/>
    </row>
    <row r="1013025" spans="28:28">
      <c r="AB1013025" s="7"/>
    </row>
    <row r="1013026" spans="28:28">
      <c r="AB1013026" s="7"/>
    </row>
    <row r="1013027" spans="28:28">
      <c r="AB1013027" s="7"/>
    </row>
    <row r="1013028" spans="28:28">
      <c r="AB1013028" s="7"/>
    </row>
    <row r="1013029" spans="28:28">
      <c r="AB1013029" s="7"/>
    </row>
    <row r="1013030" spans="28:28">
      <c r="AB1013030" s="7"/>
    </row>
    <row r="1013031" spans="28:28">
      <c r="AB1013031" s="7"/>
    </row>
    <row r="1013032" spans="28:28">
      <c r="AB1013032" s="7"/>
    </row>
    <row r="1013033" spans="28:28">
      <c r="AB1013033" s="7"/>
    </row>
    <row r="1013034" spans="28:28">
      <c r="AB1013034" s="7"/>
    </row>
    <row r="1013035" spans="28:28">
      <c r="AB1013035" s="7"/>
    </row>
    <row r="1013036" spans="28:28">
      <c r="AB1013036" s="7"/>
    </row>
    <row r="1013037" spans="28:28">
      <c r="AB1013037" s="7"/>
    </row>
    <row r="1013038" spans="28:28">
      <c r="AB1013038" s="7"/>
    </row>
    <row r="1013039" spans="28:28">
      <c r="AB1013039" s="7"/>
    </row>
    <row r="1013040" spans="28:28">
      <c r="AB1013040" s="7"/>
    </row>
    <row r="1013041" spans="28:28">
      <c r="AB1013041" s="7"/>
    </row>
    <row r="1013042" spans="28:28">
      <c r="AB1013042" s="7"/>
    </row>
    <row r="1013043" spans="28:28">
      <c r="AB1013043" s="7"/>
    </row>
    <row r="1013044" spans="28:28">
      <c r="AB1013044" s="7"/>
    </row>
    <row r="1013045" spans="28:28">
      <c r="AB1013045" s="7"/>
    </row>
    <row r="1013046" spans="28:28">
      <c r="AB1013046" s="7"/>
    </row>
    <row r="1013047" spans="28:28">
      <c r="AB1013047" s="7"/>
    </row>
    <row r="1013048" spans="28:28">
      <c r="AB1013048" s="7"/>
    </row>
    <row r="1013049" spans="28:28">
      <c r="AB1013049" s="7"/>
    </row>
    <row r="1013050" spans="28:28">
      <c r="AB1013050" s="7"/>
    </row>
    <row r="1013051" spans="28:28">
      <c r="AB1013051" s="7"/>
    </row>
    <row r="1013052" spans="28:28">
      <c r="AB1013052" s="7"/>
    </row>
    <row r="1013053" spans="28:28">
      <c r="AB1013053" s="7"/>
    </row>
    <row r="1013054" spans="28:28">
      <c r="AB1013054" s="7"/>
    </row>
    <row r="1013055" spans="28:28">
      <c r="AB1013055" s="7"/>
    </row>
    <row r="1013056" spans="28:28">
      <c r="AB1013056" s="7"/>
    </row>
    <row r="1013057" spans="28:28">
      <c r="AB1013057" s="7"/>
    </row>
    <row r="1013058" spans="28:28">
      <c r="AB1013058" s="7"/>
    </row>
    <row r="1013059" spans="28:28">
      <c r="AB1013059" s="7"/>
    </row>
    <row r="1013060" spans="28:28">
      <c r="AB1013060" s="7"/>
    </row>
    <row r="1013061" spans="28:28">
      <c r="AB1013061" s="7"/>
    </row>
    <row r="1013062" spans="28:28">
      <c r="AB1013062" s="7"/>
    </row>
    <row r="1013063" spans="28:28">
      <c r="AB1013063" s="7"/>
    </row>
    <row r="1013064" spans="28:28">
      <c r="AB1013064" s="7"/>
    </row>
    <row r="1013065" spans="28:28">
      <c r="AB1013065" s="7"/>
    </row>
    <row r="1013066" spans="28:28">
      <c r="AB1013066" s="7"/>
    </row>
    <row r="1013067" spans="28:28">
      <c r="AB1013067" s="7"/>
    </row>
    <row r="1013068" spans="28:28">
      <c r="AB1013068" s="7"/>
    </row>
    <row r="1013069" spans="28:28">
      <c r="AB1013069" s="7"/>
    </row>
    <row r="1013070" spans="28:28">
      <c r="AB1013070" s="7"/>
    </row>
    <row r="1013071" spans="28:28">
      <c r="AB1013071" s="7"/>
    </row>
    <row r="1013072" spans="28:28">
      <c r="AB1013072" s="7"/>
    </row>
    <row r="1013073" spans="28:28">
      <c r="AB1013073" s="7"/>
    </row>
    <row r="1013074" spans="28:28">
      <c r="AB1013074" s="7"/>
    </row>
    <row r="1013075" spans="28:28">
      <c r="AB1013075" s="7"/>
    </row>
    <row r="1013076" spans="28:28">
      <c r="AB1013076" s="7"/>
    </row>
    <row r="1013077" spans="28:28">
      <c r="AB1013077" s="7"/>
    </row>
    <row r="1013078" spans="28:28">
      <c r="AB1013078" s="7"/>
    </row>
    <row r="1013079" spans="28:28">
      <c r="AB1013079" s="7"/>
    </row>
    <row r="1013080" spans="28:28">
      <c r="AB1013080" s="7"/>
    </row>
    <row r="1013081" spans="28:28">
      <c r="AB1013081" s="7"/>
    </row>
    <row r="1013082" spans="28:28">
      <c r="AB1013082" s="7"/>
    </row>
    <row r="1013083" spans="28:28">
      <c r="AB1013083" s="7"/>
    </row>
    <row r="1013084" spans="28:28">
      <c r="AB1013084" s="7"/>
    </row>
    <row r="1013085" spans="28:28">
      <c r="AB1013085" s="7"/>
    </row>
    <row r="1013086" spans="28:28">
      <c r="AB1013086" s="7"/>
    </row>
    <row r="1013087" spans="28:28">
      <c r="AB1013087" s="7"/>
    </row>
    <row r="1013088" spans="28:28">
      <c r="AB1013088" s="7"/>
    </row>
    <row r="1013089" spans="28:28">
      <c r="AB1013089" s="7"/>
    </row>
    <row r="1013090" spans="28:28">
      <c r="AB1013090" s="7"/>
    </row>
    <row r="1013091" spans="28:28">
      <c r="AB1013091" s="7"/>
    </row>
    <row r="1013092" spans="28:28">
      <c r="AB1013092" s="7"/>
    </row>
    <row r="1013093" spans="28:28">
      <c r="AB1013093" s="7"/>
    </row>
    <row r="1013094" spans="28:28">
      <c r="AB1013094" s="7"/>
    </row>
    <row r="1013095" spans="28:28">
      <c r="AB1013095" s="7"/>
    </row>
    <row r="1013096" spans="28:28">
      <c r="AB1013096" s="7"/>
    </row>
    <row r="1013097" spans="28:28">
      <c r="AB1013097" s="7"/>
    </row>
    <row r="1013098" spans="28:28">
      <c r="AB1013098" s="7"/>
    </row>
    <row r="1013099" spans="28:28">
      <c r="AB1013099" s="7"/>
    </row>
    <row r="1013100" spans="28:28">
      <c r="AB1013100" s="7"/>
    </row>
    <row r="1013101" spans="28:28">
      <c r="AB1013101" s="7"/>
    </row>
    <row r="1013102" spans="28:28">
      <c r="AB1013102" s="7"/>
    </row>
    <row r="1013103" spans="28:28">
      <c r="AB1013103" s="7"/>
    </row>
    <row r="1013104" spans="28:28">
      <c r="AB1013104" s="7"/>
    </row>
    <row r="1013105" spans="28:28">
      <c r="AB1013105" s="7"/>
    </row>
    <row r="1013106" spans="28:28">
      <c r="AB1013106" s="7"/>
    </row>
    <row r="1013107" spans="28:28">
      <c r="AB1013107" s="7"/>
    </row>
    <row r="1013108" spans="28:28">
      <c r="AB1013108" s="7"/>
    </row>
    <row r="1013109" spans="28:28">
      <c r="AB1013109" s="7"/>
    </row>
    <row r="1013110" spans="28:28">
      <c r="AB1013110" s="7"/>
    </row>
    <row r="1013111" spans="28:28">
      <c r="AB1013111" s="7"/>
    </row>
    <row r="1013112" spans="28:28">
      <c r="AB1013112" s="7"/>
    </row>
    <row r="1013113" spans="28:28">
      <c r="AB1013113" s="7"/>
    </row>
    <row r="1013114" spans="28:28">
      <c r="AB1013114" s="7"/>
    </row>
    <row r="1013115" spans="28:28">
      <c r="AB1013115" s="7"/>
    </row>
    <row r="1013116" spans="28:28">
      <c r="AB1013116" s="7"/>
    </row>
    <row r="1013117" spans="28:28">
      <c r="AB1013117" s="7"/>
    </row>
    <row r="1013118" spans="28:28">
      <c r="AB1013118" s="7"/>
    </row>
    <row r="1013119" spans="28:28">
      <c r="AB1013119" s="7"/>
    </row>
    <row r="1013120" spans="28:28">
      <c r="AB1013120" s="7"/>
    </row>
    <row r="1013121" spans="28:28">
      <c r="AB1013121" s="7"/>
    </row>
    <row r="1013122" spans="28:28">
      <c r="AB1013122" s="7"/>
    </row>
    <row r="1013123" spans="28:28">
      <c r="AB1013123" s="7"/>
    </row>
    <row r="1013124" spans="28:28">
      <c r="AB1013124" s="7"/>
    </row>
    <row r="1013125" spans="28:28">
      <c r="AB1013125" s="7"/>
    </row>
    <row r="1013126" spans="28:28">
      <c r="AB1013126" s="7"/>
    </row>
    <row r="1013127" spans="28:28">
      <c r="AB1013127" s="7"/>
    </row>
    <row r="1013128" spans="28:28">
      <c r="AB1013128" s="7"/>
    </row>
    <row r="1013129" spans="28:28">
      <c r="AB1013129" s="7"/>
    </row>
    <row r="1013130" spans="28:28">
      <c r="AB1013130" s="7"/>
    </row>
    <row r="1013131" spans="28:28">
      <c r="AB1013131" s="7"/>
    </row>
    <row r="1013132" spans="28:28">
      <c r="AB1013132" s="7"/>
    </row>
    <row r="1013133" spans="28:28">
      <c r="AB1013133" s="7"/>
    </row>
    <row r="1013134" spans="28:28">
      <c r="AB1013134" s="7"/>
    </row>
    <row r="1013135" spans="28:28">
      <c r="AB1013135" s="7"/>
    </row>
    <row r="1013136" spans="28:28">
      <c r="AB1013136" s="7"/>
    </row>
    <row r="1013137" spans="28:28">
      <c r="AB1013137" s="7"/>
    </row>
    <row r="1013138" spans="28:28">
      <c r="AB1013138" s="7"/>
    </row>
    <row r="1013139" spans="28:28">
      <c r="AB1013139" s="7"/>
    </row>
    <row r="1013140" spans="28:28">
      <c r="AB1013140" s="7"/>
    </row>
    <row r="1013141" spans="28:28">
      <c r="AB1013141" s="7"/>
    </row>
    <row r="1013142" spans="28:28">
      <c r="AB1013142" s="7"/>
    </row>
    <row r="1013143" spans="28:28">
      <c r="AB1013143" s="7"/>
    </row>
    <row r="1013144" spans="28:28">
      <c r="AB1013144" s="7"/>
    </row>
    <row r="1013145" spans="28:28">
      <c r="AB1013145" s="7"/>
    </row>
    <row r="1013146" spans="28:28">
      <c r="AB1013146" s="7"/>
    </row>
    <row r="1013147" spans="28:28">
      <c r="AB1013147" s="7"/>
    </row>
    <row r="1013148" spans="28:28">
      <c r="AB1013148" s="7"/>
    </row>
    <row r="1013149" spans="28:28">
      <c r="AB1013149" s="7"/>
    </row>
    <row r="1013150" spans="28:28">
      <c r="AB1013150" s="7"/>
    </row>
    <row r="1013151" spans="28:28">
      <c r="AB1013151" s="7"/>
    </row>
    <row r="1013152" spans="28:28">
      <c r="AB1013152" s="7"/>
    </row>
    <row r="1013153" spans="28:28">
      <c r="AB1013153" s="7"/>
    </row>
    <row r="1013154" spans="28:28">
      <c r="AB1013154" s="7"/>
    </row>
    <row r="1013155" spans="28:28">
      <c r="AB1013155" s="7"/>
    </row>
    <row r="1013156" spans="28:28">
      <c r="AB1013156" s="7"/>
    </row>
    <row r="1013157" spans="28:28">
      <c r="AB1013157" s="7"/>
    </row>
    <row r="1013158" spans="28:28">
      <c r="AB1013158" s="7"/>
    </row>
    <row r="1013159" spans="28:28">
      <c r="AB1013159" s="7"/>
    </row>
    <row r="1013160" spans="28:28">
      <c r="AB1013160" s="7"/>
    </row>
    <row r="1013161" spans="28:28">
      <c r="AB1013161" s="7"/>
    </row>
    <row r="1013162" spans="28:28">
      <c r="AB1013162" s="7"/>
    </row>
    <row r="1013163" spans="28:28">
      <c r="AB1013163" s="7"/>
    </row>
    <row r="1013164" spans="28:28">
      <c r="AB1013164" s="7"/>
    </row>
    <row r="1013165" spans="28:28">
      <c r="AB1013165" s="7"/>
    </row>
    <row r="1013166" spans="28:28">
      <c r="AB1013166" s="7"/>
    </row>
    <row r="1013167" spans="28:28">
      <c r="AB1013167" s="7"/>
    </row>
    <row r="1013168" spans="28:28">
      <c r="AB1013168" s="7"/>
    </row>
    <row r="1013169" spans="28:28">
      <c r="AB1013169" s="7"/>
    </row>
    <row r="1013170" spans="28:28">
      <c r="AB1013170" s="7"/>
    </row>
    <row r="1013171" spans="28:28">
      <c r="AB1013171" s="7"/>
    </row>
    <row r="1013172" spans="28:28">
      <c r="AB1013172" s="7"/>
    </row>
    <row r="1013173" spans="28:28">
      <c r="AB1013173" s="7"/>
    </row>
    <row r="1013174" spans="28:28">
      <c r="AB1013174" s="7"/>
    </row>
    <row r="1013175" spans="28:28">
      <c r="AB1013175" s="7"/>
    </row>
    <row r="1013176" spans="28:28">
      <c r="AB1013176" s="7"/>
    </row>
    <row r="1013177" spans="28:28">
      <c r="AB1013177" s="7"/>
    </row>
    <row r="1013178" spans="28:28">
      <c r="AB1013178" s="7"/>
    </row>
    <row r="1013179" spans="28:28">
      <c r="AB1013179" s="7"/>
    </row>
    <row r="1013180" spans="28:28">
      <c r="AB1013180" s="7"/>
    </row>
    <row r="1013181" spans="28:28">
      <c r="AB1013181" s="7"/>
    </row>
    <row r="1013182" spans="28:28">
      <c r="AB1013182" s="7"/>
    </row>
    <row r="1013183" spans="28:28">
      <c r="AB1013183" s="7"/>
    </row>
    <row r="1013184" spans="28:28">
      <c r="AB1013184" s="7"/>
    </row>
    <row r="1013185" spans="28:28">
      <c r="AB1013185" s="7"/>
    </row>
    <row r="1013186" spans="28:28">
      <c r="AB1013186" s="7"/>
    </row>
    <row r="1013187" spans="28:28">
      <c r="AB1013187" s="7"/>
    </row>
    <row r="1013188" spans="28:28">
      <c r="AB1013188" s="7"/>
    </row>
    <row r="1013189" spans="28:28">
      <c r="AB1013189" s="7"/>
    </row>
    <row r="1013190" spans="28:28">
      <c r="AB1013190" s="7"/>
    </row>
    <row r="1013191" spans="28:28">
      <c r="AB1013191" s="7"/>
    </row>
    <row r="1013192" spans="28:28">
      <c r="AB1013192" s="7"/>
    </row>
    <row r="1013193" spans="28:28">
      <c r="AB1013193" s="7"/>
    </row>
    <row r="1013194" spans="28:28">
      <c r="AB1013194" s="7"/>
    </row>
    <row r="1013195" spans="28:28">
      <c r="AB1013195" s="7"/>
    </row>
    <row r="1013196" spans="28:28">
      <c r="AB1013196" s="7"/>
    </row>
    <row r="1013197" spans="28:28">
      <c r="AB1013197" s="7"/>
    </row>
    <row r="1013198" spans="28:28">
      <c r="AB1013198" s="7"/>
    </row>
    <row r="1013199" spans="28:28">
      <c r="AB1013199" s="7"/>
    </row>
    <row r="1013200" spans="28:28">
      <c r="AB1013200" s="7"/>
    </row>
    <row r="1013201" spans="28:28">
      <c r="AB1013201" s="7"/>
    </row>
    <row r="1013202" spans="28:28">
      <c r="AB1013202" s="7"/>
    </row>
    <row r="1013203" spans="28:28">
      <c r="AB1013203" s="7"/>
    </row>
    <row r="1013204" spans="28:28">
      <c r="AB1013204" s="7"/>
    </row>
    <row r="1013205" spans="28:28">
      <c r="AB1013205" s="7"/>
    </row>
    <row r="1013206" spans="28:28">
      <c r="AB1013206" s="7"/>
    </row>
    <row r="1013207" spans="28:28">
      <c r="AB1013207" s="7"/>
    </row>
    <row r="1013208" spans="28:28">
      <c r="AB1013208" s="7"/>
    </row>
    <row r="1013209" spans="28:28">
      <c r="AB1013209" s="7"/>
    </row>
    <row r="1013210" spans="28:28">
      <c r="AB1013210" s="7"/>
    </row>
    <row r="1013211" spans="28:28">
      <c r="AB1013211" s="7"/>
    </row>
    <row r="1013212" spans="28:28">
      <c r="AB1013212" s="7"/>
    </row>
    <row r="1013213" spans="28:28">
      <c r="AB1013213" s="7"/>
    </row>
    <row r="1013214" spans="28:28">
      <c r="AB1013214" s="7"/>
    </row>
    <row r="1013215" spans="28:28">
      <c r="AB1013215" s="7"/>
    </row>
    <row r="1013216" spans="28:28">
      <c r="AB1013216" s="7"/>
    </row>
    <row r="1013217" spans="28:28">
      <c r="AB1013217" s="7"/>
    </row>
    <row r="1013218" spans="28:28">
      <c r="AB1013218" s="7"/>
    </row>
    <row r="1013219" spans="28:28">
      <c r="AB1013219" s="7"/>
    </row>
    <row r="1013220" spans="28:28">
      <c r="AB1013220" s="7"/>
    </row>
    <row r="1013221" spans="28:28">
      <c r="AB1013221" s="7"/>
    </row>
    <row r="1013222" spans="28:28">
      <c r="AB1013222" s="7"/>
    </row>
    <row r="1013223" spans="28:28">
      <c r="AB1013223" s="7"/>
    </row>
    <row r="1013224" spans="28:28">
      <c r="AB1013224" s="7"/>
    </row>
    <row r="1013225" spans="28:28">
      <c r="AB1013225" s="7"/>
    </row>
    <row r="1013226" spans="28:28">
      <c r="AB1013226" s="7"/>
    </row>
    <row r="1013227" spans="28:28">
      <c r="AB1013227" s="7"/>
    </row>
    <row r="1013228" spans="28:28">
      <c r="AB1013228" s="7"/>
    </row>
    <row r="1013229" spans="28:28">
      <c r="AB1013229" s="7"/>
    </row>
    <row r="1013230" spans="28:28">
      <c r="AB1013230" s="7"/>
    </row>
    <row r="1013231" spans="28:28">
      <c r="AB1013231" s="7"/>
    </row>
    <row r="1013232" spans="28:28">
      <c r="AB1013232" s="7"/>
    </row>
    <row r="1013233" spans="28:28">
      <c r="AB1013233" s="7"/>
    </row>
    <row r="1013234" spans="28:28">
      <c r="AB1013234" s="7"/>
    </row>
    <row r="1013235" spans="28:28">
      <c r="AB1013235" s="7"/>
    </row>
    <row r="1013236" spans="28:28">
      <c r="AB1013236" s="7"/>
    </row>
    <row r="1013237" spans="28:28">
      <c r="AB1013237" s="7"/>
    </row>
    <row r="1013238" spans="28:28">
      <c r="AB1013238" s="7"/>
    </row>
    <row r="1013239" spans="28:28">
      <c r="AB1013239" s="7"/>
    </row>
    <row r="1013240" spans="28:28">
      <c r="AB1013240" s="7"/>
    </row>
    <row r="1013241" spans="28:28">
      <c r="AB1013241" s="7"/>
    </row>
    <row r="1013242" spans="28:28">
      <c r="AB1013242" s="7"/>
    </row>
    <row r="1013243" spans="28:28">
      <c r="AB1013243" s="7"/>
    </row>
    <row r="1013244" spans="28:28">
      <c r="AB1013244" s="7"/>
    </row>
    <row r="1013245" spans="28:28">
      <c r="AB1013245" s="7"/>
    </row>
    <row r="1013246" spans="28:28">
      <c r="AB1013246" s="7"/>
    </row>
    <row r="1013247" spans="28:28">
      <c r="AB1013247" s="7"/>
    </row>
    <row r="1013248" spans="28:28">
      <c r="AB1013248" s="7"/>
    </row>
    <row r="1013249" spans="28:28">
      <c r="AB1013249" s="7"/>
    </row>
    <row r="1013250" spans="28:28">
      <c r="AB1013250" s="7"/>
    </row>
    <row r="1013251" spans="28:28">
      <c r="AB1013251" s="7"/>
    </row>
    <row r="1013252" spans="28:28">
      <c r="AB1013252" s="7"/>
    </row>
    <row r="1013253" spans="28:28">
      <c r="AB1013253" s="7"/>
    </row>
    <row r="1013254" spans="28:28">
      <c r="AB1013254" s="7"/>
    </row>
    <row r="1013255" spans="28:28">
      <c r="AB1013255" s="7"/>
    </row>
    <row r="1013256" spans="28:28">
      <c r="AB1013256" s="7"/>
    </row>
    <row r="1013257" spans="28:28">
      <c r="AB1013257" s="7"/>
    </row>
    <row r="1013258" spans="28:28">
      <c r="AB1013258" s="7"/>
    </row>
    <row r="1013259" spans="28:28">
      <c r="AB1013259" s="7"/>
    </row>
    <row r="1013260" spans="28:28">
      <c r="AB1013260" s="7"/>
    </row>
    <row r="1013261" spans="28:28">
      <c r="AB1013261" s="7"/>
    </row>
    <row r="1013262" spans="28:28">
      <c r="AB1013262" s="7"/>
    </row>
    <row r="1013263" spans="28:28">
      <c r="AB1013263" s="7"/>
    </row>
    <row r="1013264" spans="28:28">
      <c r="AB1013264" s="7"/>
    </row>
    <row r="1013265" spans="28:28">
      <c r="AB1013265" s="7"/>
    </row>
    <row r="1013266" spans="28:28">
      <c r="AB1013266" s="7"/>
    </row>
    <row r="1013267" spans="28:28">
      <c r="AB1013267" s="7"/>
    </row>
    <row r="1013268" spans="28:28">
      <c r="AB1013268" s="7"/>
    </row>
    <row r="1013269" spans="28:28">
      <c r="AB1013269" s="7"/>
    </row>
    <row r="1013270" spans="28:28">
      <c r="AB1013270" s="7"/>
    </row>
    <row r="1013271" spans="28:28">
      <c r="AB1013271" s="7"/>
    </row>
    <row r="1013272" spans="28:28">
      <c r="AB1013272" s="7"/>
    </row>
    <row r="1013273" spans="28:28">
      <c r="AB1013273" s="7"/>
    </row>
    <row r="1013274" spans="28:28">
      <c r="AB1013274" s="7"/>
    </row>
    <row r="1013275" spans="28:28">
      <c r="AB1013275" s="7"/>
    </row>
    <row r="1013276" spans="28:28">
      <c r="AB1013276" s="7"/>
    </row>
    <row r="1013277" spans="28:28">
      <c r="AB1013277" s="7"/>
    </row>
    <row r="1013278" spans="28:28">
      <c r="AB1013278" s="7"/>
    </row>
    <row r="1013279" spans="28:28">
      <c r="AB1013279" s="7"/>
    </row>
    <row r="1013280" spans="28:28">
      <c r="AB1013280" s="7"/>
    </row>
    <row r="1013281" spans="28:28">
      <c r="AB1013281" s="7"/>
    </row>
    <row r="1013282" spans="28:28">
      <c r="AB1013282" s="7"/>
    </row>
    <row r="1013283" spans="28:28">
      <c r="AB1013283" s="7"/>
    </row>
    <row r="1013284" spans="28:28">
      <c r="AB1013284" s="7"/>
    </row>
    <row r="1013285" spans="28:28">
      <c r="AB1013285" s="7"/>
    </row>
    <row r="1013286" spans="28:28">
      <c r="AB1013286" s="7"/>
    </row>
    <row r="1013287" spans="28:28">
      <c r="AB1013287" s="7"/>
    </row>
    <row r="1013288" spans="28:28">
      <c r="AB1013288" s="7"/>
    </row>
    <row r="1013289" spans="28:28">
      <c r="AB1013289" s="7"/>
    </row>
    <row r="1013290" spans="28:28">
      <c r="AB1013290" s="7"/>
    </row>
    <row r="1013291" spans="28:28">
      <c r="AB1013291" s="7"/>
    </row>
    <row r="1013292" spans="28:28">
      <c r="AB1013292" s="7"/>
    </row>
    <row r="1013293" spans="28:28">
      <c r="AB1013293" s="7"/>
    </row>
    <row r="1013294" spans="28:28">
      <c r="AB1013294" s="7"/>
    </row>
    <row r="1013295" spans="28:28">
      <c r="AB1013295" s="7"/>
    </row>
    <row r="1013296" spans="28:28">
      <c r="AB1013296" s="7"/>
    </row>
    <row r="1013297" spans="28:28">
      <c r="AB1013297" s="7"/>
    </row>
    <row r="1013298" spans="28:28">
      <c r="AB1013298" s="7"/>
    </row>
    <row r="1013299" spans="28:28">
      <c r="AB1013299" s="7"/>
    </row>
    <row r="1013300" spans="28:28">
      <c r="AB1013300" s="7"/>
    </row>
    <row r="1013301" spans="28:28">
      <c r="AB1013301" s="7"/>
    </row>
    <row r="1013302" spans="28:28">
      <c r="AB1013302" s="7"/>
    </row>
    <row r="1013303" spans="28:28">
      <c r="AB1013303" s="7"/>
    </row>
    <row r="1013304" spans="28:28">
      <c r="AB1013304" s="7"/>
    </row>
    <row r="1013305" spans="28:28">
      <c r="AB1013305" s="7"/>
    </row>
    <row r="1013306" spans="28:28">
      <c r="AB1013306" s="7"/>
    </row>
    <row r="1013307" spans="28:28">
      <c r="AB1013307" s="7"/>
    </row>
    <row r="1013308" spans="28:28">
      <c r="AB1013308" s="7"/>
    </row>
    <row r="1013309" spans="28:28">
      <c r="AB1013309" s="7"/>
    </row>
    <row r="1013310" spans="28:28">
      <c r="AB1013310" s="7"/>
    </row>
    <row r="1013311" spans="28:28">
      <c r="AB1013311" s="7"/>
    </row>
    <row r="1013312" spans="28:28">
      <c r="AB1013312" s="7"/>
    </row>
    <row r="1013313" spans="28:28">
      <c r="AB1013313" s="7"/>
    </row>
    <row r="1013314" spans="28:28">
      <c r="AB1013314" s="7"/>
    </row>
    <row r="1013315" spans="28:28">
      <c r="AB1013315" s="7"/>
    </row>
    <row r="1013316" spans="28:28">
      <c r="AB1013316" s="7"/>
    </row>
    <row r="1013317" spans="28:28">
      <c r="AB1013317" s="7"/>
    </row>
    <row r="1013318" spans="28:28">
      <c r="AB1013318" s="7"/>
    </row>
    <row r="1013319" spans="28:28">
      <c r="AB1013319" s="7"/>
    </row>
    <row r="1013320" spans="28:28">
      <c r="AB1013320" s="7"/>
    </row>
    <row r="1013321" spans="28:28">
      <c r="AB1013321" s="7"/>
    </row>
    <row r="1013322" spans="28:28">
      <c r="AB1013322" s="7"/>
    </row>
    <row r="1013323" spans="28:28">
      <c r="AB1013323" s="7"/>
    </row>
    <row r="1013324" spans="28:28">
      <c r="AB1013324" s="7"/>
    </row>
    <row r="1013325" spans="28:28">
      <c r="AB1013325" s="7"/>
    </row>
    <row r="1013326" spans="28:28">
      <c r="AB1013326" s="7"/>
    </row>
    <row r="1013327" spans="28:28">
      <c r="AB1013327" s="7"/>
    </row>
    <row r="1013328" spans="28:28">
      <c r="AB1013328" s="7"/>
    </row>
    <row r="1013329" spans="28:28">
      <c r="AB1013329" s="7"/>
    </row>
    <row r="1013330" spans="28:28">
      <c r="AB1013330" s="7"/>
    </row>
    <row r="1013331" spans="28:28">
      <c r="AB1013331" s="7"/>
    </row>
    <row r="1013332" spans="28:28">
      <c r="AB1013332" s="7"/>
    </row>
    <row r="1013333" spans="28:28">
      <c r="AB1013333" s="7"/>
    </row>
    <row r="1013334" spans="28:28">
      <c r="AB1013334" s="7"/>
    </row>
    <row r="1013335" spans="28:28">
      <c r="AB1013335" s="7"/>
    </row>
    <row r="1013336" spans="28:28">
      <c r="AB1013336" s="7"/>
    </row>
    <row r="1013337" spans="28:28">
      <c r="AB1013337" s="7"/>
    </row>
    <row r="1013338" spans="28:28">
      <c r="AB1013338" s="7"/>
    </row>
    <row r="1013339" spans="28:28">
      <c r="AB1013339" s="7"/>
    </row>
    <row r="1013340" spans="28:28">
      <c r="AB1013340" s="7"/>
    </row>
    <row r="1013341" spans="28:28">
      <c r="AB1013341" s="7"/>
    </row>
    <row r="1013342" spans="28:28">
      <c r="AB1013342" s="7"/>
    </row>
    <row r="1013343" spans="28:28">
      <c r="AB1013343" s="7"/>
    </row>
    <row r="1013344" spans="28:28">
      <c r="AB1013344" s="7"/>
    </row>
    <row r="1013345" spans="28:28">
      <c r="AB1013345" s="7"/>
    </row>
    <row r="1013346" spans="28:28">
      <c r="AB1013346" s="7"/>
    </row>
    <row r="1013347" spans="28:28">
      <c r="AB1013347" s="7"/>
    </row>
    <row r="1013348" spans="28:28">
      <c r="AB1013348" s="7"/>
    </row>
    <row r="1013349" spans="28:28">
      <c r="AB1013349" s="7"/>
    </row>
    <row r="1013350" spans="28:28">
      <c r="AB1013350" s="7"/>
    </row>
    <row r="1013351" spans="28:28">
      <c r="AB1013351" s="7"/>
    </row>
    <row r="1013352" spans="28:28">
      <c r="AB1013352" s="7"/>
    </row>
    <row r="1013353" spans="28:28">
      <c r="AB1013353" s="7"/>
    </row>
    <row r="1013354" spans="28:28">
      <c r="AB1013354" s="7"/>
    </row>
    <row r="1013355" spans="28:28">
      <c r="AB1013355" s="7"/>
    </row>
    <row r="1013356" spans="28:28">
      <c r="AB1013356" s="7"/>
    </row>
    <row r="1013357" spans="28:28">
      <c r="AB1013357" s="7"/>
    </row>
    <row r="1013358" spans="28:28">
      <c r="AB1013358" s="7"/>
    </row>
    <row r="1013359" spans="28:28">
      <c r="AB1013359" s="7"/>
    </row>
    <row r="1013360" spans="28:28">
      <c r="AB1013360" s="7"/>
    </row>
    <row r="1013361" spans="28:28">
      <c r="AB1013361" s="7"/>
    </row>
    <row r="1013362" spans="28:28">
      <c r="AB1013362" s="7"/>
    </row>
    <row r="1013363" spans="28:28">
      <c r="AB1013363" s="7"/>
    </row>
    <row r="1013364" spans="28:28">
      <c r="AB1013364" s="7"/>
    </row>
    <row r="1013365" spans="28:28">
      <c r="AB1013365" s="7"/>
    </row>
    <row r="1013366" spans="28:28">
      <c r="AB1013366" s="7"/>
    </row>
    <row r="1013367" spans="28:28">
      <c r="AB1013367" s="7"/>
    </row>
    <row r="1013368" spans="28:28">
      <c r="AB1013368" s="7"/>
    </row>
    <row r="1013369" spans="28:28">
      <c r="AB1013369" s="7"/>
    </row>
    <row r="1013370" spans="28:28">
      <c r="AB1013370" s="7"/>
    </row>
    <row r="1013371" spans="28:28">
      <c r="AB1013371" s="7"/>
    </row>
    <row r="1013372" spans="28:28">
      <c r="AB1013372" s="7"/>
    </row>
    <row r="1013373" spans="28:28">
      <c r="AB1013373" s="7"/>
    </row>
    <row r="1013374" spans="28:28">
      <c r="AB1013374" s="7"/>
    </row>
    <row r="1013375" spans="28:28">
      <c r="AB1013375" s="7"/>
    </row>
    <row r="1013376" spans="28:28">
      <c r="AB1013376" s="7"/>
    </row>
    <row r="1013377" spans="28:28">
      <c r="AB1013377" s="7"/>
    </row>
    <row r="1013378" spans="28:28">
      <c r="AB1013378" s="7"/>
    </row>
    <row r="1013379" spans="28:28">
      <c r="AB1013379" s="7"/>
    </row>
    <row r="1013380" spans="28:28">
      <c r="AB1013380" s="7"/>
    </row>
    <row r="1013381" spans="28:28">
      <c r="AB1013381" s="7"/>
    </row>
    <row r="1013382" spans="28:28">
      <c r="AB1013382" s="7"/>
    </row>
    <row r="1013383" spans="28:28">
      <c r="AB1013383" s="7"/>
    </row>
    <row r="1013384" spans="28:28">
      <c r="AB1013384" s="7"/>
    </row>
    <row r="1013385" spans="28:28">
      <c r="AB1013385" s="7"/>
    </row>
    <row r="1013386" spans="28:28">
      <c r="AB1013386" s="7"/>
    </row>
    <row r="1013387" spans="28:28">
      <c r="AB1013387" s="7"/>
    </row>
    <row r="1013388" spans="28:28">
      <c r="AB1013388" s="7"/>
    </row>
    <row r="1013389" spans="28:28">
      <c r="AB1013389" s="7"/>
    </row>
    <row r="1013390" spans="28:28">
      <c r="AB1013390" s="7"/>
    </row>
    <row r="1013391" spans="28:28">
      <c r="AB1013391" s="7"/>
    </row>
    <row r="1013392" spans="28:28">
      <c r="AB1013392" s="7"/>
    </row>
    <row r="1013393" spans="28:28">
      <c r="AB1013393" s="7"/>
    </row>
    <row r="1013394" spans="28:28">
      <c r="AB1013394" s="7"/>
    </row>
    <row r="1013395" spans="28:28">
      <c r="AB1013395" s="7"/>
    </row>
    <row r="1013396" spans="28:28">
      <c r="AB1013396" s="7"/>
    </row>
    <row r="1013397" spans="28:28">
      <c r="AB1013397" s="7"/>
    </row>
    <row r="1013398" spans="28:28">
      <c r="AB1013398" s="7"/>
    </row>
    <row r="1013399" spans="28:28">
      <c r="AB1013399" s="7"/>
    </row>
    <row r="1013400" spans="28:28">
      <c r="AB1013400" s="7"/>
    </row>
    <row r="1013401" spans="28:28">
      <c r="AB1013401" s="7"/>
    </row>
    <row r="1013402" spans="28:28">
      <c r="AB1013402" s="7"/>
    </row>
    <row r="1013403" spans="28:28">
      <c r="AB1013403" s="7"/>
    </row>
    <row r="1013404" spans="28:28">
      <c r="AB1013404" s="7"/>
    </row>
    <row r="1013405" spans="28:28">
      <c r="AB1013405" s="7"/>
    </row>
    <row r="1013406" spans="28:28">
      <c r="AB1013406" s="7"/>
    </row>
    <row r="1013407" spans="28:28">
      <c r="AB1013407" s="7"/>
    </row>
    <row r="1013408" spans="28:28">
      <c r="AB1013408" s="7"/>
    </row>
    <row r="1013409" spans="28:28">
      <c r="AB1013409" s="7"/>
    </row>
    <row r="1013410" spans="28:28">
      <c r="AB1013410" s="7"/>
    </row>
    <row r="1013411" spans="28:28">
      <c r="AB1013411" s="7"/>
    </row>
    <row r="1013412" spans="28:28">
      <c r="AB1013412" s="7"/>
    </row>
    <row r="1013413" spans="28:28">
      <c r="AB1013413" s="7"/>
    </row>
    <row r="1013414" spans="28:28">
      <c r="AB1013414" s="7"/>
    </row>
    <row r="1013415" spans="28:28">
      <c r="AB1013415" s="7"/>
    </row>
    <row r="1013416" spans="28:28">
      <c r="AB1013416" s="7"/>
    </row>
    <row r="1013417" spans="28:28">
      <c r="AB1013417" s="7"/>
    </row>
    <row r="1013418" spans="28:28">
      <c r="AB1013418" s="7"/>
    </row>
    <row r="1013419" spans="28:28">
      <c r="AB1013419" s="7"/>
    </row>
    <row r="1013420" spans="28:28">
      <c r="AB1013420" s="7"/>
    </row>
    <row r="1013421" spans="28:28">
      <c r="AB1013421" s="7"/>
    </row>
    <row r="1013422" spans="28:28">
      <c r="AB1013422" s="7"/>
    </row>
    <row r="1013423" spans="28:28">
      <c r="AB1013423" s="7"/>
    </row>
    <row r="1013424" spans="28:28">
      <c r="AB1013424" s="7"/>
    </row>
    <row r="1013425" spans="28:28">
      <c r="AB1013425" s="7"/>
    </row>
    <row r="1013426" spans="28:28">
      <c r="AB1013426" s="7"/>
    </row>
    <row r="1013427" spans="28:28">
      <c r="AB1013427" s="7"/>
    </row>
    <row r="1013428" spans="28:28">
      <c r="AB1013428" s="7"/>
    </row>
    <row r="1013429" spans="28:28">
      <c r="AB1013429" s="7"/>
    </row>
    <row r="1013430" spans="28:28">
      <c r="AB1013430" s="7"/>
    </row>
    <row r="1013431" spans="28:28">
      <c r="AB1013431" s="7"/>
    </row>
    <row r="1013432" spans="28:28">
      <c r="AB1013432" s="7"/>
    </row>
    <row r="1013433" spans="28:28">
      <c r="AB1013433" s="7"/>
    </row>
    <row r="1013434" spans="28:28">
      <c r="AB1013434" s="7"/>
    </row>
    <row r="1013435" spans="28:28">
      <c r="AB1013435" s="7"/>
    </row>
    <row r="1013436" spans="28:28">
      <c r="AB1013436" s="7"/>
    </row>
    <row r="1013437" spans="28:28">
      <c r="AB1013437" s="7"/>
    </row>
    <row r="1013438" spans="28:28">
      <c r="AB1013438" s="7"/>
    </row>
    <row r="1013439" spans="28:28">
      <c r="AB1013439" s="7"/>
    </row>
    <row r="1013440" spans="28:28">
      <c r="AB1013440" s="7"/>
    </row>
    <row r="1013441" spans="28:28">
      <c r="AB1013441" s="7"/>
    </row>
    <row r="1013442" spans="28:28">
      <c r="AB1013442" s="7"/>
    </row>
    <row r="1013443" spans="28:28">
      <c r="AB1013443" s="7"/>
    </row>
    <row r="1013444" spans="28:28">
      <c r="AB1013444" s="7"/>
    </row>
    <row r="1013445" spans="28:28">
      <c r="AB1013445" s="7"/>
    </row>
    <row r="1013446" spans="28:28">
      <c r="AB1013446" s="7"/>
    </row>
    <row r="1013447" spans="28:28">
      <c r="AB1013447" s="7"/>
    </row>
    <row r="1013448" spans="28:28">
      <c r="AB1013448" s="7"/>
    </row>
    <row r="1013449" spans="28:28">
      <c r="AB1013449" s="7"/>
    </row>
    <row r="1013450" spans="28:28">
      <c r="AB1013450" s="7"/>
    </row>
    <row r="1013451" spans="28:28">
      <c r="AB1013451" s="7"/>
    </row>
    <row r="1013452" spans="28:28">
      <c r="AB1013452" s="7"/>
    </row>
    <row r="1013453" spans="28:28">
      <c r="AB1013453" s="7"/>
    </row>
    <row r="1013454" spans="28:28">
      <c r="AB1013454" s="7"/>
    </row>
    <row r="1013455" spans="28:28">
      <c r="AB1013455" s="7"/>
    </row>
    <row r="1013456" spans="28:28">
      <c r="AB1013456" s="7"/>
    </row>
    <row r="1013457" spans="28:28">
      <c r="AB1013457" s="7"/>
    </row>
    <row r="1013458" spans="28:28">
      <c r="AB1013458" s="7"/>
    </row>
    <row r="1013459" spans="28:28">
      <c r="AB1013459" s="7"/>
    </row>
    <row r="1013460" spans="28:28">
      <c r="AB1013460" s="7"/>
    </row>
    <row r="1013461" spans="28:28">
      <c r="AB1013461" s="7"/>
    </row>
    <row r="1013462" spans="28:28">
      <c r="AB1013462" s="7"/>
    </row>
    <row r="1013463" spans="28:28">
      <c r="AB1013463" s="7"/>
    </row>
    <row r="1013464" spans="28:28">
      <c r="AB1013464" s="7"/>
    </row>
    <row r="1013465" spans="28:28">
      <c r="AB1013465" s="7"/>
    </row>
    <row r="1013466" spans="28:28">
      <c r="AB1013466" s="7"/>
    </row>
    <row r="1013467" spans="28:28">
      <c r="AB1013467" s="7"/>
    </row>
    <row r="1013468" spans="28:28">
      <c r="AB1013468" s="7"/>
    </row>
    <row r="1013469" spans="28:28">
      <c r="AB1013469" s="7"/>
    </row>
    <row r="1013470" spans="28:28">
      <c r="AB1013470" s="7"/>
    </row>
    <row r="1013471" spans="28:28">
      <c r="AB1013471" s="7"/>
    </row>
    <row r="1013472" spans="28:28">
      <c r="AB1013472" s="7"/>
    </row>
    <row r="1013473" spans="28:28">
      <c r="AB1013473" s="7"/>
    </row>
    <row r="1013474" spans="28:28">
      <c r="AB1013474" s="7"/>
    </row>
    <row r="1013475" spans="28:28">
      <c r="AB1013475" s="7"/>
    </row>
    <row r="1013476" spans="28:28">
      <c r="AB1013476" s="7"/>
    </row>
    <row r="1013477" spans="28:28">
      <c r="AB1013477" s="7"/>
    </row>
    <row r="1013478" spans="28:28">
      <c r="AB1013478" s="7"/>
    </row>
    <row r="1013479" spans="28:28">
      <c r="AB1013479" s="7"/>
    </row>
    <row r="1013480" spans="28:28">
      <c r="AB1013480" s="7"/>
    </row>
    <row r="1013481" spans="28:28">
      <c r="AB1013481" s="7"/>
    </row>
    <row r="1013482" spans="28:28">
      <c r="AB1013482" s="7"/>
    </row>
    <row r="1013483" spans="28:28">
      <c r="AB1013483" s="7"/>
    </row>
    <row r="1013484" spans="28:28">
      <c r="AB1013484" s="7"/>
    </row>
    <row r="1013485" spans="28:28">
      <c r="AB1013485" s="7"/>
    </row>
    <row r="1013486" spans="28:28">
      <c r="AB1013486" s="7"/>
    </row>
    <row r="1013487" spans="28:28">
      <c r="AB1013487" s="7"/>
    </row>
    <row r="1013488" spans="28:28">
      <c r="AB1013488" s="7"/>
    </row>
    <row r="1013489" spans="28:28">
      <c r="AB1013489" s="7"/>
    </row>
    <row r="1013490" spans="28:28">
      <c r="AB1013490" s="7"/>
    </row>
    <row r="1013491" spans="28:28">
      <c r="AB1013491" s="7"/>
    </row>
    <row r="1013492" spans="28:28">
      <c r="AB1013492" s="7"/>
    </row>
    <row r="1013493" spans="28:28">
      <c r="AB1013493" s="7"/>
    </row>
    <row r="1013494" spans="28:28">
      <c r="AB1013494" s="7"/>
    </row>
    <row r="1013495" spans="28:28">
      <c r="AB1013495" s="7"/>
    </row>
    <row r="1013496" spans="28:28">
      <c r="AB1013496" s="7"/>
    </row>
    <row r="1013497" spans="28:28">
      <c r="AB1013497" s="7"/>
    </row>
    <row r="1013498" spans="28:28">
      <c r="AB1013498" s="7"/>
    </row>
    <row r="1013499" spans="28:28">
      <c r="AB1013499" s="7"/>
    </row>
    <row r="1013500" spans="28:28">
      <c r="AB1013500" s="7"/>
    </row>
    <row r="1013501" spans="28:28">
      <c r="AB1013501" s="7"/>
    </row>
    <row r="1013502" spans="28:28">
      <c r="AB1013502" s="7"/>
    </row>
    <row r="1013503" spans="28:28">
      <c r="AB1013503" s="7"/>
    </row>
    <row r="1013504" spans="28:28">
      <c r="AB1013504" s="7"/>
    </row>
    <row r="1013505" spans="28:28">
      <c r="AB1013505" s="7"/>
    </row>
    <row r="1013506" spans="28:28">
      <c r="AB1013506" s="7"/>
    </row>
    <row r="1013507" spans="28:28">
      <c r="AB1013507" s="7"/>
    </row>
    <row r="1013508" spans="28:28">
      <c r="AB1013508" s="7"/>
    </row>
    <row r="1013509" spans="28:28">
      <c r="AB1013509" s="7"/>
    </row>
    <row r="1013510" spans="28:28">
      <c r="AB1013510" s="7"/>
    </row>
    <row r="1013511" spans="28:28">
      <c r="AB1013511" s="7"/>
    </row>
    <row r="1013512" spans="28:28">
      <c r="AB1013512" s="7"/>
    </row>
    <row r="1013513" spans="28:28">
      <c r="AB1013513" s="7"/>
    </row>
    <row r="1013514" spans="28:28">
      <c r="AB1013514" s="7"/>
    </row>
    <row r="1013515" spans="28:28">
      <c r="AB1013515" s="7"/>
    </row>
    <row r="1013516" spans="28:28">
      <c r="AB1013516" s="7"/>
    </row>
    <row r="1013517" spans="28:28">
      <c r="AB1013517" s="7"/>
    </row>
    <row r="1013518" spans="28:28">
      <c r="AB1013518" s="7"/>
    </row>
    <row r="1013519" spans="28:28">
      <c r="AB1013519" s="7"/>
    </row>
    <row r="1013520" spans="28:28">
      <c r="AB1013520" s="7"/>
    </row>
    <row r="1013521" spans="28:28">
      <c r="AB1013521" s="7"/>
    </row>
    <row r="1013522" spans="28:28">
      <c r="AB1013522" s="7"/>
    </row>
    <row r="1013523" spans="28:28">
      <c r="AB1013523" s="7"/>
    </row>
    <row r="1013524" spans="28:28">
      <c r="AB1013524" s="7"/>
    </row>
    <row r="1013525" spans="28:28">
      <c r="AB1013525" s="7"/>
    </row>
    <row r="1013526" spans="28:28">
      <c r="AB1013526" s="7"/>
    </row>
    <row r="1013527" spans="28:28">
      <c r="AB1013527" s="7"/>
    </row>
    <row r="1013528" spans="28:28">
      <c r="AB1013528" s="7"/>
    </row>
    <row r="1013529" spans="28:28">
      <c r="AB1013529" s="7"/>
    </row>
    <row r="1013530" spans="28:28">
      <c r="AB1013530" s="7"/>
    </row>
    <row r="1013531" spans="28:28">
      <c r="AB1013531" s="7"/>
    </row>
    <row r="1013532" spans="28:28">
      <c r="AB1013532" s="7"/>
    </row>
    <row r="1013533" spans="28:28">
      <c r="AB1013533" s="7"/>
    </row>
    <row r="1013534" spans="28:28">
      <c r="AB1013534" s="7"/>
    </row>
    <row r="1013535" spans="28:28">
      <c r="AB1013535" s="7"/>
    </row>
    <row r="1013536" spans="28:28">
      <c r="AB1013536" s="7"/>
    </row>
    <row r="1013537" spans="28:28">
      <c r="AB1013537" s="7"/>
    </row>
    <row r="1013538" spans="28:28">
      <c r="AB1013538" s="7"/>
    </row>
    <row r="1013539" spans="28:28">
      <c r="AB1013539" s="7"/>
    </row>
    <row r="1013540" spans="28:28">
      <c r="AB1013540" s="7"/>
    </row>
    <row r="1013541" spans="28:28">
      <c r="AB1013541" s="7"/>
    </row>
    <row r="1013542" spans="28:28">
      <c r="AB1013542" s="7"/>
    </row>
    <row r="1013543" spans="28:28">
      <c r="AB1013543" s="7"/>
    </row>
    <row r="1013544" spans="28:28">
      <c r="AB1013544" s="7"/>
    </row>
    <row r="1013545" spans="28:28">
      <c r="AB1013545" s="7"/>
    </row>
    <row r="1013546" spans="28:28">
      <c r="AB1013546" s="7"/>
    </row>
    <row r="1013547" spans="28:28">
      <c r="AB1013547" s="7"/>
    </row>
    <row r="1013548" spans="28:28">
      <c r="AB1013548" s="7"/>
    </row>
    <row r="1013549" spans="28:28">
      <c r="AB1013549" s="7"/>
    </row>
    <row r="1013550" spans="28:28">
      <c r="AB1013550" s="7"/>
    </row>
    <row r="1013551" spans="28:28">
      <c r="AB1013551" s="7"/>
    </row>
    <row r="1013552" spans="28:28">
      <c r="AB1013552" s="7"/>
    </row>
    <row r="1013553" spans="28:28">
      <c r="AB1013553" s="7"/>
    </row>
    <row r="1013554" spans="28:28">
      <c r="AB1013554" s="7"/>
    </row>
    <row r="1013555" spans="28:28">
      <c r="AB1013555" s="7"/>
    </row>
    <row r="1013556" spans="28:28">
      <c r="AB1013556" s="7"/>
    </row>
    <row r="1013557" spans="28:28">
      <c r="AB1013557" s="7"/>
    </row>
    <row r="1013558" spans="28:28">
      <c r="AB1013558" s="7"/>
    </row>
    <row r="1013559" spans="28:28">
      <c r="AB1013559" s="7"/>
    </row>
    <row r="1013560" spans="28:28">
      <c r="AB1013560" s="7"/>
    </row>
    <row r="1013561" spans="28:28">
      <c r="AB1013561" s="7"/>
    </row>
    <row r="1013562" spans="28:28">
      <c r="AB1013562" s="7"/>
    </row>
    <row r="1013563" spans="28:28">
      <c r="AB1013563" s="7"/>
    </row>
    <row r="1013564" spans="28:28">
      <c r="AB1013564" s="7"/>
    </row>
    <row r="1013565" spans="28:28">
      <c r="AB1013565" s="7"/>
    </row>
    <row r="1013566" spans="28:28">
      <c r="AB1013566" s="7"/>
    </row>
    <row r="1013567" spans="28:28">
      <c r="AB1013567" s="7"/>
    </row>
    <row r="1013568" spans="28:28">
      <c r="AB1013568" s="7"/>
    </row>
    <row r="1013569" spans="28:28">
      <c r="AB1013569" s="7"/>
    </row>
    <row r="1013570" spans="28:28">
      <c r="AB1013570" s="7"/>
    </row>
    <row r="1013571" spans="28:28">
      <c r="AB1013571" s="7"/>
    </row>
    <row r="1013572" spans="28:28">
      <c r="AB1013572" s="7"/>
    </row>
    <row r="1013573" spans="28:28">
      <c r="AB1013573" s="7"/>
    </row>
    <row r="1013574" spans="28:28">
      <c r="AB1013574" s="7"/>
    </row>
    <row r="1013575" spans="28:28">
      <c r="AB1013575" s="7"/>
    </row>
    <row r="1013576" spans="28:28">
      <c r="AB1013576" s="7"/>
    </row>
    <row r="1013577" spans="28:28">
      <c r="AB1013577" s="7"/>
    </row>
    <row r="1013578" spans="28:28">
      <c r="AB1013578" s="7"/>
    </row>
    <row r="1013579" spans="28:28">
      <c r="AB1013579" s="7"/>
    </row>
    <row r="1013580" spans="28:28">
      <c r="AB1013580" s="7"/>
    </row>
    <row r="1013581" spans="28:28">
      <c r="AB1013581" s="7"/>
    </row>
    <row r="1013582" spans="28:28">
      <c r="AB1013582" s="7"/>
    </row>
    <row r="1013583" spans="28:28">
      <c r="AB1013583" s="7"/>
    </row>
    <row r="1013584" spans="28:28">
      <c r="AB1013584" s="7"/>
    </row>
    <row r="1013585" spans="28:28">
      <c r="AB1013585" s="7"/>
    </row>
    <row r="1013586" spans="28:28">
      <c r="AB1013586" s="7"/>
    </row>
    <row r="1013587" spans="28:28">
      <c r="AB1013587" s="7"/>
    </row>
    <row r="1013588" spans="28:28">
      <c r="AB1013588" s="7"/>
    </row>
    <row r="1013589" spans="28:28">
      <c r="AB1013589" s="7"/>
    </row>
    <row r="1013590" spans="28:28">
      <c r="AB1013590" s="7"/>
    </row>
    <row r="1013591" spans="28:28">
      <c r="AB1013591" s="7"/>
    </row>
    <row r="1013592" spans="28:28">
      <c r="AB1013592" s="7"/>
    </row>
    <row r="1013593" spans="28:28">
      <c r="AB1013593" s="7"/>
    </row>
    <row r="1013594" spans="28:28">
      <c r="AB1013594" s="7"/>
    </row>
    <row r="1013595" spans="28:28">
      <c r="AB1013595" s="7"/>
    </row>
    <row r="1013596" spans="28:28">
      <c r="AB1013596" s="7"/>
    </row>
    <row r="1013597" spans="28:28">
      <c r="AB1013597" s="7"/>
    </row>
    <row r="1013598" spans="28:28">
      <c r="AB1013598" s="7"/>
    </row>
    <row r="1013599" spans="28:28">
      <c r="AB1013599" s="7"/>
    </row>
    <row r="1013600" spans="28:28">
      <c r="AB1013600" s="7"/>
    </row>
    <row r="1013601" spans="28:28">
      <c r="AB1013601" s="7"/>
    </row>
    <row r="1013602" spans="28:28">
      <c r="AB1013602" s="7"/>
    </row>
    <row r="1013603" spans="28:28">
      <c r="AB1013603" s="7"/>
    </row>
    <row r="1013604" spans="28:28">
      <c r="AB1013604" s="7"/>
    </row>
    <row r="1013605" spans="28:28">
      <c r="AB1013605" s="7"/>
    </row>
    <row r="1013606" spans="28:28">
      <c r="AB1013606" s="7"/>
    </row>
    <row r="1013607" spans="28:28">
      <c r="AB1013607" s="7"/>
    </row>
    <row r="1013608" spans="28:28">
      <c r="AB1013608" s="7"/>
    </row>
    <row r="1013609" spans="28:28">
      <c r="AB1013609" s="7"/>
    </row>
    <row r="1013610" spans="28:28">
      <c r="AB1013610" s="7"/>
    </row>
    <row r="1013611" spans="28:28">
      <c r="AB1013611" s="7"/>
    </row>
    <row r="1013612" spans="28:28">
      <c r="AB1013612" s="7"/>
    </row>
    <row r="1013613" spans="28:28">
      <c r="AB1013613" s="7"/>
    </row>
    <row r="1013614" spans="28:28">
      <c r="AB1013614" s="7"/>
    </row>
    <row r="1013615" spans="28:28">
      <c r="AB1013615" s="7"/>
    </row>
    <row r="1013616" spans="28:28">
      <c r="AB1013616" s="7"/>
    </row>
    <row r="1013617" spans="28:28">
      <c r="AB1013617" s="7"/>
    </row>
    <row r="1013618" spans="28:28">
      <c r="AB1013618" s="7"/>
    </row>
    <row r="1013619" spans="28:28">
      <c r="AB1013619" s="7"/>
    </row>
    <row r="1013620" spans="28:28">
      <c r="AB1013620" s="7"/>
    </row>
    <row r="1013621" spans="28:28">
      <c r="AB1013621" s="7"/>
    </row>
    <row r="1013622" spans="28:28">
      <c r="AB1013622" s="7"/>
    </row>
    <row r="1013623" spans="28:28">
      <c r="AB1013623" s="7"/>
    </row>
    <row r="1013624" spans="28:28">
      <c r="AB1013624" s="7"/>
    </row>
    <row r="1013625" spans="28:28">
      <c r="AB1013625" s="7"/>
    </row>
    <row r="1013626" spans="28:28">
      <c r="AB1013626" s="7"/>
    </row>
    <row r="1013627" spans="28:28">
      <c r="AB1013627" s="7"/>
    </row>
    <row r="1013628" spans="28:28">
      <c r="AB1013628" s="7"/>
    </row>
    <row r="1013629" spans="28:28">
      <c r="AB1013629" s="7"/>
    </row>
    <row r="1013630" spans="28:28">
      <c r="AB1013630" s="7"/>
    </row>
    <row r="1013631" spans="28:28">
      <c r="AB1013631" s="7"/>
    </row>
    <row r="1013632" spans="28:28">
      <c r="AB1013632" s="7"/>
    </row>
    <row r="1013633" spans="28:28">
      <c r="AB1013633" s="7"/>
    </row>
    <row r="1013634" spans="28:28">
      <c r="AB1013634" s="7"/>
    </row>
    <row r="1013635" spans="28:28">
      <c r="AB1013635" s="7"/>
    </row>
    <row r="1013636" spans="28:28">
      <c r="AB1013636" s="7"/>
    </row>
    <row r="1013637" spans="28:28">
      <c r="AB1013637" s="7"/>
    </row>
    <row r="1013638" spans="28:28">
      <c r="AB1013638" s="7"/>
    </row>
    <row r="1013639" spans="28:28">
      <c r="AB1013639" s="7"/>
    </row>
    <row r="1013640" spans="28:28">
      <c r="AB1013640" s="7"/>
    </row>
    <row r="1013641" spans="28:28">
      <c r="AB1013641" s="7"/>
    </row>
    <row r="1013642" spans="28:28">
      <c r="AB1013642" s="7"/>
    </row>
    <row r="1013643" spans="28:28">
      <c r="AB1013643" s="7"/>
    </row>
    <row r="1013644" spans="28:28">
      <c r="AB1013644" s="7"/>
    </row>
    <row r="1013645" spans="28:28">
      <c r="AB1013645" s="7"/>
    </row>
    <row r="1013646" spans="28:28">
      <c r="AB1013646" s="7"/>
    </row>
    <row r="1013647" spans="28:28">
      <c r="AB1013647" s="7"/>
    </row>
    <row r="1013648" spans="28:28">
      <c r="AB1013648" s="7"/>
    </row>
    <row r="1013649" spans="28:28">
      <c r="AB1013649" s="7"/>
    </row>
    <row r="1013650" spans="28:28">
      <c r="AB1013650" s="7"/>
    </row>
    <row r="1013651" spans="28:28">
      <c r="AB1013651" s="7"/>
    </row>
    <row r="1013652" spans="28:28">
      <c r="AB1013652" s="7"/>
    </row>
    <row r="1013653" spans="28:28">
      <c r="AB1013653" s="7"/>
    </row>
    <row r="1013654" spans="28:28">
      <c r="AB1013654" s="7"/>
    </row>
    <row r="1013655" spans="28:28">
      <c r="AB1013655" s="7"/>
    </row>
    <row r="1013656" spans="28:28">
      <c r="AB1013656" s="7"/>
    </row>
    <row r="1013657" spans="28:28">
      <c r="AB1013657" s="7"/>
    </row>
    <row r="1013658" spans="28:28">
      <c r="AB1013658" s="7"/>
    </row>
    <row r="1013659" spans="28:28">
      <c r="AB1013659" s="7"/>
    </row>
    <row r="1013660" spans="28:28">
      <c r="AB1013660" s="7"/>
    </row>
    <row r="1013661" spans="28:28">
      <c r="AB1013661" s="7"/>
    </row>
    <row r="1013662" spans="28:28">
      <c r="AB1013662" s="7"/>
    </row>
    <row r="1013663" spans="28:28">
      <c r="AB1013663" s="7"/>
    </row>
    <row r="1013664" spans="28:28">
      <c r="AB1013664" s="7"/>
    </row>
    <row r="1013665" spans="28:28">
      <c r="AB1013665" s="7"/>
    </row>
    <row r="1013666" spans="28:28">
      <c r="AB1013666" s="7"/>
    </row>
    <row r="1013667" spans="28:28">
      <c r="AB1013667" s="7"/>
    </row>
    <row r="1013668" spans="28:28">
      <c r="AB1013668" s="7"/>
    </row>
    <row r="1013669" spans="28:28">
      <c r="AB1013669" s="7"/>
    </row>
    <row r="1013670" spans="28:28">
      <c r="AB1013670" s="7"/>
    </row>
    <row r="1013671" spans="28:28">
      <c r="AB1013671" s="7"/>
    </row>
    <row r="1013672" spans="28:28">
      <c r="AB1013672" s="7"/>
    </row>
    <row r="1013673" spans="28:28">
      <c r="AB1013673" s="7"/>
    </row>
    <row r="1013674" spans="28:28">
      <c r="AB1013674" s="7"/>
    </row>
    <row r="1013675" spans="28:28">
      <c r="AB1013675" s="7"/>
    </row>
    <row r="1013676" spans="28:28">
      <c r="AB1013676" s="7"/>
    </row>
    <row r="1013677" spans="28:28">
      <c r="AB1013677" s="7"/>
    </row>
    <row r="1013678" spans="28:28">
      <c r="AB1013678" s="7"/>
    </row>
    <row r="1013679" spans="28:28">
      <c r="AB1013679" s="7"/>
    </row>
    <row r="1013680" spans="28:28">
      <c r="AB1013680" s="7"/>
    </row>
    <row r="1013681" spans="28:28">
      <c r="AB1013681" s="7"/>
    </row>
    <row r="1013682" spans="28:28">
      <c r="AB1013682" s="7"/>
    </row>
    <row r="1013683" spans="28:28">
      <c r="AB1013683" s="7"/>
    </row>
    <row r="1013684" spans="28:28">
      <c r="AB1013684" s="7"/>
    </row>
    <row r="1013685" spans="28:28">
      <c r="AB1013685" s="7"/>
    </row>
    <row r="1013686" spans="28:28">
      <c r="AB1013686" s="7"/>
    </row>
    <row r="1013687" spans="28:28">
      <c r="AB1013687" s="7"/>
    </row>
    <row r="1013688" spans="28:28">
      <c r="AB1013688" s="7"/>
    </row>
    <row r="1013689" spans="28:28">
      <c r="AB1013689" s="7"/>
    </row>
    <row r="1013690" spans="28:28">
      <c r="AB1013690" s="7"/>
    </row>
    <row r="1013691" spans="28:28">
      <c r="AB1013691" s="7"/>
    </row>
    <row r="1013692" spans="28:28">
      <c r="AB1013692" s="7"/>
    </row>
    <row r="1013693" spans="28:28">
      <c r="AB1013693" s="7"/>
    </row>
    <row r="1013694" spans="28:28">
      <c r="AB1013694" s="7"/>
    </row>
    <row r="1013695" spans="28:28">
      <c r="AB1013695" s="7"/>
    </row>
    <row r="1013696" spans="28:28">
      <c r="AB1013696" s="7"/>
    </row>
    <row r="1013697" spans="28:28">
      <c r="AB1013697" s="7"/>
    </row>
    <row r="1013698" spans="28:28">
      <c r="AB1013698" s="7"/>
    </row>
    <row r="1013699" spans="28:28">
      <c r="AB1013699" s="7"/>
    </row>
    <row r="1013700" spans="28:28">
      <c r="AB1013700" s="7"/>
    </row>
    <row r="1013701" spans="28:28">
      <c r="AB1013701" s="7"/>
    </row>
    <row r="1013702" spans="28:28">
      <c r="AB1013702" s="7"/>
    </row>
    <row r="1013703" spans="28:28">
      <c r="AB1013703" s="7"/>
    </row>
    <row r="1013704" spans="28:28">
      <c r="AB1013704" s="7"/>
    </row>
    <row r="1013705" spans="28:28">
      <c r="AB1013705" s="7"/>
    </row>
    <row r="1013706" spans="28:28">
      <c r="AB1013706" s="7"/>
    </row>
    <row r="1013707" spans="28:28">
      <c r="AB1013707" s="7"/>
    </row>
    <row r="1013708" spans="28:28">
      <c r="AB1013708" s="7"/>
    </row>
    <row r="1013709" spans="28:28">
      <c r="AB1013709" s="7"/>
    </row>
    <row r="1013710" spans="28:28">
      <c r="AB1013710" s="7"/>
    </row>
    <row r="1013711" spans="28:28">
      <c r="AB1013711" s="7"/>
    </row>
    <row r="1013712" spans="28:28">
      <c r="AB1013712" s="7"/>
    </row>
    <row r="1013713" spans="28:28">
      <c r="AB1013713" s="7"/>
    </row>
    <row r="1013714" spans="28:28">
      <c r="AB1013714" s="7"/>
    </row>
    <row r="1013715" spans="28:28">
      <c r="AB1013715" s="7"/>
    </row>
    <row r="1013716" spans="28:28">
      <c r="AB1013716" s="7"/>
    </row>
    <row r="1013717" spans="28:28">
      <c r="AB1013717" s="7"/>
    </row>
    <row r="1013718" spans="28:28">
      <c r="AB1013718" s="7"/>
    </row>
    <row r="1013719" spans="28:28">
      <c r="AB1013719" s="7"/>
    </row>
    <row r="1013720" spans="28:28">
      <c r="AB1013720" s="7"/>
    </row>
    <row r="1013721" spans="28:28">
      <c r="AB1013721" s="7"/>
    </row>
    <row r="1013722" spans="28:28">
      <c r="AB1013722" s="7"/>
    </row>
    <row r="1013723" spans="28:28">
      <c r="AB1013723" s="7"/>
    </row>
    <row r="1013724" spans="28:28">
      <c r="AB1013724" s="7"/>
    </row>
    <row r="1013725" spans="28:28">
      <c r="AB1013725" s="7"/>
    </row>
    <row r="1013726" spans="28:28">
      <c r="AB1013726" s="7"/>
    </row>
    <row r="1013727" spans="28:28">
      <c r="AB1013727" s="7"/>
    </row>
    <row r="1013728" spans="28:28">
      <c r="AB1013728" s="7"/>
    </row>
    <row r="1013729" spans="28:28">
      <c r="AB1013729" s="7"/>
    </row>
    <row r="1013730" spans="28:28">
      <c r="AB1013730" s="7"/>
    </row>
    <row r="1013731" spans="28:28">
      <c r="AB1013731" s="7"/>
    </row>
    <row r="1013732" spans="28:28">
      <c r="AB1013732" s="7"/>
    </row>
    <row r="1013733" spans="28:28">
      <c r="AB1013733" s="7"/>
    </row>
    <row r="1013734" spans="28:28">
      <c r="AB1013734" s="7"/>
    </row>
    <row r="1013735" spans="28:28">
      <c r="AB1013735" s="7"/>
    </row>
    <row r="1013736" spans="28:28">
      <c r="AB1013736" s="7"/>
    </row>
    <row r="1013737" spans="28:28">
      <c r="AB1013737" s="7"/>
    </row>
    <row r="1013738" spans="28:28">
      <c r="AB1013738" s="7"/>
    </row>
    <row r="1013739" spans="28:28">
      <c r="AB1013739" s="7"/>
    </row>
    <row r="1013740" spans="28:28">
      <c r="AB1013740" s="7"/>
    </row>
    <row r="1013741" spans="28:28">
      <c r="AB1013741" s="7"/>
    </row>
    <row r="1013742" spans="28:28">
      <c r="AB1013742" s="7"/>
    </row>
    <row r="1013743" spans="28:28">
      <c r="AB1013743" s="7"/>
    </row>
    <row r="1013744" spans="28:28">
      <c r="AB1013744" s="7"/>
    </row>
    <row r="1013745" spans="28:28">
      <c r="AB1013745" s="7"/>
    </row>
    <row r="1013746" spans="28:28">
      <c r="AB1013746" s="7"/>
    </row>
    <row r="1013747" spans="28:28">
      <c r="AB1013747" s="7"/>
    </row>
    <row r="1013748" spans="28:28">
      <c r="AB1013748" s="7"/>
    </row>
    <row r="1013749" spans="28:28">
      <c r="AB1013749" s="7"/>
    </row>
    <row r="1013750" spans="28:28">
      <c r="AB1013750" s="7"/>
    </row>
    <row r="1013751" spans="28:28">
      <c r="AB1013751" s="7"/>
    </row>
    <row r="1013752" spans="28:28">
      <c r="AB1013752" s="7"/>
    </row>
    <row r="1013753" spans="28:28">
      <c r="AB1013753" s="7"/>
    </row>
    <row r="1013754" spans="28:28">
      <c r="AB1013754" s="7"/>
    </row>
    <row r="1013755" spans="28:28">
      <c r="AB1013755" s="7"/>
    </row>
    <row r="1013756" spans="28:28">
      <c r="AB1013756" s="7"/>
    </row>
    <row r="1013757" spans="28:28">
      <c r="AB1013757" s="7"/>
    </row>
    <row r="1013758" spans="28:28">
      <c r="AB1013758" s="7"/>
    </row>
    <row r="1013759" spans="28:28">
      <c r="AB1013759" s="7"/>
    </row>
    <row r="1013760" spans="28:28">
      <c r="AB1013760" s="7"/>
    </row>
    <row r="1013761" spans="28:28">
      <c r="AB1013761" s="7"/>
    </row>
    <row r="1013762" spans="28:28">
      <c r="AB1013762" s="7"/>
    </row>
    <row r="1013763" spans="28:28">
      <c r="AB1013763" s="7"/>
    </row>
    <row r="1013764" spans="28:28">
      <c r="AB1013764" s="7"/>
    </row>
    <row r="1013765" spans="28:28">
      <c r="AB1013765" s="7"/>
    </row>
    <row r="1013766" spans="28:28">
      <c r="AB1013766" s="7"/>
    </row>
    <row r="1013767" spans="28:28">
      <c r="AB1013767" s="7"/>
    </row>
    <row r="1013768" spans="28:28">
      <c r="AB1013768" s="7"/>
    </row>
    <row r="1013769" spans="28:28">
      <c r="AB1013769" s="7"/>
    </row>
    <row r="1013770" spans="28:28">
      <c r="AB1013770" s="7"/>
    </row>
    <row r="1013771" spans="28:28">
      <c r="AB1013771" s="7"/>
    </row>
    <row r="1013772" spans="28:28">
      <c r="AB1013772" s="7"/>
    </row>
    <row r="1013773" spans="28:28">
      <c r="AB1013773" s="7"/>
    </row>
    <row r="1013774" spans="28:28">
      <c r="AB1013774" s="7"/>
    </row>
    <row r="1013775" spans="28:28">
      <c r="AB1013775" s="7"/>
    </row>
    <row r="1013776" spans="28:28">
      <c r="AB1013776" s="7"/>
    </row>
    <row r="1013777" spans="28:28">
      <c r="AB1013777" s="7"/>
    </row>
    <row r="1013778" spans="28:28">
      <c r="AB1013778" s="7"/>
    </row>
    <row r="1013779" spans="28:28">
      <c r="AB1013779" s="7"/>
    </row>
    <row r="1013780" spans="28:28">
      <c r="AB1013780" s="7"/>
    </row>
    <row r="1013781" spans="28:28">
      <c r="AB1013781" s="7"/>
    </row>
    <row r="1013782" spans="28:28">
      <c r="AB1013782" s="7"/>
    </row>
    <row r="1013783" spans="28:28">
      <c r="AB1013783" s="7"/>
    </row>
    <row r="1013784" spans="28:28">
      <c r="AB1013784" s="7"/>
    </row>
    <row r="1013785" spans="28:28">
      <c r="AB1013785" s="7"/>
    </row>
    <row r="1013786" spans="28:28">
      <c r="AB1013786" s="7"/>
    </row>
    <row r="1013787" spans="28:28">
      <c r="AB1013787" s="7"/>
    </row>
    <row r="1013788" spans="28:28">
      <c r="AB1013788" s="7"/>
    </row>
    <row r="1013789" spans="28:28">
      <c r="AB1013789" s="7"/>
    </row>
    <row r="1013790" spans="28:28">
      <c r="AB1013790" s="7"/>
    </row>
    <row r="1013791" spans="28:28">
      <c r="AB1013791" s="7"/>
    </row>
    <row r="1013792" spans="28:28">
      <c r="AB1013792" s="7"/>
    </row>
    <row r="1013793" spans="28:28">
      <c r="AB1013793" s="7"/>
    </row>
    <row r="1013794" spans="28:28">
      <c r="AB1013794" s="7"/>
    </row>
    <row r="1013795" spans="28:28">
      <c r="AB1013795" s="7"/>
    </row>
    <row r="1013796" spans="28:28">
      <c r="AB1013796" s="7"/>
    </row>
    <row r="1013797" spans="28:28">
      <c r="AB1013797" s="7"/>
    </row>
    <row r="1013798" spans="28:28">
      <c r="AB1013798" s="7"/>
    </row>
    <row r="1013799" spans="28:28">
      <c r="AB1013799" s="7"/>
    </row>
    <row r="1013800" spans="28:28">
      <c r="AB1013800" s="7"/>
    </row>
    <row r="1013801" spans="28:28">
      <c r="AB1013801" s="7"/>
    </row>
    <row r="1013802" spans="28:28">
      <c r="AB1013802" s="7"/>
    </row>
    <row r="1013803" spans="28:28">
      <c r="AB1013803" s="7"/>
    </row>
    <row r="1013804" spans="28:28">
      <c r="AB1013804" s="7"/>
    </row>
    <row r="1013805" spans="28:28">
      <c r="AB1013805" s="7"/>
    </row>
    <row r="1013806" spans="28:28">
      <c r="AB1013806" s="7"/>
    </row>
    <row r="1013807" spans="28:28">
      <c r="AB1013807" s="7"/>
    </row>
    <row r="1013808" spans="28:28">
      <c r="AB1013808" s="7"/>
    </row>
    <row r="1013809" spans="28:28">
      <c r="AB1013809" s="7"/>
    </row>
    <row r="1013810" spans="28:28">
      <c r="AB1013810" s="7"/>
    </row>
    <row r="1013811" spans="28:28">
      <c r="AB1013811" s="7"/>
    </row>
    <row r="1013812" spans="28:28">
      <c r="AB1013812" s="7"/>
    </row>
    <row r="1013813" spans="28:28">
      <c r="AB1013813" s="7"/>
    </row>
    <row r="1013814" spans="28:28">
      <c r="AB1013814" s="7"/>
    </row>
    <row r="1013815" spans="28:28">
      <c r="AB1013815" s="7"/>
    </row>
    <row r="1013816" spans="28:28">
      <c r="AB1013816" s="7"/>
    </row>
    <row r="1013817" spans="28:28">
      <c r="AB1013817" s="7"/>
    </row>
    <row r="1013818" spans="28:28">
      <c r="AB1013818" s="7"/>
    </row>
    <row r="1013819" spans="28:28">
      <c r="AB1013819" s="7"/>
    </row>
    <row r="1013820" spans="28:28">
      <c r="AB1013820" s="7"/>
    </row>
    <row r="1013821" spans="28:28">
      <c r="AB1013821" s="7"/>
    </row>
    <row r="1013822" spans="28:28">
      <c r="AB1013822" s="7"/>
    </row>
    <row r="1013823" spans="28:28">
      <c r="AB1013823" s="7"/>
    </row>
    <row r="1013824" spans="28:28">
      <c r="AB1013824" s="7"/>
    </row>
    <row r="1013825" spans="28:28">
      <c r="AB1013825" s="7"/>
    </row>
    <row r="1013826" spans="28:28">
      <c r="AB1013826" s="7"/>
    </row>
    <row r="1013827" spans="28:28">
      <c r="AB1013827" s="7"/>
    </row>
    <row r="1013828" spans="28:28">
      <c r="AB1013828" s="7"/>
    </row>
    <row r="1013829" spans="28:28">
      <c r="AB1013829" s="7"/>
    </row>
    <row r="1013830" spans="28:28">
      <c r="AB1013830" s="7"/>
    </row>
    <row r="1013831" spans="28:28">
      <c r="AB1013831" s="7"/>
    </row>
    <row r="1013832" spans="28:28">
      <c r="AB1013832" s="7"/>
    </row>
    <row r="1013833" spans="28:28">
      <c r="AB1013833" s="7"/>
    </row>
    <row r="1013834" spans="28:28">
      <c r="AB1013834" s="7"/>
    </row>
    <row r="1013835" spans="28:28">
      <c r="AB1013835" s="7"/>
    </row>
    <row r="1013836" spans="28:28">
      <c r="AB1013836" s="7"/>
    </row>
    <row r="1013837" spans="28:28">
      <c r="AB1013837" s="7"/>
    </row>
    <row r="1013838" spans="28:28">
      <c r="AB1013838" s="7"/>
    </row>
    <row r="1013839" spans="28:28">
      <c r="AB1013839" s="7"/>
    </row>
    <row r="1013840" spans="28:28">
      <c r="AB1013840" s="7"/>
    </row>
    <row r="1013841" spans="28:28">
      <c r="AB1013841" s="7"/>
    </row>
    <row r="1013842" spans="28:28">
      <c r="AB1013842" s="7"/>
    </row>
    <row r="1013843" spans="28:28">
      <c r="AB1013843" s="7"/>
    </row>
    <row r="1013844" spans="28:28">
      <c r="AB1013844" s="7"/>
    </row>
    <row r="1013845" spans="28:28">
      <c r="AB1013845" s="7"/>
    </row>
    <row r="1013846" spans="28:28">
      <c r="AB1013846" s="7"/>
    </row>
    <row r="1013847" spans="28:28">
      <c r="AB1013847" s="7"/>
    </row>
    <row r="1013848" spans="28:28">
      <c r="AB1013848" s="7"/>
    </row>
    <row r="1013849" spans="28:28">
      <c r="AB1013849" s="7"/>
    </row>
    <row r="1013850" spans="28:28">
      <c r="AB1013850" s="7"/>
    </row>
    <row r="1013851" spans="28:28">
      <c r="AB1013851" s="7"/>
    </row>
    <row r="1013852" spans="28:28">
      <c r="AB1013852" s="7"/>
    </row>
    <row r="1013853" spans="28:28">
      <c r="AB1013853" s="7"/>
    </row>
    <row r="1013854" spans="28:28">
      <c r="AB1013854" s="7"/>
    </row>
    <row r="1013855" spans="28:28">
      <c r="AB1013855" s="7"/>
    </row>
    <row r="1013856" spans="28:28">
      <c r="AB1013856" s="7"/>
    </row>
    <row r="1013857" spans="28:28">
      <c r="AB1013857" s="7"/>
    </row>
    <row r="1013858" spans="28:28">
      <c r="AB1013858" s="7"/>
    </row>
    <row r="1013859" spans="28:28">
      <c r="AB1013859" s="7"/>
    </row>
    <row r="1013860" spans="28:28">
      <c r="AB1013860" s="7"/>
    </row>
    <row r="1013861" spans="28:28">
      <c r="AB1013861" s="7"/>
    </row>
    <row r="1013862" spans="28:28">
      <c r="AB1013862" s="7"/>
    </row>
    <row r="1013863" spans="28:28">
      <c r="AB1013863" s="7"/>
    </row>
    <row r="1013864" spans="28:28">
      <c r="AB1013864" s="7"/>
    </row>
    <row r="1013865" spans="28:28">
      <c r="AB1013865" s="7"/>
    </row>
    <row r="1013866" spans="28:28">
      <c r="AB1013866" s="7"/>
    </row>
    <row r="1013867" spans="28:28">
      <c r="AB1013867" s="7"/>
    </row>
    <row r="1013868" spans="28:28">
      <c r="AB1013868" s="7"/>
    </row>
    <row r="1013869" spans="28:28">
      <c r="AB1013869" s="7"/>
    </row>
    <row r="1013870" spans="28:28">
      <c r="AB1013870" s="7"/>
    </row>
    <row r="1013871" spans="28:28">
      <c r="AB1013871" s="7"/>
    </row>
    <row r="1013872" spans="28:28">
      <c r="AB1013872" s="7"/>
    </row>
    <row r="1013873" spans="28:28">
      <c r="AB1013873" s="7"/>
    </row>
    <row r="1013874" spans="28:28">
      <c r="AB1013874" s="7"/>
    </row>
    <row r="1013875" spans="28:28">
      <c r="AB1013875" s="7"/>
    </row>
    <row r="1013876" spans="28:28">
      <c r="AB1013876" s="7"/>
    </row>
    <row r="1013877" spans="28:28">
      <c r="AB1013877" s="7"/>
    </row>
    <row r="1013878" spans="28:28">
      <c r="AB1013878" s="7"/>
    </row>
    <row r="1013879" spans="28:28">
      <c r="AB1013879" s="7"/>
    </row>
    <row r="1013880" spans="28:28">
      <c r="AB1013880" s="7"/>
    </row>
    <row r="1013881" spans="28:28">
      <c r="AB1013881" s="7"/>
    </row>
    <row r="1013882" spans="28:28">
      <c r="AB1013882" s="7"/>
    </row>
    <row r="1013883" spans="28:28">
      <c r="AB1013883" s="7"/>
    </row>
    <row r="1013884" spans="28:28">
      <c r="AB1013884" s="7"/>
    </row>
    <row r="1013885" spans="28:28">
      <c r="AB1013885" s="7"/>
    </row>
    <row r="1013886" spans="28:28">
      <c r="AB1013886" s="7"/>
    </row>
    <row r="1013887" spans="28:28">
      <c r="AB1013887" s="7"/>
    </row>
    <row r="1013888" spans="28:28">
      <c r="AB1013888" s="7"/>
    </row>
    <row r="1013889" spans="28:28">
      <c r="AB1013889" s="7"/>
    </row>
    <row r="1013890" spans="28:28">
      <c r="AB1013890" s="7"/>
    </row>
    <row r="1013891" spans="28:28">
      <c r="AB1013891" s="7"/>
    </row>
    <row r="1013892" spans="28:28">
      <c r="AB1013892" s="7"/>
    </row>
    <row r="1013893" spans="28:28">
      <c r="AB1013893" s="7"/>
    </row>
    <row r="1013894" spans="28:28">
      <c r="AB1013894" s="7"/>
    </row>
    <row r="1013895" spans="28:28">
      <c r="AB1013895" s="7"/>
    </row>
    <row r="1013896" spans="28:28">
      <c r="AB1013896" s="7"/>
    </row>
    <row r="1013897" spans="28:28">
      <c r="AB1013897" s="7"/>
    </row>
    <row r="1013898" spans="28:28">
      <c r="AB1013898" s="7"/>
    </row>
    <row r="1013899" spans="28:28">
      <c r="AB1013899" s="7"/>
    </row>
    <row r="1013900" spans="28:28">
      <c r="AB1013900" s="7"/>
    </row>
    <row r="1013901" spans="28:28">
      <c r="AB1013901" s="7"/>
    </row>
    <row r="1013902" spans="28:28">
      <c r="AB1013902" s="7"/>
    </row>
    <row r="1013903" spans="28:28">
      <c r="AB1013903" s="7"/>
    </row>
    <row r="1013904" spans="28:28">
      <c r="AB1013904" s="7"/>
    </row>
    <row r="1013905" spans="28:28">
      <c r="AB1013905" s="7"/>
    </row>
    <row r="1013906" spans="28:28">
      <c r="AB1013906" s="7"/>
    </row>
    <row r="1013907" spans="28:28">
      <c r="AB1013907" s="7"/>
    </row>
    <row r="1013908" spans="28:28">
      <c r="AB1013908" s="7"/>
    </row>
    <row r="1013909" spans="28:28">
      <c r="AB1013909" s="7"/>
    </row>
    <row r="1013910" spans="28:28">
      <c r="AB1013910" s="7"/>
    </row>
    <row r="1013911" spans="28:28">
      <c r="AB1013911" s="7"/>
    </row>
    <row r="1013912" spans="28:28">
      <c r="AB1013912" s="7"/>
    </row>
    <row r="1013913" spans="28:28">
      <c r="AB1013913" s="7"/>
    </row>
    <row r="1013914" spans="28:28">
      <c r="AB1013914" s="7"/>
    </row>
    <row r="1013915" spans="28:28">
      <c r="AB1013915" s="7"/>
    </row>
    <row r="1013916" spans="28:28">
      <c r="AB1013916" s="7"/>
    </row>
    <row r="1013917" spans="28:28">
      <c r="AB1013917" s="7"/>
    </row>
    <row r="1013918" spans="28:28">
      <c r="AB1013918" s="7"/>
    </row>
    <row r="1013919" spans="28:28">
      <c r="AB1013919" s="7"/>
    </row>
    <row r="1013920" spans="28:28">
      <c r="AB1013920" s="7"/>
    </row>
    <row r="1013921" spans="28:28">
      <c r="AB1013921" s="7"/>
    </row>
    <row r="1013922" spans="28:28">
      <c r="AB1013922" s="7"/>
    </row>
    <row r="1013923" spans="28:28">
      <c r="AB1013923" s="7"/>
    </row>
    <row r="1013924" spans="28:28">
      <c r="AB1013924" s="7"/>
    </row>
    <row r="1013925" spans="28:28">
      <c r="AB1013925" s="7"/>
    </row>
    <row r="1013926" spans="28:28">
      <c r="AB1013926" s="7"/>
    </row>
    <row r="1013927" spans="28:28">
      <c r="AB1013927" s="7"/>
    </row>
    <row r="1013928" spans="28:28">
      <c r="AB1013928" s="7"/>
    </row>
    <row r="1013929" spans="28:28">
      <c r="AB1013929" s="7"/>
    </row>
    <row r="1013930" spans="28:28">
      <c r="AB1013930" s="7"/>
    </row>
    <row r="1013931" spans="28:28">
      <c r="AB1013931" s="7"/>
    </row>
    <row r="1013932" spans="28:28">
      <c r="AB1013932" s="7"/>
    </row>
    <row r="1013933" spans="28:28">
      <c r="AB1013933" s="7"/>
    </row>
    <row r="1013934" spans="28:28">
      <c r="AB1013934" s="7"/>
    </row>
    <row r="1013935" spans="28:28">
      <c r="AB1013935" s="7"/>
    </row>
    <row r="1013936" spans="28:28">
      <c r="AB1013936" s="7"/>
    </row>
    <row r="1013937" spans="28:28">
      <c r="AB1013937" s="7"/>
    </row>
    <row r="1013938" spans="28:28">
      <c r="AB1013938" s="7"/>
    </row>
    <row r="1013939" spans="28:28">
      <c r="AB1013939" s="7"/>
    </row>
    <row r="1013940" spans="28:28">
      <c r="AB1013940" s="7"/>
    </row>
    <row r="1013941" spans="28:28">
      <c r="AB1013941" s="7"/>
    </row>
    <row r="1013942" spans="28:28">
      <c r="AB1013942" s="7"/>
    </row>
    <row r="1013943" spans="28:28">
      <c r="AB1013943" s="7"/>
    </row>
    <row r="1013944" spans="28:28">
      <c r="AB1013944" s="7"/>
    </row>
    <row r="1013945" spans="28:28">
      <c r="AB1013945" s="7"/>
    </row>
    <row r="1013946" spans="28:28">
      <c r="AB1013946" s="7"/>
    </row>
    <row r="1013947" spans="28:28">
      <c r="AB1013947" s="7"/>
    </row>
    <row r="1013948" spans="28:28">
      <c r="AB1013948" s="7"/>
    </row>
    <row r="1013949" spans="28:28">
      <c r="AB1013949" s="7"/>
    </row>
    <row r="1013950" spans="28:28">
      <c r="AB1013950" s="7"/>
    </row>
    <row r="1013951" spans="28:28">
      <c r="AB1013951" s="7"/>
    </row>
    <row r="1013952" spans="28:28">
      <c r="AB1013952" s="7"/>
    </row>
    <row r="1013953" spans="28:28">
      <c r="AB1013953" s="7"/>
    </row>
    <row r="1013954" spans="28:28">
      <c r="AB1013954" s="7"/>
    </row>
    <row r="1013955" spans="28:28">
      <c r="AB1013955" s="7"/>
    </row>
    <row r="1013956" spans="28:28">
      <c r="AB1013956" s="7"/>
    </row>
    <row r="1013957" spans="28:28">
      <c r="AB1013957" s="7"/>
    </row>
    <row r="1013958" spans="28:28">
      <c r="AB1013958" s="7"/>
    </row>
    <row r="1013959" spans="28:28">
      <c r="AB1013959" s="7"/>
    </row>
    <row r="1013960" spans="28:28">
      <c r="AB1013960" s="7"/>
    </row>
    <row r="1013961" spans="28:28">
      <c r="AB1013961" s="7"/>
    </row>
    <row r="1013962" spans="28:28">
      <c r="AB1013962" s="7"/>
    </row>
    <row r="1013963" spans="28:28">
      <c r="AB1013963" s="7"/>
    </row>
    <row r="1013964" spans="28:28">
      <c r="AB1013964" s="7"/>
    </row>
    <row r="1013965" spans="28:28">
      <c r="AB1013965" s="7"/>
    </row>
    <row r="1013966" spans="28:28">
      <c r="AB1013966" s="7"/>
    </row>
    <row r="1013967" spans="28:28">
      <c r="AB1013967" s="7"/>
    </row>
    <row r="1013968" spans="28:28">
      <c r="AB1013968" s="7"/>
    </row>
    <row r="1013969" spans="28:28">
      <c r="AB1013969" s="7"/>
    </row>
    <row r="1013970" spans="28:28">
      <c r="AB1013970" s="7"/>
    </row>
    <row r="1013971" spans="28:28">
      <c r="AB1013971" s="7"/>
    </row>
    <row r="1013972" spans="28:28">
      <c r="AB1013972" s="7"/>
    </row>
    <row r="1013973" spans="28:28">
      <c r="AB1013973" s="7"/>
    </row>
    <row r="1013974" spans="28:28">
      <c r="AB1013974" s="7"/>
    </row>
    <row r="1013975" spans="28:28">
      <c r="AB1013975" s="7"/>
    </row>
    <row r="1013976" spans="28:28">
      <c r="AB1013976" s="7"/>
    </row>
    <row r="1013977" spans="28:28">
      <c r="AB1013977" s="7"/>
    </row>
    <row r="1013978" spans="28:28">
      <c r="AB1013978" s="7"/>
    </row>
    <row r="1013979" spans="28:28">
      <c r="AB1013979" s="7"/>
    </row>
    <row r="1013980" spans="28:28">
      <c r="AB1013980" s="7"/>
    </row>
    <row r="1013981" spans="28:28">
      <c r="AB1013981" s="7"/>
    </row>
    <row r="1013982" spans="28:28">
      <c r="AB1013982" s="7"/>
    </row>
    <row r="1013983" spans="28:28">
      <c r="AB1013983" s="7"/>
    </row>
    <row r="1013984" spans="28:28">
      <c r="AB1013984" s="7"/>
    </row>
    <row r="1013985" spans="28:28">
      <c r="AB1013985" s="7"/>
    </row>
    <row r="1013986" spans="28:28">
      <c r="AB1013986" s="7"/>
    </row>
    <row r="1013987" spans="28:28">
      <c r="AB1013987" s="7"/>
    </row>
    <row r="1013988" spans="28:28">
      <c r="AB1013988" s="7"/>
    </row>
    <row r="1013989" spans="28:28">
      <c r="AB1013989" s="7"/>
    </row>
    <row r="1013990" spans="28:28">
      <c r="AB1013990" s="7"/>
    </row>
    <row r="1013991" spans="28:28">
      <c r="AB1013991" s="7"/>
    </row>
    <row r="1013992" spans="28:28">
      <c r="AB1013992" s="7"/>
    </row>
    <row r="1013993" spans="28:28">
      <c r="AB1013993" s="7"/>
    </row>
    <row r="1013994" spans="28:28">
      <c r="AB1013994" s="7"/>
    </row>
    <row r="1013995" spans="28:28">
      <c r="AB1013995" s="7"/>
    </row>
    <row r="1013996" spans="28:28">
      <c r="AB1013996" s="7"/>
    </row>
    <row r="1013997" spans="28:28">
      <c r="AB1013997" s="7"/>
    </row>
    <row r="1013998" spans="28:28">
      <c r="AB1013998" s="7"/>
    </row>
    <row r="1013999" spans="28:28">
      <c r="AB1013999" s="7"/>
    </row>
    <row r="1014000" spans="28:28">
      <c r="AB1014000" s="7"/>
    </row>
    <row r="1014001" spans="28:28">
      <c r="AB1014001" s="7"/>
    </row>
    <row r="1014002" spans="28:28">
      <c r="AB1014002" s="7"/>
    </row>
    <row r="1014003" spans="28:28">
      <c r="AB1014003" s="7"/>
    </row>
    <row r="1014004" spans="28:28">
      <c r="AB1014004" s="7"/>
    </row>
    <row r="1014005" spans="28:28">
      <c r="AB1014005" s="7"/>
    </row>
    <row r="1014006" spans="28:28">
      <c r="AB1014006" s="7"/>
    </row>
    <row r="1014007" spans="28:28">
      <c r="AB1014007" s="7"/>
    </row>
    <row r="1014008" spans="28:28">
      <c r="AB1014008" s="7"/>
    </row>
    <row r="1014009" spans="28:28">
      <c r="AB1014009" s="7"/>
    </row>
    <row r="1014010" spans="28:28">
      <c r="AB1014010" s="7"/>
    </row>
    <row r="1014011" spans="28:28">
      <c r="AB1014011" s="7"/>
    </row>
    <row r="1014012" spans="28:28">
      <c r="AB1014012" s="7"/>
    </row>
    <row r="1014013" spans="28:28">
      <c r="AB1014013" s="7"/>
    </row>
    <row r="1014014" spans="28:28">
      <c r="AB1014014" s="7"/>
    </row>
    <row r="1014015" spans="28:28">
      <c r="AB1014015" s="7"/>
    </row>
    <row r="1014016" spans="28:28">
      <c r="AB1014016" s="7"/>
    </row>
    <row r="1014017" spans="28:28">
      <c r="AB1014017" s="7"/>
    </row>
    <row r="1014018" spans="28:28">
      <c r="AB1014018" s="7"/>
    </row>
    <row r="1014019" spans="28:28">
      <c r="AB1014019" s="7"/>
    </row>
    <row r="1014020" spans="28:28">
      <c r="AB1014020" s="7"/>
    </row>
    <row r="1014021" spans="28:28">
      <c r="AB1014021" s="7"/>
    </row>
    <row r="1014022" spans="28:28">
      <c r="AB1014022" s="7"/>
    </row>
    <row r="1014023" spans="28:28">
      <c r="AB1014023" s="7"/>
    </row>
    <row r="1014024" spans="28:28">
      <c r="AB1014024" s="7"/>
    </row>
    <row r="1014025" spans="28:28">
      <c r="AB1014025" s="7"/>
    </row>
    <row r="1014026" spans="28:28">
      <c r="AB1014026" s="7"/>
    </row>
    <row r="1014027" spans="28:28">
      <c r="AB1014027" s="7"/>
    </row>
    <row r="1014028" spans="28:28">
      <c r="AB1014028" s="7"/>
    </row>
    <row r="1014029" spans="28:28">
      <c r="AB1014029" s="7"/>
    </row>
    <row r="1014030" spans="28:28">
      <c r="AB1014030" s="7"/>
    </row>
    <row r="1014031" spans="28:28">
      <c r="AB1014031" s="7"/>
    </row>
    <row r="1014032" spans="28:28">
      <c r="AB1014032" s="7"/>
    </row>
    <row r="1014033" spans="28:28">
      <c r="AB1014033" s="7"/>
    </row>
    <row r="1014034" spans="28:28">
      <c r="AB1014034" s="7"/>
    </row>
    <row r="1014035" spans="28:28">
      <c r="AB1014035" s="7"/>
    </row>
    <row r="1014036" spans="28:28">
      <c r="AB1014036" s="7"/>
    </row>
    <row r="1014037" spans="28:28">
      <c r="AB1014037" s="7"/>
    </row>
    <row r="1014038" spans="28:28">
      <c r="AB1014038" s="7"/>
    </row>
    <row r="1014039" spans="28:28">
      <c r="AB1014039" s="7"/>
    </row>
    <row r="1014040" spans="28:28">
      <c r="AB1014040" s="7"/>
    </row>
    <row r="1014041" spans="28:28">
      <c r="AB1014041" s="7"/>
    </row>
    <row r="1014042" spans="28:28">
      <c r="AB1014042" s="7"/>
    </row>
    <row r="1014043" spans="28:28">
      <c r="AB1014043" s="7"/>
    </row>
    <row r="1014044" spans="28:28">
      <c r="AB1014044" s="7"/>
    </row>
    <row r="1014045" spans="28:28">
      <c r="AB1014045" s="7"/>
    </row>
    <row r="1014046" spans="28:28">
      <c r="AB1014046" s="7"/>
    </row>
    <row r="1014047" spans="28:28">
      <c r="AB1014047" s="7"/>
    </row>
    <row r="1014048" spans="28:28">
      <c r="AB1014048" s="7"/>
    </row>
    <row r="1014049" spans="28:28">
      <c r="AB1014049" s="7"/>
    </row>
    <row r="1014050" spans="28:28">
      <c r="AB1014050" s="7"/>
    </row>
    <row r="1014051" spans="28:28">
      <c r="AB1014051" s="7"/>
    </row>
    <row r="1014052" spans="28:28">
      <c r="AB1014052" s="7"/>
    </row>
    <row r="1014053" spans="28:28">
      <c r="AB1014053" s="7"/>
    </row>
    <row r="1014054" spans="28:28">
      <c r="AB1014054" s="7"/>
    </row>
    <row r="1014055" spans="28:28">
      <c r="AB1014055" s="7"/>
    </row>
    <row r="1014056" spans="28:28">
      <c r="AB1014056" s="7"/>
    </row>
    <row r="1014057" spans="28:28">
      <c r="AB1014057" s="7"/>
    </row>
    <row r="1014058" spans="28:28">
      <c r="AB1014058" s="7"/>
    </row>
    <row r="1014059" spans="28:28">
      <c r="AB1014059" s="7"/>
    </row>
    <row r="1014060" spans="28:28">
      <c r="AB1014060" s="7"/>
    </row>
    <row r="1014061" spans="28:28">
      <c r="AB1014061" s="7"/>
    </row>
    <row r="1014062" spans="28:28">
      <c r="AB1014062" s="7"/>
    </row>
    <row r="1014063" spans="28:28">
      <c r="AB1014063" s="7"/>
    </row>
    <row r="1014064" spans="28:28">
      <c r="AB1014064" s="7"/>
    </row>
    <row r="1014065" spans="28:28">
      <c r="AB1014065" s="7"/>
    </row>
    <row r="1014066" spans="28:28">
      <c r="AB1014066" s="7"/>
    </row>
    <row r="1014067" spans="28:28">
      <c r="AB1014067" s="7"/>
    </row>
    <row r="1014068" spans="28:28">
      <c r="AB1014068" s="7"/>
    </row>
    <row r="1014069" spans="28:28">
      <c r="AB1014069" s="7"/>
    </row>
    <row r="1014070" spans="28:28">
      <c r="AB1014070" s="7"/>
    </row>
    <row r="1014071" spans="28:28">
      <c r="AB1014071" s="7"/>
    </row>
    <row r="1014072" spans="28:28">
      <c r="AB1014072" s="7"/>
    </row>
    <row r="1014073" spans="28:28">
      <c r="AB1014073" s="7"/>
    </row>
    <row r="1014074" spans="28:28">
      <c r="AB1014074" s="7"/>
    </row>
    <row r="1014075" spans="28:28">
      <c r="AB1014075" s="7"/>
    </row>
    <row r="1014076" spans="28:28">
      <c r="AB1014076" s="7"/>
    </row>
    <row r="1014077" spans="28:28">
      <c r="AB1014077" s="7"/>
    </row>
    <row r="1014078" spans="28:28">
      <c r="AB1014078" s="7"/>
    </row>
    <row r="1014079" spans="28:28">
      <c r="AB1014079" s="7"/>
    </row>
    <row r="1014080" spans="28:28">
      <c r="AB1014080" s="7"/>
    </row>
    <row r="1014081" spans="28:28">
      <c r="AB1014081" s="7"/>
    </row>
    <row r="1014082" spans="28:28">
      <c r="AB1014082" s="7"/>
    </row>
    <row r="1014083" spans="28:28">
      <c r="AB1014083" s="7"/>
    </row>
    <row r="1014084" spans="28:28">
      <c r="AB1014084" s="7"/>
    </row>
    <row r="1014085" spans="28:28">
      <c r="AB1014085" s="7"/>
    </row>
    <row r="1014086" spans="28:28">
      <c r="AB1014086" s="7"/>
    </row>
    <row r="1014087" spans="28:28">
      <c r="AB1014087" s="7"/>
    </row>
    <row r="1014088" spans="28:28">
      <c r="AB1014088" s="7"/>
    </row>
    <row r="1014089" spans="28:28">
      <c r="AB1014089" s="7"/>
    </row>
    <row r="1014090" spans="28:28">
      <c r="AB1014090" s="7"/>
    </row>
    <row r="1014091" spans="28:28">
      <c r="AB1014091" s="7"/>
    </row>
    <row r="1014092" spans="28:28">
      <c r="AB1014092" s="7"/>
    </row>
    <row r="1014093" spans="28:28">
      <c r="AB1014093" s="7"/>
    </row>
    <row r="1014094" spans="28:28">
      <c r="AB1014094" s="7"/>
    </row>
    <row r="1014095" spans="28:28">
      <c r="AB1014095" s="7"/>
    </row>
    <row r="1014096" spans="28:28">
      <c r="AB1014096" s="7"/>
    </row>
    <row r="1014097" spans="28:28">
      <c r="AB1014097" s="7"/>
    </row>
    <row r="1014098" spans="28:28">
      <c r="AB1014098" s="7"/>
    </row>
    <row r="1014099" spans="28:28">
      <c r="AB1014099" s="7"/>
    </row>
    <row r="1014100" spans="28:28">
      <c r="AB1014100" s="7"/>
    </row>
    <row r="1014101" spans="28:28">
      <c r="AB1014101" s="7"/>
    </row>
    <row r="1014102" spans="28:28">
      <c r="AB1014102" s="7"/>
    </row>
    <row r="1014103" spans="28:28">
      <c r="AB1014103" s="7"/>
    </row>
    <row r="1014104" spans="28:28">
      <c r="AB1014104" s="7"/>
    </row>
    <row r="1014105" spans="28:28">
      <c r="AB1014105" s="7"/>
    </row>
    <row r="1014106" spans="28:28">
      <c r="AB1014106" s="7"/>
    </row>
    <row r="1014107" spans="28:28">
      <c r="AB1014107" s="7"/>
    </row>
    <row r="1014108" spans="28:28">
      <c r="AB1014108" s="7"/>
    </row>
    <row r="1014109" spans="28:28">
      <c r="AB1014109" s="7"/>
    </row>
    <row r="1014110" spans="28:28">
      <c r="AB1014110" s="7"/>
    </row>
    <row r="1014111" spans="28:28">
      <c r="AB1014111" s="7"/>
    </row>
    <row r="1014112" spans="28:28">
      <c r="AB1014112" s="7"/>
    </row>
    <row r="1014113" spans="28:28">
      <c r="AB1014113" s="7"/>
    </row>
    <row r="1014114" spans="28:28">
      <c r="AB1014114" s="7"/>
    </row>
    <row r="1014115" spans="28:28">
      <c r="AB1014115" s="7"/>
    </row>
    <row r="1014116" spans="28:28">
      <c r="AB1014116" s="7"/>
    </row>
    <row r="1014117" spans="28:28">
      <c r="AB1014117" s="7"/>
    </row>
    <row r="1014118" spans="28:28">
      <c r="AB1014118" s="7"/>
    </row>
    <row r="1014119" spans="28:28">
      <c r="AB1014119" s="7"/>
    </row>
    <row r="1014120" spans="28:28">
      <c r="AB1014120" s="7"/>
    </row>
    <row r="1014121" spans="28:28">
      <c r="AB1014121" s="7"/>
    </row>
    <row r="1014122" spans="28:28">
      <c r="AB1014122" s="7"/>
    </row>
    <row r="1014123" spans="28:28">
      <c r="AB1014123" s="7"/>
    </row>
    <row r="1014124" spans="28:28">
      <c r="AB1014124" s="7"/>
    </row>
    <row r="1014125" spans="28:28">
      <c r="AB1014125" s="7"/>
    </row>
    <row r="1014126" spans="28:28">
      <c r="AB1014126" s="7"/>
    </row>
    <row r="1014127" spans="28:28">
      <c r="AB1014127" s="7"/>
    </row>
    <row r="1014128" spans="28:28">
      <c r="AB1014128" s="7"/>
    </row>
    <row r="1014129" spans="28:28">
      <c r="AB1014129" s="7"/>
    </row>
    <row r="1014130" spans="28:28">
      <c r="AB1014130" s="7"/>
    </row>
    <row r="1014131" spans="28:28">
      <c r="AB1014131" s="7"/>
    </row>
    <row r="1014132" spans="28:28">
      <c r="AB1014132" s="7"/>
    </row>
    <row r="1014133" spans="28:28">
      <c r="AB1014133" s="7"/>
    </row>
    <row r="1014134" spans="28:28">
      <c r="AB1014134" s="7"/>
    </row>
    <row r="1014135" spans="28:28">
      <c r="AB1014135" s="7"/>
    </row>
    <row r="1014136" spans="28:28">
      <c r="AB1014136" s="7"/>
    </row>
    <row r="1014137" spans="28:28">
      <c r="AB1014137" s="7"/>
    </row>
    <row r="1014138" spans="28:28">
      <c r="AB1014138" s="7"/>
    </row>
    <row r="1014139" spans="28:28">
      <c r="AB1014139" s="7"/>
    </row>
    <row r="1014140" spans="28:28">
      <c r="AB1014140" s="7"/>
    </row>
    <row r="1014141" spans="28:28">
      <c r="AB1014141" s="7"/>
    </row>
    <row r="1014142" spans="28:28">
      <c r="AB1014142" s="7"/>
    </row>
    <row r="1014143" spans="28:28">
      <c r="AB1014143" s="7"/>
    </row>
    <row r="1014144" spans="28:28">
      <c r="AB1014144" s="7"/>
    </row>
    <row r="1014145" spans="28:28">
      <c r="AB1014145" s="7"/>
    </row>
    <row r="1014146" spans="28:28">
      <c r="AB1014146" s="7"/>
    </row>
    <row r="1014147" spans="28:28">
      <c r="AB1014147" s="7"/>
    </row>
    <row r="1014148" spans="28:28">
      <c r="AB1014148" s="7"/>
    </row>
    <row r="1014149" spans="28:28">
      <c r="AB1014149" s="7"/>
    </row>
    <row r="1014150" spans="28:28">
      <c r="AB1014150" s="7"/>
    </row>
    <row r="1014151" spans="28:28">
      <c r="AB1014151" s="7"/>
    </row>
    <row r="1014152" spans="28:28">
      <c r="AB1014152" s="7"/>
    </row>
    <row r="1014153" spans="28:28">
      <c r="AB1014153" s="7"/>
    </row>
    <row r="1014154" spans="28:28">
      <c r="AB1014154" s="7"/>
    </row>
    <row r="1014155" spans="28:28">
      <c r="AB1014155" s="7"/>
    </row>
    <row r="1014156" spans="28:28">
      <c r="AB1014156" s="7"/>
    </row>
    <row r="1014157" spans="28:28">
      <c r="AB1014157" s="7"/>
    </row>
    <row r="1014158" spans="28:28">
      <c r="AB1014158" s="7"/>
    </row>
    <row r="1014159" spans="28:28">
      <c r="AB1014159" s="7"/>
    </row>
    <row r="1014160" spans="28:28">
      <c r="AB1014160" s="7"/>
    </row>
    <row r="1014161" spans="28:28">
      <c r="AB1014161" s="7"/>
    </row>
    <row r="1014162" spans="28:28">
      <c r="AB1014162" s="7"/>
    </row>
    <row r="1014163" spans="28:28">
      <c r="AB1014163" s="7"/>
    </row>
    <row r="1014164" spans="28:28">
      <c r="AB1014164" s="7"/>
    </row>
    <row r="1014165" spans="28:28">
      <c r="AB1014165" s="7"/>
    </row>
    <row r="1014166" spans="28:28">
      <c r="AB1014166" s="7"/>
    </row>
    <row r="1014167" spans="28:28">
      <c r="AB1014167" s="7"/>
    </row>
    <row r="1014168" spans="28:28">
      <c r="AB1014168" s="7"/>
    </row>
    <row r="1014169" spans="28:28">
      <c r="AB1014169" s="7"/>
    </row>
    <row r="1014170" spans="28:28">
      <c r="AB1014170" s="7"/>
    </row>
    <row r="1014171" spans="28:28">
      <c r="AB1014171" s="7"/>
    </row>
    <row r="1014172" spans="28:28">
      <c r="AB1014172" s="7"/>
    </row>
    <row r="1014173" spans="28:28">
      <c r="AB1014173" s="7"/>
    </row>
    <row r="1014174" spans="28:28">
      <c r="AB1014174" s="7"/>
    </row>
    <row r="1014175" spans="28:28">
      <c r="AB1014175" s="7"/>
    </row>
    <row r="1014176" spans="28:28">
      <c r="AB1014176" s="7"/>
    </row>
    <row r="1014177" spans="28:28">
      <c r="AB1014177" s="7"/>
    </row>
    <row r="1014178" spans="28:28">
      <c r="AB1014178" s="7"/>
    </row>
    <row r="1014179" spans="28:28">
      <c r="AB1014179" s="7"/>
    </row>
    <row r="1014180" spans="28:28">
      <c r="AB1014180" s="7"/>
    </row>
    <row r="1014181" spans="28:28">
      <c r="AB1014181" s="7"/>
    </row>
    <row r="1014182" spans="28:28">
      <c r="AB1014182" s="7"/>
    </row>
    <row r="1014183" spans="28:28">
      <c r="AB1014183" s="7"/>
    </row>
    <row r="1014184" spans="28:28">
      <c r="AB1014184" s="7"/>
    </row>
    <row r="1014185" spans="28:28">
      <c r="AB1014185" s="7"/>
    </row>
    <row r="1014186" spans="28:28">
      <c r="AB1014186" s="7"/>
    </row>
    <row r="1014187" spans="28:28">
      <c r="AB1014187" s="7"/>
    </row>
    <row r="1014188" spans="28:28">
      <c r="AB1014188" s="7"/>
    </row>
    <row r="1014189" spans="28:28">
      <c r="AB1014189" s="7"/>
    </row>
    <row r="1014190" spans="28:28">
      <c r="AB1014190" s="7"/>
    </row>
    <row r="1014191" spans="28:28">
      <c r="AB1014191" s="7"/>
    </row>
    <row r="1014192" spans="28:28">
      <c r="AB1014192" s="7"/>
    </row>
    <row r="1014193" spans="28:28">
      <c r="AB1014193" s="7"/>
    </row>
    <row r="1014194" spans="28:28">
      <c r="AB1014194" s="7"/>
    </row>
    <row r="1014195" spans="28:28">
      <c r="AB1014195" s="7"/>
    </row>
    <row r="1014196" spans="28:28">
      <c r="AB1014196" s="7"/>
    </row>
    <row r="1014197" spans="28:28">
      <c r="AB1014197" s="7"/>
    </row>
    <row r="1014198" spans="28:28">
      <c r="AB1014198" s="7"/>
    </row>
    <row r="1014199" spans="28:28">
      <c r="AB1014199" s="7"/>
    </row>
    <row r="1014200" spans="28:28">
      <c r="AB1014200" s="7"/>
    </row>
    <row r="1014201" spans="28:28">
      <c r="AB1014201" s="7"/>
    </row>
    <row r="1014202" spans="28:28">
      <c r="AB1014202" s="7"/>
    </row>
    <row r="1014203" spans="28:28">
      <c r="AB1014203" s="7"/>
    </row>
    <row r="1014204" spans="28:28">
      <c r="AB1014204" s="7"/>
    </row>
    <row r="1014205" spans="28:28">
      <c r="AB1014205" s="7"/>
    </row>
    <row r="1014206" spans="28:28">
      <c r="AB1014206" s="7"/>
    </row>
    <row r="1014207" spans="28:28">
      <c r="AB1014207" s="7"/>
    </row>
    <row r="1014208" spans="28:28">
      <c r="AB1014208" s="7"/>
    </row>
    <row r="1014209" spans="28:28">
      <c r="AB1014209" s="7"/>
    </row>
    <row r="1014210" spans="28:28">
      <c r="AB1014210" s="7"/>
    </row>
    <row r="1014211" spans="28:28">
      <c r="AB1014211" s="7"/>
    </row>
    <row r="1014212" spans="28:28">
      <c r="AB1014212" s="7"/>
    </row>
    <row r="1014213" spans="28:28">
      <c r="AB1014213" s="7"/>
    </row>
    <row r="1014214" spans="28:28">
      <c r="AB1014214" s="7"/>
    </row>
    <row r="1014215" spans="28:28">
      <c r="AB1014215" s="7"/>
    </row>
    <row r="1014216" spans="28:28">
      <c r="AB1014216" s="7"/>
    </row>
    <row r="1014217" spans="28:28">
      <c r="AB1014217" s="7"/>
    </row>
    <row r="1014218" spans="28:28">
      <c r="AB1014218" s="7"/>
    </row>
    <row r="1014219" spans="28:28">
      <c r="AB1014219" s="7"/>
    </row>
    <row r="1014220" spans="28:28">
      <c r="AB1014220" s="7"/>
    </row>
    <row r="1014221" spans="28:28">
      <c r="AB1014221" s="7"/>
    </row>
    <row r="1014222" spans="28:28">
      <c r="AB1014222" s="7"/>
    </row>
    <row r="1014223" spans="28:28">
      <c r="AB1014223" s="7"/>
    </row>
    <row r="1014224" spans="28:28">
      <c r="AB1014224" s="7"/>
    </row>
    <row r="1014225" spans="28:28">
      <c r="AB1014225" s="7"/>
    </row>
    <row r="1014226" spans="28:28">
      <c r="AB1014226" s="7"/>
    </row>
    <row r="1014227" spans="28:28">
      <c r="AB1014227" s="7"/>
    </row>
    <row r="1014228" spans="28:28">
      <c r="AB1014228" s="7"/>
    </row>
    <row r="1014229" spans="28:28">
      <c r="AB1014229" s="7"/>
    </row>
    <row r="1014230" spans="28:28">
      <c r="AB1014230" s="7"/>
    </row>
    <row r="1014231" spans="28:28">
      <c r="AB1014231" s="7"/>
    </row>
    <row r="1014232" spans="28:28">
      <c r="AB1014232" s="7"/>
    </row>
    <row r="1014233" spans="28:28">
      <c r="AB1014233" s="7"/>
    </row>
    <row r="1014234" spans="28:28">
      <c r="AB1014234" s="7"/>
    </row>
    <row r="1014235" spans="28:28">
      <c r="AB1014235" s="7"/>
    </row>
    <row r="1014236" spans="28:28">
      <c r="AB1014236" s="7"/>
    </row>
    <row r="1014237" spans="28:28">
      <c r="AB1014237" s="7"/>
    </row>
    <row r="1014238" spans="28:28">
      <c r="AB1014238" s="7"/>
    </row>
    <row r="1014239" spans="28:28">
      <c r="AB1014239" s="7"/>
    </row>
    <row r="1014240" spans="28:28">
      <c r="AB1014240" s="7"/>
    </row>
    <row r="1014241" spans="28:28">
      <c r="AB1014241" s="7"/>
    </row>
    <row r="1014242" spans="28:28">
      <c r="AB1014242" s="7"/>
    </row>
    <row r="1014243" spans="28:28">
      <c r="AB1014243" s="7"/>
    </row>
    <row r="1014244" spans="28:28">
      <c r="AB1014244" s="7"/>
    </row>
    <row r="1014245" spans="28:28">
      <c r="AB1014245" s="7"/>
    </row>
    <row r="1014246" spans="28:28">
      <c r="AB1014246" s="7"/>
    </row>
    <row r="1014247" spans="28:28">
      <c r="AB1014247" s="7"/>
    </row>
    <row r="1014248" spans="28:28">
      <c r="AB1014248" s="7"/>
    </row>
    <row r="1014249" spans="28:28">
      <c r="AB1014249" s="7"/>
    </row>
    <row r="1014250" spans="28:28">
      <c r="AB1014250" s="7"/>
    </row>
    <row r="1014251" spans="28:28">
      <c r="AB1014251" s="7"/>
    </row>
    <row r="1014252" spans="28:28">
      <c r="AB1014252" s="7"/>
    </row>
    <row r="1014253" spans="28:28">
      <c r="AB1014253" s="7"/>
    </row>
    <row r="1014254" spans="28:28">
      <c r="AB1014254" s="7"/>
    </row>
    <row r="1014255" spans="28:28">
      <c r="AB1014255" s="7"/>
    </row>
    <row r="1014256" spans="28:28">
      <c r="AB1014256" s="7"/>
    </row>
    <row r="1014257" spans="28:28">
      <c r="AB1014257" s="7"/>
    </row>
    <row r="1014258" spans="28:28">
      <c r="AB1014258" s="7"/>
    </row>
    <row r="1014259" spans="28:28">
      <c r="AB1014259" s="7"/>
    </row>
    <row r="1014260" spans="28:28">
      <c r="AB1014260" s="7"/>
    </row>
    <row r="1014261" spans="28:28">
      <c r="AB1014261" s="7"/>
    </row>
    <row r="1014262" spans="28:28">
      <c r="AB1014262" s="7"/>
    </row>
    <row r="1014263" spans="28:28">
      <c r="AB1014263" s="7"/>
    </row>
    <row r="1014264" spans="28:28">
      <c r="AB1014264" s="7"/>
    </row>
    <row r="1014265" spans="28:28">
      <c r="AB1014265" s="7"/>
    </row>
    <row r="1014266" spans="28:28">
      <c r="AB1014266" s="7"/>
    </row>
    <row r="1014267" spans="28:28">
      <c r="AB1014267" s="7"/>
    </row>
    <row r="1014268" spans="28:28">
      <c r="AB1014268" s="7"/>
    </row>
    <row r="1014269" spans="28:28">
      <c r="AB1014269" s="7"/>
    </row>
    <row r="1014270" spans="28:28">
      <c r="AB1014270" s="7"/>
    </row>
    <row r="1014271" spans="28:28">
      <c r="AB1014271" s="7"/>
    </row>
    <row r="1014272" spans="28:28">
      <c r="AB1014272" s="7"/>
    </row>
    <row r="1014273" spans="28:28">
      <c r="AB1014273" s="7"/>
    </row>
    <row r="1014274" spans="28:28">
      <c r="AB1014274" s="7"/>
    </row>
    <row r="1014275" spans="28:28">
      <c r="AB1014275" s="7"/>
    </row>
    <row r="1014276" spans="28:28">
      <c r="AB1014276" s="7"/>
    </row>
    <row r="1014277" spans="28:28">
      <c r="AB1014277" s="7"/>
    </row>
    <row r="1014278" spans="28:28">
      <c r="AB1014278" s="7"/>
    </row>
    <row r="1014279" spans="28:28">
      <c r="AB1014279" s="7"/>
    </row>
    <row r="1014280" spans="28:28">
      <c r="AB1014280" s="7"/>
    </row>
    <row r="1014281" spans="28:28">
      <c r="AB1014281" s="7"/>
    </row>
    <row r="1014282" spans="28:28">
      <c r="AB1014282" s="7"/>
    </row>
    <row r="1014283" spans="28:28">
      <c r="AB1014283" s="7"/>
    </row>
    <row r="1014284" spans="28:28">
      <c r="AB1014284" s="7"/>
    </row>
    <row r="1014285" spans="28:28">
      <c r="AB1014285" s="7"/>
    </row>
    <row r="1014286" spans="28:28">
      <c r="AB1014286" s="7"/>
    </row>
    <row r="1014287" spans="28:28">
      <c r="AB1014287" s="7"/>
    </row>
    <row r="1014288" spans="28:28">
      <c r="AB1014288" s="7"/>
    </row>
    <row r="1014289" spans="28:28">
      <c r="AB1014289" s="7"/>
    </row>
    <row r="1014290" spans="28:28">
      <c r="AB1014290" s="7"/>
    </row>
    <row r="1014291" spans="28:28">
      <c r="AB1014291" s="7"/>
    </row>
    <row r="1014292" spans="28:28">
      <c r="AB1014292" s="7"/>
    </row>
    <row r="1014293" spans="28:28">
      <c r="AB1014293" s="7"/>
    </row>
    <row r="1014294" spans="28:28">
      <c r="AB1014294" s="7"/>
    </row>
    <row r="1014295" spans="28:28">
      <c r="AB1014295" s="7"/>
    </row>
    <row r="1014296" spans="28:28">
      <c r="AB1014296" s="7"/>
    </row>
    <row r="1014297" spans="28:28">
      <c r="AB1014297" s="7"/>
    </row>
    <row r="1014298" spans="28:28">
      <c r="AB1014298" s="7"/>
    </row>
    <row r="1014299" spans="28:28">
      <c r="AB1014299" s="7"/>
    </row>
    <row r="1014300" spans="28:28">
      <c r="AB1014300" s="7"/>
    </row>
    <row r="1014301" spans="28:28">
      <c r="AB1014301" s="7"/>
    </row>
    <row r="1014302" spans="28:28">
      <c r="AB1014302" s="7"/>
    </row>
    <row r="1014303" spans="28:28">
      <c r="AB1014303" s="7"/>
    </row>
    <row r="1014304" spans="28:28">
      <c r="AB1014304" s="7"/>
    </row>
    <row r="1014305" spans="28:28">
      <c r="AB1014305" s="7"/>
    </row>
    <row r="1014306" spans="28:28">
      <c r="AB1014306" s="7"/>
    </row>
    <row r="1014307" spans="28:28">
      <c r="AB1014307" s="7"/>
    </row>
    <row r="1014308" spans="28:28">
      <c r="AB1014308" s="7"/>
    </row>
    <row r="1014309" spans="28:28">
      <c r="AB1014309" s="7"/>
    </row>
    <row r="1014310" spans="28:28">
      <c r="AB1014310" s="7"/>
    </row>
    <row r="1014311" spans="28:28">
      <c r="AB1014311" s="7"/>
    </row>
    <row r="1014312" spans="28:28">
      <c r="AB1014312" s="7"/>
    </row>
    <row r="1014313" spans="28:28">
      <c r="AB1014313" s="7"/>
    </row>
    <row r="1014314" spans="28:28">
      <c r="AB1014314" s="7"/>
    </row>
    <row r="1014315" spans="28:28">
      <c r="AB1014315" s="7"/>
    </row>
    <row r="1014316" spans="28:28">
      <c r="AB1014316" s="7"/>
    </row>
    <row r="1014317" spans="28:28">
      <c r="AB1014317" s="7"/>
    </row>
    <row r="1014318" spans="28:28">
      <c r="AB1014318" s="7"/>
    </row>
    <row r="1014319" spans="28:28">
      <c r="AB1014319" s="7"/>
    </row>
    <row r="1014320" spans="28:28">
      <c r="AB1014320" s="7"/>
    </row>
    <row r="1014321" spans="28:28">
      <c r="AB1014321" s="7"/>
    </row>
    <row r="1014322" spans="28:28">
      <c r="AB1014322" s="7"/>
    </row>
    <row r="1014323" spans="28:28">
      <c r="AB1014323" s="7"/>
    </row>
    <row r="1014324" spans="28:28">
      <c r="AB1014324" s="7"/>
    </row>
    <row r="1014325" spans="28:28">
      <c r="AB1014325" s="7"/>
    </row>
    <row r="1014326" spans="28:28">
      <c r="AB1014326" s="7"/>
    </row>
    <row r="1014327" spans="28:28">
      <c r="AB1014327" s="7"/>
    </row>
    <row r="1014328" spans="28:28">
      <c r="AB1014328" s="7"/>
    </row>
    <row r="1014329" spans="28:28">
      <c r="AB1014329" s="7"/>
    </row>
    <row r="1014330" spans="28:28">
      <c r="AB1014330" s="7"/>
    </row>
    <row r="1014331" spans="28:28">
      <c r="AB1014331" s="7"/>
    </row>
    <row r="1014332" spans="28:28">
      <c r="AB1014332" s="7"/>
    </row>
    <row r="1014333" spans="28:28">
      <c r="AB1014333" s="7"/>
    </row>
    <row r="1014334" spans="28:28">
      <c r="AB1014334" s="7"/>
    </row>
    <row r="1014335" spans="28:28">
      <c r="AB1014335" s="7"/>
    </row>
    <row r="1014336" spans="28:28">
      <c r="AB1014336" s="7"/>
    </row>
    <row r="1014337" spans="28:28">
      <c r="AB1014337" s="7"/>
    </row>
    <row r="1014338" spans="28:28">
      <c r="AB1014338" s="7"/>
    </row>
    <row r="1014339" spans="28:28">
      <c r="AB1014339" s="7"/>
    </row>
    <row r="1014340" spans="28:28">
      <c r="AB1014340" s="7"/>
    </row>
    <row r="1014341" spans="28:28">
      <c r="AB1014341" s="7"/>
    </row>
    <row r="1014342" spans="28:28">
      <c r="AB1014342" s="7"/>
    </row>
    <row r="1014343" spans="28:28">
      <c r="AB1014343" s="7"/>
    </row>
    <row r="1014344" spans="28:28">
      <c r="AB1014344" s="7"/>
    </row>
    <row r="1014345" spans="28:28">
      <c r="AB1014345" s="7"/>
    </row>
    <row r="1014346" spans="28:28">
      <c r="AB1014346" s="7"/>
    </row>
    <row r="1014347" spans="28:28">
      <c r="AB1014347" s="7"/>
    </row>
    <row r="1014348" spans="28:28">
      <c r="AB1014348" s="7"/>
    </row>
    <row r="1014349" spans="28:28">
      <c r="AB1014349" s="7"/>
    </row>
    <row r="1014350" spans="28:28">
      <c r="AB1014350" s="7"/>
    </row>
    <row r="1014351" spans="28:28">
      <c r="AB1014351" s="7"/>
    </row>
    <row r="1014352" spans="28:28">
      <c r="AB1014352" s="7"/>
    </row>
    <row r="1014353" spans="28:28">
      <c r="AB1014353" s="7"/>
    </row>
    <row r="1014354" spans="28:28">
      <c r="AB1014354" s="7"/>
    </row>
    <row r="1014355" spans="28:28">
      <c r="AB1014355" s="7"/>
    </row>
    <row r="1014356" spans="28:28">
      <c r="AB1014356" s="7"/>
    </row>
    <row r="1014357" spans="28:28">
      <c r="AB1014357" s="7"/>
    </row>
    <row r="1014358" spans="28:28">
      <c r="AB1014358" s="7"/>
    </row>
    <row r="1014359" spans="28:28">
      <c r="AB1014359" s="7"/>
    </row>
    <row r="1014360" spans="28:28">
      <c r="AB1014360" s="7"/>
    </row>
    <row r="1014361" spans="28:28">
      <c r="AB1014361" s="7"/>
    </row>
    <row r="1014362" spans="28:28">
      <c r="AB1014362" s="7"/>
    </row>
    <row r="1014363" spans="28:28">
      <c r="AB1014363" s="7"/>
    </row>
    <row r="1014364" spans="28:28">
      <c r="AB1014364" s="7"/>
    </row>
    <row r="1014365" spans="28:28">
      <c r="AB1014365" s="7"/>
    </row>
    <row r="1014366" spans="28:28">
      <c r="AB1014366" s="7"/>
    </row>
    <row r="1014367" spans="28:28">
      <c r="AB1014367" s="7"/>
    </row>
    <row r="1014368" spans="28:28">
      <c r="AB1014368" s="7"/>
    </row>
    <row r="1014369" spans="28:28">
      <c r="AB1014369" s="7"/>
    </row>
    <row r="1014370" spans="28:28">
      <c r="AB1014370" s="7"/>
    </row>
    <row r="1014371" spans="28:28">
      <c r="AB1014371" s="7"/>
    </row>
    <row r="1014372" spans="28:28">
      <c r="AB1014372" s="7"/>
    </row>
    <row r="1014373" spans="28:28">
      <c r="AB1014373" s="7"/>
    </row>
    <row r="1014374" spans="28:28">
      <c r="AB1014374" s="7"/>
    </row>
    <row r="1014375" spans="28:28">
      <c r="AB1014375" s="7"/>
    </row>
    <row r="1014376" spans="28:28">
      <c r="AB1014376" s="7"/>
    </row>
    <row r="1014377" spans="28:28">
      <c r="AB1014377" s="7"/>
    </row>
    <row r="1014378" spans="28:28">
      <c r="AB1014378" s="7"/>
    </row>
    <row r="1014379" spans="28:28">
      <c r="AB1014379" s="7"/>
    </row>
    <row r="1014380" spans="28:28">
      <c r="AB1014380" s="7"/>
    </row>
    <row r="1014381" spans="28:28">
      <c r="AB1014381" s="7"/>
    </row>
    <row r="1014382" spans="28:28">
      <c r="AB1014382" s="7"/>
    </row>
    <row r="1014383" spans="28:28">
      <c r="AB1014383" s="7"/>
    </row>
    <row r="1014384" spans="28:28">
      <c r="AB1014384" s="7"/>
    </row>
    <row r="1014385" spans="28:28">
      <c r="AB1014385" s="7"/>
    </row>
    <row r="1014386" spans="28:28">
      <c r="AB1014386" s="7"/>
    </row>
    <row r="1014387" spans="28:28">
      <c r="AB1014387" s="7"/>
    </row>
    <row r="1014388" spans="28:28">
      <c r="AB1014388" s="7"/>
    </row>
    <row r="1014389" spans="28:28">
      <c r="AB1014389" s="7"/>
    </row>
    <row r="1014390" spans="28:28">
      <c r="AB1014390" s="7"/>
    </row>
    <row r="1014391" spans="28:28">
      <c r="AB1014391" s="7"/>
    </row>
    <row r="1014392" spans="28:28">
      <c r="AB1014392" s="7"/>
    </row>
    <row r="1014393" spans="28:28">
      <c r="AB1014393" s="7"/>
    </row>
    <row r="1014394" spans="28:28">
      <c r="AB1014394" s="7"/>
    </row>
    <row r="1014395" spans="28:28">
      <c r="AB1014395" s="7"/>
    </row>
    <row r="1014396" spans="28:28">
      <c r="AB1014396" s="7"/>
    </row>
    <row r="1014397" spans="28:28">
      <c r="AB1014397" s="7"/>
    </row>
    <row r="1014398" spans="28:28">
      <c r="AB1014398" s="7"/>
    </row>
    <row r="1014399" spans="28:28">
      <c r="AB1014399" s="7"/>
    </row>
    <row r="1014400" spans="28:28">
      <c r="AB1014400" s="7"/>
    </row>
    <row r="1014401" spans="28:28">
      <c r="AB1014401" s="7"/>
    </row>
    <row r="1014402" spans="28:28">
      <c r="AB1014402" s="7"/>
    </row>
    <row r="1014403" spans="28:28">
      <c r="AB1014403" s="7"/>
    </row>
    <row r="1014404" spans="28:28">
      <c r="AB1014404" s="7"/>
    </row>
    <row r="1014405" spans="28:28">
      <c r="AB1014405" s="7"/>
    </row>
    <row r="1014406" spans="28:28">
      <c r="AB1014406" s="7"/>
    </row>
    <row r="1014407" spans="28:28">
      <c r="AB1014407" s="7"/>
    </row>
    <row r="1014408" spans="28:28">
      <c r="AB1014408" s="7"/>
    </row>
    <row r="1014409" spans="28:28">
      <c r="AB1014409" s="7"/>
    </row>
    <row r="1014410" spans="28:28">
      <c r="AB1014410" s="7"/>
    </row>
    <row r="1014411" spans="28:28">
      <c r="AB1014411" s="7"/>
    </row>
    <row r="1014412" spans="28:28">
      <c r="AB1014412" s="7"/>
    </row>
    <row r="1014413" spans="28:28">
      <c r="AB1014413" s="7"/>
    </row>
    <row r="1014414" spans="28:28">
      <c r="AB1014414" s="7"/>
    </row>
    <row r="1014415" spans="28:28">
      <c r="AB1014415" s="7"/>
    </row>
    <row r="1014416" spans="28:28">
      <c r="AB1014416" s="7"/>
    </row>
    <row r="1014417" spans="28:28">
      <c r="AB1014417" s="7"/>
    </row>
    <row r="1014418" spans="28:28">
      <c r="AB1014418" s="7"/>
    </row>
    <row r="1014419" spans="28:28">
      <c r="AB1014419" s="7"/>
    </row>
    <row r="1014420" spans="28:28">
      <c r="AB1014420" s="7"/>
    </row>
    <row r="1014421" spans="28:28">
      <c r="AB1014421" s="7"/>
    </row>
    <row r="1014422" spans="28:28">
      <c r="AB1014422" s="7"/>
    </row>
    <row r="1014423" spans="28:28">
      <c r="AB1014423" s="7"/>
    </row>
    <row r="1014424" spans="28:28">
      <c r="AB1014424" s="7"/>
    </row>
    <row r="1014425" spans="28:28">
      <c r="AB1014425" s="7"/>
    </row>
    <row r="1014426" spans="28:28">
      <c r="AB1014426" s="7"/>
    </row>
    <row r="1014427" spans="28:28">
      <c r="AB1014427" s="7"/>
    </row>
    <row r="1014428" spans="28:28">
      <c r="AB1014428" s="7"/>
    </row>
    <row r="1014429" spans="28:28">
      <c r="AB1014429" s="7"/>
    </row>
    <row r="1014430" spans="28:28">
      <c r="AB1014430" s="7"/>
    </row>
    <row r="1014431" spans="28:28">
      <c r="AB1014431" s="7"/>
    </row>
    <row r="1014432" spans="28:28">
      <c r="AB1014432" s="7"/>
    </row>
    <row r="1014433" spans="28:28">
      <c r="AB1014433" s="7"/>
    </row>
    <row r="1014434" spans="28:28">
      <c r="AB1014434" s="7"/>
    </row>
    <row r="1014435" spans="28:28">
      <c r="AB1014435" s="7"/>
    </row>
    <row r="1014436" spans="28:28">
      <c r="AB1014436" s="7"/>
    </row>
    <row r="1014437" spans="28:28">
      <c r="AB1014437" s="7"/>
    </row>
    <row r="1014438" spans="28:28">
      <c r="AB1014438" s="7"/>
    </row>
    <row r="1014439" spans="28:28">
      <c r="AB1014439" s="7"/>
    </row>
    <row r="1014440" spans="28:28">
      <c r="AB1014440" s="7"/>
    </row>
    <row r="1014441" spans="28:28">
      <c r="AB1014441" s="7"/>
    </row>
    <row r="1014442" spans="28:28">
      <c r="AB1014442" s="7"/>
    </row>
    <row r="1014443" spans="28:28">
      <c r="AB1014443" s="7"/>
    </row>
    <row r="1014444" spans="28:28">
      <c r="AB1014444" s="7"/>
    </row>
    <row r="1014445" spans="28:28">
      <c r="AB1014445" s="7"/>
    </row>
    <row r="1014446" spans="28:28">
      <c r="AB1014446" s="7"/>
    </row>
    <row r="1014447" spans="28:28">
      <c r="AB1014447" s="7"/>
    </row>
    <row r="1014448" spans="28:28">
      <c r="AB1014448" s="7"/>
    </row>
    <row r="1014449" spans="28:28">
      <c r="AB1014449" s="7"/>
    </row>
    <row r="1014450" spans="28:28">
      <c r="AB1014450" s="7"/>
    </row>
    <row r="1014451" spans="28:28">
      <c r="AB1014451" s="7"/>
    </row>
    <row r="1014452" spans="28:28">
      <c r="AB1014452" s="7"/>
    </row>
    <row r="1014453" spans="28:28">
      <c r="AB1014453" s="7"/>
    </row>
    <row r="1014454" spans="28:28">
      <c r="AB1014454" s="7"/>
    </row>
    <row r="1014455" spans="28:28">
      <c r="AB1014455" s="7"/>
    </row>
    <row r="1014456" spans="28:28">
      <c r="AB1014456" s="7"/>
    </row>
    <row r="1014457" spans="28:28">
      <c r="AB1014457" s="7"/>
    </row>
    <row r="1014458" spans="28:28">
      <c r="AB1014458" s="7"/>
    </row>
    <row r="1014459" spans="28:28">
      <c r="AB1014459" s="7"/>
    </row>
    <row r="1014460" spans="28:28">
      <c r="AB1014460" s="7"/>
    </row>
    <row r="1014461" spans="28:28">
      <c r="AB1014461" s="7"/>
    </row>
    <row r="1014462" spans="28:28">
      <c r="AB1014462" s="7"/>
    </row>
    <row r="1014463" spans="28:28">
      <c r="AB1014463" s="7"/>
    </row>
    <row r="1014464" spans="28:28">
      <c r="AB1014464" s="7"/>
    </row>
    <row r="1014465" spans="28:28">
      <c r="AB1014465" s="7"/>
    </row>
    <row r="1014466" spans="28:28">
      <c r="AB1014466" s="7"/>
    </row>
    <row r="1014467" spans="28:28">
      <c r="AB1014467" s="7"/>
    </row>
    <row r="1014468" spans="28:28">
      <c r="AB1014468" s="7"/>
    </row>
    <row r="1014469" spans="28:28">
      <c r="AB1014469" s="7"/>
    </row>
    <row r="1014470" spans="28:28">
      <c r="AB1014470" s="7"/>
    </row>
    <row r="1014471" spans="28:28">
      <c r="AB1014471" s="7"/>
    </row>
    <row r="1014472" spans="28:28">
      <c r="AB1014472" s="7"/>
    </row>
    <row r="1014473" spans="28:28">
      <c r="AB1014473" s="7"/>
    </row>
    <row r="1014474" spans="28:28">
      <c r="AB1014474" s="7"/>
    </row>
    <row r="1014475" spans="28:28">
      <c r="AB1014475" s="7"/>
    </row>
    <row r="1014476" spans="28:28">
      <c r="AB1014476" s="7"/>
    </row>
    <row r="1014477" spans="28:28">
      <c r="AB1014477" s="7"/>
    </row>
    <row r="1014478" spans="28:28">
      <c r="AB1014478" s="7"/>
    </row>
    <row r="1014479" spans="28:28">
      <c r="AB1014479" s="7"/>
    </row>
    <row r="1014480" spans="28:28">
      <c r="AB1014480" s="7"/>
    </row>
    <row r="1014481" spans="28:28">
      <c r="AB1014481" s="7"/>
    </row>
    <row r="1014482" spans="28:28">
      <c r="AB1014482" s="7"/>
    </row>
    <row r="1014483" spans="28:28">
      <c r="AB1014483" s="7"/>
    </row>
    <row r="1014484" spans="28:28">
      <c r="AB1014484" s="7"/>
    </row>
    <row r="1014485" spans="28:28">
      <c r="AB1014485" s="7"/>
    </row>
    <row r="1014486" spans="28:28">
      <c r="AB1014486" s="7"/>
    </row>
    <row r="1014487" spans="28:28">
      <c r="AB1014487" s="7"/>
    </row>
    <row r="1014488" spans="28:28">
      <c r="AB1014488" s="7"/>
    </row>
    <row r="1014489" spans="28:28">
      <c r="AB1014489" s="7"/>
    </row>
    <row r="1014490" spans="28:28">
      <c r="AB1014490" s="7"/>
    </row>
    <row r="1014491" spans="28:28">
      <c r="AB1014491" s="7"/>
    </row>
    <row r="1014492" spans="28:28">
      <c r="AB1014492" s="7"/>
    </row>
    <row r="1014493" spans="28:28">
      <c r="AB1014493" s="7"/>
    </row>
    <row r="1014494" spans="28:28">
      <c r="AB1014494" s="7"/>
    </row>
    <row r="1014495" spans="28:28">
      <c r="AB1014495" s="7"/>
    </row>
    <row r="1014496" spans="28:28">
      <c r="AB1014496" s="7"/>
    </row>
    <row r="1014497" spans="28:28">
      <c r="AB1014497" s="7"/>
    </row>
    <row r="1014498" spans="28:28">
      <c r="AB1014498" s="7"/>
    </row>
    <row r="1014499" spans="28:28">
      <c r="AB1014499" s="7"/>
    </row>
    <row r="1014500" spans="28:28">
      <c r="AB1014500" s="7"/>
    </row>
    <row r="1014501" spans="28:28">
      <c r="AB1014501" s="7"/>
    </row>
    <row r="1014502" spans="28:28">
      <c r="AB1014502" s="7"/>
    </row>
    <row r="1014503" spans="28:28">
      <c r="AB1014503" s="7"/>
    </row>
    <row r="1014504" spans="28:28">
      <c r="AB1014504" s="7"/>
    </row>
    <row r="1014505" spans="28:28">
      <c r="AB1014505" s="7"/>
    </row>
    <row r="1014506" spans="28:28">
      <c r="AB1014506" s="7"/>
    </row>
    <row r="1014507" spans="28:28">
      <c r="AB1014507" s="7"/>
    </row>
    <row r="1014508" spans="28:28">
      <c r="AB1014508" s="7"/>
    </row>
    <row r="1014509" spans="28:28">
      <c r="AB1014509" s="7"/>
    </row>
    <row r="1014510" spans="28:28">
      <c r="AB1014510" s="7"/>
    </row>
    <row r="1014511" spans="28:28">
      <c r="AB1014511" s="7"/>
    </row>
    <row r="1014512" spans="28:28">
      <c r="AB1014512" s="7"/>
    </row>
    <row r="1014513" spans="28:28">
      <c r="AB1014513" s="7"/>
    </row>
    <row r="1014514" spans="28:28">
      <c r="AB1014514" s="7"/>
    </row>
    <row r="1014515" spans="28:28">
      <c r="AB1014515" s="7"/>
    </row>
    <row r="1014516" spans="28:28">
      <c r="AB1014516" s="7"/>
    </row>
    <row r="1014517" spans="28:28">
      <c r="AB1014517" s="7"/>
    </row>
    <row r="1014518" spans="28:28">
      <c r="AB1014518" s="7"/>
    </row>
    <row r="1014519" spans="28:28">
      <c r="AB1014519" s="7"/>
    </row>
    <row r="1014520" spans="28:28">
      <c r="AB1014520" s="7"/>
    </row>
    <row r="1014521" spans="28:28">
      <c r="AB1014521" s="7"/>
    </row>
    <row r="1014522" spans="28:28">
      <c r="AB1014522" s="7"/>
    </row>
    <row r="1014523" spans="28:28">
      <c r="AB1014523" s="7"/>
    </row>
    <row r="1014524" spans="28:28">
      <c r="AB1014524" s="7"/>
    </row>
    <row r="1014525" spans="28:28">
      <c r="AB1014525" s="7"/>
    </row>
    <row r="1014526" spans="28:28">
      <c r="AB1014526" s="7"/>
    </row>
    <row r="1014527" spans="28:28">
      <c r="AB1014527" s="7"/>
    </row>
    <row r="1014528" spans="28:28">
      <c r="AB1014528" s="7"/>
    </row>
    <row r="1014529" spans="28:28">
      <c r="AB1014529" s="7"/>
    </row>
    <row r="1014530" spans="28:28">
      <c r="AB1014530" s="7"/>
    </row>
    <row r="1014531" spans="28:28">
      <c r="AB1014531" s="7"/>
    </row>
    <row r="1014532" spans="28:28">
      <c r="AB1014532" s="7"/>
    </row>
    <row r="1014533" spans="28:28">
      <c r="AB1014533" s="7"/>
    </row>
    <row r="1014534" spans="28:28">
      <c r="AB1014534" s="7"/>
    </row>
    <row r="1014535" spans="28:28">
      <c r="AB1014535" s="7"/>
    </row>
    <row r="1014536" spans="28:28">
      <c r="AB1014536" s="7"/>
    </row>
    <row r="1014537" spans="28:28">
      <c r="AB1014537" s="7"/>
    </row>
    <row r="1014538" spans="28:28">
      <c r="AB1014538" s="7"/>
    </row>
    <row r="1014539" spans="28:28">
      <c r="AB1014539" s="7"/>
    </row>
    <row r="1014540" spans="28:28">
      <c r="AB1014540" s="7"/>
    </row>
    <row r="1014541" spans="28:28">
      <c r="AB1014541" s="7"/>
    </row>
    <row r="1014542" spans="28:28">
      <c r="AB1014542" s="7"/>
    </row>
    <row r="1014543" spans="28:28">
      <c r="AB1014543" s="7"/>
    </row>
    <row r="1014544" spans="28:28">
      <c r="AB1014544" s="7"/>
    </row>
    <row r="1014545" spans="28:28">
      <c r="AB1014545" s="7"/>
    </row>
    <row r="1014546" spans="28:28">
      <c r="AB1014546" s="7"/>
    </row>
    <row r="1014547" spans="28:28">
      <c r="AB1014547" s="7"/>
    </row>
    <row r="1014548" spans="28:28">
      <c r="AB1014548" s="7"/>
    </row>
    <row r="1014549" spans="28:28">
      <c r="AB1014549" s="7"/>
    </row>
    <row r="1014550" spans="28:28">
      <c r="AB1014550" s="7"/>
    </row>
    <row r="1014551" spans="28:28">
      <c r="AB1014551" s="7"/>
    </row>
    <row r="1014552" spans="28:28">
      <c r="AB1014552" s="7"/>
    </row>
    <row r="1014553" spans="28:28">
      <c r="AB1014553" s="7"/>
    </row>
    <row r="1014554" spans="28:28">
      <c r="AB1014554" s="7"/>
    </row>
    <row r="1014555" spans="28:28">
      <c r="AB1014555" s="7"/>
    </row>
    <row r="1014556" spans="28:28">
      <c r="AB1014556" s="7"/>
    </row>
    <row r="1014557" spans="28:28">
      <c r="AB1014557" s="7"/>
    </row>
    <row r="1014558" spans="28:28">
      <c r="AB1014558" s="7"/>
    </row>
    <row r="1014559" spans="28:28">
      <c r="AB1014559" s="7"/>
    </row>
    <row r="1014560" spans="28:28">
      <c r="AB1014560" s="7"/>
    </row>
    <row r="1014561" spans="28:28">
      <c r="AB1014561" s="7"/>
    </row>
    <row r="1014562" spans="28:28">
      <c r="AB1014562" s="7"/>
    </row>
    <row r="1014563" spans="28:28">
      <c r="AB1014563" s="7"/>
    </row>
    <row r="1014564" spans="28:28">
      <c r="AB1014564" s="7"/>
    </row>
    <row r="1014565" spans="28:28">
      <c r="AB1014565" s="7"/>
    </row>
    <row r="1014566" spans="28:28">
      <c r="AB1014566" s="7"/>
    </row>
    <row r="1014567" spans="28:28">
      <c r="AB1014567" s="7"/>
    </row>
    <row r="1014568" spans="28:28">
      <c r="AB1014568" s="7"/>
    </row>
    <row r="1014569" spans="28:28">
      <c r="AB1014569" s="7"/>
    </row>
    <row r="1014570" spans="28:28">
      <c r="AB1014570" s="7"/>
    </row>
    <row r="1014571" spans="28:28">
      <c r="AB1014571" s="7"/>
    </row>
    <row r="1014572" spans="28:28">
      <c r="AB1014572" s="7"/>
    </row>
    <row r="1014573" spans="28:28">
      <c r="AB1014573" s="7"/>
    </row>
    <row r="1014574" spans="28:28">
      <c r="AB1014574" s="7"/>
    </row>
    <row r="1014575" spans="28:28">
      <c r="AB1014575" s="7"/>
    </row>
    <row r="1014576" spans="28:28">
      <c r="AB1014576" s="7"/>
    </row>
    <row r="1014577" spans="28:28">
      <c r="AB1014577" s="7"/>
    </row>
    <row r="1014578" spans="28:28">
      <c r="AB1014578" s="7"/>
    </row>
    <row r="1014579" spans="28:28">
      <c r="AB1014579" s="7"/>
    </row>
    <row r="1014580" spans="28:28">
      <c r="AB1014580" s="7"/>
    </row>
    <row r="1014581" spans="28:28">
      <c r="AB1014581" s="7"/>
    </row>
    <row r="1014582" spans="28:28">
      <c r="AB1014582" s="7"/>
    </row>
    <row r="1014583" spans="28:28">
      <c r="AB1014583" s="7"/>
    </row>
    <row r="1014584" spans="28:28">
      <c r="AB1014584" s="7"/>
    </row>
    <row r="1014585" spans="28:28">
      <c r="AB1014585" s="7"/>
    </row>
    <row r="1014586" spans="28:28">
      <c r="AB1014586" s="7"/>
    </row>
    <row r="1014587" spans="28:28">
      <c r="AB1014587" s="7"/>
    </row>
    <row r="1014588" spans="28:28">
      <c r="AB1014588" s="7"/>
    </row>
    <row r="1014589" spans="28:28">
      <c r="AB1014589" s="7"/>
    </row>
    <row r="1014590" spans="28:28">
      <c r="AB1014590" s="7"/>
    </row>
    <row r="1014591" spans="28:28">
      <c r="AB1014591" s="7"/>
    </row>
    <row r="1014592" spans="28:28">
      <c r="AB1014592" s="7"/>
    </row>
    <row r="1014593" spans="28:28">
      <c r="AB1014593" s="7"/>
    </row>
    <row r="1014594" spans="28:28">
      <c r="AB1014594" s="7"/>
    </row>
    <row r="1014595" spans="28:28">
      <c r="AB1014595" s="7"/>
    </row>
    <row r="1014596" spans="28:28">
      <c r="AB1014596" s="7"/>
    </row>
    <row r="1014597" spans="28:28">
      <c r="AB1014597" s="7"/>
    </row>
    <row r="1014598" spans="28:28">
      <c r="AB1014598" s="7"/>
    </row>
    <row r="1014599" spans="28:28">
      <c r="AB1014599" s="7"/>
    </row>
    <row r="1014600" spans="28:28">
      <c r="AB1014600" s="7"/>
    </row>
    <row r="1014601" spans="28:28">
      <c r="AB1014601" s="7"/>
    </row>
    <row r="1014602" spans="28:28">
      <c r="AB1014602" s="7"/>
    </row>
    <row r="1014603" spans="28:28">
      <c r="AB1014603" s="7"/>
    </row>
    <row r="1014604" spans="28:28">
      <c r="AB1014604" s="7"/>
    </row>
    <row r="1014605" spans="28:28">
      <c r="AB1014605" s="7"/>
    </row>
    <row r="1014606" spans="28:28">
      <c r="AB1014606" s="7"/>
    </row>
    <row r="1014607" spans="28:28">
      <c r="AB1014607" s="7"/>
    </row>
    <row r="1014608" spans="28:28">
      <c r="AB1014608" s="7"/>
    </row>
    <row r="1014609" spans="28:28">
      <c r="AB1014609" s="7"/>
    </row>
    <row r="1014610" spans="28:28">
      <c r="AB1014610" s="7"/>
    </row>
    <row r="1014611" spans="28:28">
      <c r="AB1014611" s="7"/>
    </row>
    <row r="1014612" spans="28:28">
      <c r="AB1014612" s="7"/>
    </row>
    <row r="1014613" spans="28:28">
      <c r="AB1014613" s="7"/>
    </row>
    <row r="1014614" spans="28:28">
      <c r="AB1014614" s="7"/>
    </row>
    <row r="1014615" spans="28:28">
      <c r="AB1014615" s="7"/>
    </row>
    <row r="1014616" spans="28:28">
      <c r="AB1014616" s="7"/>
    </row>
    <row r="1014617" spans="28:28">
      <c r="AB1014617" s="7"/>
    </row>
    <row r="1014618" spans="28:28">
      <c r="AB1014618" s="7"/>
    </row>
    <row r="1014619" spans="28:28">
      <c r="AB1014619" s="7"/>
    </row>
    <row r="1014620" spans="28:28">
      <c r="AB1014620" s="7"/>
    </row>
    <row r="1014621" spans="28:28">
      <c r="AB1014621" s="7"/>
    </row>
    <row r="1014622" spans="28:28">
      <c r="AB1014622" s="7"/>
    </row>
    <row r="1014623" spans="28:28">
      <c r="AB1014623" s="7"/>
    </row>
    <row r="1014624" spans="28:28">
      <c r="AB1014624" s="7"/>
    </row>
    <row r="1014625" spans="28:28">
      <c r="AB1014625" s="7"/>
    </row>
    <row r="1014626" spans="28:28">
      <c r="AB1014626" s="7"/>
    </row>
    <row r="1014627" spans="28:28">
      <c r="AB1014627" s="7"/>
    </row>
    <row r="1014628" spans="28:28">
      <c r="AB1014628" s="7"/>
    </row>
    <row r="1014629" spans="28:28">
      <c r="AB1014629" s="7"/>
    </row>
    <row r="1014630" spans="28:28">
      <c r="AB1014630" s="7"/>
    </row>
    <row r="1014631" spans="28:28">
      <c r="AB1014631" s="7"/>
    </row>
    <row r="1014632" spans="28:28">
      <c r="AB1014632" s="7"/>
    </row>
    <row r="1014633" spans="28:28">
      <c r="AB1014633" s="7"/>
    </row>
    <row r="1014634" spans="28:28">
      <c r="AB1014634" s="7"/>
    </row>
    <row r="1014635" spans="28:28">
      <c r="AB1014635" s="7"/>
    </row>
    <row r="1014636" spans="28:28">
      <c r="AB1014636" s="7"/>
    </row>
    <row r="1014637" spans="28:28">
      <c r="AB1014637" s="7"/>
    </row>
    <row r="1014638" spans="28:28">
      <c r="AB1014638" s="7"/>
    </row>
    <row r="1014639" spans="28:28">
      <c r="AB1014639" s="7"/>
    </row>
    <row r="1014640" spans="28:28">
      <c r="AB1014640" s="7"/>
    </row>
    <row r="1014641" spans="28:28">
      <c r="AB1014641" s="7"/>
    </row>
    <row r="1014642" spans="28:28">
      <c r="AB1014642" s="7"/>
    </row>
    <row r="1014643" spans="28:28">
      <c r="AB1014643" s="7"/>
    </row>
    <row r="1014644" spans="28:28">
      <c r="AB1014644" s="7"/>
    </row>
    <row r="1014645" spans="28:28">
      <c r="AB1014645" s="7"/>
    </row>
    <row r="1014646" spans="28:28">
      <c r="AB1014646" s="7"/>
    </row>
    <row r="1014647" spans="28:28">
      <c r="AB1014647" s="7"/>
    </row>
    <row r="1014648" spans="28:28">
      <c r="AB1014648" s="7"/>
    </row>
    <row r="1014649" spans="28:28">
      <c r="AB1014649" s="7"/>
    </row>
    <row r="1014650" spans="28:28">
      <c r="AB1014650" s="7"/>
    </row>
    <row r="1014651" spans="28:28">
      <c r="AB1014651" s="7"/>
    </row>
    <row r="1014652" spans="28:28">
      <c r="AB1014652" s="7"/>
    </row>
    <row r="1014653" spans="28:28">
      <c r="AB1014653" s="7"/>
    </row>
    <row r="1014654" spans="28:28">
      <c r="AB1014654" s="7"/>
    </row>
    <row r="1014655" spans="28:28">
      <c r="AB1014655" s="7"/>
    </row>
    <row r="1014656" spans="28:28">
      <c r="AB1014656" s="7"/>
    </row>
    <row r="1014657" spans="28:28">
      <c r="AB1014657" s="7"/>
    </row>
    <row r="1014658" spans="28:28">
      <c r="AB1014658" s="7"/>
    </row>
    <row r="1014659" spans="28:28">
      <c r="AB1014659" s="7"/>
    </row>
    <row r="1014660" spans="28:28">
      <c r="AB1014660" s="7"/>
    </row>
    <row r="1014661" spans="28:28">
      <c r="AB1014661" s="7"/>
    </row>
    <row r="1014662" spans="28:28">
      <c r="AB1014662" s="7"/>
    </row>
    <row r="1014663" spans="28:28">
      <c r="AB1014663" s="7"/>
    </row>
    <row r="1014664" spans="28:28">
      <c r="AB1014664" s="7"/>
    </row>
    <row r="1014665" spans="28:28">
      <c r="AB1014665" s="7"/>
    </row>
    <row r="1014666" spans="28:28">
      <c r="AB1014666" s="7"/>
    </row>
    <row r="1014667" spans="28:28">
      <c r="AB1014667" s="7"/>
    </row>
    <row r="1014668" spans="28:28">
      <c r="AB1014668" s="7"/>
    </row>
    <row r="1014669" spans="28:28">
      <c r="AB1014669" s="7"/>
    </row>
    <row r="1014670" spans="28:28">
      <c r="AB1014670" s="7"/>
    </row>
    <row r="1014671" spans="28:28">
      <c r="AB1014671" s="7"/>
    </row>
    <row r="1014672" spans="28:28">
      <c r="AB1014672" s="7"/>
    </row>
    <row r="1014673" spans="28:28">
      <c r="AB1014673" s="7"/>
    </row>
    <row r="1014674" spans="28:28">
      <c r="AB1014674" s="7"/>
    </row>
    <row r="1014675" spans="28:28">
      <c r="AB1014675" s="7"/>
    </row>
    <row r="1014676" spans="28:28">
      <c r="AB1014676" s="7"/>
    </row>
    <row r="1014677" spans="28:28">
      <c r="AB1014677" s="7"/>
    </row>
    <row r="1014678" spans="28:28">
      <c r="AB1014678" s="7"/>
    </row>
    <row r="1014679" spans="28:28">
      <c r="AB1014679" s="7"/>
    </row>
    <row r="1014680" spans="28:28">
      <c r="AB1014680" s="7"/>
    </row>
    <row r="1014681" spans="28:28">
      <c r="AB1014681" s="7"/>
    </row>
    <row r="1014682" spans="28:28">
      <c r="AB1014682" s="7"/>
    </row>
    <row r="1014683" spans="28:28">
      <c r="AB1014683" s="7"/>
    </row>
    <row r="1014684" spans="28:28">
      <c r="AB1014684" s="7"/>
    </row>
    <row r="1014685" spans="28:28">
      <c r="AB1014685" s="7"/>
    </row>
    <row r="1014686" spans="28:28">
      <c r="AB1014686" s="7"/>
    </row>
    <row r="1014687" spans="28:28">
      <c r="AB1014687" s="7"/>
    </row>
    <row r="1014688" spans="28:28">
      <c r="AB1014688" s="7"/>
    </row>
    <row r="1014689" spans="28:28">
      <c r="AB1014689" s="7"/>
    </row>
    <row r="1014690" spans="28:28">
      <c r="AB1014690" s="7"/>
    </row>
    <row r="1014691" spans="28:28">
      <c r="AB1014691" s="7"/>
    </row>
    <row r="1014692" spans="28:28">
      <c r="AB1014692" s="7"/>
    </row>
    <row r="1014693" spans="28:28">
      <c r="AB1014693" s="7"/>
    </row>
    <row r="1014694" spans="28:28">
      <c r="AB1014694" s="7"/>
    </row>
    <row r="1014695" spans="28:28">
      <c r="AB1014695" s="7"/>
    </row>
    <row r="1014696" spans="28:28">
      <c r="AB1014696" s="7"/>
    </row>
    <row r="1014697" spans="28:28">
      <c r="AB1014697" s="7"/>
    </row>
    <row r="1014698" spans="28:28">
      <c r="AB1014698" s="7"/>
    </row>
    <row r="1014699" spans="28:28">
      <c r="AB1014699" s="7"/>
    </row>
    <row r="1014700" spans="28:28">
      <c r="AB1014700" s="7"/>
    </row>
    <row r="1014701" spans="28:28">
      <c r="AB1014701" s="7"/>
    </row>
    <row r="1014702" spans="28:28">
      <c r="AB1014702" s="7"/>
    </row>
    <row r="1014703" spans="28:28">
      <c r="AB1014703" s="7"/>
    </row>
    <row r="1014704" spans="28:28">
      <c r="AB1014704" s="7"/>
    </row>
    <row r="1014705" spans="28:28">
      <c r="AB1014705" s="7"/>
    </row>
    <row r="1014706" spans="28:28">
      <c r="AB1014706" s="7"/>
    </row>
    <row r="1014707" spans="28:28">
      <c r="AB1014707" s="7"/>
    </row>
    <row r="1014708" spans="28:28">
      <c r="AB1014708" s="7"/>
    </row>
    <row r="1014709" spans="28:28">
      <c r="AB1014709" s="7"/>
    </row>
    <row r="1014710" spans="28:28">
      <c r="AB1014710" s="7"/>
    </row>
    <row r="1014711" spans="28:28">
      <c r="AB1014711" s="7"/>
    </row>
    <row r="1014712" spans="28:28">
      <c r="AB1014712" s="7"/>
    </row>
    <row r="1014713" spans="28:28">
      <c r="AB1014713" s="7"/>
    </row>
    <row r="1014714" spans="28:28">
      <c r="AB1014714" s="7"/>
    </row>
    <row r="1014715" spans="28:28">
      <c r="AB1014715" s="7"/>
    </row>
    <row r="1014716" spans="28:28">
      <c r="AB1014716" s="7"/>
    </row>
    <row r="1014717" spans="28:28">
      <c r="AB1014717" s="7"/>
    </row>
    <row r="1014718" spans="28:28">
      <c r="AB1014718" s="7"/>
    </row>
    <row r="1014719" spans="28:28">
      <c r="AB1014719" s="7"/>
    </row>
    <row r="1014720" spans="28:28">
      <c r="AB1014720" s="7"/>
    </row>
    <row r="1014721" spans="28:28">
      <c r="AB1014721" s="7"/>
    </row>
    <row r="1014722" spans="28:28">
      <c r="AB1014722" s="7"/>
    </row>
    <row r="1014723" spans="28:28">
      <c r="AB1014723" s="7"/>
    </row>
    <row r="1014724" spans="28:28">
      <c r="AB1014724" s="7"/>
    </row>
    <row r="1014725" spans="28:28">
      <c r="AB1014725" s="7"/>
    </row>
    <row r="1014726" spans="28:28">
      <c r="AB1014726" s="7"/>
    </row>
    <row r="1014727" spans="28:28">
      <c r="AB1014727" s="7"/>
    </row>
    <row r="1014728" spans="28:28">
      <c r="AB1014728" s="7"/>
    </row>
    <row r="1014729" spans="28:28">
      <c r="AB1014729" s="7"/>
    </row>
    <row r="1014730" spans="28:28">
      <c r="AB1014730" s="7"/>
    </row>
    <row r="1014731" spans="28:28">
      <c r="AB1014731" s="7"/>
    </row>
    <row r="1014732" spans="28:28">
      <c r="AB1014732" s="7"/>
    </row>
    <row r="1014733" spans="28:28">
      <c r="AB1014733" s="7"/>
    </row>
    <row r="1014734" spans="28:28">
      <c r="AB1014734" s="7"/>
    </row>
    <row r="1014735" spans="28:28">
      <c r="AB1014735" s="7"/>
    </row>
    <row r="1014736" spans="28:28">
      <c r="AB1014736" s="7"/>
    </row>
    <row r="1014737" spans="28:28">
      <c r="AB1014737" s="7"/>
    </row>
    <row r="1014738" spans="28:28">
      <c r="AB1014738" s="7"/>
    </row>
    <row r="1014739" spans="28:28">
      <c r="AB1014739" s="7"/>
    </row>
    <row r="1014740" spans="28:28">
      <c r="AB1014740" s="7"/>
    </row>
    <row r="1014741" spans="28:28">
      <c r="AB1014741" s="7"/>
    </row>
    <row r="1014742" spans="28:28">
      <c r="AB1014742" s="7"/>
    </row>
    <row r="1014743" spans="28:28">
      <c r="AB1014743" s="7"/>
    </row>
    <row r="1014744" spans="28:28">
      <c r="AB1014744" s="7"/>
    </row>
    <row r="1014745" spans="28:28">
      <c r="AB1014745" s="7"/>
    </row>
    <row r="1014746" spans="28:28">
      <c r="AB1014746" s="7"/>
    </row>
    <row r="1014747" spans="28:28">
      <c r="AB1014747" s="7"/>
    </row>
    <row r="1014748" spans="28:28">
      <c r="AB1014748" s="7"/>
    </row>
    <row r="1014749" spans="28:28">
      <c r="AB1014749" s="7"/>
    </row>
    <row r="1014750" spans="28:28">
      <c r="AB1014750" s="7"/>
    </row>
    <row r="1014751" spans="28:28">
      <c r="AB1014751" s="7"/>
    </row>
    <row r="1014752" spans="28:28">
      <c r="AB1014752" s="7"/>
    </row>
    <row r="1014753" spans="28:28">
      <c r="AB1014753" s="7"/>
    </row>
    <row r="1014754" spans="28:28">
      <c r="AB1014754" s="7"/>
    </row>
    <row r="1014755" spans="28:28">
      <c r="AB1014755" s="7"/>
    </row>
    <row r="1014756" spans="28:28">
      <c r="AB1014756" s="7"/>
    </row>
    <row r="1014757" spans="28:28">
      <c r="AB1014757" s="7"/>
    </row>
    <row r="1014758" spans="28:28">
      <c r="AB1014758" s="7"/>
    </row>
    <row r="1014759" spans="28:28">
      <c r="AB1014759" s="7"/>
    </row>
    <row r="1014760" spans="28:28">
      <c r="AB1014760" s="7"/>
    </row>
    <row r="1014761" spans="28:28">
      <c r="AB1014761" s="7"/>
    </row>
    <row r="1014762" spans="28:28">
      <c r="AB1014762" s="7"/>
    </row>
    <row r="1014763" spans="28:28">
      <c r="AB1014763" s="7"/>
    </row>
    <row r="1014764" spans="28:28">
      <c r="AB1014764" s="7"/>
    </row>
    <row r="1014765" spans="28:28">
      <c r="AB1014765" s="7"/>
    </row>
    <row r="1014766" spans="28:28">
      <c r="AB1014766" s="7"/>
    </row>
    <row r="1014767" spans="28:28">
      <c r="AB1014767" s="7"/>
    </row>
    <row r="1014768" spans="28:28">
      <c r="AB1014768" s="7"/>
    </row>
    <row r="1014769" spans="28:28">
      <c r="AB1014769" s="7"/>
    </row>
    <row r="1014770" spans="28:28">
      <c r="AB1014770" s="7"/>
    </row>
    <row r="1014771" spans="28:28">
      <c r="AB1014771" s="7"/>
    </row>
    <row r="1014772" spans="28:28">
      <c r="AB1014772" s="7"/>
    </row>
    <row r="1014773" spans="28:28">
      <c r="AB1014773" s="7"/>
    </row>
    <row r="1014774" spans="28:28">
      <c r="AB1014774" s="7"/>
    </row>
    <row r="1014775" spans="28:28">
      <c r="AB1014775" s="7"/>
    </row>
    <row r="1014776" spans="28:28">
      <c r="AB1014776" s="7"/>
    </row>
    <row r="1014777" spans="28:28">
      <c r="AB1014777" s="7"/>
    </row>
    <row r="1014778" spans="28:28">
      <c r="AB1014778" s="7"/>
    </row>
    <row r="1014779" spans="28:28">
      <c r="AB1014779" s="7"/>
    </row>
    <row r="1014780" spans="28:28">
      <c r="AB1014780" s="7"/>
    </row>
    <row r="1014781" spans="28:28">
      <c r="AB1014781" s="7"/>
    </row>
    <row r="1014782" spans="28:28">
      <c r="AB1014782" s="7"/>
    </row>
    <row r="1014783" spans="28:28">
      <c r="AB1014783" s="7"/>
    </row>
    <row r="1014784" spans="28:28">
      <c r="AB1014784" s="7"/>
    </row>
    <row r="1014785" spans="28:28">
      <c r="AB1014785" s="7"/>
    </row>
    <row r="1014786" spans="28:28">
      <c r="AB1014786" s="7"/>
    </row>
    <row r="1014787" spans="28:28">
      <c r="AB1014787" s="7"/>
    </row>
    <row r="1014788" spans="28:28">
      <c r="AB1014788" s="7"/>
    </row>
    <row r="1014789" spans="28:28">
      <c r="AB1014789" s="7"/>
    </row>
    <row r="1014790" spans="28:28">
      <c r="AB1014790" s="7"/>
    </row>
    <row r="1014791" spans="28:28">
      <c r="AB1014791" s="7"/>
    </row>
    <row r="1014792" spans="28:28">
      <c r="AB1014792" s="7"/>
    </row>
    <row r="1014793" spans="28:28">
      <c r="AB1014793" s="7"/>
    </row>
    <row r="1014794" spans="28:28">
      <c r="AB1014794" s="7"/>
    </row>
    <row r="1014795" spans="28:28">
      <c r="AB1014795" s="7"/>
    </row>
    <row r="1014796" spans="28:28">
      <c r="AB1014796" s="7"/>
    </row>
    <row r="1014797" spans="28:28">
      <c r="AB1014797" s="7"/>
    </row>
    <row r="1014798" spans="28:28">
      <c r="AB1014798" s="7"/>
    </row>
    <row r="1014799" spans="28:28">
      <c r="AB1014799" s="7"/>
    </row>
    <row r="1014800" spans="28:28">
      <c r="AB1014800" s="7"/>
    </row>
    <row r="1014801" spans="28:28">
      <c r="AB1014801" s="7"/>
    </row>
    <row r="1014802" spans="28:28">
      <c r="AB1014802" s="7"/>
    </row>
    <row r="1014803" spans="28:28">
      <c r="AB1014803" s="7"/>
    </row>
    <row r="1014804" spans="28:28">
      <c r="AB1014804" s="7"/>
    </row>
    <row r="1014805" spans="28:28">
      <c r="AB1014805" s="7"/>
    </row>
    <row r="1014806" spans="28:28">
      <c r="AB1014806" s="7"/>
    </row>
    <row r="1014807" spans="28:28">
      <c r="AB1014807" s="7"/>
    </row>
    <row r="1014808" spans="28:28">
      <c r="AB1014808" s="7"/>
    </row>
    <row r="1014809" spans="28:28">
      <c r="AB1014809" s="7"/>
    </row>
    <row r="1014810" spans="28:28">
      <c r="AB1014810" s="7"/>
    </row>
    <row r="1014811" spans="28:28">
      <c r="AB1014811" s="7"/>
    </row>
    <row r="1014812" spans="28:28">
      <c r="AB1014812" s="7"/>
    </row>
    <row r="1014813" spans="28:28">
      <c r="AB1014813" s="7"/>
    </row>
    <row r="1014814" spans="28:28">
      <c r="AB1014814" s="7"/>
    </row>
    <row r="1014815" spans="28:28">
      <c r="AB1014815" s="7"/>
    </row>
    <row r="1014816" spans="28:28">
      <c r="AB1014816" s="7"/>
    </row>
    <row r="1014817" spans="28:28">
      <c r="AB1014817" s="7"/>
    </row>
    <row r="1014818" spans="28:28">
      <c r="AB1014818" s="7"/>
    </row>
    <row r="1014819" spans="28:28">
      <c r="AB1014819" s="7"/>
    </row>
    <row r="1014820" spans="28:28">
      <c r="AB1014820" s="7"/>
    </row>
    <row r="1014821" spans="28:28">
      <c r="AB1014821" s="7"/>
    </row>
    <row r="1014822" spans="28:28">
      <c r="AB1014822" s="7"/>
    </row>
    <row r="1014823" spans="28:28">
      <c r="AB1014823" s="7"/>
    </row>
    <row r="1014824" spans="28:28">
      <c r="AB1014824" s="7"/>
    </row>
    <row r="1014825" spans="28:28">
      <c r="AB1014825" s="7"/>
    </row>
    <row r="1014826" spans="28:28">
      <c r="AB1014826" s="7"/>
    </row>
    <row r="1014827" spans="28:28">
      <c r="AB1014827" s="7"/>
    </row>
    <row r="1014828" spans="28:28">
      <c r="AB1014828" s="7"/>
    </row>
    <row r="1014829" spans="28:28">
      <c r="AB1014829" s="7"/>
    </row>
    <row r="1014830" spans="28:28">
      <c r="AB1014830" s="7"/>
    </row>
    <row r="1014831" spans="28:28">
      <c r="AB1014831" s="7"/>
    </row>
    <row r="1014832" spans="28:28">
      <c r="AB1014832" s="7"/>
    </row>
    <row r="1014833" spans="28:28">
      <c r="AB1014833" s="7"/>
    </row>
    <row r="1014834" spans="28:28">
      <c r="AB1014834" s="7"/>
    </row>
    <row r="1014835" spans="28:28">
      <c r="AB1014835" s="7"/>
    </row>
    <row r="1014836" spans="28:28">
      <c r="AB1014836" s="7"/>
    </row>
    <row r="1014837" spans="28:28">
      <c r="AB1014837" s="7"/>
    </row>
    <row r="1014838" spans="28:28">
      <c r="AB1014838" s="7"/>
    </row>
    <row r="1014839" spans="28:28">
      <c r="AB1014839" s="7"/>
    </row>
    <row r="1014840" spans="28:28">
      <c r="AB1014840" s="7"/>
    </row>
    <row r="1014841" spans="28:28">
      <c r="AB1014841" s="7"/>
    </row>
    <row r="1014842" spans="28:28">
      <c r="AB1014842" s="7"/>
    </row>
    <row r="1014843" spans="28:28">
      <c r="AB1014843" s="7"/>
    </row>
    <row r="1014844" spans="28:28">
      <c r="AB1014844" s="7"/>
    </row>
    <row r="1014845" spans="28:28">
      <c r="AB1014845" s="7"/>
    </row>
    <row r="1014846" spans="28:28">
      <c r="AB1014846" s="7"/>
    </row>
    <row r="1014847" spans="28:28">
      <c r="AB1014847" s="7"/>
    </row>
    <row r="1014848" spans="28:28">
      <c r="AB1014848" s="7"/>
    </row>
    <row r="1014849" spans="28:28">
      <c r="AB1014849" s="7"/>
    </row>
    <row r="1014850" spans="28:28">
      <c r="AB1014850" s="7"/>
    </row>
    <row r="1014851" spans="28:28">
      <c r="AB1014851" s="7"/>
    </row>
    <row r="1014852" spans="28:28">
      <c r="AB1014852" s="7"/>
    </row>
    <row r="1014853" spans="28:28">
      <c r="AB1014853" s="7"/>
    </row>
    <row r="1014854" spans="28:28">
      <c r="AB1014854" s="7"/>
    </row>
    <row r="1014855" spans="28:28">
      <c r="AB1014855" s="7"/>
    </row>
    <row r="1014856" spans="28:28">
      <c r="AB1014856" s="7"/>
    </row>
    <row r="1014857" spans="28:28">
      <c r="AB1014857" s="7"/>
    </row>
    <row r="1014858" spans="28:28">
      <c r="AB1014858" s="7"/>
    </row>
    <row r="1014859" spans="28:28">
      <c r="AB1014859" s="7"/>
    </row>
    <row r="1014860" spans="28:28">
      <c r="AB1014860" s="7"/>
    </row>
    <row r="1014861" spans="28:28">
      <c r="AB1014861" s="7"/>
    </row>
    <row r="1014862" spans="28:28">
      <c r="AB1014862" s="7"/>
    </row>
    <row r="1014863" spans="28:28">
      <c r="AB1014863" s="7"/>
    </row>
    <row r="1014864" spans="28:28">
      <c r="AB1014864" s="7"/>
    </row>
    <row r="1014865" spans="28:28">
      <c r="AB1014865" s="7"/>
    </row>
    <row r="1014866" spans="28:28">
      <c r="AB1014866" s="7"/>
    </row>
    <row r="1014867" spans="28:28">
      <c r="AB1014867" s="7"/>
    </row>
    <row r="1014868" spans="28:28">
      <c r="AB1014868" s="7"/>
    </row>
    <row r="1014869" spans="28:28">
      <c r="AB1014869" s="7"/>
    </row>
    <row r="1014870" spans="28:28">
      <c r="AB1014870" s="7"/>
    </row>
    <row r="1014871" spans="28:28">
      <c r="AB1014871" s="7"/>
    </row>
    <row r="1014872" spans="28:28">
      <c r="AB1014872" s="7"/>
    </row>
    <row r="1014873" spans="28:28">
      <c r="AB1014873" s="7"/>
    </row>
    <row r="1014874" spans="28:28">
      <c r="AB1014874" s="7"/>
    </row>
    <row r="1014875" spans="28:28">
      <c r="AB1014875" s="7"/>
    </row>
    <row r="1014876" spans="28:28">
      <c r="AB1014876" s="7"/>
    </row>
    <row r="1014877" spans="28:28">
      <c r="AB1014877" s="7"/>
    </row>
    <row r="1014878" spans="28:28">
      <c r="AB1014878" s="7"/>
    </row>
    <row r="1014879" spans="28:28">
      <c r="AB1014879" s="7"/>
    </row>
    <row r="1014880" spans="28:28">
      <c r="AB1014880" s="7"/>
    </row>
    <row r="1014881" spans="28:28">
      <c r="AB1014881" s="7"/>
    </row>
    <row r="1014882" spans="28:28">
      <c r="AB1014882" s="7"/>
    </row>
    <row r="1014883" spans="28:28">
      <c r="AB1014883" s="7"/>
    </row>
    <row r="1014884" spans="28:28">
      <c r="AB1014884" s="7"/>
    </row>
    <row r="1014885" spans="28:28">
      <c r="AB1014885" s="7"/>
    </row>
    <row r="1014886" spans="28:28">
      <c r="AB1014886" s="7"/>
    </row>
    <row r="1014887" spans="28:28">
      <c r="AB1014887" s="7"/>
    </row>
    <row r="1014888" spans="28:28">
      <c r="AB1014888" s="7"/>
    </row>
    <row r="1014889" spans="28:28">
      <c r="AB1014889" s="7"/>
    </row>
    <row r="1014890" spans="28:28">
      <c r="AB1014890" s="7"/>
    </row>
    <row r="1014891" spans="28:28">
      <c r="AB1014891" s="7"/>
    </row>
    <row r="1014892" spans="28:28">
      <c r="AB1014892" s="7"/>
    </row>
    <row r="1014893" spans="28:28">
      <c r="AB1014893" s="7"/>
    </row>
    <row r="1014894" spans="28:28">
      <c r="AB1014894" s="7"/>
    </row>
    <row r="1014895" spans="28:28">
      <c r="AB1014895" s="7"/>
    </row>
    <row r="1014896" spans="28:28">
      <c r="AB1014896" s="7"/>
    </row>
    <row r="1014897" spans="28:28">
      <c r="AB1014897" s="7"/>
    </row>
    <row r="1014898" spans="28:28">
      <c r="AB1014898" s="7"/>
    </row>
    <row r="1014899" spans="28:28">
      <c r="AB1014899" s="7"/>
    </row>
    <row r="1014900" spans="28:28">
      <c r="AB1014900" s="7"/>
    </row>
    <row r="1014901" spans="28:28">
      <c r="AB1014901" s="7"/>
    </row>
    <row r="1014902" spans="28:28">
      <c r="AB1014902" s="7"/>
    </row>
    <row r="1014903" spans="28:28">
      <c r="AB1014903" s="7"/>
    </row>
    <row r="1014904" spans="28:28">
      <c r="AB1014904" s="7"/>
    </row>
    <row r="1014905" spans="28:28">
      <c r="AB1014905" s="7"/>
    </row>
    <row r="1014906" spans="28:28">
      <c r="AB1014906" s="7"/>
    </row>
    <row r="1014907" spans="28:28">
      <c r="AB1014907" s="7"/>
    </row>
    <row r="1014908" spans="28:28">
      <c r="AB1014908" s="7"/>
    </row>
    <row r="1014909" spans="28:28">
      <c r="AB1014909" s="7"/>
    </row>
    <row r="1014910" spans="28:28">
      <c r="AB1014910" s="7"/>
    </row>
    <row r="1014911" spans="28:28">
      <c r="AB1014911" s="7"/>
    </row>
    <row r="1014912" spans="28:28">
      <c r="AB1014912" s="7"/>
    </row>
    <row r="1014913" spans="28:28">
      <c r="AB1014913" s="7"/>
    </row>
    <row r="1014914" spans="28:28">
      <c r="AB1014914" s="7"/>
    </row>
    <row r="1014915" spans="28:28">
      <c r="AB1014915" s="7"/>
    </row>
    <row r="1014916" spans="28:28">
      <c r="AB1014916" s="7"/>
    </row>
    <row r="1014917" spans="28:28">
      <c r="AB1014917" s="7"/>
    </row>
    <row r="1014918" spans="28:28">
      <c r="AB1014918" s="7"/>
    </row>
    <row r="1014919" spans="28:28">
      <c r="AB1014919" s="7"/>
    </row>
    <row r="1014920" spans="28:28">
      <c r="AB1014920" s="7"/>
    </row>
    <row r="1014921" spans="28:28">
      <c r="AB1014921" s="7"/>
    </row>
    <row r="1014922" spans="28:28">
      <c r="AB1014922" s="7"/>
    </row>
    <row r="1014923" spans="28:28">
      <c r="AB1014923" s="7"/>
    </row>
    <row r="1014924" spans="28:28">
      <c r="AB1014924" s="7"/>
    </row>
    <row r="1014925" spans="28:28">
      <c r="AB1014925" s="7"/>
    </row>
    <row r="1014926" spans="28:28">
      <c r="AB1014926" s="7"/>
    </row>
    <row r="1014927" spans="28:28">
      <c r="AB1014927" s="7"/>
    </row>
    <row r="1014928" spans="28:28">
      <c r="AB1014928" s="7"/>
    </row>
    <row r="1014929" spans="28:28">
      <c r="AB1014929" s="7"/>
    </row>
    <row r="1014930" spans="28:28">
      <c r="AB1014930" s="7"/>
    </row>
    <row r="1014931" spans="28:28">
      <c r="AB1014931" s="7"/>
    </row>
    <row r="1014932" spans="28:28">
      <c r="AB1014932" s="7"/>
    </row>
    <row r="1014933" spans="28:28">
      <c r="AB1014933" s="7"/>
    </row>
    <row r="1014934" spans="28:28">
      <c r="AB1014934" s="7"/>
    </row>
    <row r="1014935" spans="28:28">
      <c r="AB1014935" s="7"/>
    </row>
    <row r="1014936" spans="28:28">
      <c r="AB1014936" s="7"/>
    </row>
    <row r="1014937" spans="28:28">
      <c r="AB1014937" s="7"/>
    </row>
    <row r="1014938" spans="28:28">
      <c r="AB1014938" s="7"/>
    </row>
    <row r="1014939" spans="28:28">
      <c r="AB1014939" s="7"/>
    </row>
    <row r="1014940" spans="28:28">
      <c r="AB1014940" s="7"/>
    </row>
    <row r="1014941" spans="28:28">
      <c r="AB1014941" s="7"/>
    </row>
    <row r="1014942" spans="28:28">
      <c r="AB1014942" s="7"/>
    </row>
    <row r="1014943" spans="28:28">
      <c r="AB1014943" s="7"/>
    </row>
    <row r="1014944" spans="28:28">
      <c r="AB1014944" s="7"/>
    </row>
    <row r="1014945" spans="28:28">
      <c r="AB1014945" s="7"/>
    </row>
    <row r="1014946" spans="28:28">
      <c r="AB1014946" s="7"/>
    </row>
    <row r="1014947" spans="28:28">
      <c r="AB1014947" s="7"/>
    </row>
    <row r="1014948" spans="28:28">
      <c r="AB1014948" s="7"/>
    </row>
    <row r="1014949" spans="28:28">
      <c r="AB1014949" s="7"/>
    </row>
    <row r="1014950" spans="28:28">
      <c r="AB1014950" s="7"/>
    </row>
    <row r="1014951" spans="28:28">
      <c r="AB1014951" s="7"/>
    </row>
    <row r="1014952" spans="28:28">
      <c r="AB1014952" s="7"/>
    </row>
    <row r="1014953" spans="28:28">
      <c r="AB1014953" s="7"/>
    </row>
    <row r="1014954" spans="28:28">
      <c r="AB1014954" s="7"/>
    </row>
    <row r="1014955" spans="28:28">
      <c r="AB1014955" s="7"/>
    </row>
    <row r="1014956" spans="28:28">
      <c r="AB1014956" s="7"/>
    </row>
    <row r="1014957" spans="28:28">
      <c r="AB1014957" s="7"/>
    </row>
    <row r="1014958" spans="28:28">
      <c r="AB1014958" s="7"/>
    </row>
    <row r="1014959" spans="28:28">
      <c r="AB1014959" s="7"/>
    </row>
    <row r="1014960" spans="28:28">
      <c r="AB1014960" s="7"/>
    </row>
    <row r="1014961" spans="28:28">
      <c r="AB1014961" s="7"/>
    </row>
    <row r="1014962" spans="28:28">
      <c r="AB1014962" s="7"/>
    </row>
    <row r="1014963" spans="28:28">
      <c r="AB1014963" s="7"/>
    </row>
    <row r="1014964" spans="28:28">
      <c r="AB1014964" s="7"/>
    </row>
    <row r="1014965" spans="28:28">
      <c r="AB1014965" s="7"/>
    </row>
    <row r="1014966" spans="28:28">
      <c r="AB1014966" s="7"/>
    </row>
    <row r="1014967" spans="28:28">
      <c r="AB1014967" s="7"/>
    </row>
    <row r="1014968" spans="28:28">
      <c r="AB1014968" s="7"/>
    </row>
    <row r="1014969" spans="28:28">
      <c r="AB1014969" s="7"/>
    </row>
    <row r="1014970" spans="28:28">
      <c r="AB1014970" s="7"/>
    </row>
    <row r="1014971" spans="28:28">
      <c r="AB1014971" s="7"/>
    </row>
    <row r="1014972" spans="28:28">
      <c r="AB1014972" s="7"/>
    </row>
    <row r="1014973" spans="28:28">
      <c r="AB1014973" s="7"/>
    </row>
    <row r="1014974" spans="28:28">
      <c r="AB1014974" s="7"/>
    </row>
    <row r="1014975" spans="28:28">
      <c r="AB1014975" s="7"/>
    </row>
    <row r="1014976" spans="28:28">
      <c r="AB1014976" s="7"/>
    </row>
    <row r="1014977" spans="28:28">
      <c r="AB1014977" s="7"/>
    </row>
    <row r="1014978" spans="28:28">
      <c r="AB1014978" s="7"/>
    </row>
    <row r="1014979" spans="28:28">
      <c r="AB1014979" s="7"/>
    </row>
    <row r="1014980" spans="28:28">
      <c r="AB1014980" s="7"/>
    </row>
    <row r="1014981" spans="28:28">
      <c r="AB1014981" s="7"/>
    </row>
    <row r="1014982" spans="28:28">
      <c r="AB1014982" s="7"/>
    </row>
    <row r="1014983" spans="28:28">
      <c r="AB1014983" s="7"/>
    </row>
    <row r="1014984" spans="28:28">
      <c r="AB1014984" s="7"/>
    </row>
    <row r="1014985" spans="28:28">
      <c r="AB1014985" s="7"/>
    </row>
    <row r="1014986" spans="28:28">
      <c r="AB1014986" s="7"/>
    </row>
    <row r="1014987" spans="28:28">
      <c r="AB1014987" s="7"/>
    </row>
    <row r="1014988" spans="28:28">
      <c r="AB1014988" s="7"/>
    </row>
    <row r="1014989" spans="28:28">
      <c r="AB1014989" s="7"/>
    </row>
    <row r="1014990" spans="28:28">
      <c r="AB1014990" s="7"/>
    </row>
    <row r="1014991" spans="28:28">
      <c r="AB1014991" s="7"/>
    </row>
    <row r="1014992" spans="28:28">
      <c r="AB1014992" s="7"/>
    </row>
    <row r="1014993" spans="28:28">
      <c r="AB1014993" s="7"/>
    </row>
    <row r="1014994" spans="28:28">
      <c r="AB1014994" s="7"/>
    </row>
    <row r="1014995" spans="28:28">
      <c r="AB1014995" s="7"/>
    </row>
    <row r="1014996" spans="28:28">
      <c r="AB1014996" s="7"/>
    </row>
    <row r="1014997" spans="28:28">
      <c r="AB1014997" s="7"/>
    </row>
    <row r="1014998" spans="28:28">
      <c r="AB1014998" s="7"/>
    </row>
    <row r="1014999" spans="28:28">
      <c r="AB1014999" s="7"/>
    </row>
    <row r="1015000" spans="28:28">
      <c r="AB1015000" s="7"/>
    </row>
    <row r="1015001" spans="28:28">
      <c r="AB1015001" s="7"/>
    </row>
    <row r="1015002" spans="28:28">
      <c r="AB1015002" s="7"/>
    </row>
    <row r="1015003" spans="28:28">
      <c r="AB1015003" s="7"/>
    </row>
    <row r="1015004" spans="28:28">
      <c r="AB1015004" s="7"/>
    </row>
    <row r="1015005" spans="28:28">
      <c r="AB1015005" s="7"/>
    </row>
    <row r="1015006" spans="28:28">
      <c r="AB1015006" s="7"/>
    </row>
    <row r="1015007" spans="28:28">
      <c r="AB1015007" s="7"/>
    </row>
    <row r="1015008" spans="28:28">
      <c r="AB1015008" s="7"/>
    </row>
    <row r="1015009" spans="28:28">
      <c r="AB1015009" s="7"/>
    </row>
    <row r="1015010" spans="28:28">
      <c r="AB1015010" s="7"/>
    </row>
    <row r="1015011" spans="28:28">
      <c r="AB1015011" s="7"/>
    </row>
    <row r="1015012" spans="28:28">
      <c r="AB1015012" s="7"/>
    </row>
    <row r="1015013" spans="28:28">
      <c r="AB1015013" s="7"/>
    </row>
    <row r="1015014" spans="28:28">
      <c r="AB1015014" s="7"/>
    </row>
    <row r="1015015" spans="28:28">
      <c r="AB1015015" s="7"/>
    </row>
    <row r="1015016" spans="28:28">
      <c r="AB1015016" s="7"/>
    </row>
    <row r="1015017" spans="28:28">
      <c r="AB1015017" s="7"/>
    </row>
    <row r="1015018" spans="28:28">
      <c r="AB1015018" s="7"/>
    </row>
    <row r="1015019" spans="28:28">
      <c r="AB1015019" s="7"/>
    </row>
    <row r="1015020" spans="28:28">
      <c r="AB1015020" s="7"/>
    </row>
    <row r="1015021" spans="28:28">
      <c r="AB1015021" s="7"/>
    </row>
    <row r="1015022" spans="28:28">
      <c r="AB1015022" s="7"/>
    </row>
    <row r="1015023" spans="28:28">
      <c r="AB1015023" s="7"/>
    </row>
    <row r="1015024" spans="28:28">
      <c r="AB1015024" s="7"/>
    </row>
    <row r="1015025" spans="28:28">
      <c r="AB1015025" s="7"/>
    </row>
    <row r="1015026" spans="28:28">
      <c r="AB1015026" s="7"/>
    </row>
    <row r="1015027" spans="28:28">
      <c r="AB1015027" s="7"/>
    </row>
    <row r="1015028" spans="28:28">
      <c r="AB1015028" s="7"/>
    </row>
    <row r="1015029" spans="28:28">
      <c r="AB1015029" s="7"/>
    </row>
    <row r="1015030" spans="28:28">
      <c r="AB1015030" s="7"/>
    </row>
    <row r="1015031" spans="28:28">
      <c r="AB1015031" s="7"/>
    </row>
    <row r="1015032" spans="28:28">
      <c r="AB1015032" s="7"/>
    </row>
    <row r="1015033" spans="28:28">
      <c r="AB1015033" s="7"/>
    </row>
    <row r="1015034" spans="28:28">
      <c r="AB1015034" s="7"/>
    </row>
    <row r="1015035" spans="28:28">
      <c r="AB1015035" s="7"/>
    </row>
    <row r="1015036" spans="28:28">
      <c r="AB1015036" s="7"/>
    </row>
    <row r="1015037" spans="28:28">
      <c r="AB1015037" s="7"/>
    </row>
    <row r="1015038" spans="28:28">
      <c r="AB1015038" s="7"/>
    </row>
    <row r="1015039" spans="28:28">
      <c r="AB1015039" s="7"/>
    </row>
    <row r="1015040" spans="28:28">
      <c r="AB1015040" s="7"/>
    </row>
    <row r="1015041" spans="28:28">
      <c r="AB1015041" s="7"/>
    </row>
    <row r="1015042" spans="28:28">
      <c r="AB1015042" s="7"/>
    </row>
    <row r="1015043" spans="28:28">
      <c r="AB1015043" s="7"/>
    </row>
    <row r="1015044" spans="28:28">
      <c r="AB1015044" s="7"/>
    </row>
    <row r="1015045" spans="28:28">
      <c r="AB1015045" s="7"/>
    </row>
    <row r="1015046" spans="28:28">
      <c r="AB1015046" s="7"/>
    </row>
    <row r="1015047" spans="28:28">
      <c r="AB1015047" s="7"/>
    </row>
    <row r="1015048" spans="28:28">
      <c r="AB1015048" s="7"/>
    </row>
    <row r="1015049" spans="28:28">
      <c r="AB1015049" s="7"/>
    </row>
    <row r="1015050" spans="28:28">
      <c r="AB1015050" s="7"/>
    </row>
    <row r="1015051" spans="28:28">
      <c r="AB1015051" s="7"/>
    </row>
    <row r="1015052" spans="28:28">
      <c r="AB1015052" s="7"/>
    </row>
    <row r="1015053" spans="28:28">
      <c r="AB1015053" s="7"/>
    </row>
    <row r="1015054" spans="28:28">
      <c r="AB1015054" s="7"/>
    </row>
    <row r="1015055" spans="28:28">
      <c r="AB1015055" s="7"/>
    </row>
    <row r="1015056" spans="28:28">
      <c r="AB1015056" s="7"/>
    </row>
    <row r="1015057" spans="28:28">
      <c r="AB1015057" s="7"/>
    </row>
    <row r="1015058" spans="28:28">
      <c r="AB1015058" s="7"/>
    </row>
    <row r="1015059" spans="28:28">
      <c r="AB1015059" s="7"/>
    </row>
    <row r="1015060" spans="28:28">
      <c r="AB1015060" s="7"/>
    </row>
    <row r="1015061" spans="28:28">
      <c r="AB1015061" s="7"/>
    </row>
    <row r="1015062" spans="28:28">
      <c r="AB1015062" s="7"/>
    </row>
    <row r="1015063" spans="28:28">
      <c r="AB1015063" s="7"/>
    </row>
    <row r="1015064" spans="28:28">
      <c r="AB1015064" s="7"/>
    </row>
    <row r="1015065" spans="28:28">
      <c r="AB1015065" s="7"/>
    </row>
    <row r="1015066" spans="28:28">
      <c r="AB1015066" s="7"/>
    </row>
    <row r="1015067" spans="28:28">
      <c r="AB1015067" s="7"/>
    </row>
    <row r="1015068" spans="28:28">
      <c r="AB1015068" s="7"/>
    </row>
    <row r="1015069" spans="28:28">
      <c r="AB1015069" s="7"/>
    </row>
    <row r="1015070" spans="28:28">
      <c r="AB1015070" s="7"/>
    </row>
    <row r="1015071" spans="28:28">
      <c r="AB1015071" s="7"/>
    </row>
    <row r="1015072" spans="28:28">
      <c r="AB1015072" s="7"/>
    </row>
    <row r="1015073" spans="28:28">
      <c r="AB1015073" s="7"/>
    </row>
    <row r="1015074" spans="28:28">
      <c r="AB1015074" s="7"/>
    </row>
    <row r="1015075" spans="28:28">
      <c r="AB1015075" s="7"/>
    </row>
    <row r="1015076" spans="28:28">
      <c r="AB1015076" s="7"/>
    </row>
    <row r="1015077" spans="28:28">
      <c r="AB1015077" s="7"/>
    </row>
    <row r="1015078" spans="28:28">
      <c r="AB1015078" s="7"/>
    </row>
    <row r="1015079" spans="28:28">
      <c r="AB1015079" s="7"/>
    </row>
    <row r="1015080" spans="28:28">
      <c r="AB1015080" s="7"/>
    </row>
    <row r="1015081" spans="28:28">
      <c r="AB1015081" s="7"/>
    </row>
    <row r="1015082" spans="28:28">
      <c r="AB1015082" s="7"/>
    </row>
    <row r="1015083" spans="28:28">
      <c r="AB1015083" s="7"/>
    </row>
    <row r="1015084" spans="28:28">
      <c r="AB1015084" s="7"/>
    </row>
    <row r="1015085" spans="28:28">
      <c r="AB1015085" s="7"/>
    </row>
    <row r="1015086" spans="28:28">
      <c r="AB1015086" s="7"/>
    </row>
    <row r="1015087" spans="28:28">
      <c r="AB1015087" s="7"/>
    </row>
    <row r="1015088" spans="28:28">
      <c r="AB1015088" s="7"/>
    </row>
    <row r="1015089" spans="28:28">
      <c r="AB1015089" s="7"/>
    </row>
    <row r="1015090" spans="28:28">
      <c r="AB1015090" s="7"/>
    </row>
    <row r="1015091" spans="28:28">
      <c r="AB1015091" s="7"/>
    </row>
    <row r="1015092" spans="28:28">
      <c r="AB1015092" s="7"/>
    </row>
    <row r="1015093" spans="28:28">
      <c r="AB1015093" s="7"/>
    </row>
    <row r="1015094" spans="28:28">
      <c r="AB1015094" s="7"/>
    </row>
    <row r="1015095" spans="28:28">
      <c r="AB1015095" s="7"/>
    </row>
    <row r="1015096" spans="28:28">
      <c r="AB1015096" s="7"/>
    </row>
    <row r="1015097" spans="28:28">
      <c r="AB1015097" s="7"/>
    </row>
    <row r="1015098" spans="28:28">
      <c r="AB1015098" s="7"/>
    </row>
    <row r="1015099" spans="28:28">
      <c r="AB1015099" s="7"/>
    </row>
    <row r="1015100" spans="28:28">
      <c r="AB1015100" s="7"/>
    </row>
    <row r="1015101" spans="28:28">
      <c r="AB1015101" s="7"/>
    </row>
    <row r="1015102" spans="28:28">
      <c r="AB1015102" s="7"/>
    </row>
    <row r="1015103" spans="28:28">
      <c r="AB1015103" s="7"/>
    </row>
    <row r="1015104" spans="28:28">
      <c r="AB1015104" s="7"/>
    </row>
    <row r="1015105" spans="28:28">
      <c r="AB1015105" s="7"/>
    </row>
    <row r="1015106" spans="28:28">
      <c r="AB1015106" s="7"/>
    </row>
    <row r="1015107" spans="28:28">
      <c r="AB1015107" s="7"/>
    </row>
    <row r="1015108" spans="28:28">
      <c r="AB1015108" s="7"/>
    </row>
    <row r="1015109" spans="28:28">
      <c r="AB1015109" s="7"/>
    </row>
    <row r="1015110" spans="28:28">
      <c r="AB1015110" s="7"/>
    </row>
    <row r="1015111" spans="28:28">
      <c r="AB1015111" s="7"/>
    </row>
    <row r="1015112" spans="28:28">
      <c r="AB1015112" s="7"/>
    </row>
    <row r="1015113" spans="28:28">
      <c r="AB1015113" s="7"/>
    </row>
    <row r="1015114" spans="28:28">
      <c r="AB1015114" s="7"/>
    </row>
    <row r="1015115" spans="28:28">
      <c r="AB1015115" s="7"/>
    </row>
    <row r="1015116" spans="28:28">
      <c r="AB1015116" s="7"/>
    </row>
    <row r="1015117" spans="28:28">
      <c r="AB1015117" s="7"/>
    </row>
    <row r="1015118" spans="28:28">
      <c r="AB1015118" s="7"/>
    </row>
    <row r="1015119" spans="28:28">
      <c r="AB1015119" s="7"/>
    </row>
    <row r="1015120" spans="28:28">
      <c r="AB1015120" s="7"/>
    </row>
    <row r="1015121" spans="28:28">
      <c r="AB1015121" s="7"/>
    </row>
    <row r="1015122" spans="28:28">
      <c r="AB1015122" s="7"/>
    </row>
    <row r="1015123" spans="28:28">
      <c r="AB1015123" s="7"/>
    </row>
    <row r="1015124" spans="28:28">
      <c r="AB1015124" s="7"/>
    </row>
    <row r="1015125" spans="28:28">
      <c r="AB1015125" s="7"/>
    </row>
    <row r="1015126" spans="28:28">
      <c r="AB1015126" s="7"/>
    </row>
    <row r="1015127" spans="28:28">
      <c r="AB1015127" s="7"/>
    </row>
    <row r="1015128" spans="28:28">
      <c r="AB1015128" s="7"/>
    </row>
    <row r="1015129" spans="28:28">
      <c r="AB1015129" s="7"/>
    </row>
    <row r="1015130" spans="28:28">
      <c r="AB1015130" s="7"/>
    </row>
    <row r="1015131" spans="28:28">
      <c r="AB1015131" s="7"/>
    </row>
    <row r="1015132" spans="28:28">
      <c r="AB1015132" s="7"/>
    </row>
    <row r="1015133" spans="28:28">
      <c r="AB1015133" s="7"/>
    </row>
    <row r="1015134" spans="28:28">
      <c r="AB1015134" s="7"/>
    </row>
    <row r="1015135" spans="28:28">
      <c r="AB1015135" s="7"/>
    </row>
    <row r="1015136" spans="28:28">
      <c r="AB1015136" s="7"/>
    </row>
    <row r="1015137" spans="28:28">
      <c r="AB1015137" s="7"/>
    </row>
    <row r="1015138" spans="28:28">
      <c r="AB1015138" s="7"/>
    </row>
    <row r="1015139" spans="28:28">
      <c r="AB1015139" s="7"/>
    </row>
    <row r="1015140" spans="28:28">
      <c r="AB1015140" s="7"/>
    </row>
    <row r="1015141" spans="28:28">
      <c r="AB1015141" s="7"/>
    </row>
    <row r="1015142" spans="28:28">
      <c r="AB1015142" s="7"/>
    </row>
    <row r="1015143" spans="28:28">
      <c r="AB1015143" s="7"/>
    </row>
    <row r="1015144" spans="28:28">
      <c r="AB1015144" s="7"/>
    </row>
    <row r="1015145" spans="28:28">
      <c r="AB1015145" s="7"/>
    </row>
    <row r="1015146" spans="28:28">
      <c r="AB1015146" s="7"/>
    </row>
    <row r="1015147" spans="28:28">
      <c r="AB1015147" s="7"/>
    </row>
    <row r="1015148" spans="28:28">
      <c r="AB1015148" s="7"/>
    </row>
    <row r="1015149" spans="28:28">
      <c r="AB1015149" s="7"/>
    </row>
    <row r="1015150" spans="28:28">
      <c r="AB1015150" s="7"/>
    </row>
    <row r="1015151" spans="28:28">
      <c r="AB1015151" s="7"/>
    </row>
    <row r="1015152" spans="28:28">
      <c r="AB1015152" s="7"/>
    </row>
    <row r="1015153" spans="28:28">
      <c r="AB1015153" s="7"/>
    </row>
    <row r="1015154" spans="28:28">
      <c r="AB1015154" s="7"/>
    </row>
    <row r="1015155" spans="28:28">
      <c r="AB1015155" s="7"/>
    </row>
    <row r="1015156" spans="28:28">
      <c r="AB1015156" s="7"/>
    </row>
    <row r="1015157" spans="28:28">
      <c r="AB1015157" s="7"/>
    </row>
    <row r="1015158" spans="28:28">
      <c r="AB1015158" s="7"/>
    </row>
    <row r="1015159" spans="28:28">
      <c r="AB1015159" s="7"/>
    </row>
    <row r="1015160" spans="28:28">
      <c r="AB1015160" s="7"/>
    </row>
    <row r="1015161" spans="28:28">
      <c r="AB1015161" s="7"/>
    </row>
    <row r="1015162" spans="28:28">
      <c r="AB1015162" s="7"/>
    </row>
    <row r="1015163" spans="28:28">
      <c r="AB1015163" s="7"/>
    </row>
    <row r="1015164" spans="28:28">
      <c r="AB1015164" s="7"/>
    </row>
    <row r="1015165" spans="28:28">
      <c r="AB1015165" s="7"/>
    </row>
    <row r="1015166" spans="28:28">
      <c r="AB1015166" s="7"/>
    </row>
    <row r="1015167" spans="28:28">
      <c r="AB1015167" s="7"/>
    </row>
    <row r="1015168" spans="28:28">
      <c r="AB1015168" s="7"/>
    </row>
    <row r="1015169" spans="28:28">
      <c r="AB1015169" s="7"/>
    </row>
    <row r="1015170" spans="28:28">
      <c r="AB1015170" s="7"/>
    </row>
    <row r="1015171" spans="28:28">
      <c r="AB1015171" s="7"/>
    </row>
    <row r="1015172" spans="28:28">
      <c r="AB1015172" s="7"/>
    </row>
    <row r="1015173" spans="28:28">
      <c r="AB1015173" s="7"/>
    </row>
    <row r="1015174" spans="28:28">
      <c r="AB1015174" s="7"/>
    </row>
    <row r="1015175" spans="28:28">
      <c r="AB1015175" s="7"/>
    </row>
    <row r="1015176" spans="28:28">
      <c r="AB1015176" s="7"/>
    </row>
    <row r="1015177" spans="28:28">
      <c r="AB1015177" s="7"/>
    </row>
    <row r="1015178" spans="28:28">
      <c r="AB1015178" s="7"/>
    </row>
    <row r="1015179" spans="28:28">
      <c r="AB1015179" s="7"/>
    </row>
    <row r="1015180" spans="28:28">
      <c r="AB1015180" s="7"/>
    </row>
    <row r="1015181" spans="28:28">
      <c r="AB1015181" s="7"/>
    </row>
    <row r="1015182" spans="28:28">
      <c r="AB1015182" s="7"/>
    </row>
    <row r="1015183" spans="28:28">
      <c r="AB1015183" s="7"/>
    </row>
    <row r="1015184" spans="28:28">
      <c r="AB1015184" s="7"/>
    </row>
    <row r="1015185" spans="28:28">
      <c r="AB1015185" s="7"/>
    </row>
    <row r="1015186" spans="28:28">
      <c r="AB1015186" s="7"/>
    </row>
    <row r="1015187" spans="28:28">
      <c r="AB1015187" s="7"/>
    </row>
    <row r="1015188" spans="28:28">
      <c r="AB1015188" s="7"/>
    </row>
    <row r="1015189" spans="28:28">
      <c r="AB1015189" s="7"/>
    </row>
    <row r="1015190" spans="28:28">
      <c r="AB1015190" s="7"/>
    </row>
    <row r="1015191" spans="28:28">
      <c r="AB1015191" s="7"/>
    </row>
    <row r="1015192" spans="28:28">
      <c r="AB1015192" s="7"/>
    </row>
    <row r="1015193" spans="28:28">
      <c r="AB1015193" s="7"/>
    </row>
    <row r="1015194" spans="28:28">
      <c r="AB1015194" s="7"/>
    </row>
    <row r="1015195" spans="28:28">
      <c r="AB1015195" s="7"/>
    </row>
    <row r="1015196" spans="28:28">
      <c r="AB1015196" s="7"/>
    </row>
    <row r="1015197" spans="28:28">
      <c r="AB1015197" s="7"/>
    </row>
    <row r="1015198" spans="28:28">
      <c r="AB1015198" s="7"/>
    </row>
    <row r="1015199" spans="28:28">
      <c r="AB1015199" s="7"/>
    </row>
    <row r="1015200" spans="28:28">
      <c r="AB1015200" s="7"/>
    </row>
    <row r="1015201" spans="28:28">
      <c r="AB1015201" s="7"/>
    </row>
    <row r="1015202" spans="28:28">
      <c r="AB1015202" s="7"/>
    </row>
    <row r="1015203" spans="28:28">
      <c r="AB1015203" s="7"/>
    </row>
    <row r="1015204" spans="28:28">
      <c r="AB1015204" s="7"/>
    </row>
    <row r="1015205" spans="28:28">
      <c r="AB1015205" s="7"/>
    </row>
    <row r="1015206" spans="28:28">
      <c r="AB1015206" s="7"/>
    </row>
    <row r="1015207" spans="28:28">
      <c r="AB1015207" s="7"/>
    </row>
    <row r="1015208" spans="28:28">
      <c r="AB1015208" s="7"/>
    </row>
    <row r="1015209" spans="28:28">
      <c r="AB1015209" s="7"/>
    </row>
    <row r="1015210" spans="28:28">
      <c r="AB1015210" s="7"/>
    </row>
    <row r="1015211" spans="28:28">
      <c r="AB1015211" s="7"/>
    </row>
    <row r="1015212" spans="28:28">
      <c r="AB1015212" s="7"/>
    </row>
    <row r="1015213" spans="28:28">
      <c r="AB1015213" s="7"/>
    </row>
    <row r="1015214" spans="28:28">
      <c r="AB1015214" s="7"/>
    </row>
    <row r="1015215" spans="28:28">
      <c r="AB1015215" s="7"/>
    </row>
    <row r="1015216" spans="28:28">
      <c r="AB1015216" s="7"/>
    </row>
    <row r="1015217" spans="28:28">
      <c r="AB1015217" s="7"/>
    </row>
    <row r="1015218" spans="28:28">
      <c r="AB1015218" s="7"/>
    </row>
    <row r="1015219" spans="28:28">
      <c r="AB1015219" s="7"/>
    </row>
    <row r="1015220" spans="28:28">
      <c r="AB1015220" s="7"/>
    </row>
    <row r="1015221" spans="28:28">
      <c r="AB1015221" s="7"/>
    </row>
    <row r="1015222" spans="28:28">
      <c r="AB1015222" s="7"/>
    </row>
    <row r="1015223" spans="28:28">
      <c r="AB1015223" s="7"/>
    </row>
    <row r="1015224" spans="28:28">
      <c r="AB1015224" s="7"/>
    </row>
    <row r="1015225" spans="28:28">
      <c r="AB1015225" s="7"/>
    </row>
    <row r="1015226" spans="28:28">
      <c r="AB1015226" s="7"/>
    </row>
    <row r="1015227" spans="28:28">
      <c r="AB1015227" s="7"/>
    </row>
    <row r="1015228" spans="28:28">
      <c r="AB1015228" s="7"/>
    </row>
    <row r="1015229" spans="28:28">
      <c r="AB1015229" s="7"/>
    </row>
    <row r="1015230" spans="28:28">
      <c r="AB1015230" s="7"/>
    </row>
    <row r="1015231" spans="28:28">
      <c r="AB1015231" s="7"/>
    </row>
    <row r="1015232" spans="28:28">
      <c r="AB1015232" s="7"/>
    </row>
    <row r="1015233" spans="28:28">
      <c r="AB1015233" s="7"/>
    </row>
    <row r="1015234" spans="28:28">
      <c r="AB1015234" s="7"/>
    </row>
    <row r="1015235" spans="28:28">
      <c r="AB1015235" s="7"/>
    </row>
    <row r="1015236" spans="28:28">
      <c r="AB1015236" s="7"/>
    </row>
    <row r="1015237" spans="28:28">
      <c r="AB1015237" s="7"/>
    </row>
    <row r="1015238" spans="28:28">
      <c r="AB1015238" s="7"/>
    </row>
    <row r="1015239" spans="28:28">
      <c r="AB1015239" s="7"/>
    </row>
    <row r="1015240" spans="28:28">
      <c r="AB1015240" s="7"/>
    </row>
    <row r="1015241" spans="28:28">
      <c r="AB1015241" s="7"/>
    </row>
    <row r="1015242" spans="28:28">
      <c r="AB1015242" s="7"/>
    </row>
    <row r="1015243" spans="28:28">
      <c r="AB1015243" s="7"/>
    </row>
    <row r="1015244" spans="28:28">
      <c r="AB1015244" s="7"/>
    </row>
    <row r="1015245" spans="28:28">
      <c r="AB1015245" s="7"/>
    </row>
    <row r="1015246" spans="28:28">
      <c r="AB1015246" s="7"/>
    </row>
    <row r="1015247" spans="28:28">
      <c r="AB1015247" s="7"/>
    </row>
    <row r="1015248" spans="28:28">
      <c r="AB1015248" s="7"/>
    </row>
    <row r="1015249" spans="28:28">
      <c r="AB1015249" s="7"/>
    </row>
    <row r="1015250" spans="28:28">
      <c r="AB1015250" s="7"/>
    </row>
    <row r="1015251" spans="28:28">
      <c r="AB1015251" s="7"/>
    </row>
    <row r="1015252" spans="28:28">
      <c r="AB1015252" s="7"/>
    </row>
    <row r="1015253" spans="28:28">
      <c r="AB1015253" s="7"/>
    </row>
    <row r="1015254" spans="28:28">
      <c r="AB1015254" s="7"/>
    </row>
    <row r="1015255" spans="28:28">
      <c r="AB1015255" s="7"/>
    </row>
    <row r="1015256" spans="28:28">
      <c r="AB1015256" s="7"/>
    </row>
    <row r="1015257" spans="28:28">
      <c r="AB1015257" s="7"/>
    </row>
    <row r="1015258" spans="28:28">
      <c r="AB1015258" s="7"/>
    </row>
    <row r="1015259" spans="28:28">
      <c r="AB1015259" s="7"/>
    </row>
    <row r="1015260" spans="28:28">
      <c r="AB1015260" s="7"/>
    </row>
    <row r="1015261" spans="28:28">
      <c r="AB1015261" s="7"/>
    </row>
    <row r="1015262" spans="28:28">
      <c r="AB1015262" s="7"/>
    </row>
    <row r="1015263" spans="28:28">
      <c r="AB1015263" s="7"/>
    </row>
    <row r="1015264" spans="28:28">
      <c r="AB1015264" s="7"/>
    </row>
    <row r="1015265" spans="28:28">
      <c r="AB1015265" s="7"/>
    </row>
    <row r="1015266" spans="28:28">
      <c r="AB1015266" s="7"/>
    </row>
    <row r="1015267" spans="28:28">
      <c r="AB1015267" s="7"/>
    </row>
    <row r="1015268" spans="28:28">
      <c r="AB1015268" s="7"/>
    </row>
    <row r="1015269" spans="28:28">
      <c r="AB1015269" s="7"/>
    </row>
    <row r="1015270" spans="28:28">
      <c r="AB1015270" s="7"/>
    </row>
    <row r="1015271" spans="28:28">
      <c r="AB1015271" s="7"/>
    </row>
    <row r="1015272" spans="28:28">
      <c r="AB1015272" s="7"/>
    </row>
    <row r="1015273" spans="28:28">
      <c r="AB1015273" s="7"/>
    </row>
    <row r="1015274" spans="28:28">
      <c r="AB1015274" s="7"/>
    </row>
    <row r="1015275" spans="28:28">
      <c r="AB1015275" s="7"/>
    </row>
    <row r="1015276" spans="28:28">
      <c r="AB1015276" s="7"/>
    </row>
    <row r="1015277" spans="28:28">
      <c r="AB1015277" s="7"/>
    </row>
    <row r="1015278" spans="28:28">
      <c r="AB1015278" s="7"/>
    </row>
    <row r="1015279" spans="28:28">
      <c r="AB1015279" s="7"/>
    </row>
    <row r="1015280" spans="28:28">
      <c r="AB1015280" s="7"/>
    </row>
    <row r="1015281" spans="28:28">
      <c r="AB1015281" s="7"/>
    </row>
    <row r="1015282" spans="28:28">
      <c r="AB1015282" s="7"/>
    </row>
    <row r="1015283" spans="28:28">
      <c r="AB1015283" s="7"/>
    </row>
    <row r="1015284" spans="28:28">
      <c r="AB1015284" s="7"/>
    </row>
    <row r="1015285" spans="28:28">
      <c r="AB1015285" s="7"/>
    </row>
    <row r="1015286" spans="28:28">
      <c r="AB1015286" s="7"/>
    </row>
    <row r="1015287" spans="28:28">
      <c r="AB1015287" s="7"/>
    </row>
    <row r="1015288" spans="28:28">
      <c r="AB1015288" s="7"/>
    </row>
    <row r="1015289" spans="28:28">
      <c r="AB1015289" s="7"/>
    </row>
    <row r="1015290" spans="28:28">
      <c r="AB1015290" s="7"/>
    </row>
    <row r="1015291" spans="28:28">
      <c r="AB1015291" s="7"/>
    </row>
    <row r="1015292" spans="28:28">
      <c r="AB1015292" s="7"/>
    </row>
    <row r="1015293" spans="28:28">
      <c r="AB1015293" s="7"/>
    </row>
    <row r="1015294" spans="28:28">
      <c r="AB1015294" s="7"/>
    </row>
    <row r="1015295" spans="28:28">
      <c r="AB1015295" s="7"/>
    </row>
    <row r="1015296" spans="28:28">
      <c r="AB1015296" s="7"/>
    </row>
    <row r="1015297" spans="28:28">
      <c r="AB1015297" s="7"/>
    </row>
    <row r="1015298" spans="28:28">
      <c r="AB1015298" s="7"/>
    </row>
    <row r="1015299" spans="28:28">
      <c r="AB1015299" s="7"/>
    </row>
    <row r="1015300" spans="28:28">
      <c r="AB1015300" s="7"/>
    </row>
    <row r="1015301" spans="28:28">
      <c r="AB1015301" s="7"/>
    </row>
    <row r="1015302" spans="28:28">
      <c r="AB1015302" s="7"/>
    </row>
    <row r="1015303" spans="28:28">
      <c r="AB1015303" s="7"/>
    </row>
    <row r="1015304" spans="28:28">
      <c r="AB1015304" s="7"/>
    </row>
    <row r="1015305" spans="28:28">
      <c r="AB1015305" s="7"/>
    </row>
    <row r="1015306" spans="28:28">
      <c r="AB1015306" s="7"/>
    </row>
    <row r="1015307" spans="28:28">
      <c r="AB1015307" s="7"/>
    </row>
    <row r="1015308" spans="28:28">
      <c r="AB1015308" s="7"/>
    </row>
    <row r="1015309" spans="28:28">
      <c r="AB1015309" s="7"/>
    </row>
    <row r="1015310" spans="28:28">
      <c r="AB1015310" s="7"/>
    </row>
    <row r="1015311" spans="28:28">
      <c r="AB1015311" s="7"/>
    </row>
    <row r="1015312" spans="28:28">
      <c r="AB1015312" s="7"/>
    </row>
    <row r="1015313" spans="28:28">
      <c r="AB1015313" s="7"/>
    </row>
    <row r="1015314" spans="28:28">
      <c r="AB1015314" s="7"/>
    </row>
    <row r="1015315" spans="28:28">
      <c r="AB1015315" s="7"/>
    </row>
    <row r="1015316" spans="28:28">
      <c r="AB1015316" s="7"/>
    </row>
    <row r="1015317" spans="28:28">
      <c r="AB1015317" s="7"/>
    </row>
    <row r="1015318" spans="28:28">
      <c r="AB1015318" s="7"/>
    </row>
    <row r="1015319" spans="28:28">
      <c r="AB1015319" s="7"/>
    </row>
    <row r="1015320" spans="28:28">
      <c r="AB1015320" s="7"/>
    </row>
    <row r="1015321" spans="28:28">
      <c r="AB1015321" s="7"/>
    </row>
    <row r="1015322" spans="28:28">
      <c r="AB1015322" s="7"/>
    </row>
    <row r="1015323" spans="28:28">
      <c r="AB1015323" s="7"/>
    </row>
    <row r="1015324" spans="28:28">
      <c r="AB1015324" s="7"/>
    </row>
    <row r="1015325" spans="28:28">
      <c r="AB1015325" s="7"/>
    </row>
    <row r="1015326" spans="28:28">
      <c r="AB1015326" s="7"/>
    </row>
    <row r="1015327" spans="28:28">
      <c r="AB1015327" s="7"/>
    </row>
    <row r="1015328" spans="28:28">
      <c r="AB1015328" s="7"/>
    </row>
    <row r="1015329" spans="28:28">
      <c r="AB1015329" s="7"/>
    </row>
    <row r="1015330" spans="28:28">
      <c r="AB1015330" s="7"/>
    </row>
    <row r="1015331" spans="28:28">
      <c r="AB1015331" s="7"/>
    </row>
    <row r="1015332" spans="28:28">
      <c r="AB1015332" s="7"/>
    </row>
    <row r="1015333" spans="28:28">
      <c r="AB1015333" s="7"/>
    </row>
    <row r="1015334" spans="28:28">
      <c r="AB1015334" s="7"/>
    </row>
    <row r="1015335" spans="28:28">
      <c r="AB1015335" s="7"/>
    </row>
    <row r="1015336" spans="28:28">
      <c r="AB1015336" s="7"/>
    </row>
    <row r="1015337" spans="28:28">
      <c r="AB1015337" s="7"/>
    </row>
    <row r="1015338" spans="28:28">
      <c r="AB1015338" s="7"/>
    </row>
    <row r="1015339" spans="28:28">
      <c r="AB1015339" s="7"/>
    </row>
    <row r="1015340" spans="28:28">
      <c r="AB1015340" s="7"/>
    </row>
    <row r="1015341" spans="28:28">
      <c r="AB1015341" s="7"/>
    </row>
    <row r="1015342" spans="28:28">
      <c r="AB1015342" s="7"/>
    </row>
    <row r="1015343" spans="28:28">
      <c r="AB1015343" s="7"/>
    </row>
    <row r="1015344" spans="28:28">
      <c r="AB1015344" s="7"/>
    </row>
    <row r="1015345" spans="28:28">
      <c r="AB1015345" s="7"/>
    </row>
    <row r="1015346" spans="28:28">
      <c r="AB1015346" s="7"/>
    </row>
    <row r="1015347" spans="28:28">
      <c r="AB1015347" s="7"/>
    </row>
    <row r="1015348" spans="28:28">
      <c r="AB1015348" s="7"/>
    </row>
    <row r="1015349" spans="28:28">
      <c r="AB1015349" s="7"/>
    </row>
    <row r="1015350" spans="28:28">
      <c r="AB1015350" s="7"/>
    </row>
    <row r="1015351" spans="28:28">
      <c r="AB1015351" s="7"/>
    </row>
    <row r="1015352" spans="28:28">
      <c r="AB1015352" s="7"/>
    </row>
    <row r="1015353" spans="28:28">
      <c r="AB1015353" s="7"/>
    </row>
    <row r="1015354" spans="28:28">
      <c r="AB1015354" s="7"/>
    </row>
    <row r="1015355" spans="28:28">
      <c r="AB1015355" s="7"/>
    </row>
    <row r="1015356" spans="28:28">
      <c r="AB1015356" s="7"/>
    </row>
    <row r="1015357" spans="28:28">
      <c r="AB1015357" s="7"/>
    </row>
    <row r="1015358" spans="28:28">
      <c r="AB1015358" s="7"/>
    </row>
    <row r="1015359" spans="28:28">
      <c r="AB1015359" s="7"/>
    </row>
    <row r="1015360" spans="28:28">
      <c r="AB1015360" s="7"/>
    </row>
    <row r="1015361" spans="28:28">
      <c r="AB1015361" s="7"/>
    </row>
    <row r="1015362" spans="28:28">
      <c r="AB1015362" s="7"/>
    </row>
    <row r="1015363" spans="28:28">
      <c r="AB1015363" s="7"/>
    </row>
    <row r="1015364" spans="28:28">
      <c r="AB1015364" s="7"/>
    </row>
    <row r="1015365" spans="28:28">
      <c r="AB1015365" s="7"/>
    </row>
    <row r="1015366" spans="28:28">
      <c r="AB1015366" s="7"/>
    </row>
    <row r="1015367" spans="28:28">
      <c r="AB1015367" s="7"/>
    </row>
    <row r="1015368" spans="28:28">
      <c r="AB1015368" s="7"/>
    </row>
    <row r="1015369" spans="28:28">
      <c r="AB1015369" s="7"/>
    </row>
    <row r="1015370" spans="28:28">
      <c r="AB1015370" s="7"/>
    </row>
    <row r="1015371" spans="28:28">
      <c r="AB1015371" s="7"/>
    </row>
    <row r="1015372" spans="28:28">
      <c r="AB1015372" s="7"/>
    </row>
    <row r="1015373" spans="28:28">
      <c r="AB1015373" s="7"/>
    </row>
    <row r="1015374" spans="28:28">
      <c r="AB1015374" s="7"/>
    </row>
    <row r="1015375" spans="28:28">
      <c r="AB1015375" s="7"/>
    </row>
    <row r="1015376" spans="28:28">
      <c r="AB1015376" s="7"/>
    </row>
    <row r="1015377" spans="28:28">
      <c r="AB1015377" s="7"/>
    </row>
    <row r="1015378" spans="28:28">
      <c r="AB1015378" s="7"/>
    </row>
    <row r="1015379" spans="28:28">
      <c r="AB1015379" s="7"/>
    </row>
    <row r="1015380" spans="28:28">
      <c r="AB1015380" s="7"/>
    </row>
    <row r="1015381" spans="28:28">
      <c r="AB1015381" s="7"/>
    </row>
    <row r="1015382" spans="28:28">
      <c r="AB1015382" s="7"/>
    </row>
    <row r="1015383" spans="28:28">
      <c r="AB1015383" s="7"/>
    </row>
    <row r="1015384" spans="28:28">
      <c r="AB1015384" s="7"/>
    </row>
    <row r="1015385" spans="28:28">
      <c r="AB1015385" s="7"/>
    </row>
    <row r="1015386" spans="28:28">
      <c r="AB1015386" s="7"/>
    </row>
    <row r="1015387" spans="28:28">
      <c r="AB1015387" s="7"/>
    </row>
    <row r="1015388" spans="28:28">
      <c r="AB1015388" s="7"/>
    </row>
    <row r="1015389" spans="28:28">
      <c r="AB1015389" s="7"/>
    </row>
    <row r="1015390" spans="28:28">
      <c r="AB1015390" s="7"/>
    </row>
    <row r="1015391" spans="28:28">
      <c r="AB1015391" s="7"/>
    </row>
    <row r="1015392" spans="28:28">
      <c r="AB1015392" s="7"/>
    </row>
    <row r="1015393" spans="28:28">
      <c r="AB1015393" s="7"/>
    </row>
    <row r="1015394" spans="28:28">
      <c r="AB1015394" s="7"/>
    </row>
    <row r="1015395" spans="28:28">
      <c r="AB1015395" s="7"/>
    </row>
    <row r="1015396" spans="28:28">
      <c r="AB1015396" s="7"/>
    </row>
    <row r="1015397" spans="28:28">
      <c r="AB1015397" s="7"/>
    </row>
    <row r="1015398" spans="28:28">
      <c r="AB1015398" s="7"/>
    </row>
    <row r="1015399" spans="28:28">
      <c r="AB1015399" s="7"/>
    </row>
    <row r="1015400" spans="28:28">
      <c r="AB1015400" s="7"/>
    </row>
    <row r="1015401" spans="28:28">
      <c r="AB1015401" s="7"/>
    </row>
    <row r="1015402" spans="28:28">
      <c r="AB1015402" s="7"/>
    </row>
    <row r="1015403" spans="28:28">
      <c r="AB1015403" s="7"/>
    </row>
    <row r="1015404" spans="28:28">
      <c r="AB1015404" s="7"/>
    </row>
    <row r="1015405" spans="28:28">
      <c r="AB1015405" s="7"/>
    </row>
    <row r="1015406" spans="28:28">
      <c r="AB1015406" s="7"/>
    </row>
    <row r="1015407" spans="28:28">
      <c r="AB1015407" s="7"/>
    </row>
    <row r="1015408" spans="28:28">
      <c r="AB1015408" s="7"/>
    </row>
    <row r="1015409" spans="28:28">
      <c r="AB1015409" s="7"/>
    </row>
    <row r="1015410" spans="28:28">
      <c r="AB1015410" s="7"/>
    </row>
    <row r="1015411" spans="28:28">
      <c r="AB1015411" s="7"/>
    </row>
    <row r="1015412" spans="28:28">
      <c r="AB1015412" s="7"/>
    </row>
    <row r="1015413" spans="28:28">
      <c r="AB1015413" s="7"/>
    </row>
    <row r="1015414" spans="28:28">
      <c r="AB1015414" s="7"/>
    </row>
    <row r="1015415" spans="28:28">
      <c r="AB1015415" s="7"/>
    </row>
    <row r="1015416" spans="28:28">
      <c r="AB1015416" s="7"/>
    </row>
    <row r="1015417" spans="28:28">
      <c r="AB1015417" s="7"/>
    </row>
    <row r="1015418" spans="28:28">
      <c r="AB1015418" s="7"/>
    </row>
    <row r="1015419" spans="28:28">
      <c r="AB1015419" s="7"/>
    </row>
    <row r="1015420" spans="28:28">
      <c r="AB1015420" s="7"/>
    </row>
    <row r="1015421" spans="28:28">
      <c r="AB1015421" s="7"/>
    </row>
    <row r="1015422" spans="28:28">
      <c r="AB1015422" s="7"/>
    </row>
    <row r="1015423" spans="28:28">
      <c r="AB1015423" s="7"/>
    </row>
    <row r="1015424" spans="28:28">
      <c r="AB1015424" s="7"/>
    </row>
    <row r="1015425" spans="28:28">
      <c r="AB1015425" s="7"/>
    </row>
    <row r="1015426" spans="28:28">
      <c r="AB1015426" s="7"/>
    </row>
    <row r="1015427" spans="28:28">
      <c r="AB1015427" s="7"/>
    </row>
    <row r="1015428" spans="28:28">
      <c r="AB1015428" s="7"/>
    </row>
    <row r="1015429" spans="28:28">
      <c r="AB1015429" s="7"/>
    </row>
    <row r="1015430" spans="28:28">
      <c r="AB1015430" s="7"/>
    </row>
    <row r="1015431" spans="28:28">
      <c r="AB1015431" s="7"/>
    </row>
    <row r="1015432" spans="28:28">
      <c r="AB1015432" s="7"/>
    </row>
    <row r="1015433" spans="28:28">
      <c r="AB1015433" s="7"/>
    </row>
    <row r="1015434" spans="28:28">
      <c r="AB1015434" s="7"/>
    </row>
    <row r="1015435" spans="28:28">
      <c r="AB1015435" s="7"/>
    </row>
    <row r="1015436" spans="28:28">
      <c r="AB1015436" s="7"/>
    </row>
    <row r="1015437" spans="28:28">
      <c r="AB1015437" s="7"/>
    </row>
    <row r="1015438" spans="28:28">
      <c r="AB1015438" s="7"/>
    </row>
    <row r="1015439" spans="28:28">
      <c r="AB1015439" s="7"/>
    </row>
    <row r="1015440" spans="28:28">
      <c r="AB1015440" s="7"/>
    </row>
    <row r="1015441" spans="28:28">
      <c r="AB1015441" s="7"/>
    </row>
    <row r="1015442" spans="28:28">
      <c r="AB1015442" s="7"/>
    </row>
    <row r="1015443" spans="28:28">
      <c r="AB1015443" s="7"/>
    </row>
    <row r="1015444" spans="28:28">
      <c r="AB1015444" s="7"/>
    </row>
    <row r="1015445" spans="28:28">
      <c r="AB1015445" s="7"/>
    </row>
    <row r="1015446" spans="28:28">
      <c r="AB1015446" s="7"/>
    </row>
    <row r="1015447" spans="28:28">
      <c r="AB1015447" s="7"/>
    </row>
    <row r="1015448" spans="28:28">
      <c r="AB1015448" s="7"/>
    </row>
    <row r="1015449" spans="28:28">
      <c r="AB1015449" s="7"/>
    </row>
    <row r="1015450" spans="28:28">
      <c r="AB1015450" s="7"/>
    </row>
    <row r="1015451" spans="28:28">
      <c r="AB1015451" s="7"/>
    </row>
    <row r="1015452" spans="28:28">
      <c r="AB1015452" s="7"/>
    </row>
    <row r="1015453" spans="28:28">
      <c r="AB1015453" s="7"/>
    </row>
    <row r="1015454" spans="28:28">
      <c r="AB1015454" s="7"/>
    </row>
    <row r="1015455" spans="28:28">
      <c r="AB1015455" s="7"/>
    </row>
    <row r="1015456" spans="28:28">
      <c r="AB1015456" s="7"/>
    </row>
    <row r="1015457" spans="28:28">
      <c r="AB1015457" s="7"/>
    </row>
    <row r="1015458" spans="28:28">
      <c r="AB1015458" s="7"/>
    </row>
    <row r="1015459" spans="28:28">
      <c r="AB1015459" s="7"/>
    </row>
    <row r="1015460" spans="28:28">
      <c r="AB1015460" s="7"/>
    </row>
    <row r="1015461" spans="28:28">
      <c r="AB1015461" s="7"/>
    </row>
    <row r="1015462" spans="28:28">
      <c r="AB1015462" s="7"/>
    </row>
    <row r="1015463" spans="28:28">
      <c r="AB1015463" s="7"/>
    </row>
    <row r="1015464" spans="28:28">
      <c r="AB1015464" s="7"/>
    </row>
    <row r="1015465" spans="28:28">
      <c r="AB1015465" s="7"/>
    </row>
    <row r="1015466" spans="28:28">
      <c r="AB1015466" s="7"/>
    </row>
    <row r="1015467" spans="28:28">
      <c r="AB1015467" s="7"/>
    </row>
    <row r="1015468" spans="28:28">
      <c r="AB1015468" s="7"/>
    </row>
    <row r="1015469" spans="28:28">
      <c r="AB1015469" s="7"/>
    </row>
    <row r="1015470" spans="28:28">
      <c r="AB1015470" s="7"/>
    </row>
    <row r="1015471" spans="28:28">
      <c r="AB1015471" s="7"/>
    </row>
    <row r="1015472" spans="28:28">
      <c r="AB1015472" s="7"/>
    </row>
    <row r="1015473" spans="28:28">
      <c r="AB1015473" s="7"/>
    </row>
    <row r="1015474" spans="28:28">
      <c r="AB1015474" s="7"/>
    </row>
    <row r="1015475" spans="28:28">
      <c r="AB1015475" s="7"/>
    </row>
    <row r="1015476" spans="28:28">
      <c r="AB1015476" s="7"/>
    </row>
    <row r="1015477" spans="28:28">
      <c r="AB1015477" s="7"/>
    </row>
    <row r="1015478" spans="28:28">
      <c r="AB1015478" s="7"/>
    </row>
    <row r="1015479" spans="28:28">
      <c r="AB1015479" s="7"/>
    </row>
    <row r="1015480" spans="28:28">
      <c r="AB1015480" s="7"/>
    </row>
    <row r="1015481" spans="28:28">
      <c r="AB1015481" s="7"/>
    </row>
    <row r="1015482" spans="28:28">
      <c r="AB1015482" s="7"/>
    </row>
    <row r="1015483" spans="28:28">
      <c r="AB1015483" s="7"/>
    </row>
    <row r="1015484" spans="28:28">
      <c r="AB1015484" s="7"/>
    </row>
    <row r="1015485" spans="28:28">
      <c r="AB1015485" s="7"/>
    </row>
    <row r="1015486" spans="28:28">
      <c r="AB1015486" s="7"/>
    </row>
    <row r="1015487" spans="28:28">
      <c r="AB1015487" s="7"/>
    </row>
    <row r="1015488" spans="28:28">
      <c r="AB1015488" s="7"/>
    </row>
    <row r="1015489" spans="28:28">
      <c r="AB1015489" s="7"/>
    </row>
    <row r="1015490" spans="28:28">
      <c r="AB1015490" s="7"/>
    </row>
    <row r="1015491" spans="28:28">
      <c r="AB1015491" s="7"/>
    </row>
    <row r="1015492" spans="28:28">
      <c r="AB1015492" s="7"/>
    </row>
    <row r="1015493" spans="28:28">
      <c r="AB1015493" s="7"/>
    </row>
    <row r="1015494" spans="28:28">
      <c r="AB1015494" s="7"/>
    </row>
    <row r="1015495" spans="28:28">
      <c r="AB1015495" s="7"/>
    </row>
    <row r="1015496" spans="28:28">
      <c r="AB1015496" s="7"/>
    </row>
    <row r="1015497" spans="28:28">
      <c r="AB1015497" s="7"/>
    </row>
    <row r="1015498" spans="28:28">
      <c r="AB1015498" s="7"/>
    </row>
    <row r="1015499" spans="28:28">
      <c r="AB1015499" s="7"/>
    </row>
    <row r="1015500" spans="28:28">
      <c r="AB1015500" s="7"/>
    </row>
    <row r="1015501" spans="28:28">
      <c r="AB1015501" s="7"/>
    </row>
    <row r="1015502" spans="28:28">
      <c r="AB1015502" s="7"/>
    </row>
    <row r="1015503" spans="28:28">
      <c r="AB1015503" s="7"/>
    </row>
    <row r="1015504" spans="28:28">
      <c r="AB1015504" s="7"/>
    </row>
    <row r="1015505" spans="28:28">
      <c r="AB1015505" s="7"/>
    </row>
    <row r="1015506" spans="28:28">
      <c r="AB1015506" s="7"/>
    </row>
    <row r="1015507" spans="28:28">
      <c r="AB1015507" s="7"/>
    </row>
    <row r="1015508" spans="28:28">
      <c r="AB1015508" s="7"/>
    </row>
    <row r="1015509" spans="28:28">
      <c r="AB1015509" s="7"/>
    </row>
    <row r="1015510" spans="28:28">
      <c r="AB1015510" s="7"/>
    </row>
    <row r="1015511" spans="28:28">
      <c r="AB1015511" s="7"/>
    </row>
    <row r="1015512" spans="28:28">
      <c r="AB1015512" s="7"/>
    </row>
    <row r="1015513" spans="28:28">
      <c r="AB1015513" s="7"/>
    </row>
    <row r="1015514" spans="28:28">
      <c r="AB1015514" s="7"/>
    </row>
    <row r="1015515" spans="28:28">
      <c r="AB1015515" s="7"/>
    </row>
    <row r="1015516" spans="28:28">
      <c r="AB1015516" s="7"/>
    </row>
    <row r="1015517" spans="28:28">
      <c r="AB1015517" s="7"/>
    </row>
    <row r="1015518" spans="28:28">
      <c r="AB1015518" s="7"/>
    </row>
    <row r="1015519" spans="28:28">
      <c r="AB1015519" s="7"/>
    </row>
    <row r="1015520" spans="28:28">
      <c r="AB1015520" s="7"/>
    </row>
    <row r="1015521" spans="28:28">
      <c r="AB1015521" s="7"/>
    </row>
    <row r="1015522" spans="28:28">
      <c r="AB1015522" s="7"/>
    </row>
    <row r="1015523" spans="28:28">
      <c r="AB1015523" s="7"/>
    </row>
    <row r="1015524" spans="28:28">
      <c r="AB1015524" s="7"/>
    </row>
    <row r="1015525" spans="28:28">
      <c r="AB1015525" s="7"/>
    </row>
    <row r="1015526" spans="28:28">
      <c r="AB1015526" s="7"/>
    </row>
    <row r="1015527" spans="28:28">
      <c r="AB1015527" s="7"/>
    </row>
    <row r="1015528" spans="28:28">
      <c r="AB1015528" s="7"/>
    </row>
    <row r="1015529" spans="28:28">
      <c r="AB1015529" s="7"/>
    </row>
    <row r="1015530" spans="28:28">
      <c r="AB1015530" s="7"/>
    </row>
    <row r="1015531" spans="28:28">
      <c r="AB1015531" s="7"/>
    </row>
    <row r="1015532" spans="28:28">
      <c r="AB1015532" s="7"/>
    </row>
    <row r="1015533" spans="28:28">
      <c r="AB1015533" s="7"/>
    </row>
    <row r="1015534" spans="28:28">
      <c r="AB1015534" s="7"/>
    </row>
    <row r="1015535" spans="28:28">
      <c r="AB1015535" s="7"/>
    </row>
    <row r="1015536" spans="28:28">
      <c r="AB1015536" s="7"/>
    </row>
    <row r="1015537" spans="28:28">
      <c r="AB1015537" s="7"/>
    </row>
    <row r="1015538" spans="28:28">
      <c r="AB1015538" s="7"/>
    </row>
    <row r="1015539" spans="28:28">
      <c r="AB1015539" s="7"/>
    </row>
    <row r="1015540" spans="28:28">
      <c r="AB1015540" s="7"/>
    </row>
    <row r="1015541" spans="28:28">
      <c r="AB1015541" s="7"/>
    </row>
    <row r="1015542" spans="28:28">
      <c r="AB1015542" s="7"/>
    </row>
    <row r="1015543" spans="28:28">
      <c r="AB1015543" s="7"/>
    </row>
    <row r="1015544" spans="28:28">
      <c r="AB1015544" s="7"/>
    </row>
    <row r="1015545" spans="28:28">
      <c r="AB1015545" s="7"/>
    </row>
    <row r="1015546" spans="28:28">
      <c r="AB1015546" s="7"/>
    </row>
    <row r="1015547" spans="28:28">
      <c r="AB1015547" s="7"/>
    </row>
    <row r="1015548" spans="28:28">
      <c r="AB1015548" s="7"/>
    </row>
    <row r="1015549" spans="28:28">
      <c r="AB1015549" s="7"/>
    </row>
    <row r="1015550" spans="28:28">
      <c r="AB1015550" s="7"/>
    </row>
    <row r="1015551" spans="28:28">
      <c r="AB1015551" s="7"/>
    </row>
    <row r="1015552" spans="28:28">
      <c r="AB1015552" s="7"/>
    </row>
    <row r="1015553" spans="28:28">
      <c r="AB1015553" s="7"/>
    </row>
    <row r="1015554" spans="28:28">
      <c r="AB1015554" s="7"/>
    </row>
    <row r="1015555" spans="28:28">
      <c r="AB1015555" s="7"/>
    </row>
    <row r="1015556" spans="28:28">
      <c r="AB1015556" s="7"/>
    </row>
    <row r="1015557" spans="28:28">
      <c r="AB1015557" s="7"/>
    </row>
    <row r="1015558" spans="28:28">
      <c r="AB1015558" s="7"/>
    </row>
    <row r="1015559" spans="28:28">
      <c r="AB1015559" s="7"/>
    </row>
    <row r="1015560" spans="28:28">
      <c r="AB1015560" s="7"/>
    </row>
    <row r="1015561" spans="28:28">
      <c r="AB1015561" s="7"/>
    </row>
    <row r="1015562" spans="28:28">
      <c r="AB1015562" s="7"/>
    </row>
    <row r="1015563" spans="28:28">
      <c r="AB1015563" s="7"/>
    </row>
    <row r="1015564" spans="28:28">
      <c r="AB1015564" s="7"/>
    </row>
    <row r="1015565" spans="28:28">
      <c r="AB1015565" s="7"/>
    </row>
    <row r="1015566" spans="28:28">
      <c r="AB1015566" s="7"/>
    </row>
    <row r="1015567" spans="28:28">
      <c r="AB1015567" s="7"/>
    </row>
    <row r="1015568" spans="28:28">
      <c r="AB1015568" s="7"/>
    </row>
    <row r="1015569" spans="28:28">
      <c r="AB1015569" s="7"/>
    </row>
    <row r="1015570" spans="28:28">
      <c r="AB1015570" s="7"/>
    </row>
    <row r="1015571" spans="28:28">
      <c r="AB1015571" s="7"/>
    </row>
    <row r="1015572" spans="28:28">
      <c r="AB1015572" s="7"/>
    </row>
    <row r="1015573" spans="28:28">
      <c r="AB1015573" s="7"/>
    </row>
    <row r="1015574" spans="28:28">
      <c r="AB1015574" s="7"/>
    </row>
    <row r="1015575" spans="28:28">
      <c r="AB1015575" s="7"/>
    </row>
    <row r="1015576" spans="28:28">
      <c r="AB1015576" s="7"/>
    </row>
    <row r="1015577" spans="28:28">
      <c r="AB1015577" s="7"/>
    </row>
    <row r="1015578" spans="28:28">
      <c r="AB1015578" s="7"/>
    </row>
    <row r="1015579" spans="28:28">
      <c r="AB1015579" s="7"/>
    </row>
    <row r="1015580" spans="28:28">
      <c r="AB1015580" s="7"/>
    </row>
    <row r="1015581" spans="28:28">
      <c r="AB1015581" s="7"/>
    </row>
    <row r="1015582" spans="28:28">
      <c r="AB1015582" s="7"/>
    </row>
    <row r="1015583" spans="28:28">
      <c r="AB1015583" s="7"/>
    </row>
    <row r="1015584" spans="28:28">
      <c r="AB1015584" s="7"/>
    </row>
    <row r="1015585" spans="28:28">
      <c r="AB1015585" s="7"/>
    </row>
    <row r="1015586" spans="28:28">
      <c r="AB1015586" s="7"/>
    </row>
    <row r="1015587" spans="28:28">
      <c r="AB1015587" s="7"/>
    </row>
    <row r="1015588" spans="28:28">
      <c r="AB1015588" s="7"/>
    </row>
    <row r="1015589" spans="28:28">
      <c r="AB1015589" s="7"/>
    </row>
    <row r="1015590" spans="28:28">
      <c r="AB1015590" s="7"/>
    </row>
    <row r="1015591" spans="28:28">
      <c r="AB1015591" s="7"/>
    </row>
    <row r="1015592" spans="28:28">
      <c r="AB1015592" s="7"/>
    </row>
    <row r="1015593" spans="28:28">
      <c r="AB1015593" s="7"/>
    </row>
    <row r="1015594" spans="28:28">
      <c r="AB1015594" s="7"/>
    </row>
    <row r="1015595" spans="28:28">
      <c r="AB1015595" s="7"/>
    </row>
    <row r="1015596" spans="28:28">
      <c r="AB1015596" s="7"/>
    </row>
    <row r="1015597" spans="28:28">
      <c r="AB1015597" s="7"/>
    </row>
    <row r="1015598" spans="28:28">
      <c r="AB1015598" s="7"/>
    </row>
    <row r="1015599" spans="28:28">
      <c r="AB1015599" s="7"/>
    </row>
    <row r="1015600" spans="28:28">
      <c r="AB1015600" s="7"/>
    </row>
    <row r="1015601" spans="28:28">
      <c r="AB1015601" s="7"/>
    </row>
    <row r="1015602" spans="28:28">
      <c r="AB1015602" s="7"/>
    </row>
    <row r="1015603" spans="28:28">
      <c r="AB1015603" s="7"/>
    </row>
    <row r="1015604" spans="28:28">
      <c r="AB1015604" s="7"/>
    </row>
    <row r="1015605" spans="28:28">
      <c r="AB1015605" s="7"/>
    </row>
    <row r="1015606" spans="28:28">
      <c r="AB1015606" s="7"/>
    </row>
    <row r="1015607" spans="28:28">
      <c r="AB1015607" s="7"/>
    </row>
    <row r="1015608" spans="28:28">
      <c r="AB1015608" s="7"/>
    </row>
    <row r="1015609" spans="28:28">
      <c r="AB1015609" s="7"/>
    </row>
    <row r="1015610" spans="28:28">
      <c r="AB1015610" s="7"/>
    </row>
    <row r="1015611" spans="28:28">
      <c r="AB1015611" s="7"/>
    </row>
    <row r="1015612" spans="28:28">
      <c r="AB1015612" s="7"/>
    </row>
    <row r="1015613" spans="28:28">
      <c r="AB1015613" s="7"/>
    </row>
    <row r="1015614" spans="28:28">
      <c r="AB1015614" s="7"/>
    </row>
    <row r="1015615" spans="28:28">
      <c r="AB1015615" s="7"/>
    </row>
    <row r="1015616" spans="28:28">
      <c r="AB1015616" s="7"/>
    </row>
    <row r="1015617" spans="28:28">
      <c r="AB1015617" s="7"/>
    </row>
    <row r="1015618" spans="28:28">
      <c r="AB1015618" s="7"/>
    </row>
    <row r="1015619" spans="28:28">
      <c r="AB1015619" s="7"/>
    </row>
    <row r="1015620" spans="28:28">
      <c r="AB1015620" s="7"/>
    </row>
    <row r="1015621" spans="28:28">
      <c r="AB1015621" s="7"/>
    </row>
    <row r="1015622" spans="28:28">
      <c r="AB1015622" s="7"/>
    </row>
    <row r="1015623" spans="28:28">
      <c r="AB1015623" s="7"/>
    </row>
    <row r="1015624" spans="28:28">
      <c r="AB1015624" s="7"/>
    </row>
    <row r="1015625" spans="28:28">
      <c r="AB1015625" s="7"/>
    </row>
    <row r="1015626" spans="28:28">
      <c r="AB1015626" s="7"/>
    </row>
    <row r="1015627" spans="28:28">
      <c r="AB1015627" s="7"/>
    </row>
    <row r="1015628" spans="28:28">
      <c r="AB1015628" s="7"/>
    </row>
    <row r="1015629" spans="28:28">
      <c r="AB1015629" s="7"/>
    </row>
    <row r="1015630" spans="28:28">
      <c r="AB1015630" s="7"/>
    </row>
    <row r="1015631" spans="28:28">
      <c r="AB1015631" s="7"/>
    </row>
    <row r="1015632" spans="28:28">
      <c r="AB1015632" s="7"/>
    </row>
    <row r="1015633" spans="28:28">
      <c r="AB1015633" s="7"/>
    </row>
    <row r="1015634" spans="28:28">
      <c r="AB1015634" s="7"/>
    </row>
    <row r="1015635" spans="28:28">
      <c r="AB1015635" s="7"/>
    </row>
    <row r="1015636" spans="28:28">
      <c r="AB1015636" s="7"/>
    </row>
    <row r="1015637" spans="28:28">
      <c r="AB1015637" s="7"/>
    </row>
    <row r="1015638" spans="28:28">
      <c r="AB1015638" s="7"/>
    </row>
    <row r="1015639" spans="28:28">
      <c r="AB1015639" s="7"/>
    </row>
    <row r="1015640" spans="28:28">
      <c r="AB1015640" s="7"/>
    </row>
    <row r="1015641" spans="28:28">
      <c r="AB1015641" s="7"/>
    </row>
    <row r="1015642" spans="28:28">
      <c r="AB1015642" s="7"/>
    </row>
    <row r="1015643" spans="28:28">
      <c r="AB1015643" s="7"/>
    </row>
    <row r="1015644" spans="28:28">
      <c r="AB1015644" s="7"/>
    </row>
    <row r="1015645" spans="28:28">
      <c r="AB1015645" s="7"/>
    </row>
    <row r="1015646" spans="28:28">
      <c r="AB1015646" s="7"/>
    </row>
    <row r="1015647" spans="28:28">
      <c r="AB1015647" s="7"/>
    </row>
    <row r="1015648" spans="28:28">
      <c r="AB1015648" s="7"/>
    </row>
    <row r="1015649" spans="28:28">
      <c r="AB1015649" s="7"/>
    </row>
    <row r="1015650" spans="28:28">
      <c r="AB1015650" s="7"/>
    </row>
    <row r="1015651" spans="28:28">
      <c r="AB1015651" s="7"/>
    </row>
    <row r="1015652" spans="28:28">
      <c r="AB1015652" s="7"/>
    </row>
    <row r="1015653" spans="28:28">
      <c r="AB1015653" s="7"/>
    </row>
    <row r="1015654" spans="28:28">
      <c r="AB1015654" s="7"/>
    </row>
    <row r="1015655" spans="28:28">
      <c r="AB1015655" s="7"/>
    </row>
    <row r="1015656" spans="28:28">
      <c r="AB1015656" s="7"/>
    </row>
    <row r="1015657" spans="28:28">
      <c r="AB1015657" s="7"/>
    </row>
    <row r="1015658" spans="28:28">
      <c r="AB1015658" s="7"/>
    </row>
    <row r="1015659" spans="28:28">
      <c r="AB1015659" s="7"/>
    </row>
    <row r="1015660" spans="28:28">
      <c r="AB1015660" s="7"/>
    </row>
    <row r="1015661" spans="28:28">
      <c r="AB1015661" s="7"/>
    </row>
    <row r="1015662" spans="28:28">
      <c r="AB1015662" s="7"/>
    </row>
    <row r="1015663" spans="28:28">
      <c r="AB1015663" s="7"/>
    </row>
    <row r="1015664" spans="28:28">
      <c r="AB1015664" s="7"/>
    </row>
    <row r="1015665" spans="28:28">
      <c r="AB1015665" s="7"/>
    </row>
    <row r="1015666" spans="28:28">
      <c r="AB1015666" s="7"/>
    </row>
    <row r="1015667" spans="28:28">
      <c r="AB1015667" s="7"/>
    </row>
    <row r="1015668" spans="28:28">
      <c r="AB1015668" s="7"/>
    </row>
    <row r="1015669" spans="28:28">
      <c r="AB1015669" s="7"/>
    </row>
    <row r="1015670" spans="28:28">
      <c r="AB1015670" s="7"/>
    </row>
    <row r="1015671" spans="28:28">
      <c r="AB1015671" s="7"/>
    </row>
    <row r="1015672" spans="28:28">
      <c r="AB1015672" s="7"/>
    </row>
    <row r="1015673" spans="28:28">
      <c r="AB1015673" s="7"/>
    </row>
    <row r="1015674" spans="28:28">
      <c r="AB1015674" s="7"/>
    </row>
    <row r="1015675" spans="28:28">
      <c r="AB1015675" s="7"/>
    </row>
    <row r="1015676" spans="28:28">
      <c r="AB1015676" s="7"/>
    </row>
    <row r="1015677" spans="28:28">
      <c r="AB1015677" s="7"/>
    </row>
    <row r="1015678" spans="28:28">
      <c r="AB1015678" s="7"/>
    </row>
    <row r="1015679" spans="28:28">
      <c r="AB1015679" s="7"/>
    </row>
    <row r="1015680" spans="28:28">
      <c r="AB1015680" s="7"/>
    </row>
    <row r="1015681" spans="28:28">
      <c r="AB1015681" s="7"/>
    </row>
    <row r="1015682" spans="28:28">
      <c r="AB1015682" s="7"/>
    </row>
    <row r="1015683" spans="28:28">
      <c r="AB1015683" s="7"/>
    </row>
    <row r="1015684" spans="28:28">
      <c r="AB1015684" s="7"/>
    </row>
    <row r="1015685" spans="28:28">
      <c r="AB1015685" s="7"/>
    </row>
    <row r="1015686" spans="28:28">
      <c r="AB1015686" s="7"/>
    </row>
    <row r="1015687" spans="28:28">
      <c r="AB1015687" s="7"/>
    </row>
    <row r="1015688" spans="28:28">
      <c r="AB1015688" s="7"/>
    </row>
    <row r="1015689" spans="28:28">
      <c r="AB1015689" s="7"/>
    </row>
    <row r="1015690" spans="28:28">
      <c r="AB1015690" s="7"/>
    </row>
    <row r="1015691" spans="28:28">
      <c r="AB1015691" s="7"/>
    </row>
    <row r="1015692" spans="28:28">
      <c r="AB1015692" s="7"/>
    </row>
    <row r="1015693" spans="28:28">
      <c r="AB1015693" s="7"/>
    </row>
    <row r="1015694" spans="28:28">
      <c r="AB1015694" s="7"/>
    </row>
    <row r="1015695" spans="28:28">
      <c r="AB1015695" s="7"/>
    </row>
    <row r="1015696" spans="28:28">
      <c r="AB1015696" s="7"/>
    </row>
    <row r="1015697" spans="28:28">
      <c r="AB1015697" s="7"/>
    </row>
    <row r="1015698" spans="28:28">
      <c r="AB1015698" s="7"/>
    </row>
    <row r="1015699" spans="28:28">
      <c r="AB1015699" s="7"/>
    </row>
    <row r="1015700" spans="28:28">
      <c r="AB1015700" s="7"/>
    </row>
    <row r="1015701" spans="28:28">
      <c r="AB1015701" s="7"/>
    </row>
    <row r="1015702" spans="28:28">
      <c r="AB1015702" s="7"/>
    </row>
    <row r="1015703" spans="28:28">
      <c r="AB1015703" s="7"/>
    </row>
    <row r="1015704" spans="28:28">
      <c r="AB1015704" s="7"/>
    </row>
    <row r="1015705" spans="28:28">
      <c r="AB1015705" s="7"/>
    </row>
    <row r="1015706" spans="28:28">
      <c r="AB1015706" s="7"/>
    </row>
    <row r="1015707" spans="28:28">
      <c r="AB1015707" s="7"/>
    </row>
    <row r="1015708" spans="28:28">
      <c r="AB1015708" s="7"/>
    </row>
    <row r="1015709" spans="28:28">
      <c r="AB1015709" s="7"/>
    </row>
    <row r="1015710" spans="28:28">
      <c r="AB1015710" s="7"/>
    </row>
    <row r="1015711" spans="28:28">
      <c r="AB1015711" s="7"/>
    </row>
    <row r="1015712" spans="28:28">
      <c r="AB1015712" s="7"/>
    </row>
    <row r="1015713" spans="28:28">
      <c r="AB1015713" s="7"/>
    </row>
    <row r="1015714" spans="28:28">
      <c r="AB1015714" s="7"/>
    </row>
    <row r="1015715" spans="28:28">
      <c r="AB1015715" s="7"/>
    </row>
    <row r="1015716" spans="28:28">
      <c r="AB1015716" s="7"/>
    </row>
    <row r="1015717" spans="28:28">
      <c r="AB1015717" s="7"/>
    </row>
    <row r="1015718" spans="28:28">
      <c r="AB1015718" s="7"/>
    </row>
    <row r="1015719" spans="28:28">
      <c r="AB1015719" s="7"/>
    </row>
    <row r="1015720" spans="28:28">
      <c r="AB1015720" s="7"/>
    </row>
    <row r="1015721" spans="28:28">
      <c r="AB1015721" s="7"/>
    </row>
    <row r="1015722" spans="28:28">
      <c r="AB1015722" s="7"/>
    </row>
    <row r="1015723" spans="28:28">
      <c r="AB1015723" s="7"/>
    </row>
    <row r="1015724" spans="28:28">
      <c r="AB1015724" s="7"/>
    </row>
    <row r="1015725" spans="28:28">
      <c r="AB1015725" s="7"/>
    </row>
    <row r="1015726" spans="28:28">
      <c r="AB1015726" s="7"/>
    </row>
    <row r="1015727" spans="28:28">
      <c r="AB1015727" s="7"/>
    </row>
    <row r="1015728" spans="28:28">
      <c r="AB1015728" s="7"/>
    </row>
    <row r="1015729" spans="28:28">
      <c r="AB1015729" s="7"/>
    </row>
    <row r="1015730" spans="28:28">
      <c r="AB1015730" s="7"/>
    </row>
    <row r="1015731" spans="28:28">
      <c r="AB1015731" s="7"/>
    </row>
    <row r="1015732" spans="28:28">
      <c r="AB1015732" s="7"/>
    </row>
    <row r="1015733" spans="28:28">
      <c r="AB1015733" s="7"/>
    </row>
    <row r="1015734" spans="28:28">
      <c r="AB1015734" s="7"/>
    </row>
    <row r="1015735" spans="28:28">
      <c r="AB1015735" s="7"/>
    </row>
    <row r="1015736" spans="28:28">
      <c r="AB1015736" s="7"/>
    </row>
    <row r="1015737" spans="28:28">
      <c r="AB1015737" s="7"/>
    </row>
    <row r="1015738" spans="28:28">
      <c r="AB1015738" s="7"/>
    </row>
    <row r="1015739" spans="28:28">
      <c r="AB1015739" s="7"/>
    </row>
    <row r="1015740" spans="28:28">
      <c r="AB1015740" s="7"/>
    </row>
    <row r="1015741" spans="28:28">
      <c r="AB1015741" s="7"/>
    </row>
    <row r="1015742" spans="28:28">
      <c r="AB1015742" s="7"/>
    </row>
    <row r="1015743" spans="28:28">
      <c r="AB1015743" s="7"/>
    </row>
    <row r="1015744" spans="28:28">
      <c r="AB1015744" s="7"/>
    </row>
    <row r="1015745" spans="28:28">
      <c r="AB1015745" s="7"/>
    </row>
    <row r="1015746" spans="28:28">
      <c r="AB1015746" s="7"/>
    </row>
    <row r="1015747" spans="28:28">
      <c r="AB1015747" s="7"/>
    </row>
    <row r="1015748" spans="28:28">
      <c r="AB1015748" s="7"/>
    </row>
    <row r="1015749" spans="28:28">
      <c r="AB1015749" s="7"/>
    </row>
    <row r="1015750" spans="28:28">
      <c r="AB1015750" s="7"/>
    </row>
    <row r="1015751" spans="28:28">
      <c r="AB1015751" s="7"/>
    </row>
    <row r="1015752" spans="28:28">
      <c r="AB1015752" s="7"/>
    </row>
    <row r="1015753" spans="28:28">
      <c r="AB1015753" s="7"/>
    </row>
    <row r="1015754" spans="28:28">
      <c r="AB1015754" s="7"/>
    </row>
    <row r="1015755" spans="28:28">
      <c r="AB1015755" s="7"/>
    </row>
    <row r="1015756" spans="28:28">
      <c r="AB1015756" s="7"/>
    </row>
    <row r="1015757" spans="28:28">
      <c r="AB1015757" s="7"/>
    </row>
    <row r="1015758" spans="28:28">
      <c r="AB1015758" s="7"/>
    </row>
    <row r="1015759" spans="28:28">
      <c r="AB1015759" s="7"/>
    </row>
    <row r="1015760" spans="28:28">
      <c r="AB1015760" s="7"/>
    </row>
    <row r="1015761" spans="28:28">
      <c r="AB1015761" s="7"/>
    </row>
    <row r="1015762" spans="28:28">
      <c r="AB1015762" s="7"/>
    </row>
    <row r="1015763" spans="28:28">
      <c r="AB1015763" s="7"/>
    </row>
    <row r="1015764" spans="28:28">
      <c r="AB1015764" s="7"/>
    </row>
    <row r="1015765" spans="28:28">
      <c r="AB1015765" s="7"/>
    </row>
    <row r="1015766" spans="28:28">
      <c r="AB1015766" s="7"/>
    </row>
    <row r="1015767" spans="28:28">
      <c r="AB1015767" s="7"/>
    </row>
    <row r="1015768" spans="28:28">
      <c r="AB1015768" s="7"/>
    </row>
    <row r="1015769" spans="28:28">
      <c r="AB1015769" s="7"/>
    </row>
    <row r="1015770" spans="28:28">
      <c r="AB1015770" s="7"/>
    </row>
    <row r="1015771" spans="28:28">
      <c r="AB1015771" s="7"/>
    </row>
    <row r="1015772" spans="28:28">
      <c r="AB1015772" s="7"/>
    </row>
    <row r="1015773" spans="28:28">
      <c r="AB1015773" s="7"/>
    </row>
    <row r="1015774" spans="28:28">
      <c r="AB1015774" s="7"/>
    </row>
    <row r="1015775" spans="28:28">
      <c r="AB1015775" s="7"/>
    </row>
    <row r="1015776" spans="28:28">
      <c r="AB1015776" s="7"/>
    </row>
    <row r="1015777" spans="28:28">
      <c r="AB1015777" s="7"/>
    </row>
    <row r="1015778" spans="28:28">
      <c r="AB1015778" s="7"/>
    </row>
    <row r="1015779" spans="28:28">
      <c r="AB1015779" s="7"/>
    </row>
    <row r="1015780" spans="28:28">
      <c r="AB1015780" s="7"/>
    </row>
    <row r="1015781" spans="28:28">
      <c r="AB1015781" s="7"/>
    </row>
    <row r="1015782" spans="28:28">
      <c r="AB1015782" s="7"/>
    </row>
    <row r="1015783" spans="28:28">
      <c r="AB1015783" s="7"/>
    </row>
    <row r="1015784" spans="28:28">
      <c r="AB1015784" s="7"/>
    </row>
    <row r="1015785" spans="28:28">
      <c r="AB1015785" s="7"/>
    </row>
    <row r="1015786" spans="28:28">
      <c r="AB1015786" s="7"/>
    </row>
    <row r="1015787" spans="28:28">
      <c r="AB1015787" s="7"/>
    </row>
    <row r="1015788" spans="28:28">
      <c r="AB1015788" s="7"/>
    </row>
    <row r="1015789" spans="28:28">
      <c r="AB1015789" s="7"/>
    </row>
    <row r="1015790" spans="28:28">
      <c r="AB1015790" s="7"/>
    </row>
    <row r="1015791" spans="28:28">
      <c r="AB1015791" s="7"/>
    </row>
    <row r="1015792" spans="28:28">
      <c r="AB1015792" s="7"/>
    </row>
    <row r="1015793" spans="28:28">
      <c r="AB1015793" s="7"/>
    </row>
    <row r="1015794" spans="28:28">
      <c r="AB1015794" s="7"/>
    </row>
    <row r="1015795" spans="28:28">
      <c r="AB1015795" s="7"/>
    </row>
    <row r="1015796" spans="28:28">
      <c r="AB1015796" s="7"/>
    </row>
    <row r="1015797" spans="28:28">
      <c r="AB1015797" s="7"/>
    </row>
    <row r="1015798" spans="28:28">
      <c r="AB1015798" s="7"/>
    </row>
    <row r="1015799" spans="28:28">
      <c r="AB1015799" s="7"/>
    </row>
    <row r="1015800" spans="28:28">
      <c r="AB1015800" s="7"/>
    </row>
    <row r="1015801" spans="28:28">
      <c r="AB1015801" s="7"/>
    </row>
    <row r="1015802" spans="28:28">
      <c r="AB1015802" s="7"/>
    </row>
    <row r="1015803" spans="28:28">
      <c r="AB1015803" s="7"/>
    </row>
    <row r="1015804" spans="28:28">
      <c r="AB1015804" s="7"/>
    </row>
    <row r="1015805" spans="28:28">
      <c r="AB1015805" s="7"/>
    </row>
    <row r="1015806" spans="28:28">
      <c r="AB1015806" s="7"/>
    </row>
    <row r="1015807" spans="28:28">
      <c r="AB1015807" s="7"/>
    </row>
    <row r="1015808" spans="28:28">
      <c r="AB1015808" s="7"/>
    </row>
    <row r="1015809" spans="28:28">
      <c r="AB1015809" s="7"/>
    </row>
    <row r="1015810" spans="28:28">
      <c r="AB1015810" s="7"/>
    </row>
    <row r="1015811" spans="28:28">
      <c r="AB1015811" s="7"/>
    </row>
    <row r="1015812" spans="28:28">
      <c r="AB1015812" s="7"/>
    </row>
    <row r="1015813" spans="28:28">
      <c r="AB1015813" s="7"/>
    </row>
    <row r="1015814" spans="28:28">
      <c r="AB1015814" s="7"/>
    </row>
    <row r="1015815" spans="28:28">
      <c r="AB1015815" s="7"/>
    </row>
    <row r="1015816" spans="28:28">
      <c r="AB1015816" s="7"/>
    </row>
    <row r="1015817" spans="28:28">
      <c r="AB1015817" s="7"/>
    </row>
    <row r="1015818" spans="28:28">
      <c r="AB1015818" s="7"/>
    </row>
    <row r="1015819" spans="28:28">
      <c r="AB1015819" s="7"/>
    </row>
    <row r="1015820" spans="28:28">
      <c r="AB1015820" s="7"/>
    </row>
    <row r="1015821" spans="28:28">
      <c r="AB1015821" s="7"/>
    </row>
    <row r="1015822" spans="28:28">
      <c r="AB1015822" s="7"/>
    </row>
    <row r="1015823" spans="28:28">
      <c r="AB1015823" s="7"/>
    </row>
    <row r="1015824" spans="28:28">
      <c r="AB1015824" s="7"/>
    </row>
    <row r="1015825" spans="28:28">
      <c r="AB1015825" s="7"/>
    </row>
    <row r="1015826" spans="28:28">
      <c r="AB1015826" s="7"/>
    </row>
    <row r="1015827" spans="28:28">
      <c r="AB1015827" s="7"/>
    </row>
    <row r="1015828" spans="28:28">
      <c r="AB1015828" s="7"/>
    </row>
    <row r="1015829" spans="28:28">
      <c r="AB1015829" s="7"/>
    </row>
    <row r="1015830" spans="28:28">
      <c r="AB1015830" s="7"/>
    </row>
    <row r="1015831" spans="28:28">
      <c r="AB1015831" s="7"/>
    </row>
    <row r="1015832" spans="28:28">
      <c r="AB1015832" s="7"/>
    </row>
    <row r="1015833" spans="28:28">
      <c r="AB1015833" s="7"/>
    </row>
    <row r="1015834" spans="28:28">
      <c r="AB1015834" s="7"/>
    </row>
    <row r="1015835" spans="28:28">
      <c r="AB1015835" s="7"/>
    </row>
    <row r="1015836" spans="28:28">
      <c r="AB1015836" s="7"/>
    </row>
    <row r="1015837" spans="28:28">
      <c r="AB1015837" s="7"/>
    </row>
    <row r="1015838" spans="28:28">
      <c r="AB1015838" s="7"/>
    </row>
    <row r="1015839" spans="28:28">
      <c r="AB1015839" s="7"/>
    </row>
    <row r="1015840" spans="28:28">
      <c r="AB1015840" s="7"/>
    </row>
    <row r="1015841" spans="28:28">
      <c r="AB1015841" s="7"/>
    </row>
    <row r="1015842" spans="28:28">
      <c r="AB1015842" s="7"/>
    </row>
    <row r="1015843" spans="28:28">
      <c r="AB1015843" s="7"/>
    </row>
    <row r="1015844" spans="28:28">
      <c r="AB1015844" s="7"/>
    </row>
    <row r="1015845" spans="28:28">
      <c r="AB1015845" s="7"/>
    </row>
    <row r="1015846" spans="28:28">
      <c r="AB1015846" s="7"/>
    </row>
    <row r="1015847" spans="28:28">
      <c r="AB1015847" s="7"/>
    </row>
    <row r="1015848" spans="28:28">
      <c r="AB1015848" s="7"/>
    </row>
    <row r="1015849" spans="28:28">
      <c r="AB1015849" s="7"/>
    </row>
    <row r="1015850" spans="28:28">
      <c r="AB1015850" s="7"/>
    </row>
    <row r="1015851" spans="28:28">
      <c r="AB1015851" s="7"/>
    </row>
    <row r="1015852" spans="28:28">
      <c r="AB1015852" s="7"/>
    </row>
    <row r="1015853" spans="28:28">
      <c r="AB1015853" s="7"/>
    </row>
    <row r="1015854" spans="28:28">
      <c r="AB1015854" s="7"/>
    </row>
    <row r="1015855" spans="28:28">
      <c r="AB1015855" s="7"/>
    </row>
    <row r="1015856" spans="28:28">
      <c r="AB1015856" s="7"/>
    </row>
    <row r="1015857" spans="28:28">
      <c r="AB1015857" s="7"/>
    </row>
    <row r="1015858" spans="28:28">
      <c r="AB1015858" s="7"/>
    </row>
    <row r="1015859" spans="28:28">
      <c r="AB1015859" s="7"/>
    </row>
    <row r="1015860" spans="28:28">
      <c r="AB1015860" s="7"/>
    </row>
    <row r="1015861" spans="28:28">
      <c r="AB1015861" s="7"/>
    </row>
    <row r="1015862" spans="28:28">
      <c r="AB1015862" s="7"/>
    </row>
    <row r="1015863" spans="28:28">
      <c r="AB1015863" s="7"/>
    </row>
    <row r="1015864" spans="28:28">
      <c r="AB1015864" s="7"/>
    </row>
    <row r="1015865" spans="28:28">
      <c r="AB1015865" s="7"/>
    </row>
    <row r="1015866" spans="28:28">
      <c r="AB1015866" s="7"/>
    </row>
    <row r="1015867" spans="28:28">
      <c r="AB1015867" s="7"/>
    </row>
    <row r="1015868" spans="28:28">
      <c r="AB1015868" s="7"/>
    </row>
    <row r="1015869" spans="28:28">
      <c r="AB1015869" s="7"/>
    </row>
    <row r="1015870" spans="28:28">
      <c r="AB1015870" s="7"/>
    </row>
    <row r="1015871" spans="28:28">
      <c r="AB1015871" s="7"/>
    </row>
    <row r="1015872" spans="28:28">
      <c r="AB1015872" s="7"/>
    </row>
    <row r="1015873" spans="28:28">
      <c r="AB1015873" s="7"/>
    </row>
    <row r="1015874" spans="28:28">
      <c r="AB1015874" s="7"/>
    </row>
    <row r="1015875" spans="28:28">
      <c r="AB1015875" s="7"/>
    </row>
    <row r="1015876" spans="28:28">
      <c r="AB1015876" s="7"/>
    </row>
    <row r="1015877" spans="28:28">
      <c r="AB1015877" s="7"/>
    </row>
    <row r="1015878" spans="28:28">
      <c r="AB1015878" s="7"/>
    </row>
    <row r="1015879" spans="28:28">
      <c r="AB1015879" s="7"/>
    </row>
    <row r="1015880" spans="28:28">
      <c r="AB1015880" s="7"/>
    </row>
    <row r="1015881" spans="28:28">
      <c r="AB1015881" s="7"/>
    </row>
    <row r="1015882" spans="28:28">
      <c r="AB1015882" s="7"/>
    </row>
    <row r="1015883" spans="28:28">
      <c r="AB1015883" s="7"/>
    </row>
    <row r="1015884" spans="28:28">
      <c r="AB1015884" s="7"/>
    </row>
    <row r="1015885" spans="28:28">
      <c r="AB1015885" s="7"/>
    </row>
    <row r="1015886" spans="28:28">
      <c r="AB1015886" s="7"/>
    </row>
    <row r="1015887" spans="28:28">
      <c r="AB1015887" s="7"/>
    </row>
    <row r="1015888" spans="28:28">
      <c r="AB1015888" s="7"/>
    </row>
    <row r="1015889" spans="28:28">
      <c r="AB1015889" s="7"/>
    </row>
    <row r="1015890" spans="28:28">
      <c r="AB1015890" s="7"/>
    </row>
    <row r="1015891" spans="28:28">
      <c r="AB1015891" s="7"/>
    </row>
    <row r="1015892" spans="28:28">
      <c r="AB1015892" s="7"/>
    </row>
    <row r="1015893" spans="28:28">
      <c r="AB1015893" s="7"/>
    </row>
    <row r="1015894" spans="28:28">
      <c r="AB1015894" s="7"/>
    </row>
    <row r="1015895" spans="28:28">
      <c r="AB1015895" s="7"/>
    </row>
    <row r="1015896" spans="28:28">
      <c r="AB1015896" s="7"/>
    </row>
    <row r="1015897" spans="28:28">
      <c r="AB1015897" s="7"/>
    </row>
    <row r="1015898" spans="28:28">
      <c r="AB1015898" s="7"/>
    </row>
    <row r="1015899" spans="28:28">
      <c r="AB1015899" s="7"/>
    </row>
    <row r="1015900" spans="28:28">
      <c r="AB1015900" s="7"/>
    </row>
    <row r="1015901" spans="28:28">
      <c r="AB1015901" s="7"/>
    </row>
    <row r="1015902" spans="28:28">
      <c r="AB1015902" s="7"/>
    </row>
    <row r="1015903" spans="28:28">
      <c r="AB1015903" s="7"/>
    </row>
    <row r="1015904" spans="28:28">
      <c r="AB1015904" s="7"/>
    </row>
    <row r="1015905" spans="28:28">
      <c r="AB1015905" s="7"/>
    </row>
    <row r="1015906" spans="28:28">
      <c r="AB1015906" s="7"/>
    </row>
    <row r="1015907" spans="28:28">
      <c r="AB1015907" s="7"/>
    </row>
    <row r="1015908" spans="28:28">
      <c r="AB1015908" s="7"/>
    </row>
    <row r="1015909" spans="28:28">
      <c r="AB1015909" s="7"/>
    </row>
    <row r="1015910" spans="28:28">
      <c r="AB1015910" s="7"/>
    </row>
    <row r="1015911" spans="28:28">
      <c r="AB1015911" s="7"/>
    </row>
    <row r="1015912" spans="28:28">
      <c r="AB1015912" s="7"/>
    </row>
    <row r="1015913" spans="28:28">
      <c r="AB1015913" s="7"/>
    </row>
    <row r="1015914" spans="28:28">
      <c r="AB1015914" s="7"/>
    </row>
    <row r="1015915" spans="28:28">
      <c r="AB1015915" s="7"/>
    </row>
    <row r="1015916" spans="28:28">
      <c r="AB1015916" s="7"/>
    </row>
    <row r="1015917" spans="28:28">
      <c r="AB1015917" s="7"/>
    </row>
    <row r="1015918" spans="28:28">
      <c r="AB1015918" s="7"/>
    </row>
    <row r="1015919" spans="28:28">
      <c r="AB1015919" s="7"/>
    </row>
    <row r="1015920" spans="28:28">
      <c r="AB1015920" s="7"/>
    </row>
    <row r="1015921" spans="28:28">
      <c r="AB1015921" s="7"/>
    </row>
    <row r="1015922" spans="28:28">
      <c r="AB1015922" s="7"/>
    </row>
    <row r="1015923" spans="28:28">
      <c r="AB1015923" s="7"/>
    </row>
    <row r="1015924" spans="28:28">
      <c r="AB1015924" s="7"/>
    </row>
    <row r="1015925" spans="28:28">
      <c r="AB1015925" s="7"/>
    </row>
    <row r="1015926" spans="28:28">
      <c r="AB1015926" s="7"/>
    </row>
    <row r="1015927" spans="28:28">
      <c r="AB1015927" s="7"/>
    </row>
    <row r="1015928" spans="28:28">
      <c r="AB1015928" s="7"/>
    </row>
    <row r="1015929" spans="28:28">
      <c r="AB1015929" s="7"/>
    </row>
    <row r="1015930" spans="28:28">
      <c r="AB1015930" s="7"/>
    </row>
    <row r="1015931" spans="28:28">
      <c r="AB1015931" s="7"/>
    </row>
    <row r="1015932" spans="28:28">
      <c r="AB1015932" s="7"/>
    </row>
    <row r="1015933" spans="28:28">
      <c r="AB1015933" s="7"/>
    </row>
    <row r="1015934" spans="28:28">
      <c r="AB1015934" s="7"/>
    </row>
    <row r="1015935" spans="28:28">
      <c r="AB1015935" s="7"/>
    </row>
    <row r="1015936" spans="28:28">
      <c r="AB1015936" s="7"/>
    </row>
    <row r="1015937" spans="28:28">
      <c r="AB1015937" s="7"/>
    </row>
    <row r="1015938" spans="28:28">
      <c r="AB1015938" s="7"/>
    </row>
    <row r="1015939" spans="28:28">
      <c r="AB1015939" s="7"/>
    </row>
    <row r="1015940" spans="28:28">
      <c r="AB1015940" s="7"/>
    </row>
    <row r="1015941" spans="28:28">
      <c r="AB1015941" s="7"/>
    </row>
    <row r="1015942" spans="28:28">
      <c r="AB1015942" s="7"/>
    </row>
    <row r="1015943" spans="28:28">
      <c r="AB1015943" s="7"/>
    </row>
    <row r="1015944" spans="28:28">
      <c r="AB1015944" s="7"/>
    </row>
    <row r="1015945" spans="28:28">
      <c r="AB1015945" s="7"/>
    </row>
    <row r="1015946" spans="28:28">
      <c r="AB1015946" s="7"/>
    </row>
    <row r="1015947" spans="28:28">
      <c r="AB1015947" s="7"/>
    </row>
    <row r="1015948" spans="28:28">
      <c r="AB1015948" s="7"/>
    </row>
    <row r="1015949" spans="28:28">
      <c r="AB1015949" s="7"/>
    </row>
    <row r="1015950" spans="28:28">
      <c r="AB1015950" s="7"/>
    </row>
    <row r="1015951" spans="28:28">
      <c r="AB1015951" s="7"/>
    </row>
    <row r="1015952" spans="28:28">
      <c r="AB1015952" s="7"/>
    </row>
    <row r="1015953" spans="28:28">
      <c r="AB1015953" s="7"/>
    </row>
    <row r="1015954" spans="28:28">
      <c r="AB1015954" s="7"/>
    </row>
    <row r="1015955" spans="28:28">
      <c r="AB1015955" s="7"/>
    </row>
    <row r="1015956" spans="28:28">
      <c r="AB1015956" s="7"/>
    </row>
    <row r="1015957" spans="28:28">
      <c r="AB1015957" s="7"/>
    </row>
    <row r="1015958" spans="28:28">
      <c r="AB1015958" s="7"/>
    </row>
    <row r="1015959" spans="28:28">
      <c r="AB1015959" s="7"/>
    </row>
    <row r="1015960" spans="28:28">
      <c r="AB1015960" s="7"/>
    </row>
    <row r="1015961" spans="28:28">
      <c r="AB1015961" s="7"/>
    </row>
    <row r="1015962" spans="28:28">
      <c r="AB1015962" s="7"/>
    </row>
    <row r="1015963" spans="28:28">
      <c r="AB1015963" s="7"/>
    </row>
    <row r="1015964" spans="28:28">
      <c r="AB1015964" s="7"/>
    </row>
    <row r="1015965" spans="28:28">
      <c r="AB1015965" s="7"/>
    </row>
    <row r="1015966" spans="28:28">
      <c r="AB1015966" s="7"/>
    </row>
    <row r="1015967" spans="28:28">
      <c r="AB1015967" s="7"/>
    </row>
    <row r="1015968" spans="28:28">
      <c r="AB1015968" s="7"/>
    </row>
    <row r="1015969" spans="28:28">
      <c r="AB1015969" s="7"/>
    </row>
    <row r="1015970" spans="28:28">
      <c r="AB1015970" s="7"/>
    </row>
    <row r="1015971" spans="28:28">
      <c r="AB1015971" s="7"/>
    </row>
    <row r="1015972" spans="28:28">
      <c r="AB1015972" s="7"/>
    </row>
    <row r="1015973" spans="28:28">
      <c r="AB1015973" s="7"/>
    </row>
    <row r="1015974" spans="28:28">
      <c r="AB1015974" s="7"/>
    </row>
    <row r="1015975" spans="28:28">
      <c r="AB1015975" s="7"/>
    </row>
    <row r="1015976" spans="28:28">
      <c r="AB1015976" s="7"/>
    </row>
    <row r="1015977" spans="28:28">
      <c r="AB1015977" s="7"/>
    </row>
    <row r="1015978" spans="28:28">
      <c r="AB1015978" s="7"/>
    </row>
    <row r="1015979" spans="28:28">
      <c r="AB1015979" s="7"/>
    </row>
    <row r="1015980" spans="28:28">
      <c r="AB1015980" s="7"/>
    </row>
    <row r="1015981" spans="28:28">
      <c r="AB1015981" s="7"/>
    </row>
    <row r="1015982" spans="28:28">
      <c r="AB1015982" s="7"/>
    </row>
    <row r="1015983" spans="28:28">
      <c r="AB1015983" s="7"/>
    </row>
    <row r="1015984" spans="28:28">
      <c r="AB1015984" s="7"/>
    </row>
    <row r="1015985" spans="28:28">
      <c r="AB1015985" s="7"/>
    </row>
    <row r="1015986" spans="28:28">
      <c r="AB1015986" s="7"/>
    </row>
    <row r="1015987" spans="28:28">
      <c r="AB1015987" s="7"/>
    </row>
    <row r="1015988" spans="28:28">
      <c r="AB1015988" s="7"/>
    </row>
    <row r="1015989" spans="28:28">
      <c r="AB1015989" s="7"/>
    </row>
    <row r="1015990" spans="28:28">
      <c r="AB1015990" s="7"/>
    </row>
    <row r="1015991" spans="28:28">
      <c r="AB1015991" s="7"/>
    </row>
    <row r="1015992" spans="28:28">
      <c r="AB1015992" s="7"/>
    </row>
    <row r="1015993" spans="28:28">
      <c r="AB1015993" s="7"/>
    </row>
    <row r="1015994" spans="28:28">
      <c r="AB1015994" s="7"/>
    </row>
    <row r="1015995" spans="28:28">
      <c r="AB1015995" s="7"/>
    </row>
    <row r="1015996" spans="28:28">
      <c r="AB1015996" s="7"/>
    </row>
    <row r="1015997" spans="28:28">
      <c r="AB1015997" s="7"/>
    </row>
    <row r="1015998" spans="28:28">
      <c r="AB1015998" s="7"/>
    </row>
    <row r="1015999" spans="28:28">
      <c r="AB1015999" s="7"/>
    </row>
    <row r="1016000" spans="28:28">
      <c r="AB1016000" s="7"/>
    </row>
    <row r="1016001" spans="28:28">
      <c r="AB1016001" s="7"/>
    </row>
    <row r="1016002" spans="28:28">
      <c r="AB1016002" s="7"/>
    </row>
    <row r="1016003" spans="28:28">
      <c r="AB1016003" s="7"/>
    </row>
    <row r="1016004" spans="28:28">
      <c r="AB1016004" s="7"/>
    </row>
    <row r="1016005" spans="28:28">
      <c r="AB1016005" s="7"/>
    </row>
    <row r="1016006" spans="28:28">
      <c r="AB1016006" s="7"/>
    </row>
    <row r="1016007" spans="28:28">
      <c r="AB1016007" s="7"/>
    </row>
    <row r="1016008" spans="28:28">
      <c r="AB1016008" s="7"/>
    </row>
    <row r="1016009" spans="28:28">
      <c r="AB1016009" s="7"/>
    </row>
    <row r="1016010" spans="28:28">
      <c r="AB1016010" s="7"/>
    </row>
    <row r="1016011" spans="28:28">
      <c r="AB1016011" s="7"/>
    </row>
    <row r="1016012" spans="28:28">
      <c r="AB1016012" s="7"/>
    </row>
    <row r="1016013" spans="28:28">
      <c r="AB1016013" s="7"/>
    </row>
    <row r="1016014" spans="28:28">
      <c r="AB1016014" s="7"/>
    </row>
    <row r="1016015" spans="28:28">
      <c r="AB1016015" s="7"/>
    </row>
    <row r="1016016" spans="28:28">
      <c r="AB1016016" s="7"/>
    </row>
    <row r="1016017" spans="28:28">
      <c r="AB1016017" s="7"/>
    </row>
    <row r="1016018" spans="28:28">
      <c r="AB1016018" s="7"/>
    </row>
    <row r="1016019" spans="28:28">
      <c r="AB1016019" s="7"/>
    </row>
    <row r="1016020" spans="28:28">
      <c r="AB1016020" s="7"/>
    </row>
    <row r="1016021" spans="28:28">
      <c r="AB1016021" s="7"/>
    </row>
    <row r="1016022" spans="28:28">
      <c r="AB1016022" s="7"/>
    </row>
    <row r="1016023" spans="28:28">
      <c r="AB1016023" s="7"/>
    </row>
    <row r="1016024" spans="28:28">
      <c r="AB1016024" s="7"/>
    </row>
    <row r="1016025" spans="28:28">
      <c r="AB1016025" s="7"/>
    </row>
    <row r="1016026" spans="28:28">
      <c r="AB1016026" s="7"/>
    </row>
    <row r="1016027" spans="28:28">
      <c r="AB1016027" s="7"/>
    </row>
    <row r="1016028" spans="28:28">
      <c r="AB1016028" s="7"/>
    </row>
    <row r="1016029" spans="28:28">
      <c r="AB1016029" s="7"/>
    </row>
    <row r="1016030" spans="28:28">
      <c r="AB1016030" s="7"/>
    </row>
    <row r="1016031" spans="28:28">
      <c r="AB1016031" s="7"/>
    </row>
    <row r="1016032" spans="28:28">
      <c r="AB1016032" s="7"/>
    </row>
    <row r="1016033" spans="28:28">
      <c r="AB1016033" s="7"/>
    </row>
    <row r="1016034" spans="28:28">
      <c r="AB1016034" s="7"/>
    </row>
    <row r="1016035" spans="28:28">
      <c r="AB1016035" s="7"/>
    </row>
    <row r="1016036" spans="28:28">
      <c r="AB1016036" s="7"/>
    </row>
    <row r="1016037" spans="28:28">
      <c r="AB1016037" s="7"/>
    </row>
    <row r="1016038" spans="28:28">
      <c r="AB1016038" s="7"/>
    </row>
    <row r="1016039" spans="28:28">
      <c r="AB1016039" s="7"/>
    </row>
    <row r="1016040" spans="28:28">
      <c r="AB1016040" s="7"/>
    </row>
    <row r="1016041" spans="28:28">
      <c r="AB1016041" s="7"/>
    </row>
    <row r="1016042" spans="28:28">
      <c r="AB1016042" s="7"/>
    </row>
    <row r="1016043" spans="28:28">
      <c r="AB1016043" s="7"/>
    </row>
    <row r="1016044" spans="28:28">
      <c r="AB1016044" s="7"/>
    </row>
    <row r="1016045" spans="28:28">
      <c r="AB1016045" s="7"/>
    </row>
    <row r="1016046" spans="28:28">
      <c r="AB1016046" s="7"/>
    </row>
    <row r="1016047" spans="28:28">
      <c r="AB1016047" s="7"/>
    </row>
    <row r="1016048" spans="28:28">
      <c r="AB1016048" s="7"/>
    </row>
    <row r="1016049" spans="28:28">
      <c r="AB1016049" s="7"/>
    </row>
    <row r="1016050" spans="28:28">
      <c r="AB1016050" s="7"/>
    </row>
    <row r="1016051" spans="28:28">
      <c r="AB1016051" s="7"/>
    </row>
    <row r="1016052" spans="28:28">
      <c r="AB1016052" s="7"/>
    </row>
    <row r="1016053" spans="28:28">
      <c r="AB1016053" s="7"/>
    </row>
    <row r="1016054" spans="28:28">
      <c r="AB1016054" s="7"/>
    </row>
    <row r="1016055" spans="28:28">
      <c r="AB1016055" s="7"/>
    </row>
    <row r="1016056" spans="28:28">
      <c r="AB1016056" s="7"/>
    </row>
    <row r="1016057" spans="28:28">
      <c r="AB1016057" s="7"/>
    </row>
    <row r="1016058" spans="28:28">
      <c r="AB1016058" s="7"/>
    </row>
    <row r="1016059" spans="28:28">
      <c r="AB1016059" s="7"/>
    </row>
    <row r="1016060" spans="28:28">
      <c r="AB1016060" s="7"/>
    </row>
    <row r="1016061" spans="28:28">
      <c r="AB1016061" s="7"/>
    </row>
    <row r="1016062" spans="28:28">
      <c r="AB1016062" s="7"/>
    </row>
    <row r="1016063" spans="28:28">
      <c r="AB1016063" s="7"/>
    </row>
    <row r="1016064" spans="28:28">
      <c r="AB1016064" s="7"/>
    </row>
    <row r="1016065" spans="28:28">
      <c r="AB1016065" s="7"/>
    </row>
    <row r="1016066" spans="28:28">
      <c r="AB1016066" s="7"/>
    </row>
    <row r="1016067" spans="28:28">
      <c r="AB1016067" s="7"/>
    </row>
    <row r="1016068" spans="28:28">
      <c r="AB1016068" s="7"/>
    </row>
    <row r="1016069" spans="28:28">
      <c r="AB1016069" s="7"/>
    </row>
    <row r="1016070" spans="28:28">
      <c r="AB1016070" s="7"/>
    </row>
    <row r="1016071" spans="28:28">
      <c r="AB1016071" s="7"/>
    </row>
    <row r="1016072" spans="28:28">
      <c r="AB1016072" s="7"/>
    </row>
    <row r="1016073" spans="28:28">
      <c r="AB1016073" s="7"/>
    </row>
    <row r="1016074" spans="28:28">
      <c r="AB1016074" s="7"/>
    </row>
    <row r="1016075" spans="28:28">
      <c r="AB1016075" s="7"/>
    </row>
    <row r="1016076" spans="28:28">
      <c r="AB1016076" s="7"/>
    </row>
    <row r="1016077" spans="28:28">
      <c r="AB1016077" s="7"/>
    </row>
    <row r="1016078" spans="28:28">
      <c r="AB1016078" s="7"/>
    </row>
    <row r="1016079" spans="28:28">
      <c r="AB1016079" s="7"/>
    </row>
    <row r="1016080" spans="28:28">
      <c r="AB1016080" s="7"/>
    </row>
    <row r="1016081" spans="28:28">
      <c r="AB1016081" s="7"/>
    </row>
    <row r="1016082" spans="28:28">
      <c r="AB1016082" s="7"/>
    </row>
    <row r="1016083" spans="28:28">
      <c r="AB1016083" s="7"/>
    </row>
    <row r="1016084" spans="28:28">
      <c r="AB1016084" s="7"/>
    </row>
    <row r="1016085" spans="28:28">
      <c r="AB1016085" s="7"/>
    </row>
    <row r="1016086" spans="28:28">
      <c r="AB1016086" s="7"/>
    </row>
    <row r="1016087" spans="28:28">
      <c r="AB1016087" s="7"/>
    </row>
    <row r="1016088" spans="28:28">
      <c r="AB1016088" s="7"/>
    </row>
    <row r="1016089" spans="28:28">
      <c r="AB1016089" s="7"/>
    </row>
    <row r="1016090" spans="28:28">
      <c r="AB1016090" s="7"/>
    </row>
    <row r="1016091" spans="28:28">
      <c r="AB1016091" s="7"/>
    </row>
    <row r="1016092" spans="28:28">
      <c r="AB1016092" s="7"/>
    </row>
    <row r="1016093" spans="28:28">
      <c r="AB1016093" s="7"/>
    </row>
    <row r="1016094" spans="28:28">
      <c r="AB1016094" s="7"/>
    </row>
    <row r="1016095" spans="28:28">
      <c r="AB1016095" s="7"/>
    </row>
    <row r="1016096" spans="28:28">
      <c r="AB1016096" s="7"/>
    </row>
    <row r="1016097" spans="28:28">
      <c r="AB1016097" s="7"/>
    </row>
    <row r="1016098" spans="28:28">
      <c r="AB1016098" s="7"/>
    </row>
    <row r="1016099" spans="28:28">
      <c r="AB1016099" s="7"/>
    </row>
    <row r="1016100" spans="28:28">
      <c r="AB1016100" s="7"/>
    </row>
    <row r="1016101" spans="28:28">
      <c r="AB1016101" s="7"/>
    </row>
    <row r="1016102" spans="28:28">
      <c r="AB1016102" s="7"/>
    </row>
    <row r="1016103" spans="28:28">
      <c r="AB1016103" s="7"/>
    </row>
    <row r="1016104" spans="28:28">
      <c r="AB1016104" s="7"/>
    </row>
    <row r="1016105" spans="28:28">
      <c r="AB1016105" s="7"/>
    </row>
    <row r="1016106" spans="28:28">
      <c r="AB1016106" s="7"/>
    </row>
    <row r="1016107" spans="28:28">
      <c r="AB1016107" s="7"/>
    </row>
    <row r="1016108" spans="28:28">
      <c r="AB1016108" s="7"/>
    </row>
    <row r="1016109" spans="28:28">
      <c r="AB1016109" s="7"/>
    </row>
    <row r="1016110" spans="28:28">
      <c r="AB1016110" s="7"/>
    </row>
    <row r="1016111" spans="28:28">
      <c r="AB1016111" s="7"/>
    </row>
    <row r="1016112" spans="28:28">
      <c r="AB1016112" s="7"/>
    </row>
    <row r="1016113" spans="28:28">
      <c r="AB1016113" s="7"/>
    </row>
    <row r="1016114" spans="28:28">
      <c r="AB1016114" s="7"/>
    </row>
    <row r="1016115" spans="28:28">
      <c r="AB1016115" s="7"/>
    </row>
    <row r="1016116" spans="28:28">
      <c r="AB1016116" s="7"/>
    </row>
    <row r="1016117" spans="28:28">
      <c r="AB1016117" s="7"/>
    </row>
    <row r="1016118" spans="28:28">
      <c r="AB1016118" s="7"/>
    </row>
    <row r="1016119" spans="28:28">
      <c r="AB1016119" s="7"/>
    </row>
    <row r="1016120" spans="28:28">
      <c r="AB1016120" s="7"/>
    </row>
    <row r="1016121" spans="28:28">
      <c r="AB1016121" s="7"/>
    </row>
    <row r="1016122" spans="28:28">
      <c r="AB1016122" s="7"/>
    </row>
    <row r="1016123" spans="28:28">
      <c r="AB1016123" s="7"/>
    </row>
    <row r="1016124" spans="28:28">
      <c r="AB1016124" s="7"/>
    </row>
    <row r="1016125" spans="28:28">
      <c r="AB1016125" s="7"/>
    </row>
    <row r="1016126" spans="28:28">
      <c r="AB1016126" s="7"/>
    </row>
    <row r="1016127" spans="28:28">
      <c r="AB1016127" s="7"/>
    </row>
    <row r="1016128" spans="28:28">
      <c r="AB1016128" s="7"/>
    </row>
    <row r="1016129" spans="28:28">
      <c r="AB1016129" s="7"/>
    </row>
    <row r="1016130" spans="28:28">
      <c r="AB1016130" s="7"/>
    </row>
    <row r="1016131" spans="28:28">
      <c r="AB1016131" s="7"/>
    </row>
    <row r="1016132" spans="28:28">
      <c r="AB1016132" s="7"/>
    </row>
    <row r="1016133" spans="28:28">
      <c r="AB1016133" s="7"/>
    </row>
    <row r="1016134" spans="28:28">
      <c r="AB1016134" s="7"/>
    </row>
    <row r="1016135" spans="28:28">
      <c r="AB1016135" s="7"/>
    </row>
    <row r="1016136" spans="28:28">
      <c r="AB1016136" s="7"/>
    </row>
    <row r="1016137" spans="28:28">
      <c r="AB1016137" s="7"/>
    </row>
    <row r="1016138" spans="28:28">
      <c r="AB1016138" s="7"/>
    </row>
    <row r="1016139" spans="28:28">
      <c r="AB1016139" s="7"/>
    </row>
    <row r="1016140" spans="28:28">
      <c r="AB1016140" s="7"/>
    </row>
    <row r="1016141" spans="28:28">
      <c r="AB1016141" s="7"/>
    </row>
    <row r="1016142" spans="28:28">
      <c r="AB1016142" s="7"/>
    </row>
    <row r="1016143" spans="28:28">
      <c r="AB1016143" s="7"/>
    </row>
    <row r="1016144" spans="28:28">
      <c r="AB1016144" s="7"/>
    </row>
    <row r="1016145" spans="28:28">
      <c r="AB1016145" s="7"/>
    </row>
    <row r="1016146" spans="28:28">
      <c r="AB1016146" s="7"/>
    </row>
    <row r="1016147" spans="28:28">
      <c r="AB1016147" s="7"/>
    </row>
    <row r="1016148" spans="28:28">
      <c r="AB1016148" s="7"/>
    </row>
    <row r="1016149" spans="28:28">
      <c r="AB1016149" s="7"/>
    </row>
    <row r="1016150" spans="28:28">
      <c r="AB1016150" s="7"/>
    </row>
    <row r="1016151" spans="28:28">
      <c r="AB1016151" s="7"/>
    </row>
    <row r="1016152" spans="28:28">
      <c r="AB1016152" s="7"/>
    </row>
    <row r="1016153" spans="28:28">
      <c r="AB1016153" s="7"/>
    </row>
    <row r="1016154" spans="28:28">
      <c r="AB1016154" s="7"/>
    </row>
    <row r="1016155" spans="28:28">
      <c r="AB1016155" s="7"/>
    </row>
    <row r="1016156" spans="28:28">
      <c r="AB1016156" s="7"/>
    </row>
    <row r="1016157" spans="28:28">
      <c r="AB1016157" s="7"/>
    </row>
    <row r="1016158" spans="28:28">
      <c r="AB1016158" s="7"/>
    </row>
    <row r="1016159" spans="28:28">
      <c r="AB1016159" s="7"/>
    </row>
    <row r="1016160" spans="28:28">
      <c r="AB1016160" s="7"/>
    </row>
    <row r="1016161" spans="28:28">
      <c r="AB1016161" s="7"/>
    </row>
    <row r="1016162" spans="28:28">
      <c r="AB1016162" s="7"/>
    </row>
    <row r="1016163" spans="28:28">
      <c r="AB1016163" s="7"/>
    </row>
    <row r="1016164" spans="28:28">
      <c r="AB1016164" s="7"/>
    </row>
    <row r="1016165" spans="28:28">
      <c r="AB1016165" s="7"/>
    </row>
    <row r="1016166" spans="28:28">
      <c r="AB1016166" s="7"/>
    </row>
    <row r="1016167" spans="28:28">
      <c r="AB1016167" s="7"/>
    </row>
    <row r="1016168" spans="28:28">
      <c r="AB1016168" s="7"/>
    </row>
    <row r="1016169" spans="28:28">
      <c r="AB1016169" s="7"/>
    </row>
    <row r="1016170" spans="28:28">
      <c r="AB1016170" s="7"/>
    </row>
    <row r="1016171" spans="28:28">
      <c r="AB1016171" s="7"/>
    </row>
    <row r="1016172" spans="28:28">
      <c r="AB1016172" s="7"/>
    </row>
    <row r="1016173" spans="28:28">
      <c r="AB1016173" s="7"/>
    </row>
    <row r="1016174" spans="28:28">
      <c r="AB1016174" s="7"/>
    </row>
    <row r="1016175" spans="28:28">
      <c r="AB1016175" s="7"/>
    </row>
    <row r="1016176" spans="28:28">
      <c r="AB1016176" s="7"/>
    </row>
    <row r="1016177" spans="28:28">
      <c r="AB1016177" s="7"/>
    </row>
    <row r="1016178" spans="28:28">
      <c r="AB1016178" s="7"/>
    </row>
    <row r="1016179" spans="28:28">
      <c r="AB1016179" s="7"/>
    </row>
    <row r="1016180" spans="28:28">
      <c r="AB1016180" s="7"/>
    </row>
    <row r="1016181" spans="28:28">
      <c r="AB1016181" s="7"/>
    </row>
    <row r="1016182" spans="28:28">
      <c r="AB1016182" s="7"/>
    </row>
    <row r="1016183" spans="28:28">
      <c r="AB1016183" s="7"/>
    </row>
    <row r="1016184" spans="28:28">
      <c r="AB1016184" s="7"/>
    </row>
    <row r="1016185" spans="28:28">
      <c r="AB1016185" s="7"/>
    </row>
    <row r="1016186" spans="28:28">
      <c r="AB1016186" s="7"/>
    </row>
    <row r="1016187" spans="28:28">
      <c r="AB1016187" s="7"/>
    </row>
    <row r="1016188" spans="28:28">
      <c r="AB1016188" s="7"/>
    </row>
    <row r="1016189" spans="28:28">
      <c r="AB1016189" s="7"/>
    </row>
    <row r="1016190" spans="28:28">
      <c r="AB1016190" s="7"/>
    </row>
    <row r="1016191" spans="28:28">
      <c r="AB1016191" s="7"/>
    </row>
    <row r="1016192" spans="28:28">
      <c r="AB1016192" s="7"/>
    </row>
    <row r="1016193" spans="28:28">
      <c r="AB1016193" s="7"/>
    </row>
    <row r="1016194" spans="28:28">
      <c r="AB1016194" s="7"/>
    </row>
    <row r="1016195" spans="28:28">
      <c r="AB1016195" s="7"/>
    </row>
    <row r="1016196" spans="28:28">
      <c r="AB1016196" s="7"/>
    </row>
    <row r="1016197" spans="28:28">
      <c r="AB1016197" s="7"/>
    </row>
    <row r="1016198" spans="28:28">
      <c r="AB1016198" s="7"/>
    </row>
    <row r="1016199" spans="28:28">
      <c r="AB1016199" s="7"/>
    </row>
    <row r="1016200" spans="28:28">
      <c r="AB1016200" s="7"/>
    </row>
    <row r="1016201" spans="28:28">
      <c r="AB1016201" s="7"/>
    </row>
    <row r="1016202" spans="28:28">
      <c r="AB1016202" s="7"/>
    </row>
    <row r="1016203" spans="28:28">
      <c r="AB1016203" s="7"/>
    </row>
    <row r="1016204" spans="28:28">
      <c r="AB1016204" s="7"/>
    </row>
    <row r="1016205" spans="28:28">
      <c r="AB1016205" s="7"/>
    </row>
    <row r="1016206" spans="28:28">
      <c r="AB1016206" s="7"/>
    </row>
    <row r="1016207" spans="28:28">
      <c r="AB1016207" s="7"/>
    </row>
    <row r="1016208" spans="28:28">
      <c r="AB1016208" s="7"/>
    </row>
    <row r="1016209" spans="28:28">
      <c r="AB1016209" s="7"/>
    </row>
    <row r="1016210" spans="28:28">
      <c r="AB1016210" s="7"/>
    </row>
    <row r="1016211" spans="28:28">
      <c r="AB1016211" s="7"/>
    </row>
    <row r="1016212" spans="28:28">
      <c r="AB1016212" s="7"/>
    </row>
    <row r="1016213" spans="28:28">
      <c r="AB1016213" s="7"/>
    </row>
    <row r="1016214" spans="28:28">
      <c r="AB1016214" s="7"/>
    </row>
    <row r="1016215" spans="28:28">
      <c r="AB1016215" s="7"/>
    </row>
    <row r="1016216" spans="28:28">
      <c r="AB1016216" s="7"/>
    </row>
    <row r="1016217" spans="28:28">
      <c r="AB1016217" s="7"/>
    </row>
    <row r="1016218" spans="28:28">
      <c r="AB1016218" s="7"/>
    </row>
    <row r="1016219" spans="28:28">
      <c r="AB1016219" s="7"/>
    </row>
    <row r="1016220" spans="28:28">
      <c r="AB1016220" s="7"/>
    </row>
    <row r="1016221" spans="28:28">
      <c r="AB1016221" s="7"/>
    </row>
    <row r="1016222" spans="28:28">
      <c r="AB1016222" s="7"/>
    </row>
    <row r="1016223" spans="28:28">
      <c r="AB1016223" s="7"/>
    </row>
    <row r="1016224" spans="28:28">
      <c r="AB1016224" s="7"/>
    </row>
    <row r="1016225" spans="28:28">
      <c r="AB1016225" s="7"/>
    </row>
    <row r="1016226" spans="28:28">
      <c r="AB1016226" s="7"/>
    </row>
    <row r="1016227" spans="28:28">
      <c r="AB1016227" s="7"/>
    </row>
    <row r="1016228" spans="28:28">
      <c r="AB1016228" s="7"/>
    </row>
    <row r="1016229" spans="28:28">
      <c r="AB1016229" s="7"/>
    </row>
    <row r="1016230" spans="28:28">
      <c r="AB1016230" s="7"/>
    </row>
    <row r="1016231" spans="28:28">
      <c r="AB1016231" s="7"/>
    </row>
    <row r="1016232" spans="28:28">
      <c r="AB1016232" s="7"/>
    </row>
    <row r="1016233" spans="28:28">
      <c r="AB1016233" s="7"/>
    </row>
    <row r="1016234" spans="28:28">
      <c r="AB1016234" s="7"/>
    </row>
    <row r="1016235" spans="28:28">
      <c r="AB1016235" s="7"/>
    </row>
    <row r="1016236" spans="28:28">
      <c r="AB1016236" s="7"/>
    </row>
    <row r="1016237" spans="28:28">
      <c r="AB1016237" s="7"/>
    </row>
    <row r="1016238" spans="28:28">
      <c r="AB1016238" s="7"/>
    </row>
    <row r="1016239" spans="28:28">
      <c r="AB1016239" s="7"/>
    </row>
    <row r="1016240" spans="28:28">
      <c r="AB1016240" s="7"/>
    </row>
    <row r="1016241" spans="28:28">
      <c r="AB1016241" s="7"/>
    </row>
    <row r="1016242" spans="28:28">
      <c r="AB1016242" s="7"/>
    </row>
    <row r="1016243" spans="28:28">
      <c r="AB1016243" s="7"/>
    </row>
    <row r="1016244" spans="28:28">
      <c r="AB1016244" s="7"/>
    </row>
    <row r="1016245" spans="28:28">
      <c r="AB1016245" s="7"/>
    </row>
    <row r="1016246" spans="28:28">
      <c r="AB1016246" s="7"/>
    </row>
    <row r="1016247" spans="28:28">
      <c r="AB1016247" s="7"/>
    </row>
    <row r="1016248" spans="28:28">
      <c r="AB1016248" s="7"/>
    </row>
    <row r="1016249" spans="28:28">
      <c r="AB1016249" s="7"/>
    </row>
    <row r="1016250" spans="28:28">
      <c r="AB1016250" s="7"/>
    </row>
    <row r="1016251" spans="28:28">
      <c r="AB1016251" s="7"/>
    </row>
    <row r="1016252" spans="28:28">
      <c r="AB1016252" s="7"/>
    </row>
    <row r="1016253" spans="28:28">
      <c r="AB1016253" s="7"/>
    </row>
    <row r="1016254" spans="28:28">
      <c r="AB1016254" s="7"/>
    </row>
    <row r="1016255" spans="28:28">
      <c r="AB1016255" s="7"/>
    </row>
    <row r="1016256" spans="28:28">
      <c r="AB1016256" s="7"/>
    </row>
    <row r="1016257" spans="28:28">
      <c r="AB1016257" s="7"/>
    </row>
    <row r="1016258" spans="28:28">
      <c r="AB1016258" s="7"/>
    </row>
    <row r="1016259" spans="28:28">
      <c r="AB1016259" s="7"/>
    </row>
    <row r="1016260" spans="28:28">
      <c r="AB1016260" s="7"/>
    </row>
    <row r="1016261" spans="28:28">
      <c r="AB1016261" s="7"/>
    </row>
    <row r="1016262" spans="28:28">
      <c r="AB1016262" s="7"/>
    </row>
    <row r="1016263" spans="28:28">
      <c r="AB1016263" s="7"/>
    </row>
    <row r="1016264" spans="28:28">
      <c r="AB1016264" s="7"/>
    </row>
    <row r="1016265" spans="28:28">
      <c r="AB1016265" s="7"/>
    </row>
    <row r="1016266" spans="28:28">
      <c r="AB1016266" s="7"/>
    </row>
    <row r="1016267" spans="28:28">
      <c r="AB1016267" s="7"/>
    </row>
    <row r="1016268" spans="28:28">
      <c r="AB1016268" s="7"/>
    </row>
    <row r="1016269" spans="28:28">
      <c r="AB1016269" s="7"/>
    </row>
    <row r="1016270" spans="28:28">
      <c r="AB1016270" s="7"/>
    </row>
    <row r="1016271" spans="28:28">
      <c r="AB1016271" s="7"/>
    </row>
    <row r="1016272" spans="28:28">
      <c r="AB1016272" s="7"/>
    </row>
    <row r="1016273" spans="28:28">
      <c r="AB1016273" s="7"/>
    </row>
    <row r="1016274" spans="28:28">
      <c r="AB1016274" s="7"/>
    </row>
    <row r="1016275" spans="28:28">
      <c r="AB1016275" s="7"/>
    </row>
    <row r="1016276" spans="28:28">
      <c r="AB1016276" s="7"/>
    </row>
    <row r="1016277" spans="28:28">
      <c r="AB1016277" s="7"/>
    </row>
    <row r="1016278" spans="28:28">
      <c r="AB1016278" s="7"/>
    </row>
    <row r="1016279" spans="28:28">
      <c r="AB1016279" s="7"/>
    </row>
    <row r="1016280" spans="28:28">
      <c r="AB1016280" s="7"/>
    </row>
    <row r="1016281" spans="28:28">
      <c r="AB1016281" s="7"/>
    </row>
    <row r="1016282" spans="28:28">
      <c r="AB1016282" s="7"/>
    </row>
    <row r="1016283" spans="28:28">
      <c r="AB1016283" s="7"/>
    </row>
    <row r="1016284" spans="28:28">
      <c r="AB1016284" s="7"/>
    </row>
    <row r="1016285" spans="28:28">
      <c r="AB1016285" s="7"/>
    </row>
    <row r="1016286" spans="28:28">
      <c r="AB1016286" s="7"/>
    </row>
    <row r="1016287" spans="28:28">
      <c r="AB1016287" s="7"/>
    </row>
    <row r="1016288" spans="28:28">
      <c r="AB1016288" s="7"/>
    </row>
    <row r="1016289" spans="28:28">
      <c r="AB1016289" s="7"/>
    </row>
    <row r="1016290" spans="28:28">
      <c r="AB1016290" s="7"/>
    </row>
    <row r="1016291" spans="28:28">
      <c r="AB1016291" s="7"/>
    </row>
    <row r="1016292" spans="28:28">
      <c r="AB1016292" s="7"/>
    </row>
    <row r="1016293" spans="28:28">
      <c r="AB1016293" s="7"/>
    </row>
    <row r="1016294" spans="28:28">
      <c r="AB1016294" s="7"/>
    </row>
    <row r="1016295" spans="28:28">
      <c r="AB1016295" s="7"/>
    </row>
    <row r="1016296" spans="28:28">
      <c r="AB1016296" s="7"/>
    </row>
    <row r="1016297" spans="28:28">
      <c r="AB1016297" s="7"/>
    </row>
    <row r="1016298" spans="28:28">
      <c r="AB1016298" s="7"/>
    </row>
    <row r="1016299" spans="28:28">
      <c r="AB1016299" s="7"/>
    </row>
    <row r="1016300" spans="28:28">
      <c r="AB1016300" s="7"/>
    </row>
    <row r="1016301" spans="28:28">
      <c r="AB1016301" s="7"/>
    </row>
    <row r="1016302" spans="28:28">
      <c r="AB1016302" s="7"/>
    </row>
    <row r="1016303" spans="28:28">
      <c r="AB1016303" s="7"/>
    </row>
    <row r="1016304" spans="28:28">
      <c r="AB1016304" s="7"/>
    </row>
    <row r="1016305" spans="28:28">
      <c r="AB1016305" s="7"/>
    </row>
    <row r="1016306" spans="28:28">
      <c r="AB1016306" s="7"/>
    </row>
    <row r="1016307" spans="28:28">
      <c r="AB1016307" s="7"/>
    </row>
    <row r="1016308" spans="28:28">
      <c r="AB1016308" s="7"/>
    </row>
    <row r="1016309" spans="28:28">
      <c r="AB1016309" s="7"/>
    </row>
    <row r="1016310" spans="28:28">
      <c r="AB1016310" s="7"/>
    </row>
    <row r="1016311" spans="28:28">
      <c r="AB1016311" s="7"/>
    </row>
    <row r="1016312" spans="28:28">
      <c r="AB1016312" s="7"/>
    </row>
    <row r="1016313" spans="28:28">
      <c r="AB1016313" s="7"/>
    </row>
    <row r="1016314" spans="28:28">
      <c r="AB1016314" s="7"/>
    </row>
    <row r="1016315" spans="28:28">
      <c r="AB1016315" s="7"/>
    </row>
    <row r="1016316" spans="28:28">
      <c r="AB1016316" s="7"/>
    </row>
    <row r="1016317" spans="28:28">
      <c r="AB1016317" s="7"/>
    </row>
    <row r="1016318" spans="28:28">
      <c r="AB1016318" s="7"/>
    </row>
    <row r="1016319" spans="28:28">
      <c r="AB1016319" s="7"/>
    </row>
    <row r="1016320" spans="28:28">
      <c r="AB1016320" s="7"/>
    </row>
    <row r="1016321" spans="28:28">
      <c r="AB1016321" s="7"/>
    </row>
    <row r="1016322" spans="28:28">
      <c r="AB1016322" s="7"/>
    </row>
    <row r="1016323" spans="28:28">
      <c r="AB1016323" s="7"/>
    </row>
    <row r="1016324" spans="28:28">
      <c r="AB1016324" s="7"/>
    </row>
    <row r="1016325" spans="28:28">
      <c r="AB1016325" s="7"/>
    </row>
    <row r="1016326" spans="28:28">
      <c r="AB1016326" s="7"/>
    </row>
    <row r="1016327" spans="28:28">
      <c r="AB1016327" s="7"/>
    </row>
    <row r="1016328" spans="28:28">
      <c r="AB1016328" s="7"/>
    </row>
    <row r="1016329" spans="28:28">
      <c r="AB1016329" s="7"/>
    </row>
    <row r="1016330" spans="28:28">
      <c r="AB1016330" s="7"/>
    </row>
    <row r="1016331" spans="28:28">
      <c r="AB1016331" s="7"/>
    </row>
    <row r="1016332" spans="28:28">
      <c r="AB1016332" s="7"/>
    </row>
    <row r="1016333" spans="28:28">
      <c r="AB1016333" s="7"/>
    </row>
    <row r="1016334" spans="28:28">
      <c r="AB1016334" s="7"/>
    </row>
    <row r="1016335" spans="28:28">
      <c r="AB1016335" s="7"/>
    </row>
    <row r="1016336" spans="28:28">
      <c r="AB1016336" s="7"/>
    </row>
    <row r="1016337" spans="28:28">
      <c r="AB1016337" s="7"/>
    </row>
    <row r="1016338" spans="28:28">
      <c r="AB1016338" s="7"/>
    </row>
    <row r="1016339" spans="28:28">
      <c r="AB1016339" s="7"/>
    </row>
    <row r="1016340" spans="28:28">
      <c r="AB1016340" s="7"/>
    </row>
    <row r="1016341" spans="28:28">
      <c r="AB1016341" s="7"/>
    </row>
    <row r="1016342" spans="28:28">
      <c r="AB1016342" s="7"/>
    </row>
    <row r="1016343" spans="28:28">
      <c r="AB1016343" s="7"/>
    </row>
    <row r="1016344" spans="28:28">
      <c r="AB1016344" s="7"/>
    </row>
    <row r="1016345" spans="28:28">
      <c r="AB1016345" s="7"/>
    </row>
    <row r="1016346" spans="28:28">
      <c r="AB1016346" s="7"/>
    </row>
    <row r="1016347" spans="28:28">
      <c r="AB1016347" s="7"/>
    </row>
    <row r="1016348" spans="28:28">
      <c r="AB1016348" s="7"/>
    </row>
    <row r="1016349" spans="28:28">
      <c r="AB1016349" s="7"/>
    </row>
    <row r="1016350" spans="28:28">
      <c r="AB1016350" s="7"/>
    </row>
    <row r="1016351" spans="28:28">
      <c r="AB1016351" s="7"/>
    </row>
    <row r="1016352" spans="28:28">
      <c r="AB1016352" s="7"/>
    </row>
    <row r="1016353" spans="28:28">
      <c r="AB1016353" s="7"/>
    </row>
    <row r="1016354" spans="28:28">
      <c r="AB1016354" s="7"/>
    </row>
    <row r="1016355" spans="28:28">
      <c r="AB1016355" s="7"/>
    </row>
    <row r="1016356" spans="28:28">
      <c r="AB1016356" s="7"/>
    </row>
    <row r="1016357" spans="28:28">
      <c r="AB1016357" s="7"/>
    </row>
    <row r="1016358" spans="28:28">
      <c r="AB1016358" s="7"/>
    </row>
    <row r="1016359" spans="28:28">
      <c r="AB1016359" s="7"/>
    </row>
    <row r="1016360" spans="28:28">
      <c r="AB1016360" s="7"/>
    </row>
    <row r="1016361" spans="28:28">
      <c r="AB1016361" s="7"/>
    </row>
    <row r="1016362" spans="28:28">
      <c r="AB1016362" s="7"/>
    </row>
    <row r="1016363" spans="28:28">
      <c r="AB1016363" s="7"/>
    </row>
    <row r="1016364" spans="28:28">
      <c r="AB1016364" s="7"/>
    </row>
    <row r="1016365" spans="28:28">
      <c r="AB1016365" s="7"/>
    </row>
    <row r="1016366" spans="28:28">
      <c r="AB1016366" s="7"/>
    </row>
    <row r="1016367" spans="28:28">
      <c r="AB1016367" s="7"/>
    </row>
    <row r="1016368" spans="28:28">
      <c r="AB1016368" s="7"/>
    </row>
    <row r="1016369" spans="28:28">
      <c r="AB1016369" s="7"/>
    </row>
    <row r="1016370" spans="28:28">
      <c r="AB1016370" s="7"/>
    </row>
    <row r="1016371" spans="28:28">
      <c r="AB1016371" s="7"/>
    </row>
    <row r="1016372" spans="28:28">
      <c r="AB1016372" s="7"/>
    </row>
    <row r="1016373" spans="28:28">
      <c r="AB1016373" s="7"/>
    </row>
    <row r="1016374" spans="28:28">
      <c r="AB1016374" s="7"/>
    </row>
    <row r="1016375" spans="28:28">
      <c r="AB1016375" s="7"/>
    </row>
    <row r="1016376" spans="28:28">
      <c r="AB1016376" s="7"/>
    </row>
    <row r="1016377" spans="28:28">
      <c r="AB1016377" s="7"/>
    </row>
    <row r="1016378" spans="28:28">
      <c r="AB1016378" s="7"/>
    </row>
    <row r="1016379" spans="28:28">
      <c r="AB1016379" s="7"/>
    </row>
    <row r="1016380" spans="28:28">
      <c r="AB1016380" s="7"/>
    </row>
    <row r="1016381" spans="28:28">
      <c r="AB1016381" s="7"/>
    </row>
    <row r="1016382" spans="28:28">
      <c r="AB1016382" s="7"/>
    </row>
    <row r="1016383" spans="28:28">
      <c r="AB1016383" s="7"/>
    </row>
    <row r="1016384" spans="28:28">
      <c r="AB1016384" s="7"/>
    </row>
    <row r="1016385" spans="28:28">
      <c r="AB1016385" s="7"/>
    </row>
    <row r="1016386" spans="28:28">
      <c r="AB1016386" s="7"/>
    </row>
    <row r="1016387" spans="28:28">
      <c r="AB1016387" s="7"/>
    </row>
    <row r="1016388" spans="28:28">
      <c r="AB1016388" s="7"/>
    </row>
    <row r="1016389" spans="28:28">
      <c r="AB1016389" s="7"/>
    </row>
    <row r="1016390" spans="28:28">
      <c r="AB1016390" s="7"/>
    </row>
    <row r="1016391" spans="28:28">
      <c r="AB1016391" s="7"/>
    </row>
    <row r="1016392" spans="28:28">
      <c r="AB1016392" s="7"/>
    </row>
    <row r="1016393" spans="28:28">
      <c r="AB1016393" s="7"/>
    </row>
    <row r="1016394" spans="28:28">
      <c r="AB1016394" s="7"/>
    </row>
    <row r="1016395" spans="28:28">
      <c r="AB1016395" s="7"/>
    </row>
    <row r="1016396" spans="28:28">
      <c r="AB1016396" s="7"/>
    </row>
    <row r="1016397" spans="28:28">
      <c r="AB1016397" s="7"/>
    </row>
    <row r="1016398" spans="28:28">
      <c r="AB1016398" s="7"/>
    </row>
    <row r="1016399" spans="28:28">
      <c r="AB1016399" s="7"/>
    </row>
    <row r="1016400" spans="28:28">
      <c r="AB1016400" s="7"/>
    </row>
    <row r="1016401" spans="28:28">
      <c r="AB1016401" s="7"/>
    </row>
    <row r="1016402" spans="28:28">
      <c r="AB1016402" s="7"/>
    </row>
    <row r="1016403" spans="28:28">
      <c r="AB1016403" s="7"/>
    </row>
    <row r="1016404" spans="28:28">
      <c r="AB1016404" s="7"/>
    </row>
    <row r="1016405" spans="28:28">
      <c r="AB1016405" s="7"/>
    </row>
    <row r="1016406" spans="28:28">
      <c r="AB1016406" s="7"/>
    </row>
    <row r="1016407" spans="28:28">
      <c r="AB1016407" s="7"/>
    </row>
    <row r="1016408" spans="28:28">
      <c r="AB1016408" s="7"/>
    </row>
    <row r="1016409" spans="28:28">
      <c r="AB1016409" s="7"/>
    </row>
    <row r="1016410" spans="28:28">
      <c r="AB1016410" s="7"/>
    </row>
    <row r="1016411" spans="28:28">
      <c r="AB1016411" s="7"/>
    </row>
    <row r="1016412" spans="28:28">
      <c r="AB1016412" s="7"/>
    </row>
    <row r="1016413" spans="28:28">
      <c r="AB1016413" s="7"/>
    </row>
    <row r="1016414" spans="28:28">
      <c r="AB1016414" s="7"/>
    </row>
    <row r="1016415" spans="28:28">
      <c r="AB1016415" s="7"/>
    </row>
    <row r="1016416" spans="28:28">
      <c r="AB1016416" s="7"/>
    </row>
    <row r="1016417" spans="28:28">
      <c r="AB1016417" s="7"/>
    </row>
    <row r="1016418" spans="28:28">
      <c r="AB1016418" s="7"/>
    </row>
    <row r="1016419" spans="28:28">
      <c r="AB1016419" s="7"/>
    </row>
    <row r="1016420" spans="28:28">
      <c r="AB1016420" s="7"/>
    </row>
    <row r="1016421" spans="28:28">
      <c r="AB1016421" s="7"/>
    </row>
    <row r="1016422" spans="28:28">
      <c r="AB1016422" s="7"/>
    </row>
    <row r="1016423" spans="28:28">
      <c r="AB1016423" s="7"/>
    </row>
    <row r="1016424" spans="28:28">
      <c r="AB1016424" s="7"/>
    </row>
    <row r="1016425" spans="28:28">
      <c r="AB1016425" s="7"/>
    </row>
    <row r="1016426" spans="28:28">
      <c r="AB1016426" s="7"/>
    </row>
    <row r="1016427" spans="28:28">
      <c r="AB1016427" s="7"/>
    </row>
    <row r="1016428" spans="28:28">
      <c r="AB1016428" s="7"/>
    </row>
    <row r="1016429" spans="28:28">
      <c r="AB1016429" s="7"/>
    </row>
    <row r="1016430" spans="28:28">
      <c r="AB1016430" s="7"/>
    </row>
    <row r="1016431" spans="28:28">
      <c r="AB1016431" s="7"/>
    </row>
    <row r="1016432" spans="28:28">
      <c r="AB1016432" s="7"/>
    </row>
    <row r="1016433" spans="28:28">
      <c r="AB1016433" s="7"/>
    </row>
    <row r="1016434" spans="28:28">
      <c r="AB1016434" s="7"/>
    </row>
    <row r="1016435" spans="28:28">
      <c r="AB1016435" s="7"/>
    </row>
    <row r="1016436" spans="28:28">
      <c r="AB1016436" s="7"/>
    </row>
    <row r="1016437" spans="28:28">
      <c r="AB1016437" s="7"/>
    </row>
    <row r="1016438" spans="28:28">
      <c r="AB1016438" s="7"/>
    </row>
    <row r="1016439" spans="28:28">
      <c r="AB1016439" s="7"/>
    </row>
    <row r="1016440" spans="28:28">
      <c r="AB1016440" s="7"/>
    </row>
    <row r="1016441" spans="28:28">
      <c r="AB1016441" s="7"/>
    </row>
    <row r="1016442" spans="28:28">
      <c r="AB1016442" s="7"/>
    </row>
    <row r="1016443" spans="28:28">
      <c r="AB1016443" s="7"/>
    </row>
    <row r="1016444" spans="28:28">
      <c r="AB1016444" s="7"/>
    </row>
    <row r="1016445" spans="28:28">
      <c r="AB1016445" s="7"/>
    </row>
    <row r="1016446" spans="28:28">
      <c r="AB1016446" s="7"/>
    </row>
    <row r="1016447" spans="28:28">
      <c r="AB1016447" s="7"/>
    </row>
    <row r="1016448" spans="28:28">
      <c r="AB1016448" s="7"/>
    </row>
    <row r="1016449" spans="28:28">
      <c r="AB1016449" s="7"/>
    </row>
    <row r="1016450" spans="28:28">
      <c r="AB1016450" s="7"/>
    </row>
    <row r="1016451" spans="28:28">
      <c r="AB1016451" s="7"/>
    </row>
    <row r="1016452" spans="28:28">
      <c r="AB1016452" s="7"/>
    </row>
    <row r="1016453" spans="28:28">
      <c r="AB1016453" s="7"/>
    </row>
    <row r="1016454" spans="28:28">
      <c r="AB1016454" s="7"/>
    </row>
    <row r="1016455" spans="28:28">
      <c r="AB1016455" s="7"/>
    </row>
    <row r="1016456" spans="28:28">
      <c r="AB1016456" s="7"/>
    </row>
    <row r="1016457" spans="28:28">
      <c r="AB1016457" s="7"/>
    </row>
    <row r="1016458" spans="28:28">
      <c r="AB1016458" s="7"/>
    </row>
    <row r="1016459" spans="28:28">
      <c r="AB1016459" s="7"/>
    </row>
    <row r="1016460" spans="28:28">
      <c r="AB1016460" s="7"/>
    </row>
    <row r="1016461" spans="28:28">
      <c r="AB1016461" s="7"/>
    </row>
    <row r="1016462" spans="28:28">
      <c r="AB1016462" s="7"/>
    </row>
    <row r="1016463" spans="28:28">
      <c r="AB1016463" s="7"/>
    </row>
    <row r="1016464" spans="28:28">
      <c r="AB1016464" s="7"/>
    </row>
    <row r="1016465" spans="28:28">
      <c r="AB1016465" s="7"/>
    </row>
    <row r="1016466" spans="28:28">
      <c r="AB1016466" s="7"/>
    </row>
    <row r="1016467" spans="28:28">
      <c r="AB1016467" s="7"/>
    </row>
    <row r="1016468" spans="28:28">
      <c r="AB1016468" s="7"/>
    </row>
    <row r="1016469" spans="28:28">
      <c r="AB1016469" s="7"/>
    </row>
    <row r="1016470" spans="28:28">
      <c r="AB1016470" s="7"/>
    </row>
    <row r="1016471" spans="28:28">
      <c r="AB1016471" s="7"/>
    </row>
    <row r="1016472" spans="28:28">
      <c r="AB1016472" s="7"/>
    </row>
    <row r="1016473" spans="28:28">
      <c r="AB1016473" s="7"/>
    </row>
    <row r="1016474" spans="28:28">
      <c r="AB1016474" s="7"/>
    </row>
    <row r="1016475" spans="28:28">
      <c r="AB1016475" s="7"/>
    </row>
    <row r="1016476" spans="28:28">
      <c r="AB1016476" s="7"/>
    </row>
    <row r="1016477" spans="28:28">
      <c r="AB1016477" s="7"/>
    </row>
    <row r="1016478" spans="28:28">
      <c r="AB1016478" s="7"/>
    </row>
    <row r="1016479" spans="28:28">
      <c r="AB1016479" s="7"/>
    </row>
    <row r="1016480" spans="28:28">
      <c r="AB1016480" s="7"/>
    </row>
    <row r="1016481" spans="28:28">
      <c r="AB1016481" s="7"/>
    </row>
    <row r="1016482" spans="28:28">
      <c r="AB1016482" s="7"/>
    </row>
    <row r="1016483" spans="28:28">
      <c r="AB1016483" s="7"/>
    </row>
    <row r="1016484" spans="28:28">
      <c r="AB1016484" s="7"/>
    </row>
    <row r="1016485" spans="28:28">
      <c r="AB1016485" s="7"/>
    </row>
    <row r="1016486" spans="28:28">
      <c r="AB1016486" s="7"/>
    </row>
    <row r="1016487" spans="28:28">
      <c r="AB1016487" s="7"/>
    </row>
    <row r="1016488" spans="28:28">
      <c r="AB1016488" s="7"/>
    </row>
    <row r="1016489" spans="28:28">
      <c r="AB1016489" s="7"/>
    </row>
    <row r="1016490" spans="28:28">
      <c r="AB1016490" s="7"/>
    </row>
    <row r="1016491" spans="28:28">
      <c r="AB1016491" s="7"/>
    </row>
    <row r="1016492" spans="28:28">
      <c r="AB1016492" s="7"/>
    </row>
    <row r="1016493" spans="28:28">
      <c r="AB1016493" s="7"/>
    </row>
    <row r="1016494" spans="28:28">
      <c r="AB1016494" s="7"/>
    </row>
    <row r="1016495" spans="28:28">
      <c r="AB1016495" s="7"/>
    </row>
    <row r="1016496" spans="28:28">
      <c r="AB1016496" s="7"/>
    </row>
    <row r="1016497" spans="28:28">
      <c r="AB1016497" s="7"/>
    </row>
    <row r="1016498" spans="28:28">
      <c r="AB1016498" s="7"/>
    </row>
    <row r="1016499" spans="28:28">
      <c r="AB1016499" s="7"/>
    </row>
    <row r="1016500" spans="28:28">
      <c r="AB1016500" s="7"/>
    </row>
    <row r="1016501" spans="28:28">
      <c r="AB1016501" s="7"/>
    </row>
    <row r="1016502" spans="28:28">
      <c r="AB1016502" s="7"/>
    </row>
    <row r="1016503" spans="28:28">
      <c r="AB1016503" s="7"/>
    </row>
    <row r="1016504" spans="28:28">
      <c r="AB1016504" s="7"/>
    </row>
    <row r="1016505" spans="28:28">
      <c r="AB1016505" s="7"/>
    </row>
    <row r="1016506" spans="28:28">
      <c r="AB1016506" s="7"/>
    </row>
    <row r="1016507" spans="28:28">
      <c r="AB1016507" s="7"/>
    </row>
    <row r="1016508" spans="28:28">
      <c r="AB1016508" s="7"/>
    </row>
    <row r="1016509" spans="28:28">
      <c r="AB1016509" s="7"/>
    </row>
    <row r="1016510" spans="28:28">
      <c r="AB1016510" s="7"/>
    </row>
    <row r="1016511" spans="28:28">
      <c r="AB1016511" s="7"/>
    </row>
    <row r="1016512" spans="28:28">
      <c r="AB1016512" s="7"/>
    </row>
    <row r="1016513" spans="28:28">
      <c r="AB1016513" s="7"/>
    </row>
    <row r="1016514" spans="28:28">
      <c r="AB1016514" s="7"/>
    </row>
    <row r="1016515" spans="28:28">
      <c r="AB1016515" s="7"/>
    </row>
    <row r="1016516" spans="28:28">
      <c r="AB1016516" s="7"/>
    </row>
    <row r="1016517" spans="28:28">
      <c r="AB1016517" s="7"/>
    </row>
    <row r="1016518" spans="28:28">
      <c r="AB1016518" s="7"/>
    </row>
    <row r="1016519" spans="28:28">
      <c r="AB1016519" s="7"/>
    </row>
    <row r="1016520" spans="28:28">
      <c r="AB1016520" s="7"/>
    </row>
    <row r="1016521" spans="28:28">
      <c r="AB1016521" s="7"/>
    </row>
    <row r="1016522" spans="28:28">
      <c r="AB1016522" s="7"/>
    </row>
    <row r="1016523" spans="28:28">
      <c r="AB1016523" s="7"/>
    </row>
    <row r="1016524" spans="28:28">
      <c r="AB1016524" s="7"/>
    </row>
    <row r="1016525" spans="28:28">
      <c r="AB1016525" s="7"/>
    </row>
    <row r="1016526" spans="28:28">
      <c r="AB1016526" s="7"/>
    </row>
    <row r="1016527" spans="28:28">
      <c r="AB1016527" s="7"/>
    </row>
    <row r="1016528" spans="28:28">
      <c r="AB1016528" s="7"/>
    </row>
    <row r="1016529" spans="28:28">
      <c r="AB1016529" s="7"/>
    </row>
    <row r="1016530" spans="28:28">
      <c r="AB1016530" s="7"/>
    </row>
    <row r="1016531" spans="28:28">
      <c r="AB1016531" s="7"/>
    </row>
    <row r="1016532" spans="28:28">
      <c r="AB1016532" s="7"/>
    </row>
    <row r="1016533" spans="28:28">
      <c r="AB1016533" s="7"/>
    </row>
    <row r="1016534" spans="28:28">
      <c r="AB1016534" s="7"/>
    </row>
    <row r="1016535" spans="28:28">
      <c r="AB1016535" s="7"/>
    </row>
    <row r="1016536" spans="28:28">
      <c r="AB1016536" s="7"/>
    </row>
    <row r="1016537" spans="28:28">
      <c r="AB1016537" s="7"/>
    </row>
    <row r="1016538" spans="28:28">
      <c r="AB1016538" s="7"/>
    </row>
    <row r="1016539" spans="28:28">
      <c r="AB1016539" s="7"/>
    </row>
    <row r="1016540" spans="28:28">
      <c r="AB1016540" s="7"/>
    </row>
    <row r="1016541" spans="28:28">
      <c r="AB1016541" s="7"/>
    </row>
    <row r="1016542" spans="28:28">
      <c r="AB1016542" s="7"/>
    </row>
    <row r="1016543" spans="28:28">
      <c r="AB1016543" s="7"/>
    </row>
    <row r="1016544" spans="28:28">
      <c r="AB1016544" s="7"/>
    </row>
    <row r="1016545" spans="28:28">
      <c r="AB1016545" s="7"/>
    </row>
    <row r="1016546" spans="28:28">
      <c r="AB1016546" s="7"/>
    </row>
    <row r="1016547" spans="28:28">
      <c r="AB1016547" s="7"/>
    </row>
    <row r="1016548" spans="28:28">
      <c r="AB1016548" s="7"/>
    </row>
    <row r="1016549" spans="28:28">
      <c r="AB1016549" s="7"/>
    </row>
    <row r="1016550" spans="28:28">
      <c r="AB1016550" s="7"/>
    </row>
    <row r="1016551" spans="28:28">
      <c r="AB1016551" s="7"/>
    </row>
    <row r="1016552" spans="28:28">
      <c r="AB1016552" s="7"/>
    </row>
    <row r="1016553" spans="28:28">
      <c r="AB1016553" s="7"/>
    </row>
    <row r="1016554" spans="28:28">
      <c r="AB1016554" s="7"/>
    </row>
    <row r="1016555" spans="28:28">
      <c r="AB1016555" s="7"/>
    </row>
    <row r="1016556" spans="28:28">
      <c r="AB1016556" s="7"/>
    </row>
    <row r="1016557" spans="28:28">
      <c r="AB1016557" s="7"/>
    </row>
    <row r="1016558" spans="28:28">
      <c r="AB1016558" s="7"/>
    </row>
    <row r="1016559" spans="28:28">
      <c r="AB1016559" s="7"/>
    </row>
    <row r="1016560" spans="28:28">
      <c r="AB1016560" s="7"/>
    </row>
    <row r="1016561" spans="28:28">
      <c r="AB1016561" s="7"/>
    </row>
    <row r="1016562" spans="28:28">
      <c r="AB1016562" s="7"/>
    </row>
    <row r="1016563" spans="28:28">
      <c r="AB1016563" s="7"/>
    </row>
    <row r="1016564" spans="28:28">
      <c r="AB1016564" s="7"/>
    </row>
    <row r="1016565" spans="28:28">
      <c r="AB1016565" s="7"/>
    </row>
    <row r="1016566" spans="28:28">
      <c r="AB1016566" s="7"/>
    </row>
    <row r="1016567" spans="28:28">
      <c r="AB1016567" s="7"/>
    </row>
    <row r="1016568" spans="28:28">
      <c r="AB1016568" s="7"/>
    </row>
    <row r="1016569" spans="28:28">
      <c r="AB1016569" s="7"/>
    </row>
    <row r="1016570" spans="28:28">
      <c r="AB1016570" s="7"/>
    </row>
    <row r="1016571" spans="28:28">
      <c r="AB1016571" s="7"/>
    </row>
    <row r="1016572" spans="28:28">
      <c r="AB1016572" s="7"/>
    </row>
    <row r="1016573" spans="28:28">
      <c r="AB1016573" s="7"/>
    </row>
    <row r="1016574" spans="28:28">
      <c r="AB1016574" s="7"/>
    </row>
    <row r="1016575" spans="28:28">
      <c r="AB1016575" s="7"/>
    </row>
    <row r="1016576" spans="28:28">
      <c r="AB1016576" s="7"/>
    </row>
    <row r="1016577" spans="28:28">
      <c r="AB1016577" s="7"/>
    </row>
    <row r="1016578" spans="28:28">
      <c r="AB1016578" s="7"/>
    </row>
    <row r="1016579" spans="28:28">
      <c r="AB1016579" s="7"/>
    </row>
    <row r="1016580" spans="28:28">
      <c r="AB1016580" s="7"/>
    </row>
    <row r="1016581" spans="28:28">
      <c r="AB1016581" s="7"/>
    </row>
    <row r="1016582" spans="28:28">
      <c r="AB1016582" s="7"/>
    </row>
    <row r="1016583" spans="28:28">
      <c r="AB1016583" s="7"/>
    </row>
    <row r="1016584" spans="28:28">
      <c r="AB1016584" s="7"/>
    </row>
    <row r="1016585" spans="28:28">
      <c r="AB1016585" s="7"/>
    </row>
    <row r="1016586" spans="28:28">
      <c r="AB1016586" s="7"/>
    </row>
    <row r="1016587" spans="28:28">
      <c r="AB1016587" s="7"/>
    </row>
    <row r="1016588" spans="28:28">
      <c r="AB1016588" s="7"/>
    </row>
    <row r="1016589" spans="28:28">
      <c r="AB1016589" s="7"/>
    </row>
    <row r="1016590" spans="28:28">
      <c r="AB1016590" s="7"/>
    </row>
    <row r="1016591" spans="28:28">
      <c r="AB1016591" s="7"/>
    </row>
    <row r="1016592" spans="28:28">
      <c r="AB1016592" s="7"/>
    </row>
    <row r="1016593" spans="28:28">
      <c r="AB1016593" s="7"/>
    </row>
    <row r="1016594" spans="28:28">
      <c r="AB1016594" s="7"/>
    </row>
    <row r="1016595" spans="28:28">
      <c r="AB1016595" s="7"/>
    </row>
    <row r="1016596" spans="28:28">
      <c r="AB1016596" s="7"/>
    </row>
    <row r="1016597" spans="28:28">
      <c r="AB1016597" s="7"/>
    </row>
    <row r="1016598" spans="28:28">
      <c r="AB1016598" s="7"/>
    </row>
    <row r="1016599" spans="28:28">
      <c r="AB1016599" s="7"/>
    </row>
    <row r="1016600" spans="28:28">
      <c r="AB1016600" s="7"/>
    </row>
    <row r="1016601" spans="28:28">
      <c r="AB1016601" s="7"/>
    </row>
    <row r="1016602" spans="28:28">
      <c r="AB1016602" s="7"/>
    </row>
    <row r="1016603" spans="28:28">
      <c r="AB1016603" s="7"/>
    </row>
    <row r="1016604" spans="28:28">
      <c r="AB1016604" s="7"/>
    </row>
    <row r="1016605" spans="28:28">
      <c r="AB1016605" s="7"/>
    </row>
    <row r="1016606" spans="28:28">
      <c r="AB1016606" s="7"/>
    </row>
    <row r="1016607" spans="28:28">
      <c r="AB1016607" s="7"/>
    </row>
    <row r="1016608" spans="28:28">
      <c r="AB1016608" s="7"/>
    </row>
    <row r="1016609" spans="28:28">
      <c r="AB1016609" s="7"/>
    </row>
    <row r="1016610" spans="28:28">
      <c r="AB1016610" s="7"/>
    </row>
    <row r="1016611" spans="28:28">
      <c r="AB1016611" s="7"/>
    </row>
    <row r="1016612" spans="28:28">
      <c r="AB1016612" s="7"/>
    </row>
    <row r="1016613" spans="28:28">
      <c r="AB1016613" s="7"/>
    </row>
    <row r="1016614" spans="28:28">
      <c r="AB1016614" s="7"/>
    </row>
    <row r="1016615" spans="28:28">
      <c r="AB1016615" s="7"/>
    </row>
    <row r="1016616" spans="28:28">
      <c r="AB1016616" s="7"/>
    </row>
    <row r="1016617" spans="28:28">
      <c r="AB1016617" s="7"/>
    </row>
    <row r="1016618" spans="28:28">
      <c r="AB1016618" s="7"/>
    </row>
    <row r="1016619" spans="28:28">
      <c r="AB1016619" s="7"/>
    </row>
    <row r="1016620" spans="28:28">
      <c r="AB1016620" s="7"/>
    </row>
    <row r="1016621" spans="28:28">
      <c r="AB1016621" s="7"/>
    </row>
    <row r="1016622" spans="28:28">
      <c r="AB1016622" s="7"/>
    </row>
    <row r="1016623" spans="28:28">
      <c r="AB1016623" s="7"/>
    </row>
    <row r="1016624" spans="28:28">
      <c r="AB1016624" s="7"/>
    </row>
    <row r="1016625" spans="28:28">
      <c r="AB1016625" s="7"/>
    </row>
    <row r="1016626" spans="28:28">
      <c r="AB1016626" s="7"/>
    </row>
    <row r="1016627" spans="28:28">
      <c r="AB1016627" s="7"/>
    </row>
    <row r="1016628" spans="28:28">
      <c r="AB1016628" s="7"/>
    </row>
    <row r="1016629" spans="28:28">
      <c r="AB1016629" s="7"/>
    </row>
    <row r="1016630" spans="28:28">
      <c r="AB1016630" s="7"/>
    </row>
    <row r="1016631" spans="28:28">
      <c r="AB1016631" s="7"/>
    </row>
    <row r="1016632" spans="28:28">
      <c r="AB1016632" s="7"/>
    </row>
    <row r="1016633" spans="28:28">
      <c r="AB1016633" s="7"/>
    </row>
    <row r="1016634" spans="28:28">
      <c r="AB1016634" s="7"/>
    </row>
    <row r="1016635" spans="28:28">
      <c r="AB1016635" s="7"/>
    </row>
    <row r="1016636" spans="28:28">
      <c r="AB1016636" s="7"/>
    </row>
    <row r="1016637" spans="28:28">
      <c r="AB1016637" s="7"/>
    </row>
    <row r="1016638" spans="28:28">
      <c r="AB1016638" s="7"/>
    </row>
    <row r="1016639" spans="28:28">
      <c r="AB1016639" s="7"/>
    </row>
    <row r="1016640" spans="28:28">
      <c r="AB1016640" s="7"/>
    </row>
    <row r="1016641" spans="28:28">
      <c r="AB1016641" s="7"/>
    </row>
    <row r="1016642" spans="28:28">
      <c r="AB1016642" s="7"/>
    </row>
    <row r="1016643" spans="28:28">
      <c r="AB1016643" s="7"/>
    </row>
    <row r="1016644" spans="28:28">
      <c r="AB1016644" s="7"/>
    </row>
    <row r="1016645" spans="28:28">
      <c r="AB1016645" s="7"/>
    </row>
    <row r="1016646" spans="28:28">
      <c r="AB1016646" s="7"/>
    </row>
    <row r="1016647" spans="28:28">
      <c r="AB1016647" s="7"/>
    </row>
    <row r="1016648" spans="28:28">
      <c r="AB1016648" s="7"/>
    </row>
    <row r="1016649" spans="28:28">
      <c r="AB1016649" s="7"/>
    </row>
    <row r="1016650" spans="28:28">
      <c r="AB1016650" s="7"/>
    </row>
    <row r="1016651" spans="28:28">
      <c r="AB1016651" s="7"/>
    </row>
    <row r="1016652" spans="28:28">
      <c r="AB1016652" s="7"/>
    </row>
    <row r="1016653" spans="28:28">
      <c r="AB1016653" s="7"/>
    </row>
    <row r="1016654" spans="28:28">
      <c r="AB1016654" s="7"/>
    </row>
    <row r="1016655" spans="28:28">
      <c r="AB1016655" s="7"/>
    </row>
    <row r="1016656" spans="28:28">
      <c r="AB1016656" s="7"/>
    </row>
    <row r="1016657" spans="28:28">
      <c r="AB1016657" s="7"/>
    </row>
    <row r="1016658" spans="28:28">
      <c r="AB1016658" s="7"/>
    </row>
    <row r="1016659" spans="28:28">
      <c r="AB1016659" s="7"/>
    </row>
    <row r="1016660" spans="28:28">
      <c r="AB1016660" s="7"/>
    </row>
    <row r="1016661" spans="28:28">
      <c r="AB1016661" s="7"/>
    </row>
    <row r="1016662" spans="28:28">
      <c r="AB1016662" s="7"/>
    </row>
    <row r="1016663" spans="28:28">
      <c r="AB1016663" s="7"/>
    </row>
    <row r="1016664" spans="28:28">
      <c r="AB1016664" s="7"/>
    </row>
    <row r="1016665" spans="28:28">
      <c r="AB1016665" s="7"/>
    </row>
    <row r="1016666" spans="28:28">
      <c r="AB1016666" s="7"/>
    </row>
    <row r="1016667" spans="28:28">
      <c r="AB1016667" s="7"/>
    </row>
    <row r="1016668" spans="28:28">
      <c r="AB1016668" s="7"/>
    </row>
    <row r="1016669" spans="28:28">
      <c r="AB1016669" s="7"/>
    </row>
    <row r="1016670" spans="28:28">
      <c r="AB1016670" s="7"/>
    </row>
    <row r="1016671" spans="28:28">
      <c r="AB1016671" s="7"/>
    </row>
    <row r="1016672" spans="28:28">
      <c r="AB1016672" s="7"/>
    </row>
    <row r="1016673" spans="28:28">
      <c r="AB1016673" s="7"/>
    </row>
    <row r="1016674" spans="28:28">
      <c r="AB1016674" s="7"/>
    </row>
    <row r="1016675" spans="28:28">
      <c r="AB1016675" s="7"/>
    </row>
    <row r="1016676" spans="28:28">
      <c r="AB1016676" s="7"/>
    </row>
    <row r="1016677" spans="28:28">
      <c r="AB1016677" s="7"/>
    </row>
    <row r="1016678" spans="28:28">
      <c r="AB1016678" s="7"/>
    </row>
    <row r="1016679" spans="28:28">
      <c r="AB1016679" s="7"/>
    </row>
    <row r="1016680" spans="28:28">
      <c r="AB1016680" s="7"/>
    </row>
    <row r="1016681" spans="28:28">
      <c r="AB1016681" s="7"/>
    </row>
    <row r="1016682" spans="28:28">
      <c r="AB1016682" s="7"/>
    </row>
    <row r="1016683" spans="28:28">
      <c r="AB1016683" s="7"/>
    </row>
    <row r="1016684" spans="28:28">
      <c r="AB1016684" s="7"/>
    </row>
    <row r="1016685" spans="28:28">
      <c r="AB1016685" s="7"/>
    </row>
    <row r="1016686" spans="28:28">
      <c r="AB1016686" s="7"/>
    </row>
    <row r="1016687" spans="28:28">
      <c r="AB1016687" s="7"/>
    </row>
    <row r="1016688" spans="28:28">
      <c r="AB1016688" s="7"/>
    </row>
    <row r="1016689" spans="28:28">
      <c r="AB1016689" s="7"/>
    </row>
    <row r="1016690" spans="28:28">
      <c r="AB1016690" s="7"/>
    </row>
    <row r="1016691" spans="28:28">
      <c r="AB1016691" s="7"/>
    </row>
    <row r="1016692" spans="28:28">
      <c r="AB1016692" s="7"/>
    </row>
    <row r="1016693" spans="28:28">
      <c r="AB1016693" s="7"/>
    </row>
    <row r="1016694" spans="28:28">
      <c r="AB1016694" s="7"/>
    </row>
    <row r="1016695" spans="28:28">
      <c r="AB1016695" s="7"/>
    </row>
    <row r="1016696" spans="28:28">
      <c r="AB1016696" s="7"/>
    </row>
    <row r="1016697" spans="28:28">
      <c r="AB1016697" s="7"/>
    </row>
    <row r="1016698" spans="28:28">
      <c r="AB1016698" s="7"/>
    </row>
    <row r="1016699" spans="28:28">
      <c r="AB1016699" s="7"/>
    </row>
    <row r="1016700" spans="28:28">
      <c r="AB1016700" s="7"/>
    </row>
    <row r="1016701" spans="28:28">
      <c r="AB1016701" s="7"/>
    </row>
    <row r="1016702" spans="28:28">
      <c r="AB1016702" s="7"/>
    </row>
    <row r="1016703" spans="28:28">
      <c r="AB1016703" s="7"/>
    </row>
    <row r="1016704" spans="28:28">
      <c r="AB1016704" s="7"/>
    </row>
    <row r="1016705" spans="28:28">
      <c r="AB1016705" s="7"/>
    </row>
    <row r="1016706" spans="28:28">
      <c r="AB1016706" s="7"/>
    </row>
    <row r="1016707" spans="28:28">
      <c r="AB1016707" s="7"/>
    </row>
    <row r="1016708" spans="28:28">
      <c r="AB1016708" s="7"/>
    </row>
    <row r="1016709" spans="28:28">
      <c r="AB1016709" s="7"/>
    </row>
    <row r="1016710" spans="28:28">
      <c r="AB1016710" s="7"/>
    </row>
    <row r="1016711" spans="28:28">
      <c r="AB1016711" s="7"/>
    </row>
    <row r="1016712" spans="28:28">
      <c r="AB1016712" s="7"/>
    </row>
    <row r="1016713" spans="28:28">
      <c r="AB1016713" s="7"/>
    </row>
    <row r="1016714" spans="28:28">
      <c r="AB1016714" s="7"/>
    </row>
    <row r="1016715" spans="28:28">
      <c r="AB1016715" s="7"/>
    </row>
    <row r="1016716" spans="28:28">
      <c r="AB1016716" s="7"/>
    </row>
    <row r="1016717" spans="28:28">
      <c r="AB1016717" s="7"/>
    </row>
    <row r="1016718" spans="28:28">
      <c r="AB1016718" s="7"/>
    </row>
    <row r="1016719" spans="28:28">
      <c r="AB1016719" s="7"/>
    </row>
    <row r="1016720" spans="28:28">
      <c r="AB1016720" s="7"/>
    </row>
    <row r="1016721" spans="28:28">
      <c r="AB1016721" s="7"/>
    </row>
    <row r="1016722" spans="28:28">
      <c r="AB1016722" s="7"/>
    </row>
    <row r="1016723" spans="28:28">
      <c r="AB1016723" s="7"/>
    </row>
    <row r="1016724" spans="28:28">
      <c r="AB1016724" s="7"/>
    </row>
    <row r="1016725" spans="28:28">
      <c r="AB1016725" s="7"/>
    </row>
    <row r="1016726" spans="28:28">
      <c r="AB1016726" s="7"/>
    </row>
    <row r="1016727" spans="28:28">
      <c r="AB1016727" s="7"/>
    </row>
    <row r="1016728" spans="28:28">
      <c r="AB1016728" s="7"/>
    </row>
    <row r="1016729" spans="28:28">
      <c r="AB1016729" s="7"/>
    </row>
    <row r="1016730" spans="28:28">
      <c r="AB1016730" s="7"/>
    </row>
    <row r="1016731" spans="28:28">
      <c r="AB1016731" s="7"/>
    </row>
    <row r="1016732" spans="28:28">
      <c r="AB1016732" s="7"/>
    </row>
    <row r="1016733" spans="28:28">
      <c r="AB1016733" s="7"/>
    </row>
    <row r="1016734" spans="28:28">
      <c r="AB1016734" s="7"/>
    </row>
    <row r="1016735" spans="28:28">
      <c r="AB1016735" s="7"/>
    </row>
    <row r="1016736" spans="28:28">
      <c r="AB1016736" s="7"/>
    </row>
    <row r="1016737" spans="28:28">
      <c r="AB1016737" s="7"/>
    </row>
    <row r="1016738" spans="28:28">
      <c r="AB1016738" s="7"/>
    </row>
    <row r="1016739" spans="28:28">
      <c r="AB1016739" s="7"/>
    </row>
    <row r="1016740" spans="28:28">
      <c r="AB1016740" s="7"/>
    </row>
    <row r="1016741" spans="28:28">
      <c r="AB1016741" s="7"/>
    </row>
    <row r="1016742" spans="28:28">
      <c r="AB1016742" s="7"/>
    </row>
    <row r="1016743" spans="28:28">
      <c r="AB1016743" s="7"/>
    </row>
    <row r="1016744" spans="28:28">
      <c r="AB1016744" s="7"/>
    </row>
    <row r="1016745" spans="28:28">
      <c r="AB1016745" s="7"/>
    </row>
    <row r="1016746" spans="28:28">
      <c r="AB1016746" s="7"/>
    </row>
    <row r="1016747" spans="28:28">
      <c r="AB1016747" s="7"/>
    </row>
    <row r="1016748" spans="28:28">
      <c r="AB1016748" s="7"/>
    </row>
    <row r="1016749" spans="28:28">
      <c r="AB1016749" s="7"/>
    </row>
    <row r="1016750" spans="28:28">
      <c r="AB1016750" s="7"/>
    </row>
    <row r="1016751" spans="28:28">
      <c r="AB1016751" s="7"/>
    </row>
    <row r="1016752" spans="28:28">
      <c r="AB1016752" s="7"/>
    </row>
    <row r="1016753" spans="28:28">
      <c r="AB1016753" s="7"/>
    </row>
    <row r="1016754" spans="28:28">
      <c r="AB1016754" s="7"/>
    </row>
    <row r="1016755" spans="28:28">
      <c r="AB1016755" s="7"/>
    </row>
    <row r="1016756" spans="28:28">
      <c r="AB1016756" s="7"/>
    </row>
    <row r="1016757" spans="28:28">
      <c r="AB1016757" s="7"/>
    </row>
    <row r="1016758" spans="28:28">
      <c r="AB1016758" s="7"/>
    </row>
    <row r="1016759" spans="28:28">
      <c r="AB1016759" s="7"/>
    </row>
    <row r="1016760" spans="28:28">
      <c r="AB1016760" s="7"/>
    </row>
    <row r="1016761" spans="28:28">
      <c r="AB1016761" s="7"/>
    </row>
    <row r="1016762" spans="28:28">
      <c r="AB1016762" s="7"/>
    </row>
    <row r="1016763" spans="28:28">
      <c r="AB1016763" s="7"/>
    </row>
    <row r="1016764" spans="28:28">
      <c r="AB1016764" s="7"/>
    </row>
    <row r="1016765" spans="28:28">
      <c r="AB1016765" s="7"/>
    </row>
    <row r="1016766" spans="28:28">
      <c r="AB1016766" s="7"/>
    </row>
    <row r="1016767" spans="28:28">
      <c r="AB1016767" s="7"/>
    </row>
    <row r="1016768" spans="28:28">
      <c r="AB1016768" s="7"/>
    </row>
    <row r="1016769" spans="28:28">
      <c r="AB1016769" s="7"/>
    </row>
    <row r="1016770" spans="28:28">
      <c r="AB1016770" s="7"/>
    </row>
    <row r="1016771" spans="28:28">
      <c r="AB1016771" s="7"/>
    </row>
    <row r="1016772" spans="28:28">
      <c r="AB1016772" s="7"/>
    </row>
    <row r="1016773" spans="28:28">
      <c r="AB1016773" s="7"/>
    </row>
    <row r="1016774" spans="28:28">
      <c r="AB1016774" s="7"/>
    </row>
    <row r="1016775" spans="28:28">
      <c r="AB1016775" s="7"/>
    </row>
    <row r="1016776" spans="28:28">
      <c r="AB1016776" s="7"/>
    </row>
    <row r="1016777" spans="28:28">
      <c r="AB1016777" s="7"/>
    </row>
    <row r="1016778" spans="28:28">
      <c r="AB1016778" s="7"/>
    </row>
    <row r="1016779" spans="28:28">
      <c r="AB1016779" s="7"/>
    </row>
    <row r="1016780" spans="28:28">
      <c r="AB1016780" s="7"/>
    </row>
    <row r="1016781" spans="28:28">
      <c r="AB1016781" s="7"/>
    </row>
    <row r="1016782" spans="28:28">
      <c r="AB1016782" s="7"/>
    </row>
    <row r="1016783" spans="28:28">
      <c r="AB1016783" s="7"/>
    </row>
    <row r="1016784" spans="28:28">
      <c r="AB1016784" s="7"/>
    </row>
    <row r="1016785" spans="28:28">
      <c r="AB1016785" s="7"/>
    </row>
    <row r="1016786" spans="28:28">
      <c r="AB1016786" s="7"/>
    </row>
    <row r="1016787" spans="28:28">
      <c r="AB1016787" s="7"/>
    </row>
    <row r="1016788" spans="28:28">
      <c r="AB1016788" s="7"/>
    </row>
    <row r="1016789" spans="28:28">
      <c r="AB1016789" s="7"/>
    </row>
    <row r="1016790" spans="28:28">
      <c r="AB1016790" s="7"/>
    </row>
    <row r="1016791" spans="28:28">
      <c r="AB1016791" s="7"/>
    </row>
    <row r="1016792" spans="28:28">
      <c r="AB1016792" s="7"/>
    </row>
    <row r="1016793" spans="28:28">
      <c r="AB1016793" s="7"/>
    </row>
    <row r="1016794" spans="28:28">
      <c r="AB1016794" s="7"/>
    </row>
    <row r="1016795" spans="28:28">
      <c r="AB1016795" s="7"/>
    </row>
    <row r="1016796" spans="28:28">
      <c r="AB1016796" s="7"/>
    </row>
    <row r="1016797" spans="28:28">
      <c r="AB1016797" s="7"/>
    </row>
    <row r="1016798" spans="28:28">
      <c r="AB1016798" s="7"/>
    </row>
    <row r="1016799" spans="28:28">
      <c r="AB1016799" s="7"/>
    </row>
    <row r="1016800" spans="28:28">
      <c r="AB1016800" s="7"/>
    </row>
    <row r="1016801" spans="28:28">
      <c r="AB1016801" s="7"/>
    </row>
    <row r="1016802" spans="28:28">
      <c r="AB1016802" s="7"/>
    </row>
    <row r="1016803" spans="28:28">
      <c r="AB1016803" s="7"/>
    </row>
    <row r="1016804" spans="28:28">
      <c r="AB1016804" s="7"/>
    </row>
    <row r="1016805" spans="28:28">
      <c r="AB1016805" s="7"/>
    </row>
    <row r="1016806" spans="28:28">
      <c r="AB1016806" s="7"/>
    </row>
    <row r="1016807" spans="28:28">
      <c r="AB1016807" s="7"/>
    </row>
    <row r="1016808" spans="28:28">
      <c r="AB1016808" s="7"/>
    </row>
    <row r="1016809" spans="28:28">
      <c r="AB1016809" s="7"/>
    </row>
    <row r="1016810" spans="28:28">
      <c r="AB1016810" s="7"/>
    </row>
    <row r="1016811" spans="28:28">
      <c r="AB1016811" s="7"/>
    </row>
    <row r="1016812" spans="28:28">
      <c r="AB1016812" s="7"/>
    </row>
    <row r="1016813" spans="28:28">
      <c r="AB1016813" s="7"/>
    </row>
    <row r="1016814" spans="28:28">
      <c r="AB1016814" s="7"/>
    </row>
    <row r="1016815" spans="28:28">
      <c r="AB1016815" s="7"/>
    </row>
    <row r="1016816" spans="28:28">
      <c r="AB1016816" s="7"/>
    </row>
    <row r="1016817" spans="28:28">
      <c r="AB1016817" s="7"/>
    </row>
    <row r="1016818" spans="28:28">
      <c r="AB1016818" s="7"/>
    </row>
    <row r="1016819" spans="28:28">
      <c r="AB1016819" s="7"/>
    </row>
    <row r="1016820" spans="28:28">
      <c r="AB1016820" s="7"/>
    </row>
    <row r="1016821" spans="28:28">
      <c r="AB1016821" s="7"/>
    </row>
    <row r="1016822" spans="28:28">
      <c r="AB1016822" s="7"/>
    </row>
    <row r="1016823" spans="28:28">
      <c r="AB1016823" s="7"/>
    </row>
    <row r="1016824" spans="28:28">
      <c r="AB1016824" s="7"/>
    </row>
    <row r="1016825" spans="28:28">
      <c r="AB1016825" s="7"/>
    </row>
    <row r="1016826" spans="28:28">
      <c r="AB1016826" s="7"/>
    </row>
    <row r="1016827" spans="28:28">
      <c r="AB1016827" s="7"/>
    </row>
    <row r="1016828" spans="28:28">
      <c r="AB1016828" s="7"/>
    </row>
    <row r="1016829" spans="28:28">
      <c r="AB1016829" s="7"/>
    </row>
    <row r="1016830" spans="28:28">
      <c r="AB1016830" s="7"/>
    </row>
    <row r="1016831" spans="28:28">
      <c r="AB1016831" s="7"/>
    </row>
    <row r="1016832" spans="28:28">
      <c r="AB1016832" s="7"/>
    </row>
    <row r="1016833" spans="28:28">
      <c r="AB1016833" s="7"/>
    </row>
    <row r="1016834" spans="28:28">
      <c r="AB1016834" s="7"/>
    </row>
    <row r="1016835" spans="28:28">
      <c r="AB1016835" s="7"/>
    </row>
    <row r="1016836" spans="28:28">
      <c r="AB1016836" s="7"/>
    </row>
    <row r="1016837" spans="28:28">
      <c r="AB1016837" s="7"/>
    </row>
    <row r="1016838" spans="28:28">
      <c r="AB1016838" s="7"/>
    </row>
    <row r="1016839" spans="28:28">
      <c r="AB1016839" s="7"/>
    </row>
    <row r="1016840" spans="28:28">
      <c r="AB1016840" s="7"/>
    </row>
    <row r="1016841" spans="28:28">
      <c r="AB1016841" s="7"/>
    </row>
    <row r="1016842" spans="28:28">
      <c r="AB1016842" s="7"/>
    </row>
    <row r="1016843" spans="28:28">
      <c r="AB1016843" s="7"/>
    </row>
    <row r="1016844" spans="28:28">
      <c r="AB1016844" s="7"/>
    </row>
    <row r="1016845" spans="28:28">
      <c r="AB1016845" s="7"/>
    </row>
    <row r="1016846" spans="28:28">
      <c r="AB1016846" s="7"/>
    </row>
    <row r="1016847" spans="28:28">
      <c r="AB1016847" s="7"/>
    </row>
    <row r="1016848" spans="28:28">
      <c r="AB1016848" s="7"/>
    </row>
    <row r="1016849" spans="28:28">
      <c r="AB1016849" s="7"/>
    </row>
    <row r="1016850" spans="28:28">
      <c r="AB1016850" s="7"/>
    </row>
    <row r="1016851" spans="28:28">
      <c r="AB1016851" s="7"/>
    </row>
    <row r="1016852" spans="28:28">
      <c r="AB1016852" s="7"/>
    </row>
    <row r="1016853" spans="28:28">
      <c r="AB1016853" s="7"/>
    </row>
    <row r="1016854" spans="28:28">
      <c r="AB1016854" s="7"/>
    </row>
    <row r="1016855" spans="28:28">
      <c r="AB1016855" s="7"/>
    </row>
    <row r="1016856" spans="28:28">
      <c r="AB1016856" s="7"/>
    </row>
    <row r="1016857" spans="28:28">
      <c r="AB1016857" s="7"/>
    </row>
    <row r="1016858" spans="28:28">
      <c r="AB1016858" s="7"/>
    </row>
    <row r="1016859" spans="28:28">
      <c r="AB1016859" s="7"/>
    </row>
    <row r="1016860" spans="28:28">
      <c r="AB1016860" s="7"/>
    </row>
    <row r="1016861" spans="28:28">
      <c r="AB1016861" s="7"/>
    </row>
    <row r="1016862" spans="28:28">
      <c r="AB1016862" s="7"/>
    </row>
    <row r="1016863" spans="28:28">
      <c r="AB1016863" s="7"/>
    </row>
    <row r="1016864" spans="28:28">
      <c r="AB1016864" s="7"/>
    </row>
    <row r="1016865" spans="28:28">
      <c r="AB1016865" s="7"/>
    </row>
    <row r="1016866" spans="28:28">
      <c r="AB1016866" s="7"/>
    </row>
    <row r="1016867" spans="28:28">
      <c r="AB1016867" s="7"/>
    </row>
    <row r="1016868" spans="28:28">
      <c r="AB1016868" s="7"/>
    </row>
    <row r="1016869" spans="28:28">
      <c r="AB1016869" s="7"/>
    </row>
    <row r="1016870" spans="28:28">
      <c r="AB1016870" s="7"/>
    </row>
    <row r="1016871" spans="28:28">
      <c r="AB1016871" s="7"/>
    </row>
    <row r="1016872" spans="28:28">
      <c r="AB1016872" s="7"/>
    </row>
    <row r="1016873" spans="28:28">
      <c r="AB1016873" s="7"/>
    </row>
    <row r="1016874" spans="28:28">
      <c r="AB1016874" s="7"/>
    </row>
    <row r="1016875" spans="28:28">
      <c r="AB1016875" s="7"/>
    </row>
    <row r="1016876" spans="28:28">
      <c r="AB1016876" s="7"/>
    </row>
    <row r="1016877" spans="28:28">
      <c r="AB1016877" s="7"/>
    </row>
    <row r="1016878" spans="28:28">
      <c r="AB1016878" s="7"/>
    </row>
    <row r="1016879" spans="28:28">
      <c r="AB1016879" s="7"/>
    </row>
    <row r="1016880" spans="28:28">
      <c r="AB1016880" s="7"/>
    </row>
    <row r="1016881" spans="28:28">
      <c r="AB1016881" s="7"/>
    </row>
    <row r="1016882" spans="28:28">
      <c r="AB1016882" s="7"/>
    </row>
    <row r="1016883" spans="28:28">
      <c r="AB1016883" s="7"/>
    </row>
    <row r="1016884" spans="28:28">
      <c r="AB1016884" s="7"/>
    </row>
    <row r="1016885" spans="28:28">
      <c r="AB1016885" s="7"/>
    </row>
    <row r="1016886" spans="28:28">
      <c r="AB1016886" s="7"/>
    </row>
    <row r="1016887" spans="28:28">
      <c r="AB1016887" s="7"/>
    </row>
    <row r="1016888" spans="28:28">
      <c r="AB1016888" s="7"/>
    </row>
    <row r="1016889" spans="28:28">
      <c r="AB1016889" s="7"/>
    </row>
    <row r="1016890" spans="28:28">
      <c r="AB1016890" s="7"/>
    </row>
    <row r="1016891" spans="28:28">
      <c r="AB1016891" s="7"/>
    </row>
    <row r="1016892" spans="28:28">
      <c r="AB1016892" s="7"/>
    </row>
    <row r="1016893" spans="28:28">
      <c r="AB1016893" s="7"/>
    </row>
    <row r="1016894" spans="28:28">
      <c r="AB1016894" s="7"/>
    </row>
    <row r="1016895" spans="28:28">
      <c r="AB1016895" s="7"/>
    </row>
    <row r="1016896" spans="28:28">
      <c r="AB1016896" s="7"/>
    </row>
    <row r="1016897" spans="28:28">
      <c r="AB1016897" s="7"/>
    </row>
    <row r="1016898" spans="28:28">
      <c r="AB1016898" s="7"/>
    </row>
    <row r="1016899" spans="28:28">
      <c r="AB1016899" s="7"/>
    </row>
    <row r="1016900" spans="28:28">
      <c r="AB1016900" s="7"/>
    </row>
    <row r="1016901" spans="28:28">
      <c r="AB1016901" s="7"/>
    </row>
    <row r="1016902" spans="28:28">
      <c r="AB1016902" s="7"/>
    </row>
    <row r="1016903" spans="28:28">
      <c r="AB1016903" s="7"/>
    </row>
    <row r="1016904" spans="28:28">
      <c r="AB1016904" s="7"/>
    </row>
    <row r="1016905" spans="28:28">
      <c r="AB1016905" s="7"/>
    </row>
    <row r="1016906" spans="28:28">
      <c r="AB1016906" s="7"/>
    </row>
    <row r="1016907" spans="28:28">
      <c r="AB1016907" s="7"/>
    </row>
    <row r="1016908" spans="28:28">
      <c r="AB1016908" s="7"/>
    </row>
    <row r="1016909" spans="28:28">
      <c r="AB1016909" s="7"/>
    </row>
    <row r="1016910" spans="28:28">
      <c r="AB1016910" s="7"/>
    </row>
    <row r="1016911" spans="28:28">
      <c r="AB1016911" s="7"/>
    </row>
    <row r="1016912" spans="28:28">
      <c r="AB1016912" s="7"/>
    </row>
    <row r="1016913" spans="28:28">
      <c r="AB1016913" s="7"/>
    </row>
    <row r="1016914" spans="28:28">
      <c r="AB1016914" s="7"/>
    </row>
    <row r="1016915" spans="28:28">
      <c r="AB1016915" s="7"/>
    </row>
    <row r="1016916" spans="28:28">
      <c r="AB1016916" s="7"/>
    </row>
    <row r="1016917" spans="28:28">
      <c r="AB1016917" s="7"/>
    </row>
    <row r="1016918" spans="28:28">
      <c r="AB1016918" s="7"/>
    </row>
    <row r="1016919" spans="28:28">
      <c r="AB1016919" s="7"/>
    </row>
    <row r="1016920" spans="28:28">
      <c r="AB1016920" s="7"/>
    </row>
    <row r="1016921" spans="28:28">
      <c r="AB1016921" s="7"/>
    </row>
    <row r="1016922" spans="28:28">
      <c r="AB1016922" s="7"/>
    </row>
    <row r="1016923" spans="28:28">
      <c r="AB1016923" s="7"/>
    </row>
    <row r="1016924" spans="28:28">
      <c r="AB1016924" s="7"/>
    </row>
    <row r="1016925" spans="28:28">
      <c r="AB1016925" s="7"/>
    </row>
    <row r="1016926" spans="28:28">
      <c r="AB1016926" s="7"/>
    </row>
    <row r="1016927" spans="28:28">
      <c r="AB1016927" s="7"/>
    </row>
    <row r="1016928" spans="28:28">
      <c r="AB1016928" s="7"/>
    </row>
    <row r="1016929" spans="28:28">
      <c r="AB1016929" s="7"/>
    </row>
    <row r="1016930" spans="28:28">
      <c r="AB1016930" s="7"/>
    </row>
    <row r="1016931" spans="28:28">
      <c r="AB1016931" s="7"/>
    </row>
    <row r="1016932" spans="28:28">
      <c r="AB1016932" s="7"/>
    </row>
    <row r="1016933" spans="28:28">
      <c r="AB1016933" s="7"/>
    </row>
    <row r="1016934" spans="28:28">
      <c r="AB1016934" s="7"/>
    </row>
    <row r="1016935" spans="28:28">
      <c r="AB1016935" s="7"/>
    </row>
    <row r="1016936" spans="28:28">
      <c r="AB1016936" s="7"/>
    </row>
    <row r="1016937" spans="28:28">
      <c r="AB1016937" s="7"/>
    </row>
    <row r="1016938" spans="28:28">
      <c r="AB1016938" s="7"/>
    </row>
    <row r="1016939" spans="28:28">
      <c r="AB1016939" s="7"/>
    </row>
    <row r="1016940" spans="28:28">
      <c r="AB1016940" s="7"/>
    </row>
    <row r="1016941" spans="28:28">
      <c r="AB1016941" s="7"/>
    </row>
    <row r="1016942" spans="28:28">
      <c r="AB1016942" s="7"/>
    </row>
    <row r="1016943" spans="28:28">
      <c r="AB1016943" s="7"/>
    </row>
    <row r="1016944" spans="28:28">
      <c r="AB1016944" s="7"/>
    </row>
    <row r="1016945" spans="28:28">
      <c r="AB1016945" s="7"/>
    </row>
    <row r="1016946" spans="28:28">
      <c r="AB1016946" s="7"/>
    </row>
    <row r="1016947" spans="28:28">
      <c r="AB1016947" s="7"/>
    </row>
    <row r="1016948" spans="28:28">
      <c r="AB1016948" s="7"/>
    </row>
    <row r="1016949" spans="28:28">
      <c r="AB1016949" s="7"/>
    </row>
    <row r="1016950" spans="28:28">
      <c r="AB1016950" s="7"/>
    </row>
    <row r="1016951" spans="28:28">
      <c r="AB1016951" s="7"/>
    </row>
    <row r="1016952" spans="28:28">
      <c r="AB1016952" s="7"/>
    </row>
    <row r="1016953" spans="28:28">
      <c r="AB1016953" s="7"/>
    </row>
    <row r="1016954" spans="28:28">
      <c r="AB1016954" s="7"/>
    </row>
    <row r="1016955" spans="28:28">
      <c r="AB1016955" s="7"/>
    </row>
    <row r="1016956" spans="28:28">
      <c r="AB1016956" s="7"/>
    </row>
    <row r="1016957" spans="28:28">
      <c r="AB1016957" s="7"/>
    </row>
    <row r="1016958" spans="28:28">
      <c r="AB1016958" s="7"/>
    </row>
    <row r="1016959" spans="28:28">
      <c r="AB1016959" s="7"/>
    </row>
    <row r="1016960" spans="28:28">
      <c r="AB1016960" s="7"/>
    </row>
    <row r="1016961" spans="28:28">
      <c r="AB1016961" s="7"/>
    </row>
    <row r="1016962" spans="28:28">
      <c r="AB1016962" s="7"/>
    </row>
    <row r="1016963" spans="28:28">
      <c r="AB1016963" s="7"/>
    </row>
    <row r="1016964" spans="28:28">
      <c r="AB1016964" s="7"/>
    </row>
    <row r="1016965" spans="28:28">
      <c r="AB1016965" s="7"/>
    </row>
    <row r="1016966" spans="28:28">
      <c r="AB1016966" s="7"/>
    </row>
    <row r="1016967" spans="28:28">
      <c r="AB1016967" s="7"/>
    </row>
    <row r="1016968" spans="28:28">
      <c r="AB1016968" s="7"/>
    </row>
    <row r="1016969" spans="28:28">
      <c r="AB1016969" s="7"/>
    </row>
    <row r="1016970" spans="28:28">
      <c r="AB1016970" s="7"/>
    </row>
    <row r="1016971" spans="28:28">
      <c r="AB1016971" s="7"/>
    </row>
    <row r="1016972" spans="28:28">
      <c r="AB1016972" s="7"/>
    </row>
    <row r="1016973" spans="28:28">
      <c r="AB1016973" s="7"/>
    </row>
    <row r="1016974" spans="28:28">
      <c r="AB1016974" s="7"/>
    </row>
    <row r="1016975" spans="28:28">
      <c r="AB1016975" s="7"/>
    </row>
    <row r="1016976" spans="28:28">
      <c r="AB1016976" s="7"/>
    </row>
    <row r="1016977" spans="28:28">
      <c r="AB1016977" s="7"/>
    </row>
    <row r="1016978" spans="28:28">
      <c r="AB1016978" s="7"/>
    </row>
    <row r="1016979" spans="28:28">
      <c r="AB1016979" s="7"/>
    </row>
    <row r="1016980" spans="28:28">
      <c r="AB1016980" s="7"/>
    </row>
    <row r="1016981" spans="28:28">
      <c r="AB1016981" s="7"/>
    </row>
    <row r="1016982" spans="28:28">
      <c r="AB1016982" s="7"/>
    </row>
    <row r="1016983" spans="28:28">
      <c r="AB1016983" s="7"/>
    </row>
    <row r="1016984" spans="28:28">
      <c r="AB1016984" s="7"/>
    </row>
    <row r="1016985" spans="28:28">
      <c r="AB1016985" s="7"/>
    </row>
    <row r="1016986" spans="28:28">
      <c r="AB1016986" s="7"/>
    </row>
    <row r="1016987" spans="28:28">
      <c r="AB1016987" s="7"/>
    </row>
    <row r="1016988" spans="28:28">
      <c r="AB1016988" s="7"/>
    </row>
    <row r="1016989" spans="28:28">
      <c r="AB1016989" s="7"/>
    </row>
    <row r="1016990" spans="28:28">
      <c r="AB1016990" s="7"/>
    </row>
    <row r="1016991" spans="28:28">
      <c r="AB1016991" s="7"/>
    </row>
    <row r="1016992" spans="28:28">
      <c r="AB1016992" s="7"/>
    </row>
    <row r="1016993" spans="28:28">
      <c r="AB1016993" s="7"/>
    </row>
    <row r="1016994" spans="28:28">
      <c r="AB1016994" s="7"/>
    </row>
    <row r="1016995" spans="28:28">
      <c r="AB1016995" s="7"/>
    </row>
    <row r="1016996" spans="28:28">
      <c r="AB1016996" s="7"/>
    </row>
    <row r="1016997" spans="28:28">
      <c r="AB1016997" s="7"/>
    </row>
    <row r="1016998" spans="28:28">
      <c r="AB1016998" s="7"/>
    </row>
    <row r="1016999" spans="28:28">
      <c r="AB1016999" s="7"/>
    </row>
    <row r="1017000" spans="28:28">
      <c r="AB1017000" s="7"/>
    </row>
    <row r="1017001" spans="28:28">
      <c r="AB1017001" s="7"/>
    </row>
    <row r="1017002" spans="28:28">
      <c r="AB1017002" s="7"/>
    </row>
    <row r="1017003" spans="28:28">
      <c r="AB1017003" s="7"/>
    </row>
    <row r="1017004" spans="28:28">
      <c r="AB1017004" s="7"/>
    </row>
    <row r="1017005" spans="28:28">
      <c r="AB1017005" s="7"/>
    </row>
    <row r="1017006" spans="28:28">
      <c r="AB1017006" s="7"/>
    </row>
    <row r="1017007" spans="28:28">
      <c r="AB1017007" s="7"/>
    </row>
    <row r="1017008" spans="28:28">
      <c r="AB1017008" s="7"/>
    </row>
    <row r="1017009" spans="28:28">
      <c r="AB1017009" s="7"/>
    </row>
    <row r="1017010" spans="28:28">
      <c r="AB1017010" s="7"/>
    </row>
    <row r="1017011" spans="28:28">
      <c r="AB1017011" s="7"/>
    </row>
    <row r="1017012" spans="28:28">
      <c r="AB1017012" s="7"/>
    </row>
    <row r="1017013" spans="28:28">
      <c r="AB1017013" s="7"/>
    </row>
    <row r="1017014" spans="28:28">
      <c r="AB1017014" s="7"/>
    </row>
    <row r="1017015" spans="28:28">
      <c r="AB1017015" s="7"/>
    </row>
    <row r="1017016" spans="28:28">
      <c r="AB1017016" s="7"/>
    </row>
    <row r="1017017" spans="28:28">
      <c r="AB1017017" s="7"/>
    </row>
    <row r="1017018" spans="28:28">
      <c r="AB1017018" s="7"/>
    </row>
    <row r="1017019" spans="28:28">
      <c r="AB1017019" s="7"/>
    </row>
    <row r="1017020" spans="28:28">
      <c r="AB1017020" s="7"/>
    </row>
    <row r="1017021" spans="28:28">
      <c r="AB1017021" s="7"/>
    </row>
    <row r="1017022" spans="28:28">
      <c r="AB1017022" s="7"/>
    </row>
    <row r="1017023" spans="28:28">
      <c r="AB1017023" s="7"/>
    </row>
    <row r="1017024" spans="28:28">
      <c r="AB1017024" s="7"/>
    </row>
    <row r="1017025" spans="28:28">
      <c r="AB1017025" s="7"/>
    </row>
    <row r="1017026" spans="28:28">
      <c r="AB1017026" s="7"/>
    </row>
    <row r="1017027" spans="28:28">
      <c r="AB1017027" s="7"/>
    </row>
    <row r="1017028" spans="28:28">
      <c r="AB1017028" s="7"/>
    </row>
    <row r="1017029" spans="28:28">
      <c r="AB1017029" s="7"/>
    </row>
    <row r="1017030" spans="28:28">
      <c r="AB1017030" s="7"/>
    </row>
    <row r="1017031" spans="28:28">
      <c r="AB1017031" s="7"/>
    </row>
    <row r="1017032" spans="28:28">
      <c r="AB1017032" s="7"/>
    </row>
    <row r="1017033" spans="28:28">
      <c r="AB1017033" s="7"/>
    </row>
    <row r="1017034" spans="28:28">
      <c r="AB1017034" s="7"/>
    </row>
    <row r="1017035" spans="28:28">
      <c r="AB1017035" s="7"/>
    </row>
    <row r="1017036" spans="28:28">
      <c r="AB1017036" s="7"/>
    </row>
    <row r="1017037" spans="28:28">
      <c r="AB1017037" s="7"/>
    </row>
    <row r="1017038" spans="28:28">
      <c r="AB1017038" s="7"/>
    </row>
    <row r="1017039" spans="28:28">
      <c r="AB1017039" s="7"/>
    </row>
    <row r="1017040" spans="28:28">
      <c r="AB1017040" s="7"/>
    </row>
    <row r="1017041" spans="28:28">
      <c r="AB1017041" s="7"/>
    </row>
    <row r="1017042" spans="28:28">
      <c r="AB1017042" s="7"/>
    </row>
    <row r="1017043" spans="28:28">
      <c r="AB1017043" s="7"/>
    </row>
    <row r="1017044" spans="28:28">
      <c r="AB1017044" s="7"/>
    </row>
    <row r="1017045" spans="28:28">
      <c r="AB1017045" s="7"/>
    </row>
    <row r="1017046" spans="28:28">
      <c r="AB1017046" s="7"/>
    </row>
    <row r="1017047" spans="28:28">
      <c r="AB1017047" s="7"/>
    </row>
    <row r="1017048" spans="28:28">
      <c r="AB1017048" s="7"/>
    </row>
    <row r="1017049" spans="28:28">
      <c r="AB1017049" s="7"/>
    </row>
    <row r="1017050" spans="28:28">
      <c r="AB1017050" s="7"/>
    </row>
    <row r="1017051" spans="28:28">
      <c r="AB1017051" s="7"/>
    </row>
    <row r="1017052" spans="28:28">
      <c r="AB1017052" s="7"/>
    </row>
    <row r="1017053" spans="28:28">
      <c r="AB1017053" s="7"/>
    </row>
    <row r="1017054" spans="28:28">
      <c r="AB1017054" s="7"/>
    </row>
    <row r="1017055" spans="28:28">
      <c r="AB1017055" s="7"/>
    </row>
    <row r="1017056" spans="28:28">
      <c r="AB1017056" s="7"/>
    </row>
    <row r="1017057" spans="28:28">
      <c r="AB1017057" s="7"/>
    </row>
    <row r="1017058" spans="28:28">
      <c r="AB1017058" s="7"/>
    </row>
    <row r="1017059" spans="28:28">
      <c r="AB1017059" s="7"/>
    </row>
    <row r="1017060" spans="28:28">
      <c r="AB1017060" s="7"/>
    </row>
    <row r="1017061" spans="28:28">
      <c r="AB1017061" s="7"/>
    </row>
    <row r="1017062" spans="28:28">
      <c r="AB1017062" s="7"/>
    </row>
    <row r="1017063" spans="28:28">
      <c r="AB1017063" s="7"/>
    </row>
    <row r="1017064" spans="28:28">
      <c r="AB1017064" s="7"/>
    </row>
    <row r="1017065" spans="28:28">
      <c r="AB1017065" s="7"/>
    </row>
    <row r="1017066" spans="28:28">
      <c r="AB1017066" s="7"/>
    </row>
    <row r="1017067" spans="28:28">
      <c r="AB1017067" s="7"/>
    </row>
    <row r="1017068" spans="28:28">
      <c r="AB1017068" s="7"/>
    </row>
    <row r="1017069" spans="28:28">
      <c r="AB1017069" s="7"/>
    </row>
    <row r="1017070" spans="28:28">
      <c r="AB1017070" s="7"/>
    </row>
    <row r="1017071" spans="28:28">
      <c r="AB1017071" s="7"/>
    </row>
    <row r="1017072" spans="28:28">
      <c r="AB1017072" s="7"/>
    </row>
    <row r="1017073" spans="28:28">
      <c r="AB1017073" s="7"/>
    </row>
    <row r="1017074" spans="28:28">
      <c r="AB1017074" s="7"/>
    </row>
    <row r="1017075" spans="28:28">
      <c r="AB1017075" s="7"/>
    </row>
    <row r="1017076" spans="28:28">
      <c r="AB1017076" s="7"/>
    </row>
    <row r="1017077" spans="28:28">
      <c r="AB1017077" s="7"/>
    </row>
    <row r="1017078" spans="28:28">
      <c r="AB1017078" s="7"/>
    </row>
    <row r="1017079" spans="28:28">
      <c r="AB1017079" s="7"/>
    </row>
    <row r="1017080" spans="28:28">
      <c r="AB1017080" s="7"/>
    </row>
    <row r="1017081" spans="28:28">
      <c r="AB1017081" s="7"/>
    </row>
    <row r="1017082" spans="28:28">
      <c r="AB1017082" s="7"/>
    </row>
    <row r="1017083" spans="28:28">
      <c r="AB1017083" s="7"/>
    </row>
    <row r="1017084" spans="28:28">
      <c r="AB1017084" s="7"/>
    </row>
    <row r="1017085" spans="28:28">
      <c r="AB1017085" s="7"/>
    </row>
    <row r="1017086" spans="28:28">
      <c r="AB1017086" s="7"/>
    </row>
    <row r="1017087" spans="28:28">
      <c r="AB1017087" s="7"/>
    </row>
    <row r="1017088" spans="28:28">
      <c r="AB1017088" s="7"/>
    </row>
    <row r="1017089" spans="28:28">
      <c r="AB1017089" s="7"/>
    </row>
    <row r="1017090" spans="28:28">
      <c r="AB1017090" s="7"/>
    </row>
    <row r="1017091" spans="28:28">
      <c r="AB1017091" s="7"/>
    </row>
    <row r="1017092" spans="28:28">
      <c r="AB1017092" s="7"/>
    </row>
    <row r="1017093" spans="28:28">
      <c r="AB1017093" s="7"/>
    </row>
    <row r="1017094" spans="28:28">
      <c r="AB1017094" s="7"/>
    </row>
    <row r="1017095" spans="28:28">
      <c r="AB1017095" s="7"/>
    </row>
    <row r="1017096" spans="28:28">
      <c r="AB1017096" s="7"/>
    </row>
    <row r="1017097" spans="28:28">
      <c r="AB1017097" s="7"/>
    </row>
    <row r="1017098" spans="28:28">
      <c r="AB1017098" s="7"/>
    </row>
    <row r="1017099" spans="28:28">
      <c r="AB1017099" s="7"/>
    </row>
    <row r="1017100" spans="28:28">
      <c r="AB1017100" s="7"/>
    </row>
    <row r="1017101" spans="28:28">
      <c r="AB1017101" s="7"/>
    </row>
    <row r="1017102" spans="28:28">
      <c r="AB1017102" s="7"/>
    </row>
    <row r="1017103" spans="28:28">
      <c r="AB1017103" s="7"/>
    </row>
    <row r="1017104" spans="28:28">
      <c r="AB1017104" s="7"/>
    </row>
    <row r="1017105" spans="28:28">
      <c r="AB1017105" s="7"/>
    </row>
    <row r="1017106" spans="28:28">
      <c r="AB1017106" s="7"/>
    </row>
    <row r="1017107" spans="28:28">
      <c r="AB1017107" s="7"/>
    </row>
    <row r="1017108" spans="28:28">
      <c r="AB1017108" s="7"/>
    </row>
    <row r="1017109" spans="28:28">
      <c r="AB1017109" s="7"/>
    </row>
    <row r="1017110" spans="28:28">
      <c r="AB1017110" s="7"/>
    </row>
    <row r="1017111" spans="28:28">
      <c r="AB1017111" s="7"/>
    </row>
    <row r="1017112" spans="28:28">
      <c r="AB1017112" s="7"/>
    </row>
    <row r="1017113" spans="28:28">
      <c r="AB1017113" s="7"/>
    </row>
    <row r="1017114" spans="28:28">
      <c r="AB1017114" s="7"/>
    </row>
    <row r="1017115" spans="28:28">
      <c r="AB1017115" s="7"/>
    </row>
    <row r="1017116" spans="28:28">
      <c r="AB1017116" s="7"/>
    </row>
    <row r="1017117" spans="28:28">
      <c r="AB1017117" s="7"/>
    </row>
    <row r="1017118" spans="28:28">
      <c r="AB1017118" s="7"/>
    </row>
    <row r="1017119" spans="28:28">
      <c r="AB1017119" s="7"/>
    </row>
    <row r="1017120" spans="28:28">
      <c r="AB1017120" s="7"/>
    </row>
    <row r="1017121" spans="28:28">
      <c r="AB1017121" s="7"/>
    </row>
    <row r="1017122" spans="28:28">
      <c r="AB1017122" s="7"/>
    </row>
    <row r="1017123" spans="28:28">
      <c r="AB1017123" s="7"/>
    </row>
    <row r="1017124" spans="28:28">
      <c r="AB1017124" s="7"/>
    </row>
    <row r="1017125" spans="28:28">
      <c r="AB1017125" s="7"/>
    </row>
    <row r="1017126" spans="28:28">
      <c r="AB1017126" s="7"/>
    </row>
    <row r="1017127" spans="28:28">
      <c r="AB1017127" s="7"/>
    </row>
    <row r="1017128" spans="28:28">
      <c r="AB1017128" s="7"/>
    </row>
    <row r="1017129" spans="28:28">
      <c r="AB1017129" s="7"/>
    </row>
    <row r="1017130" spans="28:28">
      <c r="AB1017130" s="7"/>
    </row>
    <row r="1017131" spans="28:28">
      <c r="AB1017131" s="7"/>
    </row>
    <row r="1017132" spans="28:28">
      <c r="AB1017132" s="7"/>
    </row>
    <row r="1017133" spans="28:28">
      <c r="AB1017133" s="7"/>
    </row>
    <row r="1017134" spans="28:28">
      <c r="AB1017134" s="7"/>
    </row>
    <row r="1017135" spans="28:28">
      <c r="AB1017135" s="7"/>
    </row>
    <row r="1017136" spans="28:28">
      <c r="AB1017136" s="7"/>
    </row>
    <row r="1017137" spans="28:28">
      <c r="AB1017137" s="7"/>
    </row>
    <row r="1017138" spans="28:28">
      <c r="AB1017138" s="7"/>
    </row>
    <row r="1017139" spans="28:28">
      <c r="AB1017139" s="7"/>
    </row>
    <row r="1017140" spans="28:28">
      <c r="AB1017140" s="7"/>
    </row>
    <row r="1017141" spans="28:28">
      <c r="AB1017141" s="7"/>
    </row>
    <row r="1017142" spans="28:28">
      <c r="AB1017142" s="7"/>
    </row>
    <row r="1017143" spans="28:28">
      <c r="AB1017143" s="7"/>
    </row>
    <row r="1017144" spans="28:28">
      <c r="AB1017144" s="7"/>
    </row>
    <row r="1017145" spans="28:28">
      <c r="AB1017145" s="7"/>
    </row>
    <row r="1017146" spans="28:28">
      <c r="AB1017146" s="7"/>
    </row>
    <row r="1017147" spans="28:28">
      <c r="AB1017147" s="7"/>
    </row>
    <row r="1017148" spans="28:28">
      <c r="AB1017148" s="7"/>
    </row>
    <row r="1017149" spans="28:28">
      <c r="AB1017149" s="7"/>
    </row>
    <row r="1017150" spans="28:28">
      <c r="AB1017150" s="7"/>
    </row>
    <row r="1017151" spans="28:28">
      <c r="AB1017151" s="7"/>
    </row>
    <row r="1017152" spans="28:28">
      <c r="AB1017152" s="7"/>
    </row>
    <row r="1017153" spans="28:28">
      <c r="AB1017153" s="7"/>
    </row>
    <row r="1017154" spans="28:28">
      <c r="AB1017154" s="7"/>
    </row>
    <row r="1017155" spans="28:28">
      <c r="AB1017155" s="7"/>
    </row>
    <row r="1017156" spans="28:28">
      <c r="AB1017156" s="7"/>
    </row>
    <row r="1017157" spans="28:28">
      <c r="AB1017157" s="7"/>
    </row>
    <row r="1017158" spans="28:28">
      <c r="AB1017158" s="7"/>
    </row>
    <row r="1017159" spans="28:28">
      <c r="AB1017159" s="7"/>
    </row>
    <row r="1017160" spans="28:28">
      <c r="AB1017160" s="7"/>
    </row>
    <row r="1017161" spans="28:28">
      <c r="AB1017161" s="7"/>
    </row>
    <row r="1017162" spans="28:28">
      <c r="AB1017162" s="7"/>
    </row>
    <row r="1017163" spans="28:28">
      <c r="AB1017163" s="7"/>
    </row>
    <row r="1017164" spans="28:28">
      <c r="AB1017164" s="7"/>
    </row>
    <row r="1017165" spans="28:28">
      <c r="AB1017165" s="7"/>
    </row>
    <row r="1017166" spans="28:28">
      <c r="AB1017166" s="7"/>
    </row>
    <row r="1017167" spans="28:28">
      <c r="AB1017167" s="7"/>
    </row>
    <row r="1017168" spans="28:28">
      <c r="AB1017168" s="7"/>
    </row>
    <row r="1017169" spans="28:28">
      <c r="AB1017169" s="7"/>
    </row>
    <row r="1017170" spans="28:28">
      <c r="AB1017170" s="7"/>
    </row>
    <row r="1017171" spans="28:28">
      <c r="AB1017171" s="7"/>
    </row>
    <row r="1017172" spans="28:28">
      <c r="AB1017172" s="7"/>
    </row>
    <row r="1017173" spans="28:28">
      <c r="AB1017173" s="7"/>
    </row>
    <row r="1017174" spans="28:28">
      <c r="AB1017174" s="7"/>
    </row>
    <row r="1017175" spans="28:28">
      <c r="AB1017175" s="7"/>
    </row>
    <row r="1017176" spans="28:28">
      <c r="AB1017176" s="7"/>
    </row>
    <row r="1017177" spans="28:28">
      <c r="AB1017177" s="7"/>
    </row>
    <row r="1017178" spans="28:28">
      <c r="AB1017178" s="7"/>
    </row>
    <row r="1017179" spans="28:28">
      <c r="AB1017179" s="7"/>
    </row>
    <row r="1017180" spans="28:28">
      <c r="AB1017180" s="7"/>
    </row>
    <row r="1017181" spans="28:28">
      <c r="AB1017181" s="7"/>
    </row>
    <row r="1017182" spans="28:28">
      <c r="AB1017182" s="7"/>
    </row>
    <row r="1017183" spans="28:28">
      <c r="AB1017183" s="7"/>
    </row>
    <row r="1017184" spans="28:28">
      <c r="AB1017184" s="7"/>
    </row>
    <row r="1017185" spans="28:28">
      <c r="AB1017185" s="7"/>
    </row>
    <row r="1017186" spans="28:28">
      <c r="AB1017186" s="7"/>
    </row>
    <row r="1017187" spans="28:28">
      <c r="AB1017187" s="7"/>
    </row>
    <row r="1017188" spans="28:28">
      <c r="AB1017188" s="7"/>
    </row>
    <row r="1017189" spans="28:28">
      <c r="AB1017189" s="7"/>
    </row>
    <row r="1017190" spans="28:28">
      <c r="AB1017190" s="7"/>
    </row>
    <row r="1017191" spans="28:28">
      <c r="AB1017191" s="7"/>
    </row>
    <row r="1017192" spans="28:28">
      <c r="AB1017192" s="7"/>
    </row>
    <row r="1017193" spans="28:28">
      <c r="AB1017193" s="7"/>
    </row>
    <row r="1017194" spans="28:28">
      <c r="AB1017194" s="7"/>
    </row>
    <row r="1017195" spans="28:28">
      <c r="AB1017195" s="7"/>
    </row>
    <row r="1017196" spans="28:28">
      <c r="AB1017196" s="7"/>
    </row>
    <row r="1017197" spans="28:28">
      <c r="AB1017197" s="7"/>
    </row>
    <row r="1017198" spans="28:28">
      <c r="AB1017198" s="7"/>
    </row>
    <row r="1017199" spans="28:28">
      <c r="AB1017199" s="7"/>
    </row>
    <row r="1017200" spans="28:28">
      <c r="AB1017200" s="7"/>
    </row>
    <row r="1017201" spans="28:28">
      <c r="AB1017201" s="7"/>
    </row>
    <row r="1017202" spans="28:28">
      <c r="AB1017202" s="7"/>
    </row>
    <row r="1017203" spans="28:28">
      <c r="AB1017203" s="7"/>
    </row>
    <row r="1017204" spans="28:28">
      <c r="AB1017204" s="7"/>
    </row>
    <row r="1017205" spans="28:28">
      <c r="AB1017205" s="7"/>
    </row>
    <row r="1017206" spans="28:28">
      <c r="AB1017206" s="7"/>
    </row>
    <row r="1017207" spans="28:28">
      <c r="AB1017207" s="7"/>
    </row>
    <row r="1017208" spans="28:28">
      <c r="AB1017208" s="7"/>
    </row>
    <row r="1017209" spans="28:28">
      <c r="AB1017209" s="7"/>
    </row>
    <row r="1017210" spans="28:28">
      <c r="AB1017210" s="7"/>
    </row>
    <row r="1017211" spans="28:28">
      <c r="AB1017211" s="7"/>
    </row>
    <row r="1017212" spans="28:28">
      <c r="AB1017212" s="7"/>
    </row>
    <row r="1017213" spans="28:28">
      <c r="AB1017213" s="7"/>
    </row>
    <row r="1017214" spans="28:28">
      <c r="AB1017214" s="7"/>
    </row>
    <row r="1017215" spans="28:28">
      <c r="AB1017215" s="7"/>
    </row>
    <row r="1017216" spans="28:28">
      <c r="AB1017216" s="7"/>
    </row>
    <row r="1017217" spans="28:28">
      <c r="AB1017217" s="7"/>
    </row>
    <row r="1017218" spans="28:28">
      <c r="AB1017218" s="7"/>
    </row>
    <row r="1017219" spans="28:28">
      <c r="AB1017219" s="7"/>
    </row>
    <row r="1017220" spans="28:28">
      <c r="AB1017220" s="7"/>
    </row>
    <row r="1017221" spans="28:28">
      <c r="AB1017221" s="7"/>
    </row>
    <row r="1017222" spans="28:28">
      <c r="AB1017222" s="7"/>
    </row>
    <row r="1017223" spans="28:28">
      <c r="AB1017223" s="7"/>
    </row>
    <row r="1017224" spans="28:28">
      <c r="AB1017224" s="7"/>
    </row>
    <row r="1017225" spans="28:28">
      <c r="AB1017225" s="7"/>
    </row>
    <row r="1017226" spans="28:28">
      <c r="AB1017226" s="7"/>
    </row>
    <row r="1017227" spans="28:28">
      <c r="AB1017227" s="7"/>
    </row>
    <row r="1017228" spans="28:28">
      <c r="AB1017228" s="7"/>
    </row>
    <row r="1017229" spans="28:28">
      <c r="AB1017229" s="7"/>
    </row>
    <row r="1017230" spans="28:28">
      <c r="AB1017230" s="7"/>
    </row>
    <row r="1017231" spans="28:28">
      <c r="AB1017231" s="7"/>
    </row>
    <row r="1017232" spans="28:28">
      <c r="AB1017232" s="7"/>
    </row>
    <row r="1017233" spans="28:28">
      <c r="AB1017233" s="7"/>
    </row>
    <row r="1017234" spans="28:28">
      <c r="AB1017234" s="7"/>
    </row>
    <row r="1017235" spans="28:28">
      <c r="AB1017235" s="7"/>
    </row>
    <row r="1017236" spans="28:28">
      <c r="AB1017236" s="7"/>
    </row>
    <row r="1017237" spans="28:28">
      <c r="AB1017237" s="7"/>
    </row>
    <row r="1017238" spans="28:28">
      <c r="AB1017238" s="7"/>
    </row>
    <row r="1017239" spans="28:28">
      <c r="AB1017239" s="7"/>
    </row>
    <row r="1017240" spans="28:28">
      <c r="AB1017240" s="7"/>
    </row>
    <row r="1017241" spans="28:28">
      <c r="AB1017241" s="7"/>
    </row>
    <row r="1017242" spans="28:28">
      <c r="AB1017242" s="7"/>
    </row>
    <row r="1017243" spans="28:28">
      <c r="AB1017243" s="7"/>
    </row>
    <row r="1017244" spans="28:28">
      <c r="AB1017244" s="7"/>
    </row>
    <row r="1017245" spans="28:28">
      <c r="AB1017245" s="7"/>
    </row>
    <row r="1017246" spans="28:28">
      <c r="AB1017246" s="7"/>
    </row>
    <row r="1017247" spans="28:28">
      <c r="AB1017247" s="7"/>
    </row>
    <row r="1017248" spans="28:28">
      <c r="AB1017248" s="7"/>
    </row>
    <row r="1017249" spans="28:28">
      <c r="AB1017249" s="7"/>
    </row>
    <row r="1017250" spans="28:28">
      <c r="AB1017250" s="7"/>
    </row>
    <row r="1017251" spans="28:28">
      <c r="AB1017251" s="7"/>
    </row>
    <row r="1017252" spans="28:28">
      <c r="AB1017252" s="7"/>
    </row>
    <row r="1017253" spans="28:28">
      <c r="AB1017253" s="7"/>
    </row>
    <row r="1017254" spans="28:28">
      <c r="AB1017254" s="7"/>
    </row>
    <row r="1017255" spans="28:28">
      <c r="AB1017255" s="7"/>
    </row>
    <row r="1017256" spans="28:28">
      <c r="AB1017256" s="7"/>
    </row>
    <row r="1017257" spans="28:28">
      <c r="AB1017257" s="7"/>
    </row>
    <row r="1017258" spans="28:28">
      <c r="AB1017258" s="7"/>
    </row>
    <row r="1017259" spans="28:28">
      <c r="AB1017259" s="7"/>
    </row>
    <row r="1017260" spans="28:28">
      <c r="AB1017260" s="7"/>
    </row>
    <row r="1017261" spans="28:28">
      <c r="AB1017261" s="7"/>
    </row>
    <row r="1017262" spans="28:28">
      <c r="AB1017262" s="7"/>
    </row>
    <row r="1017263" spans="28:28">
      <c r="AB1017263" s="7"/>
    </row>
    <row r="1017264" spans="28:28">
      <c r="AB1017264" s="7"/>
    </row>
    <row r="1017265" spans="28:28">
      <c r="AB1017265" s="7"/>
    </row>
    <row r="1017266" spans="28:28">
      <c r="AB1017266" s="7"/>
    </row>
    <row r="1017267" spans="28:28">
      <c r="AB1017267" s="7"/>
    </row>
    <row r="1017268" spans="28:28">
      <c r="AB1017268" s="7"/>
    </row>
    <row r="1017269" spans="28:28">
      <c r="AB1017269" s="7"/>
    </row>
    <row r="1017270" spans="28:28">
      <c r="AB1017270" s="7"/>
    </row>
    <row r="1017271" spans="28:28">
      <c r="AB1017271" s="7"/>
    </row>
    <row r="1017272" spans="28:28">
      <c r="AB1017272" s="7"/>
    </row>
    <row r="1017273" spans="28:28">
      <c r="AB1017273" s="7"/>
    </row>
    <row r="1017274" spans="28:28">
      <c r="AB1017274" s="7"/>
    </row>
    <row r="1017275" spans="28:28">
      <c r="AB1017275" s="7"/>
    </row>
    <row r="1017276" spans="28:28">
      <c r="AB1017276" s="7"/>
    </row>
    <row r="1017277" spans="28:28">
      <c r="AB1017277" s="7"/>
    </row>
    <row r="1017278" spans="28:28">
      <c r="AB1017278" s="7"/>
    </row>
    <row r="1017279" spans="28:28">
      <c r="AB1017279" s="7"/>
    </row>
    <row r="1017280" spans="28:28">
      <c r="AB1017280" s="7"/>
    </row>
    <row r="1017281" spans="28:28">
      <c r="AB1017281" s="7"/>
    </row>
    <row r="1017282" spans="28:28">
      <c r="AB1017282" s="7"/>
    </row>
    <row r="1017283" spans="28:28">
      <c r="AB1017283" s="7"/>
    </row>
    <row r="1017284" spans="28:28">
      <c r="AB1017284" s="7"/>
    </row>
    <row r="1017285" spans="28:28">
      <c r="AB1017285" s="7"/>
    </row>
    <row r="1017286" spans="28:28">
      <c r="AB1017286" s="7"/>
    </row>
    <row r="1017287" spans="28:28">
      <c r="AB1017287" s="7"/>
    </row>
    <row r="1017288" spans="28:28">
      <c r="AB1017288" s="7"/>
    </row>
    <row r="1017289" spans="28:28">
      <c r="AB1017289" s="7"/>
    </row>
    <row r="1017290" spans="28:28">
      <c r="AB1017290" s="7"/>
    </row>
    <row r="1017291" spans="28:28">
      <c r="AB1017291" s="7"/>
    </row>
    <row r="1017292" spans="28:28">
      <c r="AB1017292" s="7"/>
    </row>
    <row r="1017293" spans="28:28">
      <c r="AB1017293" s="7"/>
    </row>
    <row r="1017294" spans="28:28">
      <c r="AB1017294" s="7"/>
    </row>
    <row r="1017295" spans="28:28">
      <c r="AB1017295" s="7"/>
    </row>
    <row r="1017296" spans="28:28">
      <c r="AB1017296" s="7"/>
    </row>
    <row r="1017297" spans="28:28">
      <c r="AB1017297" s="7"/>
    </row>
    <row r="1017298" spans="28:28">
      <c r="AB1017298" s="7"/>
    </row>
    <row r="1017299" spans="28:28">
      <c r="AB1017299" s="7"/>
    </row>
    <row r="1017300" spans="28:28">
      <c r="AB1017300" s="7"/>
    </row>
    <row r="1017301" spans="28:28">
      <c r="AB1017301" s="7"/>
    </row>
    <row r="1017302" spans="28:28">
      <c r="AB1017302" s="7"/>
    </row>
    <row r="1017303" spans="28:28">
      <c r="AB1017303" s="7"/>
    </row>
    <row r="1017304" spans="28:28">
      <c r="AB1017304" s="7"/>
    </row>
    <row r="1017305" spans="28:28">
      <c r="AB1017305" s="7"/>
    </row>
    <row r="1017306" spans="28:28">
      <c r="AB1017306" s="7"/>
    </row>
    <row r="1017307" spans="28:28">
      <c r="AB1017307" s="7"/>
    </row>
    <row r="1017308" spans="28:28">
      <c r="AB1017308" s="7"/>
    </row>
    <row r="1017309" spans="28:28">
      <c r="AB1017309" s="7"/>
    </row>
    <row r="1017310" spans="28:28">
      <c r="AB1017310" s="7"/>
    </row>
    <row r="1017311" spans="28:28">
      <c r="AB1017311" s="7"/>
    </row>
    <row r="1017312" spans="28:28">
      <c r="AB1017312" s="7"/>
    </row>
    <row r="1017313" spans="28:28">
      <c r="AB1017313" s="7"/>
    </row>
    <row r="1017314" spans="28:28">
      <c r="AB1017314" s="7"/>
    </row>
    <row r="1017315" spans="28:28">
      <c r="AB1017315" s="7"/>
    </row>
    <row r="1017316" spans="28:28">
      <c r="AB1017316" s="7"/>
    </row>
    <row r="1017317" spans="28:28">
      <c r="AB1017317" s="7"/>
    </row>
    <row r="1017318" spans="28:28">
      <c r="AB1017318" s="7"/>
    </row>
    <row r="1017319" spans="28:28">
      <c r="AB1017319" s="7"/>
    </row>
    <row r="1017320" spans="28:28">
      <c r="AB1017320" s="7"/>
    </row>
    <row r="1017321" spans="28:28">
      <c r="AB1017321" s="7"/>
    </row>
    <row r="1017322" spans="28:28">
      <c r="AB1017322" s="7"/>
    </row>
    <row r="1017323" spans="28:28">
      <c r="AB1017323" s="7"/>
    </row>
    <row r="1017324" spans="28:28">
      <c r="AB1017324" s="7"/>
    </row>
    <row r="1017325" spans="28:28">
      <c r="AB1017325" s="7"/>
    </row>
    <row r="1017326" spans="28:28">
      <c r="AB1017326" s="7"/>
    </row>
    <row r="1017327" spans="28:28">
      <c r="AB1017327" s="7"/>
    </row>
    <row r="1017328" spans="28:28">
      <c r="AB1017328" s="7"/>
    </row>
    <row r="1017329" spans="28:28">
      <c r="AB1017329" s="7"/>
    </row>
    <row r="1017330" spans="28:28">
      <c r="AB1017330" s="7"/>
    </row>
    <row r="1017331" spans="28:28">
      <c r="AB1017331" s="7"/>
    </row>
    <row r="1017332" spans="28:28">
      <c r="AB1017332" s="7"/>
    </row>
    <row r="1017333" spans="28:28">
      <c r="AB1017333" s="7"/>
    </row>
    <row r="1017334" spans="28:28">
      <c r="AB1017334" s="7"/>
    </row>
    <row r="1017335" spans="28:28">
      <c r="AB1017335" s="7"/>
    </row>
    <row r="1017336" spans="28:28">
      <c r="AB1017336" s="7"/>
    </row>
    <row r="1017337" spans="28:28">
      <c r="AB1017337" s="7"/>
    </row>
    <row r="1017338" spans="28:28">
      <c r="AB1017338" s="7"/>
    </row>
    <row r="1017339" spans="28:28">
      <c r="AB1017339" s="7"/>
    </row>
    <row r="1017340" spans="28:28">
      <c r="AB1017340" s="7"/>
    </row>
    <row r="1017341" spans="28:28">
      <c r="AB1017341" s="7"/>
    </row>
    <row r="1017342" spans="28:28">
      <c r="AB1017342" s="7"/>
    </row>
    <row r="1017343" spans="28:28">
      <c r="AB1017343" s="7"/>
    </row>
    <row r="1017344" spans="28:28">
      <c r="AB1017344" s="7"/>
    </row>
    <row r="1017345" spans="28:28">
      <c r="AB1017345" s="7"/>
    </row>
    <row r="1017346" spans="28:28">
      <c r="AB1017346" s="7"/>
    </row>
    <row r="1017347" spans="28:28">
      <c r="AB1017347" s="7"/>
    </row>
    <row r="1017348" spans="28:28">
      <c r="AB1017348" s="7"/>
    </row>
    <row r="1017349" spans="28:28">
      <c r="AB1017349" s="7"/>
    </row>
    <row r="1017350" spans="28:28">
      <c r="AB1017350" s="7"/>
    </row>
    <row r="1017351" spans="28:28">
      <c r="AB1017351" s="7"/>
    </row>
    <row r="1017352" spans="28:28">
      <c r="AB1017352" s="7"/>
    </row>
    <row r="1017353" spans="28:28">
      <c r="AB1017353" s="7"/>
    </row>
    <row r="1017354" spans="28:28">
      <c r="AB1017354" s="7"/>
    </row>
    <row r="1017355" spans="28:28">
      <c r="AB1017355" s="7"/>
    </row>
    <row r="1017356" spans="28:28">
      <c r="AB1017356" s="7"/>
    </row>
    <row r="1017357" spans="28:28">
      <c r="AB1017357" s="7"/>
    </row>
    <row r="1017358" spans="28:28">
      <c r="AB1017358" s="7"/>
    </row>
    <row r="1017359" spans="28:28">
      <c r="AB1017359" s="7"/>
    </row>
    <row r="1017360" spans="28:28">
      <c r="AB1017360" s="7"/>
    </row>
    <row r="1017361" spans="28:28">
      <c r="AB1017361" s="7"/>
    </row>
    <row r="1017362" spans="28:28">
      <c r="AB1017362" s="7"/>
    </row>
    <row r="1017363" spans="28:28">
      <c r="AB1017363" s="7"/>
    </row>
    <row r="1017364" spans="28:28">
      <c r="AB1017364" s="7"/>
    </row>
    <row r="1017365" spans="28:28">
      <c r="AB1017365" s="7"/>
    </row>
    <row r="1017366" spans="28:28">
      <c r="AB1017366" s="7"/>
    </row>
    <row r="1017367" spans="28:28">
      <c r="AB1017367" s="7"/>
    </row>
    <row r="1017368" spans="28:28">
      <c r="AB1017368" s="7"/>
    </row>
    <row r="1017369" spans="28:28">
      <c r="AB1017369" s="7"/>
    </row>
    <row r="1017370" spans="28:28">
      <c r="AB1017370" s="7"/>
    </row>
    <row r="1017371" spans="28:28">
      <c r="AB1017371" s="7"/>
    </row>
    <row r="1017372" spans="28:28">
      <c r="AB1017372" s="7"/>
    </row>
    <row r="1017373" spans="28:28">
      <c r="AB1017373" s="7"/>
    </row>
    <row r="1017374" spans="28:28">
      <c r="AB1017374" s="7"/>
    </row>
    <row r="1017375" spans="28:28">
      <c r="AB1017375" s="7"/>
    </row>
    <row r="1017376" spans="28:28">
      <c r="AB1017376" s="7"/>
    </row>
    <row r="1017377" spans="28:28">
      <c r="AB1017377" s="7"/>
    </row>
    <row r="1017378" spans="28:28">
      <c r="AB1017378" s="7"/>
    </row>
    <row r="1017379" spans="28:28">
      <c r="AB1017379" s="7"/>
    </row>
    <row r="1017380" spans="28:28">
      <c r="AB1017380" s="7"/>
    </row>
    <row r="1017381" spans="28:28">
      <c r="AB1017381" s="7"/>
    </row>
    <row r="1017382" spans="28:28">
      <c r="AB1017382" s="7"/>
    </row>
    <row r="1017383" spans="28:28">
      <c r="AB1017383" s="7"/>
    </row>
    <row r="1017384" spans="28:28">
      <c r="AB1017384" s="7"/>
    </row>
    <row r="1017385" spans="28:28">
      <c r="AB1017385" s="7"/>
    </row>
    <row r="1017386" spans="28:28">
      <c r="AB1017386" s="7"/>
    </row>
    <row r="1017387" spans="28:28">
      <c r="AB1017387" s="7"/>
    </row>
    <row r="1017388" spans="28:28">
      <c r="AB1017388" s="7"/>
    </row>
    <row r="1017389" spans="28:28">
      <c r="AB1017389" s="7"/>
    </row>
    <row r="1017390" spans="28:28">
      <c r="AB1017390" s="7"/>
    </row>
    <row r="1017391" spans="28:28">
      <c r="AB1017391" s="7"/>
    </row>
    <row r="1017392" spans="28:28">
      <c r="AB1017392" s="7"/>
    </row>
    <row r="1017393" spans="28:28">
      <c r="AB1017393" s="7"/>
    </row>
    <row r="1017394" spans="28:28">
      <c r="AB1017394" s="7"/>
    </row>
    <row r="1017395" spans="28:28">
      <c r="AB1017395" s="7"/>
    </row>
    <row r="1017396" spans="28:28">
      <c r="AB1017396" s="7"/>
    </row>
    <row r="1017397" spans="28:28">
      <c r="AB1017397" s="7"/>
    </row>
    <row r="1017398" spans="28:28">
      <c r="AB1017398" s="7"/>
    </row>
    <row r="1017399" spans="28:28">
      <c r="AB1017399" s="7"/>
    </row>
    <row r="1017400" spans="28:28">
      <c r="AB1017400" s="7"/>
    </row>
    <row r="1017401" spans="28:28">
      <c r="AB1017401" s="7"/>
    </row>
    <row r="1017402" spans="28:28">
      <c r="AB1017402" s="7"/>
    </row>
    <row r="1017403" spans="28:28">
      <c r="AB1017403" s="7"/>
    </row>
    <row r="1017404" spans="28:28">
      <c r="AB1017404" s="7"/>
    </row>
    <row r="1017405" spans="28:28">
      <c r="AB1017405" s="7"/>
    </row>
    <row r="1017406" spans="28:28">
      <c r="AB1017406" s="7"/>
    </row>
    <row r="1017407" spans="28:28">
      <c r="AB1017407" s="7"/>
    </row>
    <row r="1017408" spans="28:28">
      <c r="AB1017408" s="7"/>
    </row>
    <row r="1017409" spans="28:28">
      <c r="AB1017409" s="7"/>
    </row>
    <row r="1017410" spans="28:28">
      <c r="AB1017410" s="7"/>
    </row>
    <row r="1017411" spans="28:28">
      <c r="AB1017411" s="7"/>
    </row>
    <row r="1017412" spans="28:28">
      <c r="AB1017412" s="7"/>
    </row>
    <row r="1017413" spans="28:28">
      <c r="AB1017413" s="7"/>
    </row>
    <row r="1017414" spans="28:28">
      <c r="AB1017414" s="7"/>
    </row>
    <row r="1017415" spans="28:28">
      <c r="AB1017415" s="7"/>
    </row>
    <row r="1017416" spans="28:28">
      <c r="AB1017416" s="7"/>
    </row>
    <row r="1017417" spans="28:28">
      <c r="AB1017417" s="7"/>
    </row>
    <row r="1017418" spans="28:28">
      <c r="AB1017418" s="7"/>
    </row>
    <row r="1017419" spans="28:28">
      <c r="AB1017419" s="7"/>
    </row>
    <row r="1017420" spans="28:28">
      <c r="AB1017420" s="7"/>
    </row>
    <row r="1017421" spans="28:28">
      <c r="AB1017421" s="7"/>
    </row>
    <row r="1017422" spans="28:28">
      <c r="AB1017422" s="7"/>
    </row>
    <row r="1017423" spans="28:28">
      <c r="AB1017423" s="7"/>
    </row>
    <row r="1017424" spans="28:28">
      <c r="AB1017424" s="7"/>
    </row>
    <row r="1017425" spans="28:28">
      <c r="AB1017425" s="7"/>
    </row>
    <row r="1017426" spans="28:28">
      <c r="AB1017426" s="7"/>
    </row>
    <row r="1017427" spans="28:28">
      <c r="AB1017427" s="7"/>
    </row>
    <row r="1017428" spans="28:28">
      <c r="AB1017428" s="7"/>
    </row>
    <row r="1017429" spans="28:28">
      <c r="AB1017429" s="7"/>
    </row>
    <row r="1017430" spans="28:28">
      <c r="AB1017430" s="7"/>
    </row>
    <row r="1017431" spans="28:28">
      <c r="AB1017431" s="7"/>
    </row>
    <row r="1017432" spans="28:28">
      <c r="AB1017432" s="7"/>
    </row>
    <row r="1017433" spans="28:28">
      <c r="AB1017433" s="7"/>
    </row>
    <row r="1017434" spans="28:28">
      <c r="AB1017434" s="7"/>
    </row>
    <row r="1017435" spans="28:28">
      <c r="AB1017435" s="7"/>
    </row>
    <row r="1017436" spans="28:28">
      <c r="AB1017436" s="7"/>
    </row>
    <row r="1017437" spans="28:28">
      <c r="AB1017437" s="7"/>
    </row>
    <row r="1017438" spans="28:28">
      <c r="AB1017438" s="7"/>
    </row>
    <row r="1017439" spans="28:28">
      <c r="AB1017439" s="7"/>
    </row>
    <row r="1017440" spans="28:28">
      <c r="AB1017440" s="7"/>
    </row>
    <row r="1017441" spans="28:28">
      <c r="AB1017441" s="7"/>
    </row>
    <row r="1017442" spans="28:28">
      <c r="AB1017442" s="7"/>
    </row>
    <row r="1017443" spans="28:28">
      <c r="AB1017443" s="7"/>
    </row>
    <row r="1017444" spans="28:28">
      <c r="AB1017444" s="7"/>
    </row>
    <row r="1017445" spans="28:28">
      <c r="AB1017445" s="7"/>
    </row>
    <row r="1017446" spans="28:28">
      <c r="AB1017446" s="7"/>
    </row>
    <row r="1017447" spans="28:28">
      <c r="AB1017447" s="7"/>
    </row>
    <row r="1017448" spans="28:28">
      <c r="AB1017448" s="7"/>
    </row>
    <row r="1017449" spans="28:28">
      <c r="AB1017449" s="7"/>
    </row>
    <row r="1017450" spans="28:28">
      <c r="AB1017450" s="7"/>
    </row>
    <row r="1017451" spans="28:28">
      <c r="AB1017451" s="7"/>
    </row>
    <row r="1017452" spans="28:28">
      <c r="AB1017452" s="7"/>
    </row>
    <row r="1017453" spans="28:28">
      <c r="AB1017453" s="7"/>
    </row>
    <row r="1017454" spans="28:28">
      <c r="AB1017454" s="7"/>
    </row>
    <row r="1017455" spans="28:28">
      <c r="AB1017455" s="7"/>
    </row>
    <row r="1017456" spans="28:28">
      <c r="AB1017456" s="7"/>
    </row>
    <row r="1017457" spans="28:28">
      <c r="AB1017457" s="7"/>
    </row>
    <row r="1017458" spans="28:28">
      <c r="AB1017458" s="7"/>
    </row>
    <row r="1017459" spans="28:28">
      <c r="AB1017459" s="7"/>
    </row>
    <row r="1017460" spans="28:28">
      <c r="AB1017460" s="7"/>
    </row>
    <row r="1017461" spans="28:28">
      <c r="AB1017461" s="7"/>
    </row>
    <row r="1017462" spans="28:28">
      <c r="AB1017462" s="7"/>
    </row>
    <row r="1017463" spans="28:28">
      <c r="AB1017463" s="7"/>
    </row>
    <row r="1017464" spans="28:28">
      <c r="AB1017464" s="7"/>
    </row>
    <row r="1017465" spans="28:28">
      <c r="AB1017465" s="7"/>
    </row>
    <row r="1017466" spans="28:28">
      <c r="AB1017466" s="7"/>
    </row>
    <row r="1017467" spans="28:28">
      <c r="AB1017467" s="7"/>
    </row>
    <row r="1017468" spans="28:28">
      <c r="AB1017468" s="7"/>
    </row>
    <row r="1017469" spans="28:28">
      <c r="AB1017469" s="7"/>
    </row>
    <row r="1017470" spans="28:28">
      <c r="AB1017470" s="7"/>
    </row>
    <row r="1017471" spans="28:28">
      <c r="AB1017471" s="7"/>
    </row>
    <row r="1017472" spans="28:28">
      <c r="AB1017472" s="7"/>
    </row>
    <row r="1017473" spans="28:28">
      <c r="AB1017473" s="7"/>
    </row>
    <row r="1017474" spans="28:28">
      <c r="AB1017474" s="7"/>
    </row>
    <row r="1017475" spans="28:28">
      <c r="AB1017475" s="7"/>
    </row>
    <row r="1017476" spans="28:28">
      <c r="AB1017476" s="7"/>
    </row>
    <row r="1017477" spans="28:28">
      <c r="AB1017477" s="7"/>
    </row>
    <row r="1017478" spans="28:28">
      <c r="AB1017478" s="7"/>
    </row>
    <row r="1017479" spans="28:28">
      <c r="AB1017479" s="7"/>
    </row>
    <row r="1017480" spans="28:28">
      <c r="AB1017480" s="7"/>
    </row>
    <row r="1017481" spans="28:28">
      <c r="AB1017481" s="7"/>
    </row>
    <row r="1017482" spans="28:28">
      <c r="AB1017482" s="7"/>
    </row>
    <row r="1017483" spans="28:28">
      <c r="AB1017483" s="7"/>
    </row>
    <row r="1017484" spans="28:28">
      <c r="AB1017484" s="7"/>
    </row>
    <row r="1017485" spans="28:28">
      <c r="AB1017485" s="7"/>
    </row>
    <row r="1017486" spans="28:28">
      <c r="AB1017486" s="7"/>
    </row>
    <row r="1017487" spans="28:28">
      <c r="AB1017487" s="7"/>
    </row>
    <row r="1017488" spans="28:28">
      <c r="AB1017488" s="7"/>
    </row>
    <row r="1017489" spans="28:28">
      <c r="AB1017489" s="7"/>
    </row>
    <row r="1017490" spans="28:28">
      <c r="AB1017490" s="7"/>
    </row>
    <row r="1017491" spans="28:28">
      <c r="AB1017491" s="7"/>
    </row>
    <row r="1017492" spans="28:28">
      <c r="AB1017492" s="7"/>
    </row>
    <row r="1017493" spans="28:28">
      <c r="AB1017493" s="7"/>
    </row>
    <row r="1017494" spans="28:28">
      <c r="AB1017494" s="7"/>
    </row>
    <row r="1017495" spans="28:28">
      <c r="AB1017495" s="7"/>
    </row>
    <row r="1017496" spans="28:28">
      <c r="AB1017496" s="7"/>
    </row>
    <row r="1017497" spans="28:28">
      <c r="AB1017497" s="7"/>
    </row>
    <row r="1017498" spans="28:28">
      <c r="AB1017498" s="7"/>
    </row>
    <row r="1017499" spans="28:28">
      <c r="AB1017499" s="7"/>
    </row>
    <row r="1017500" spans="28:28">
      <c r="AB1017500" s="7"/>
    </row>
    <row r="1017501" spans="28:28">
      <c r="AB1017501" s="7"/>
    </row>
    <row r="1017502" spans="28:28">
      <c r="AB1017502" s="7"/>
    </row>
    <row r="1017503" spans="28:28">
      <c r="AB1017503" s="7"/>
    </row>
    <row r="1017504" spans="28:28">
      <c r="AB1017504" s="7"/>
    </row>
    <row r="1017505" spans="28:28">
      <c r="AB1017505" s="7"/>
    </row>
    <row r="1017506" spans="28:28">
      <c r="AB1017506" s="7"/>
    </row>
    <row r="1017507" spans="28:28">
      <c r="AB1017507" s="7"/>
    </row>
    <row r="1017508" spans="28:28">
      <c r="AB1017508" s="7"/>
    </row>
    <row r="1017509" spans="28:28">
      <c r="AB1017509" s="7"/>
    </row>
    <row r="1017510" spans="28:28">
      <c r="AB1017510" s="7"/>
    </row>
    <row r="1017511" spans="28:28">
      <c r="AB1017511" s="7"/>
    </row>
    <row r="1017512" spans="28:28">
      <c r="AB1017512" s="7"/>
    </row>
    <row r="1017513" spans="28:28">
      <c r="AB1017513" s="7"/>
    </row>
    <row r="1017514" spans="28:28">
      <c r="AB1017514" s="7"/>
    </row>
    <row r="1017515" spans="28:28">
      <c r="AB1017515" s="7"/>
    </row>
    <row r="1017516" spans="28:28">
      <c r="AB1017516" s="7"/>
    </row>
    <row r="1017517" spans="28:28">
      <c r="AB1017517" s="7"/>
    </row>
    <row r="1017518" spans="28:28">
      <c r="AB1017518" s="7"/>
    </row>
    <row r="1017519" spans="28:28">
      <c r="AB1017519" s="7"/>
    </row>
    <row r="1017520" spans="28:28">
      <c r="AB1017520" s="7"/>
    </row>
    <row r="1017521" spans="28:28">
      <c r="AB1017521" s="7"/>
    </row>
    <row r="1017522" spans="28:28">
      <c r="AB1017522" s="7"/>
    </row>
    <row r="1017523" spans="28:28">
      <c r="AB1017523" s="7"/>
    </row>
    <row r="1017524" spans="28:28">
      <c r="AB1017524" s="7"/>
    </row>
    <row r="1017525" spans="28:28">
      <c r="AB1017525" s="7"/>
    </row>
    <row r="1017526" spans="28:28">
      <c r="AB1017526" s="7"/>
    </row>
    <row r="1017527" spans="28:28">
      <c r="AB1017527" s="7"/>
    </row>
    <row r="1017528" spans="28:28">
      <c r="AB1017528" s="7"/>
    </row>
    <row r="1017529" spans="28:28">
      <c r="AB1017529" s="7"/>
    </row>
    <row r="1017530" spans="28:28">
      <c r="AB1017530" s="7"/>
    </row>
    <row r="1017531" spans="28:28">
      <c r="AB1017531" s="7"/>
    </row>
    <row r="1017532" spans="28:28">
      <c r="AB1017532" s="7"/>
    </row>
    <row r="1017533" spans="28:28">
      <c r="AB1017533" s="7"/>
    </row>
    <row r="1017534" spans="28:28">
      <c r="AB1017534" s="7"/>
    </row>
    <row r="1017535" spans="28:28">
      <c r="AB1017535" s="7"/>
    </row>
    <row r="1017536" spans="28:28">
      <c r="AB1017536" s="7"/>
    </row>
    <row r="1017537" spans="28:28">
      <c r="AB1017537" s="7"/>
    </row>
    <row r="1017538" spans="28:28">
      <c r="AB1017538" s="7"/>
    </row>
    <row r="1017539" spans="28:28">
      <c r="AB1017539" s="7"/>
    </row>
    <row r="1017540" spans="28:28">
      <c r="AB1017540" s="7"/>
    </row>
    <row r="1017541" spans="28:28">
      <c r="AB1017541" s="7"/>
    </row>
    <row r="1017542" spans="28:28">
      <c r="AB1017542" s="7"/>
    </row>
    <row r="1017543" spans="28:28">
      <c r="AB1017543" s="7"/>
    </row>
    <row r="1017544" spans="28:28">
      <c r="AB1017544" s="7"/>
    </row>
    <row r="1017545" spans="28:28">
      <c r="AB1017545" s="7"/>
    </row>
    <row r="1017546" spans="28:28">
      <c r="AB1017546" s="7"/>
    </row>
    <row r="1017547" spans="28:28">
      <c r="AB1017547" s="7"/>
    </row>
    <row r="1017548" spans="28:28">
      <c r="AB1017548" s="7"/>
    </row>
    <row r="1017549" spans="28:28">
      <c r="AB1017549" s="7"/>
    </row>
    <row r="1017550" spans="28:28">
      <c r="AB1017550" s="7"/>
    </row>
    <row r="1017551" spans="28:28">
      <c r="AB1017551" s="7"/>
    </row>
    <row r="1017552" spans="28:28">
      <c r="AB1017552" s="7"/>
    </row>
    <row r="1017553" spans="28:28">
      <c r="AB1017553" s="7"/>
    </row>
    <row r="1017554" spans="28:28">
      <c r="AB1017554" s="7"/>
    </row>
    <row r="1017555" spans="28:28">
      <c r="AB1017555" s="7"/>
    </row>
    <row r="1017556" spans="28:28">
      <c r="AB1017556" s="7"/>
    </row>
    <row r="1017557" spans="28:28">
      <c r="AB1017557" s="7"/>
    </row>
    <row r="1017558" spans="28:28">
      <c r="AB1017558" s="7"/>
    </row>
    <row r="1017559" spans="28:28">
      <c r="AB1017559" s="7"/>
    </row>
    <row r="1017560" spans="28:28">
      <c r="AB1017560" s="7"/>
    </row>
    <row r="1017561" spans="28:28">
      <c r="AB1017561" s="7"/>
    </row>
    <row r="1017562" spans="28:28">
      <c r="AB1017562" s="7"/>
    </row>
    <row r="1017563" spans="28:28">
      <c r="AB1017563" s="7"/>
    </row>
    <row r="1017564" spans="28:28">
      <c r="AB1017564" s="7"/>
    </row>
    <row r="1017565" spans="28:28">
      <c r="AB1017565" s="7"/>
    </row>
    <row r="1017566" spans="28:28">
      <c r="AB1017566" s="7"/>
    </row>
    <row r="1017567" spans="28:28">
      <c r="AB1017567" s="7"/>
    </row>
    <row r="1017568" spans="28:28">
      <c r="AB1017568" s="7"/>
    </row>
    <row r="1017569" spans="28:28">
      <c r="AB1017569" s="7"/>
    </row>
    <row r="1017570" spans="28:28">
      <c r="AB1017570" s="7"/>
    </row>
    <row r="1017571" spans="28:28">
      <c r="AB1017571" s="7"/>
    </row>
    <row r="1017572" spans="28:28">
      <c r="AB1017572" s="7"/>
    </row>
    <row r="1017573" spans="28:28">
      <c r="AB1017573" s="7"/>
    </row>
    <row r="1017574" spans="28:28">
      <c r="AB1017574" s="7"/>
    </row>
    <row r="1017575" spans="28:28">
      <c r="AB1017575" s="7"/>
    </row>
    <row r="1017576" spans="28:28">
      <c r="AB1017576" s="7"/>
    </row>
    <row r="1017577" spans="28:28">
      <c r="AB1017577" s="7"/>
    </row>
    <row r="1017578" spans="28:28">
      <c r="AB1017578" s="7"/>
    </row>
    <row r="1017579" spans="28:28">
      <c r="AB1017579" s="7"/>
    </row>
    <row r="1017580" spans="28:28">
      <c r="AB1017580" s="7"/>
    </row>
    <row r="1017581" spans="28:28">
      <c r="AB1017581" s="7"/>
    </row>
    <row r="1017582" spans="28:28">
      <c r="AB1017582" s="7"/>
    </row>
    <row r="1017583" spans="28:28">
      <c r="AB1017583" s="7"/>
    </row>
    <row r="1017584" spans="28:28">
      <c r="AB1017584" s="7"/>
    </row>
    <row r="1017585" spans="28:28">
      <c r="AB1017585" s="7"/>
    </row>
    <row r="1017586" spans="28:28">
      <c r="AB1017586" s="7"/>
    </row>
    <row r="1017587" spans="28:28">
      <c r="AB1017587" s="7"/>
    </row>
    <row r="1017588" spans="28:28">
      <c r="AB1017588" s="7"/>
    </row>
    <row r="1017589" spans="28:28">
      <c r="AB1017589" s="7"/>
    </row>
    <row r="1017590" spans="28:28">
      <c r="AB1017590" s="7"/>
    </row>
    <row r="1017591" spans="28:28">
      <c r="AB1017591" s="7"/>
    </row>
    <row r="1017592" spans="28:28">
      <c r="AB1017592" s="7"/>
    </row>
    <row r="1017593" spans="28:28">
      <c r="AB1017593" s="7"/>
    </row>
    <row r="1017594" spans="28:28">
      <c r="AB1017594" s="7"/>
    </row>
    <row r="1017595" spans="28:28">
      <c r="AB1017595" s="7"/>
    </row>
    <row r="1017596" spans="28:28">
      <c r="AB1017596" s="7"/>
    </row>
    <row r="1017597" spans="28:28">
      <c r="AB1017597" s="7"/>
    </row>
    <row r="1017598" spans="28:28">
      <c r="AB1017598" s="7"/>
    </row>
    <row r="1017599" spans="28:28">
      <c r="AB1017599" s="7"/>
    </row>
    <row r="1017600" spans="28:28">
      <c r="AB1017600" s="7"/>
    </row>
    <row r="1017601" spans="28:28">
      <c r="AB1017601" s="7"/>
    </row>
    <row r="1017602" spans="28:28">
      <c r="AB1017602" s="7"/>
    </row>
    <row r="1017603" spans="28:28">
      <c r="AB1017603" s="7"/>
    </row>
    <row r="1017604" spans="28:28">
      <c r="AB1017604" s="7"/>
    </row>
    <row r="1017605" spans="28:28">
      <c r="AB1017605" s="7"/>
    </row>
    <row r="1017606" spans="28:28">
      <c r="AB1017606" s="7"/>
    </row>
    <row r="1017607" spans="28:28">
      <c r="AB1017607" s="7"/>
    </row>
    <row r="1017608" spans="28:28">
      <c r="AB1017608" s="7"/>
    </row>
    <row r="1017609" spans="28:28">
      <c r="AB1017609" s="7"/>
    </row>
    <row r="1017610" spans="28:28">
      <c r="AB1017610" s="7"/>
    </row>
    <row r="1017611" spans="28:28">
      <c r="AB1017611" s="7"/>
    </row>
    <row r="1017612" spans="28:28">
      <c r="AB1017612" s="7"/>
    </row>
    <row r="1017613" spans="28:28">
      <c r="AB1017613" s="7"/>
    </row>
    <row r="1017614" spans="28:28">
      <c r="AB1017614" s="7"/>
    </row>
    <row r="1017615" spans="28:28">
      <c r="AB1017615" s="7"/>
    </row>
    <row r="1017616" spans="28:28">
      <c r="AB1017616" s="7"/>
    </row>
    <row r="1017617" spans="28:28">
      <c r="AB1017617" s="7"/>
    </row>
    <row r="1017618" spans="28:28">
      <c r="AB1017618" s="7"/>
    </row>
    <row r="1017619" spans="28:28">
      <c r="AB1017619" s="7"/>
    </row>
    <row r="1017620" spans="28:28">
      <c r="AB1017620" s="7"/>
    </row>
    <row r="1017621" spans="28:28">
      <c r="AB1017621" s="7"/>
    </row>
    <row r="1017622" spans="28:28">
      <c r="AB1017622" s="7"/>
    </row>
    <row r="1017623" spans="28:28">
      <c r="AB1017623" s="7"/>
    </row>
    <row r="1017624" spans="28:28">
      <c r="AB1017624" s="7"/>
    </row>
    <row r="1017625" spans="28:28">
      <c r="AB1017625" s="7"/>
    </row>
    <row r="1017626" spans="28:28">
      <c r="AB1017626" s="7"/>
    </row>
    <row r="1017627" spans="28:28">
      <c r="AB1017627" s="7"/>
    </row>
    <row r="1017628" spans="28:28">
      <c r="AB1017628" s="7"/>
    </row>
    <row r="1017629" spans="28:28">
      <c r="AB1017629" s="7"/>
    </row>
    <row r="1017630" spans="28:28">
      <c r="AB1017630" s="7"/>
    </row>
    <row r="1017631" spans="28:28">
      <c r="AB1017631" s="7"/>
    </row>
    <row r="1017632" spans="28:28">
      <c r="AB1017632" s="7"/>
    </row>
    <row r="1017633" spans="28:28">
      <c r="AB1017633" s="7"/>
    </row>
    <row r="1017634" spans="28:28">
      <c r="AB1017634" s="7"/>
    </row>
    <row r="1017635" spans="28:28">
      <c r="AB1017635" s="7"/>
    </row>
    <row r="1017636" spans="28:28">
      <c r="AB1017636" s="7"/>
    </row>
    <row r="1017637" spans="28:28">
      <c r="AB1017637" s="7"/>
    </row>
    <row r="1017638" spans="28:28">
      <c r="AB1017638" s="7"/>
    </row>
    <row r="1017639" spans="28:28">
      <c r="AB1017639" s="7"/>
    </row>
    <row r="1017640" spans="28:28">
      <c r="AB1017640" s="7"/>
    </row>
    <row r="1017641" spans="28:28">
      <c r="AB1017641" s="7"/>
    </row>
    <row r="1017642" spans="28:28">
      <c r="AB1017642" s="7"/>
    </row>
    <row r="1017643" spans="28:28">
      <c r="AB1017643" s="7"/>
    </row>
    <row r="1017644" spans="28:28">
      <c r="AB1017644" s="7"/>
    </row>
    <row r="1017645" spans="28:28">
      <c r="AB1017645" s="7"/>
    </row>
    <row r="1017646" spans="28:28">
      <c r="AB1017646" s="7"/>
    </row>
    <row r="1017647" spans="28:28">
      <c r="AB1017647" s="7"/>
    </row>
    <row r="1017648" spans="28:28">
      <c r="AB1017648" s="7"/>
    </row>
    <row r="1017649" spans="28:28">
      <c r="AB1017649" s="7"/>
    </row>
    <row r="1017650" spans="28:28">
      <c r="AB1017650" s="7"/>
    </row>
    <row r="1017651" spans="28:28">
      <c r="AB1017651" s="7"/>
    </row>
    <row r="1017652" spans="28:28">
      <c r="AB1017652" s="7"/>
    </row>
    <row r="1017653" spans="28:28">
      <c r="AB1017653" s="7"/>
    </row>
    <row r="1017654" spans="28:28">
      <c r="AB1017654" s="7"/>
    </row>
    <row r="1017655" spans="28:28">
      <c r="AB1017655" s="7"/>
    </row>
    <row r="1017656" spans="28:28">
      <c r="AB1017656" s="7"/>
    </row>
    <row r="1017657" spans="28:28">
      <c r="AB1017657" s="7"/>
    </row>
    <row r="1017658" spans="28:28">
      <c r="AB1017658" s="7"/>
    </row>
    <row r="1017659" spans="28:28">
      <c r="AB1017659" s="7"/>
    </row>
    <row r="1017660" spans="28:28">
      <c r="AB1017660" s="7"/>
    </row>
    <row r="1017661" spans="28:28">
      <c r="AB1017661" s="7"/>
    </row>
    <row r="1017662" spans="28:28">
      <c r="AB1017662" s="7"/>
    </row>
    <row r="1017663" spans="28:28">
      <c r="AB1017663" s="7"/>
    </row>
    <row r="1017664" spans="28:28">
      <c r="AB1017664" s="7"/>
    </row>
    <row r="1017665" spans="28:28">
      <c r="AB1017665" s="7"/>
    </row>
    <row r="1017666" spans="28:28">
      <c r="AB1017666" s="7"/>
    </row>
    <row r="1017667" spans="28:28">
      <c r="AB1017667" s="7"/>
    </row>
    <row r="1017668" spans="28:28">
      <c r="AB1017668" s="7"/>
    </row>
    <row r="1017669" spans="28:28">
      <c r="AB1017669" s="7"/>
    </row>
    <row r="1017670" spans="28:28">
      <c r="AB1017670" s="7"/>
    </row>
    <row r="1017671" spans="28:28">
      <c r="AB1017671" s="7"/>
    </row>
    <row r="1017672" spans="28:28">
      <c r="AB1017672" s="7"/>
    </row>
    <row r="1017673" spans="28:28">
      <c r="AB1017673" s="7"/>
    </row>
    <row r="1017674" spans="28:28">
      <c r="AB1017674" s="7"/>
    </row>
    <row r="1017675" spans="28:28">
      <c r="AB1017675" s="7"/>
    </row>
    <row r="1017676" spans="28:28">
      <c r="AB1017676" s="7"/>
    </row>
    <row r="1017677" spans="28:28">
      <c r="AB1017677" s="7"/>
    </row>
    <row r="1017678" spans="28:28">
      <c r="AB1017678" s="7"/>
    </row>
    <row r="1017679" spans="28:28">
      <c r="AB1017679" s="7"/>
    </row>
    <row r="1017680" spans="28:28">
      <c r="AB1017680" s="7"/>
    </row>
    <row r="1017681" spans="28:28">
      <c r="AB1017681" s="7"/>
    </row>
    <row r="1017682" spans="28:28">
      <c r="AB1017682" s="7"/>
    </row>
    <row r="1017683" spans="28:28">
      <c r="AB1017683" s="7"/>
    </row>
    <row r="1017684" spans="28:28">
      <c r="AB1017684" s="7"/>
    </row>
    <row r="1017685" spans="28:28">
      <c r="AB1017685" s="7"/>
    </row>
    <row r="1017686" spans="28:28">
      <c r="AB1017686" s="7"/>
    </row>
    <row r="1017687" spans="28:28">
      <c r="AB1017687" s="7"/>
    </row>
    <row r="1017688" spans="28:28">
      <c r="AB1017688" s="7"/>
    </row>
    <row r="1017689" spans="28:28">
      <c r="AB1017689" s="7"/>
    </row>
    <row r="1017690" spans="28:28">
      <c r="AB1017690" s="7"/>
    </row>
    <row r="1017691" spans="28:28">
      <c r="AB1017691" s="7"/>
    </row>
    <row r="1017692" spans="28:28">
      <c r="AB1017692" s="7"/>
    </row>
    <row r="1017693" spans="28:28">
      <c r="AB1017693" s="7"/>
    </row>
    <row r="1017694" spans="28:28">
      <c r="AB1017694" s="7"/>
    </row>
    <row r="1017695" spans="28:28">
      <c r="AB1017695" s="7"/>
    </row>
    <row r="1017696" spans="28:28">
      <c r="AB1017696" s="7"/>
    </row>
    <row r="1017697" spans="28:28">
      <c r="AB1017697" s="7"/>
    </row>
    <row r="1017698" spans="28:28">
      <c r="AB1017698" s="7"/>
    </row>
    <row r="1017699" spans="28:28">
      <c r="AB1017699" s="7"/>
    </row>
    <row r="1017700" spans="28:28">
      <c r="AB1017700" s="7"/>
    </row>
    <row r="1017701" spans="28:28">
      <c r="AB1017701" s="7"/>
    </row>
    <row r="1017702" spans="28:28">
      <c r="AB1017702" s="7"/>
    </row>
    <row r="1017703" spans="28:28">
      <c r="AB1017703" s="7"/>
    </row>
    <row r="1017704" spans="28:28">
      <c r="AB1017704" s="7"/>
    </row>
    <row r="1017705" spans="28:28">
      <c r="AB1017705" s="7"/>
    </row>
    <row r="1017706" spans="28:28">
      <c r="AB1017706" s="7"/>
    </row>
    <row r="1017707" spans="28:28">
      <c r="AB1017707" s="7"/>
    </row>
    <row r="1017708" spans="28:28">
      <c r="AB1017708" s="7"/>
    </row>
    <row r="1017709" spans="28:28">
      <c r="AB1017709" s="7"/>
    </row>
    <row r="1017710" spans="28:28">
      <c r="AB1017710" s="7"/>
    </row>
    <row r="1017711" spans="28:28">
      <c r="AB1017711" s="7"/>
    </row>
    <row r="1017712" spans="28:28">
      <c r="AB1017712" s="7"/>
    </row>
    <row r="1017713" spans="28:28">
      <c r="AB1017713" s="7"/>
    </row>
    <row r="1017714" spans="28:28">
      <c r="AB1017714" s="7"/>
    </row>
    <row r="1017715" spans="28:28">
      <c r="AB1017715" s="7"/>
    </row>
    <row r="1017716" spans="28:28">
      <c r="AB1017716" s="7"/>
    </row>
    <row r="1017717" spans="28:28">
      <c r="AB1017717" s="7"/>
    </row>
    <row r="1017718" spans="28:28">
      <c r="AB1017718" s="7"/>
    </row>
    <row r="1017719" spans="28:28">
      <c r="AB1017719" s="7"/>
    </row>
    <row r="1017720" spans="28:28">
      <c r="AB1017720" s="7"/>
    </row>
    <row r="1017721" spans="28:28">
      <c r="AB1017721" s="7"/>
    </row>
    <row r="1017722" spans="28:28">
      <c r="AB1017722" s="7"/>
    </row>
    <row r="1017723" spans="28:28">
      <c r="AB1017723" s="7"/>
    </row>
    <row r="1017724" spans="28:28">
      <c r="AB1017724" s="7"/>
    </row>
    <row r="1017725" spans="28:28">
      <c r="AB1017725" s="7"/>
    </row>
    <row r="1017726" spans="28:28">
      <c r="AB1017726" s="7"/>
    </row>
    <row r="1017727" spans="28:28">
      <c r="AB1017727" s="7"/>
    </row>
    <row r="1017728" spans="28:28">
      <c r="AB1017728" s="7"/>
    </row>
    <row r="1017729" spans="28:28">
      <c r="AB1017729" s="7"/>
    </row>
    <row r="1017730" spans="28:28">
      <c r="AB1017730" s="7"/>
    </row>
    <row r="1017731" spans="28:28">
      <c r="AB1017731" s="7"/>
    </row>
    <row r="1017732" spans="28:28">
      <c r="AB1017732" s="7"/>
    </row>
    <row r="1017733" spans="28:28">
      <c r="AB1017733" s="7"/>
    </row>
    <row r="1017734" spans="28:28">
      <c r="AB1017734" s="7"/>
    </row>
    <row r="1017735" spans="28:28">
      <c r="AB1017735" s="7"/>
    </row>
    <row r="1017736" spans="28:28">
      <c r="AB1017736" s="7"/>
    </row>
    <row r="1017737" spans="28:28">
      <c r="AB1017737" s="7"/>
    </row>
    <row r="1017738" spans="28:28">
      <c r="AB1017738" s="7"/>
    </row>
    <row r="1017739" spans="28:28">
      <c r="AB1017739" s="7"/>
    </row>
    <row r="1017740" spans="28:28">
      <c r="AB1017740" s="7"/>
    </row>
    <row r="1017741" spans="28:28">
      <c r="AB1017741" s="7"/>
    </row>
    <row r="1017742" spans="28:28">
      <c r="AB1017742" s="7"/>
    </row>
    <row r="1017743" spans="28:28">
      <c r="AB1017743" s="7"/>
    </row>
    <row r="1017744" spans="28:28">
      <c r="AB1017744" s="7"/>
    </row>
    <row r="1017745" spans="28:28">
      <c r="AB1017745" s="7"/>
    </row>
    <row r="1017746" spans="28:28">
      <c r="AB1017746" s="7"/>
    </row>
    <row r="1017747" spans="28:28">
      <c r="AB1017747" s="7"/>
    </row>
    <row r="1017748" spans="28:28">
      <c r="AB1017748" s="7"/>
    </row>
    <row r="1017749" spans="28:28">
      <c r="AB1017749" s="7"/>
    </row>
    <row r="1017750" spans="28:28">
      <c r="AB1017750" s="7"/>
    </row>
    <row r="1017751" spans="28:28">
      <c r="AB1017751" s="7"/>
    </row>
    <row r="1017752" spans="28:28">
      <c r="AB1017752" s="7"/>
    </row>
    <row r="1017753" spans="28:28">
      <c r="AB1017753" s="7"/>
    </row>
    <row r="1017754" spans="28:28">
      <c r="AB1017754" s="7"/>
    </row>
    <row r="1017755" spans="28:28">
      <c r="AB1017755" s="7"/>
    </row>
    <row r="1017756" spans="28:28">
      <c r="AB1017756" s="7"/>
    </row>
    <row r="1017757" spans="28:28">
      <c r="AB1017757" s="7"/>
    </row>
    <row r="1017758" spans="28:28">
      <c r="AB1017758" s="7"/>
    </row>
    <row r="1017759" spans="28:28">
      <c r="AB1017759" s="7"/>
    </row>
    <row r="1017760" spans="28:28">
      <c r="AB1017760" s="7"/>
    </row>
    <row r="1017761" spans="28:28">
      <c r="AB1017761" s="7"/>
    </row>
    <row r="1017762" spans="28:28">
      <c r="AB1017762" s="7"/>
    </row>
    <row r="1017763" spans="28:28">
      <c r="AB1017763" s="7"/>
    </row>
    <row r="1017764" spans="28:28">
      <c r="AB1017764" s="7"/>
    </row>
    <row r="1017765" spans="28:28">
      <c r="AB1017765" s="7"/>
    </row>
    <row r="1017766" spans="28:28">
      <c r="AB1017766" s="7"/>
    </row>
    <row r="1017767" spans="28:28">
      <c r="AB1017767" s="7"/>
    </row>
    <row r="1017768" spans="28:28">
      <c r="AB1017768" s="7"/>
    </row>
    <row r="1017769" spans="28:28">
      <c r="AB1017769" s="7"/>
    </row>
    <row r="1017770" spans="28:28">
      <c r="AB1017770" s="7"/>
    </row>
    <row r="1017771" spans="28:28">
      <c r="AB1017771" s="7"/>
    </row>
    <row r="1017772" spans="28:28">
      <c r="AB1017772" s="7"/>
    </row>
    <row r="1017773" spans="28:28">
      <c r="AB1017773" s="7"/>
    </row>
    <row r="1017774" spans="28:28">
      <c r="AB1017774" s="7"/>
    </row>
    <row r="1017775" spans="28:28">
      <c r="AB1017775" s="7"/>
    </row>
    <row r="1017776" spans="28:28">
      <c r="AB1017776" s="7"/>
    </row>
    <row r="1017777" spans="28:28">
      <c r="AB1017777" s="7"/>
    </row>
    <row r="1017778" spans="28:28">
      <c r="AB1017778" s="7"/>
    </row>
    <row r="1017779" spans="28:28">
      <c r="AB1017779" s="7"/>
    </row>
    <row r="1017780" spans="28:28">
      <c r="AB1017780" s="7"/>
    </row>
    <row r="1017781" spans="28:28">
      <c r="AB1017781" s="7"/>
    </row>
    <row r="1017782" spans="28:28">
      <c r="AB1017782" s="7"/>
    </row>
    <row r="1017783" spans="28:28">
      <c r="AB1017783" s="7"/>
    </row>
    <row r="1017784" spans="28:28">
      <c r="AB1017784" s="7"/>
    </row>
    <row r="1017785" spans="28:28">
      <c r="AB1017785" s="7"/>
    </row>
    <row r="1017786" spans="28:28">
      <c r="AB1017786" s="7"/>
    </row>
    <row r="1017787" spans="28:28">
      <c r="AB1017787" s="7"/>
    </row>
    <row r="1017788" spans="28:28">
      <c r="AB1017788" s="7"/>
    </row>
    <row r="1017789" spans="28:28">
      <c r="AB1017789" s="7"/>
    </row>
    <row r="1017790" spans="28:28">
      <c r="AB1017790" s="7"/>
    </row>
    <row r="1017791" spans="28:28">
      <c r="AB1017791" s="7"/>
    </row>
    <row r="1017792" spans="28:28">
      <c r="AB1017792" s="7"/>
    </row>
    <row r="1017793" spans="28:28">
      <c r="AB1017793" s="7"/>
    </row>
    <row r="1017794" spans="28:28">
      <c r="AB1017794" s="7"/>
    </row>
    <row r="1017795" spans="28:28">
      <c r="AB1017795" s="7"/>
    </row>
    <row r="1017796" spans="28:28">
      <c r="AB1017796" s="7"/>
    </row>
    <row r="1017797" spans="28:28">
      <c r="AB1017797" s="7"/>
    </row>
    <row r="1017798" spans="28:28">
      <c r="AB1017798" s="7"/>
    </row>
    <row r="1017799" spans="28:28">
      <c r="AB1017799" s="7"/>
    </row>
    <row r="1017800" spans="28:28">
      <c r="AB1017800" s="7"/>
    </row>
    <row r="1017801" spans="28:28">
      <c r="AB1017801" s="7"/>
    </row>
    <row r="1017802" spans="28:28">
      <c r="AB1017802" s="7"/>
    </row>
    <row r="1017803" spans="28:28">
      <c r="AB1017803" s="7"/>
    </row>
    <row r="1017804" spans="28:28">
      <c r="AB1017804" s="7"/>
    </row>
    <row r="1017805" spans="28:28">
      <c r="AB1017805" s="7"/>
    </row>
    <row r="1017806" spans="28:28">
      <c r="AB1017806" s="7"/>
    </row>
    <row r="1017807" spans="28:28">
      <c r="AB1017807" s="7"/>
    </row>
    <row r="1017808" spans="28:28">
      <c r="AB1017808" s="7"/>
    </row>
    <row r="1017809" spans="28:28">
      <c r="AB1017809" s="7"/>
    </row>
    <row r="1017810" spans="28:28">
      <c r="AB1017810" s="7"/>
    </row>
    <row r="1017811" spans="28:28">
      <c r="AB1017811" s="7"/>
    </row>
    <row r="1017812" spans="28:28">
      <c r="AB1017812" s="7"/>
    </row>
    <row r="1017813" spans="28:28">
      <c r="AB1017813" s="7"/>
    </row>
    <row r="1017814" spans="28:28">
      <c r="AB1017814" s="7"/>
    </row>
    <row r="1017815" spans="28:28">
      <c r="AB1017815" s="7"/>
    </row>
    <row r="1017816" spans="28:28">
      <c r="AB1017816" s="7"/>
    </row>
    <row r="1017817" spans="28:28">
      <c r="AB1017817" s="7"/>
    </row>
    <row r="1017818" spans="28:28">
      <c r="AB1017818" s="7"/>
    </row>
    <row r="1017819" spans="28:28">
      <c r="AB1017819" s="7"/>
    </row>
    <row r="1017820" spans="28:28">
      <c r="AB1017820" s="7"/>
    </row>
    <row r="1017821" spans="28:28">
      <c r="AB1017821" s="7"/>
    </row>
    <row r="1017822" spans="28:28">
      <c r="AB1017822" s="7"/>
    </row>
    <row r="1017823" spans="28:28">
      <c r="AB1017823" s="7"/>
    </row>
    <row r="1017824" spans="28:28">
      <c r="AB1017824" s="7"/>
    </row>
    <row r="1017825" spans="28:28">
      <c r="AB1017825" s="7"/>
    </row>
    <row r="1017826" spans="28:28">
      <c r="AB1017826" s="7"/>
    </row>
    <row r="1017827" spans="28:28">
      <c r="AB1017827" s="7"/>
    </row>
    <row r="1017828" spans="28:28">
      <c r="AB1017828" s="7"/>
    </row>
    <row r="1017829" spans="28:28">
      <c r="AB1017829" s="7"/>
    </row>
    <row r="1017830" spans="28:28">
      <c r="AB1017830" s="7"/>
    </row>
    <row r="1017831" spans="28:28">
      <c r="AB1017831" s="7"/>
    </row>
    <row r="1017832" spans="28:28">
      <c r="AB1017832" s="7"/>
    </row>
    <row r="1017833" spans="28:28">
      <c r="AB1017833" s="7"/>
    </row>
    <row r="1017834" spans="28:28">
      <c r="AB1017834" s="7"/>
    </row>
    <row r="1017835" spans="28:28">
      <c r="AB1017835" s="7"/>
    </row>
    <row r="1017836" spans="28:28">
      <c r="AB1017836" s="7"/>
    </row>
    <row r="1017837" spans="28:28">
      <c r="AB1017837" s="7"/>
    </row>
    <row r="1017838" spans="28:28">
      <c r="AB1017838" s="7"/>
    </row>
    <row r="1017839" spans="28:28">
      <c r="AB1017839" s="7"/>
    </row>
    <row r="1017840" spans="28:28">
      <c r="AB1017840" s="7"/>
    </row>
    <row r="1017841" spans="28:28">
      <c r="AB1017841" s="7"/>
    </row>
    <row r="1017842" spans="28:28">
      <c r="AB1017842" s="7"/>
    </row>
    <row r="1017843" spans="28:28">
      <c r="AB1017843" s="7"/>
    </row>
    <row r="1017844" spans="28:28">
      <c r="AB1017844" s="7"/>
    </row>
    <row r="1017845" spans="28:28">
      <c r="AB1017845" s="7"/>
    </row>
    <row r="1017846" spans="28:28">
      <c r="AB1017846" s="7"/>
    </row>
    <row r="1017847" spans="28:28">
      <c r="AB1017847" s="7"/>
    </row>
    <row r="1017848" spans="28:28">
      <c r="AB1017848" s="7"/>
    </row>
    <row r="1017849" spans="28:28">
      <c r="AB1017849" s="7"/>
    </row>
    <row r="1017850" spans="28:28">
      <c r="AB1017850" s="7"/>
    </row>
    <row r="1017851" spans="28:28">
      <c r="AB1017851" s="7"/>
    </row>
    <row r="1017852" spans="28:28">
      <c r="AB1017852" s="7"/>
    </row>
    <row r="1017853" spans="28:28">
      <c r="AB1017853" s="7"/>
    </row>
    <row r="1017854" spans="28:28">
      <c r="AB1017854" s="7"/>
    </row>
    <row r="1017855" spans="28:28">
      <c r="AB1017855" s="7"/>
    </row>
    <row r="1017856" spans="28:28">
      <c r="AB1017856" s="7"/>
    </row>
    <row r="1017857" spans="28:28">
      <c r="AB1017857" s="7"/>
    </row>
    <row r="1017858" spans="28:28">
      <c r="AB1017858" s="7"/>
    </row>
    <row r="1017859" spans="28:28">
      <c r="AB1017859" s="7"/>
    </row>
    <row r="1017860" spans="28:28">
      <c r="AB1017860" s="7"/>
    </row>
    <row r="1017861" spans="28:28">
      <c r="AB1017861" s="7"/>
    </row>
    <row r="1017862" spans="28:28">
      <c r="AB1017862" s="7"/>
    </row>
    <row r="1017863" spans="28:28">
      <c r="AB1017863" s="7"/>
    </row>
    <row r="1017864" spans="28:28">
      <c r="AB1017864" s="7"/>
    </row>
    <row r="1017865" spans="28:28">
      <c r="AB1017865" s="7"/>
    </row>
    <row r="1017866" spans="28:28">
      <c r="AB1017866" s="7"/>
    </row>
    <row r="1017867" spans="28:28">
      <c r="AB1017867" s="7"/>
    </row>
    <row r="1017868" spans="28:28">
      <c r="AB1017868" s="7"/>
    </row>
    <row r="1017869" spans="28:28">
      <c r="AB1017869" s="7"/>
    </row>
    <row r="1017870" spans="28:28">
      <c r="AB1017870" s="7"/>
    </row>
    <row r="1017871" spans="28:28">
      <c r="AB1017871" s="7"/>
    </row>
    <row r="1017872" spans="28:28">
      <c r="AB1017872" s="7"/>
    </row>
    <row r="1017873" spans="28:28">
      <c r="AB1017873" s="7"/>
    </row>
    <row r="1017874" spans="28:28">
      <c r="AB1017874" s="7"/>
    </row>
    <row r="1017875" spans="28:28">
      <c r="AB1017875" s="7"/>
    </row>
    <row r="1017876" spans="28:28">
      <c r="AB1017876" s="7"/>
    </row>
    <row r="1017877" spans="28:28">
      <c r="AB1017877" s="7"/>
    </row>
    <row r="1017878" spans="28:28">
      <c r="AB1017878" s="7"/>
    </row>
    <row r="1017879" spans="28:28">
      <c r="AB1017879" s="7"/>
    </row>
    <row r="1017880" spans="28:28">
      <c r="AB1017880" s="7"/>
    </row>
    <row r="1017881" spans="28:28">
      <c r="AB1017881" s="7"/>
    </row>
    <row r="1017882" spans="28:28">
      <c r="AB1017882" s="7"/>
    </row>
    <row r="1017883" spans="28:28">
      <c r="AB1017883" s="7"/>
    </row>
    <row r="1017884" spans="28:28">
      <c r="AB1017884" s="7"/>
    </row>
    <row r="1017885" spans="28:28">
      <c r="AB1017885" s="7"/>
    </row>
    <row r="1017886" spans="28:28">
      <c r="AB1017886" s="7"/>
    </row>
    <row r="1017887" spans="28:28">
      <c r="AB1017887" s="7"/>
    </row>
    <row r="1017888" spans="28:28">
      <c r="AB1017888" s="7"/>
    </row>
    <row r="1017889" spans="28:28">
      <c r="AB1017889" s="7"/>
    </row>
    <row r="1017890" spans="28:28">
      <c r="AB1017890" s="7"/>
    </row>
    <row r="1017891" spans="28:28">
      <c r="AB1017891" s="7"/>
    </row>
    <row r="1017892" spans="28:28">
      <c r="AB1017892" s="7"/>
    </row>
    <row r="1017893" spans="28:28">
      <c r="AB1017893" s="7"/>
    </row>
    <row r="1017894" spans="28:28">
      <c r="AB1017894" s="7"/>
    </row>
    <row r="1017895" spans="28:28">
      <c r="AB1017895" s="7"/>
    </row>
    <row r="1017896" spans="28:28">
      <c r="AB1017896" s="7"/>
    </row>
    <row r="1017897" spans="28:28">
      <c r="AB1017897" s="7"/>
    </row>
    <row r="1017898" spans="28:28">
      <c r="AB1017898" s="7"/>
    </row>
    <row r="1017899" spans="28:28">
      <c r="AB1017899" s="7"/>
    </row>
    <row r="1017900" spans="28:28">
      <c r="AB1017900" s="7"/>
    </row>
    <row r="1017901" spans="28:28">
      <c r="AB1017901" s="7"/>
    </row>
    <row r="1017902" spans="28:28">
      <c r="AB1017902" s="7"/>
    </row>
    <row r="1017903" spans="28:28">
      <c r="AB1017903" s="7"/>
    </row>
    <row r="1017904" spans="28:28">
      <c r="AB1017904" s="7"/>
    </row>
    <row r="1017905" spans="28:28">
      <c r="AB1017905" s="7"/>
    </row>
    <row r="1017906" spans="28:28">
      <c r="AB1017906" s="7"/>
    </row>
    <row r="1017907" spans="28:28">
      <c r="AB1017907" s="7"/>
    </row>
    <row r="1017908" spans="28:28">
      <c r="AB1017908" s="7"/>
    </row>
    <row r="1017909" spans="28:28">
      <c r="AB1017909" s="7"/>
    </row>
    <row r="1017910" spans="28:28">
      <c r="AB1017910" s="7"/>
    </row>
    <row r="1017911" spans="28:28">
      <c r="AB1017911" s="7"/>
    </row>
    <row r="1017912" spans="28:28">
      <c r="AB1017912" s="7"/>
    </row>
    <row r="1017913" spans="28:28">
      <c r="AB1017913" s="7"/>
    </row>
    <row r="1017914" spans="28:28">
      <c r="AB1017914" s="7"/>
    </row>
    <row r="1017915" spans="28:28">
      <c r="AB1017915" s="7"/>
    </row>
    <row r="1017916" spans="28:28">
      <c r="AB1017916" s="7"/>
    </row>
    <row r="1017917" spans="28:28">
      <c r="AB1017917" s="7"/>
    </row>
    <row r="1017918" spans="28:28">
      <c r="AB1017918" s="7"/>
    </row>
    <row r="1017919" spans="28:28">
      <c r="AB1017919" s="7"/>
    </row>
    <row r="1017920" spans="28:28">
      <c r="AB1017920" s="7"/>
    </row>
    <row r="1017921" spans="28:28">
      <c r="AB1017921" s="7"/>
    </row>
    <row r="1017922" spans="28:28">
      <c r="AB1017922" s="7"/>
    </row>
    <row r="1017923" spans="28:28">
      <c r="AB1017923" s="7"/>
    </row>
    <row r="1017924" spans="28:28">
      <c r="AB1017924" s="7"/>
    </row>
    <row r="1017925" spans="28:28">
      <c r="AB1017925" s="7"/>
    </row>
    <row r="1017926" spans="28:28">
      <c r="AB1017926" s="7"/>
    </row>
    <row r="1017927" spans="28:28">
      <c r="AB1017927" s="7"/>
    </row>
    <row r="1017928" spans="28:28">
      <c r="AB1017928" s="7"/>
    </row>
    <row r="1017929" spans="28:28">
      <c r="AB1017929" s="7"/>
    </row>
    <row r="1017930" spans="28:28">
      <c r="AB1017930" s="7"/>
    </row>
    <row r="1017931" spans="28:28">
      <c r="AB1017931" s="7"/>
    </row>
    <row r="1017932" spans="28:28">
      <c r="AB1017932" s="7"/>
    </row>
    <row r="1017933" spans="28:28">
      <c r="AB1017933" s="7"/>
    </row>
    <row r="1017934" spans="28:28">
      <c r="AB1017934" s="7"/>
    </row>
    <row r="1017935" spans="28:28">
      <c r="AB1017935" s="7"/>
    </row>
    <row r="1017936" spans="28:28">
      <c r="AB1017936" s="7"/>
    </row>
    <row r="1017937" spans="28:28">
      <c r="AB1017937" s="7"/>
    </row>
    <row r="1017938" spans="28:28">
      <c r="AB1017938" s="7"/>
    </row>
    <row r="1017939" spans="28:28">
      <c r="AB1017939" s="7"/>
    </row>
    <row r="1017940" spans="28:28">
      <c r="AB1017940" s="7"/>
    </row>
    <row r="1017941" spans="28:28">
      <c r="AB1017941" s="7"/>
    </row>
    <row r="1017942" spans="28:28">
      <c r="AB1017942" s="7"/>
    </row>
    <row r="1017943" spans="28:28">
      <c r="AB1017943" s="7"/>
    </row>
    <row r="1017944" spans="28:28">
      <c r="AB1017944" s="7"/>
    </row>
    <row r="1017945" spans="28:28">
      <c r="AB1017945" s="7"/>
    </row>
    <row r="1017946" spans="28:28">
      <c r="AB1017946" s="7"/>
    </row>
    <row r="1017947" spans="28:28">
      <c r="AB1017947" s="7"/>
    </row>
    <row r="1017948" spans="28:28">
      <c r="AB1017948" s="7"/>
    </row>
    <row r="1017949" spans="28:28">
      <c r="AB1017949" s="7"/>
    </row>
    <row r="1017950" spans="28:28">
      <c r="AB1017950" s="7"/>
    </row>
    <row r="1017951" spans="28:28">
      <c r="AB1017951" s="7"/>
    </row>
    <row r="1017952" spans="28:28">
      <c r="AB1017952" s="7"/>
    </row>
    <row r="1017953" spans="28:28">
      <c r="AB1017953" s="7"/>
    </row>
    <row r="1017954" spans="28:28">
      <c r="AB1017954" s="7"/>
    </row>
    <row r="1017955" spans="28:28">
      <c r="AB1017955" s="7"/>
    </row>
    <row r="1017956" spans="28:28">
      <c r="AB1017956" s="7"/>
    </row>
    <row r="1017957" spans="28:28">
      <c r="AB1017957" s="7"/>
    </row>
    <row r="1017958" spans="28:28">
      <c r="AB1017958" s="7"/>
    </row>
    <row r="1017959" spans="28:28">
      <c r="AB1017959" s="7"/>
    </row>
    <row r="1017960" spans="28:28">
      <c r="AB1017960" s="7"/>
    </row>
    <row r="1017961" spans="28:28">
      <c r="AB1017961" s="7"/>
    </row>
    <row r="1017962" spans="28:28">
      <c r="AB1017962" s="7"/>
    </row>
    <row r="1017963" spans="28:28">
      <c r="AB1017963" s="7"/>
    </row>
    <row r="1017964" spans="28:28">
      <c r="AB1017964" s="7"/>
    </row>
    <row r="1017965" spans="28:28">
      <c r="AB1017965" s="7"/>
    </row>
    <row r="1017966" spans="28:28">
      <c r="AB1017966" s="7"/>
    </row>
    <row r="1017967" spans="28:28">
      <c r="AB1017967" s="7"/>
    </row>
    <row r="1017968" spans="28:28">
      <c r="AB1017968" s="7"/>
    </row>
    <row r="1017969" spans="28:28">
      <c r="AB1017969" s="7"/>
    </row>
    <row r="1017970" spans="28:28">
      <c r="AB1017970" s="7"/>
    </row>
    <row r="1017971" spans="28:28">
      <c r="AB1017971" s="7"/>
    </row>
    <row r="1017972" spans="28:28">
      <c r="AB1017972" s="7"/>
    </row>
    <row r="1017973" spans="28:28">
      <c r="AB1017973" s="7"/>
    </row>
    <row r="1017974" spans="28:28">
      <c r="AB1017974" s="7"/>
    </row>
    <row r="1017975" spans="28:28">
      <c r="AB1017975" s="7"/>
    </row>
    <row r="1017976" spans="28:28">
      <c r="AB1017976" s="7"/>
    </row>
    <row r="1017977" spans="28:28">
      <c r="AB1017977" s="7"/>
    </row>
    <row r="1017978" spans="28:28">
      <c r="AB1017978" s="7"/>
    </row>
    <row r="1017979" spans="28:28">
      <c r="AB1017979" s="7"/>
    </row>
    <row r="1017980" spans="28:28">
      <c r="AB1017980" s="7"/>
    </row>
    <row r="1017981" spans="28:28">
      <c r="AB1017981" s="7"/>
    </row>
    <row r="1017982" spans="28:28">
      <c r="AB1017982" s="7"/>
    </row>
    <row r="1017983" spans="28:28">
      <c r="AB1017983" s="7"/>
    </row>
    <row r="1017984" spans="28:28">
      <c r="AB1017984" s="7"/>
    </row>
    <row r="1017985" spans="28:28">
      <c r="AB1017985" s="7"/>
    </row>
    <row r="1017986" spans="28:28">
      <c r="AB1017986" s="7"/>
    </row>
    <row r="1017987" spans="28:28">
      <c r="AB1017987" s="7"/>
    </row>
    <row r="1017988" spans="28:28">
      <c r="AB1017988" s="7"/>
    </row>
    <row r="1017989" spans="28:28">
      <c r="AB1017989" s="7"/>
    </row>
    <row r="1017990" spans="28:28">
      <c r="AB1017990" s="7"/>
    </row>
    <row r="1017991" spans="28:28">
      <c r="AB1017991" s="7"/>
    </row>
    <row r="1017992" spans="28:28">
      <c r="AB1017992" s="7"/>
    </row>
    <row r="1017993" spans="28:28">
      <c r="AB1017993" s="7"/>
    </row>
    <row r="1017994" spans="28:28">
      <c r="AB1017994" s="7"/>
    </row>
    <row r="1017995" spans="28:28">
      <c r="AB1017995" s="7"/>
    </row>
    <row r="1017996" spans="28:28">
      <c r="AB1017996" s="7"/>
    </row>
    <row r="1017997" spans="28:28">
      <c r="AB1017997" s="7"/>
    </row>
    <row r="1017998" spans="28:28">
      <c r="AB1017998" s="7"/>
    </row>
    <row r="1017999" spans="28:28">
      <c r="AB1017999" s="7"/>
    </row>
    <row r="1018000" spans="28:28">
      <c r="AB1018000" s="7"/>
    </row>
    <row r="1018001" spans="28:28">
      <c r="AB1018001" s="7"/>
    </row>
    <row r="1018002" spans="28:28">
      <c r="AB1018002" s="7"/>
    </row>
    <row r="1018003" spans="28:28">
      <c r="AB1018003" s="7"/>
    </row>
    <row r="1018004" spans="28:28">
      <c r="AB1018004" s="7"/>
    </row>
    <row r="1018005" spans="28:28">
      <c r="AB1018005" s="7"/>
    </row>
    <row r="1018006" spans="28:28">
      <c r="AB1018006" s="7"/>
    </row>
    <row r="1018007" spans="28:28">
      <c r="AB1018007" s="7"/>
    </row>
    <row r="1018008" spans="28:28">
      <c r="AB1018008" s="7"/>
    </row>
    <row r="1018009" spans="28:28">
      <c r="AB1018009" s="7"/>
    </row>
    <row r="1018010" spans="28:28">
      <c r="AB1018010" s="7"/>
    </row>
    <row r="1018011" spans="28:28">
      <c r="AB1018011" s="7"/>
    </row>
    <row r="1018012" spans="28:28">
      <c r="AB1018012" s="7"/>
    </row>
    <row r="1018013" spans="28:28">
      <c r="AB1018013" s="7"/>
    </row>
    <row r="1018014" spans="28:28">
      <c r="AB1018014" s="7"/>
    </row>
    <row r="1018015" spans="28:28">
      <c r="AB1018015" s="7"/>
    </row>
    <row r="1018016" spans="28:28">
      <c r="AB1018016" s="7"/>
    </row>
    <row r="1018017" spans="28:28">
      <c r="AB1018017" s="7"/>
    </row>
    <row r="1018018" spans="28:28">
      <c r="AB1018018" s="7"/>
    </row>
    <row r="1018019" spans="28:28">
      <c r="AB1018019" s="7"/>
    </row>
    <row r="1018020" spans="28:28">
      <c r="AB1018020" s="7"/>
    </row>
    <row r="1018021" spans="28:28">
      <c r="AB1018021" s="7"/>
    </row>
    <row r="1018022" spans="28:28">
      <c r="AB1018022" s="7"/>
    </row>
    <row r="1018023" spans="28:28">
      <c r="AB1018023" s="7"/>
    </row>
    <row r="1018024" spans="28:28">
      <c r="AB1018024" s="7"/>
    </row>
    <row r="1018025" spans="28:28">
      <c r="AB1018025" s="7"/>
    </row>
    <row r="1018026" spans="28:28">
      <c r="AB1018026" s="7"/>
    </row>
    <row r="1018027" spans="28:28">
      <c r="AB1018027" s="7"/>
    </row>
    <row r="1018028" spans="28:28">
      <c r="AB1018028" s="7"/>
    </row>
    <row r="1018029" spans="28:28">
      <c r="AB1018029" s="7"/>
    </row>
    <row r="1018030" spans="28:28">
      <c r="AB1018030" s="7"/>
    </row>
    <row r="1018031" spans="28:28">
      <c r="AB1018031" s="7"/>
    </row>
    <row r="1018032" spans="28:28">
      <c r="AB1018032" s="7"/>
    </row>
    <row r="1018033" spans="28:28">
      <c r="AB1018033" s="7"/>
    </row>
    <row r="1018034" spans="28:28">
      <c r="AB1018034" s="7"/>
    </row>
    <row r="1018035" spans="28:28">
      <c r="AB1018035" s="7"/>
    </row>
    <row r="1018036" spans="28:28">
      <c r="AB1018036" s="7"/>
    </row>
    <row r="1018037" spans="28:28">
      <c r="AB1018037" s="7"/>
    </row>
    <row r="1018038" spans="28:28">
      <c r="AB1018038" s="7"/>
    </row>
    <row r="1018039" spans="28:28">
      <c r="AB1018039" s="7"/>
    </row>
    <row r="1018040" spans="28:28">
      <c r="AB1018040" s="7"/>
    </row>
    <row r="1018041" spans="28:28">
      <c r="AB1018041" s="7"/>
    </row>
    <row r="1018042" spans="28:28">
      <c r="AB1018042" s="7"/>
    </row>
    <row r="1018043" spans="28:28">
      <c r="AB1018043" s="7"/>
    </row>
    <row r="1018044" spans="28:28">
      <c r="AB1018044" s="7"/>
    </row>
    <row r="1018045" spans="28:28">
      <c r="AB1018045" s="7"/>
    </row>
    <row r="1018046" spans="28:28">
      <c r="AB1018046" s="7"/>
    </row>
    <row r="1018047" spans="28:28">
      <c r="AB1018047" s="7"/>
    </row>
    <row r="1018048" spans="28:28">
      <c r="AB1018048" s="7"/>
    </row>
    <row r="1018049" spans="28:28">
      <c r="AB1018049" s="7"/>
    </row>
    <row r="1018050" spans="28:28">
      <c r="AB1018050" s="7"/>
    </row>
    <row r="1018051" spans="28:28">
      <c r="AB1018051" s="7"/>
    </row>
    <row r="1018052" spans="28:28">
      <c r="AB1018052" s="7"/>
    </row>
    <row r="1018053" spans="28:28">
      <c r="AB1018053" s="7"/>
    </row>
    <row r="1018054" spans="28:28">
      <c r="AB1018054" s="7"/>
    </row>
    <row r="1018055" spans="28:28">
      <c r="AB1018055" s="7"/>
    </row>
    <row r="1018056" spans="28:28">
      <c r="AB1018056" s="7"/>
    </row>
    <row r="1018057" spans="28:28">
      <c r="AB1018057" s="7"/>
    </row>
    <row r="1018058" spans="28:28">
      <c r="AB1018058" s="7"/>
    </row>
    <row r="1018059" spans="28:28">
      <c r="AB1018059" s="7"/>
    </row>
    <row r="1018060" spans="28:28">
      <c r="AB1018060" s="7"/>
    </row>
    <row r="1018061" spans="28:28">
      <c r="AB1018061" s="7"/>
    </row>
    <row r="1018062" spans="28:28">
      <c r="AB1018062" s="7"/>
    </row>
    <row r="1018063" spans="28:28">
      <c r="AB1018063" s="7"/>
    </row>
    <row r="1018064" spans="28:28">
      <c r="AB1018064" s="7"/>
    </row>
    <row r="1018065" spans="28:28">
      <c r="AB1018065" s="7"/>
    </row>
    <row r="1018066" spans="28:28">
      <c r="AB1018066" s="7"/>
    </row>
    <row r="1018067" spans="28:28">
      <c r="AB1018067" s="7"/>
    </row>
    <row r="1018068" spans="28:28">
      <c r="AB1018068" s="7"/>
    </row>
    <row r="1018069" spans="28:28">
      <c r="AB1018069" s="7"/>
    </row>
    <row r="1018070" spans="28:28">
      <c r="AB1018070" s="7"/>
    </row>
    <row r="1018071" spans="28:28">
      <c r="AB1018071" s="7"/>
    </row>
    <row r="1018072" spans="28:28">
      <c r="AB1018072" s="7"/>
    </row>
    <row r="1018073" spans="28:28">
      <c r="AB1018073" s="7"/>
    </row>
    <row r="1018074" spans="28:28">
      <c r="AB1018074" s="7"/>
    </row>
    <row r="1018075" spans="28:28">
      <c r="AB1018075" s="7"/>
    </row>
    <row r="1018076" spans="28:28">
      <c r="AB1018076" s="7"/>
    </row>
    <row r="1018077" spans="28:28">
      <c r="AB1018077" s="7"/>
    </row>
    <row r="1018078" spans="28:28">
      <c r="AB1018078" s="7"/>
    </row>
    <row r="1018079" spans="28:28">
      <c r="AB1018079" s="7"/>
    </row>
    <row r="1018080" spans="28:28">
      <c r="AB1018080" s="7"/>
    </row>
    <row r="1018081" spans="28:28">
      <c r="AB1018081" s="7"/>
    </row>
    <row r="1018082" spans="28:28">
      <c r="AB1018082" s="7"/>
    </row>
    <row r="1018083" spans="28:28">
      <c r="AB1018083" s="7"/>
    </row>
    <row r="1018084" spans="28:28">
      <c r="AB1018084" s="7"/>
    </row>
    <row r="1018085" spans="28:28">
      <c r="AB1018085" s="7"/>
    </row>
    <row r="1018086" spans="28:28">
      <c r="AB1018086" s="7"/>
    </row>
    <row r="1018087" spans="28:28">
      <c r="AB1018087" s="7"/>
    </row>
    <row r="1018088" spans="28:28">
      <c r="AB1018088" s="7"/>
    </row>
    <row r="1018089" spans="28:28">
      <c r="AB1018089" s="7"/>
    </row>
    <row r="1018090" spans="28:28">
      <c r="AB1018090" s="7"/>
    </row>
    <row r="1018091" spans="28:28">
      <c r="AB1018091" s="7"/>
    </row>
    <row r="1018092" spans="28:28">
      <c r="AB1018092" s="7"/>
    </row>
    <row r="1018093" spans="28:28">
      <c r="AB1018093" s="7"/>
    </row>
    <row r="1018094" spans="28:28">
      <c r="AB1018094" s="7"/>
    </row>
    <row r="1018095" spans="28:28">
      <c r="AB1018095" s="7"/>
    </row>
    <row r="1018096" spans="28:28">
      <c r="AB1018096" s="7"/>
    </row>
    <row r="1018097" spans="28:28">
      <c r="AB1018097" s="7"/>
    </row>
    <row r="1018098" spans="28:28">
      <c r="AB1018098" s="7"/>
    </row>
    <row r="1018099" spans="28:28">
      <c r="AB1018099" s="7"/>
    </row>
    <row r="1018100" spans="28:28">
      <c r="AB1018100" s="7"/>
    </row>
    <row r="1018101" spans="28:28">
      <c r="AB1018101" s="7"/>
    </row>
    <row r="1018102" spans="28:28">
      <c r="AB1018102" s="7"/>
    </row>
    <row r="1018103" spans="28:28">
      <c r="AB1018103" s="7"/>
    </row>
    <row r="1018104" spans="28:28">
      <c r="AB1018104" s="7"/>
    </row>
    <row r="1018105" spans="28:28">
      <c r="AB1018105" s="7"/>
    </row>
    <row r="1018106" spans="28:28">
      <c r="AB1018106" s="7"/>
    </row>
    <row r="1018107" spans="28:28">
      <c r="AB1018107" s="7"/>
    </row>
    <row r="1018108" spans="28:28">
      <c r="AB1018108" s="7"/>
    </row>
    <row r="1018109" spans="28:28">
      <c r="AB1018109" s="7"/>
    </row>
    <row r="1018110" spans="28:28">
      <c r="AB1018110" s="7"/>
    </row>
    <row r="1018111" spans="28:28">
      <c r="AB1018111" s="7"/>
    </row>
    <row r="1018112" spans="28:28">
      <c r="AB1018112" s="7"/>
    </row>
    <row r="1018113" spans="28:28">
      <c r="AB1018113" s="7"/>
    </row>
    <row r="1018114" spans="28:28">
      <c r="AB1018114" s="7"/>
    </row>
    <row r="1018115" spans="28:28">
      <c r="AB1018115" s="7"/>
    </row>
    <row r="1018116" spans="28:28">
      <c r="AB1018116" s="7"/>
    </row>
    <row r="1018117" spans="28:28">
      <c r="AB1018117" s="7"/>
    </row>
    <row r="1018118" spans="28:28">
      <c r="AB1018118" s="7"/>
    </row>
    <row r="1018119" spans="28:28">
      <c r="AB1018119" s="7"/>
    </row>
    <row r="1018120" spans="28:28">
      <c r="AB1018120" s="7"/>
    </row>
    <row r="1018121" spans="28:28">
      <c r="AB1018121" s="7"/>
    </row>
    <row r="1018122" spans="28:28">
      <c r="AB1018122" s="7"/>
    </row>
    <row r="1018123" spans="28:28">
      <c r="AB1018123" s="7"/>
    </row>
    <row r="1018124" spans="28:28">
      <c r="AB1018124" s="7"/>
    </row>
    <row r="1018125" spans="28:28">
      <c r="AB1018125" s="7"/>
    </row>
    <row r="1018126" spans="28:28">
      <c r="AB1018126" s="7"/>
    </row>
    <row r="1018127" spans="28:28">
      <c r="AB1018127" s="7"/>
    </row>
    <row r="1018128" spans="28:28">
      <c r="AB1018128" s="7"/>
    </row>
    <row r="1018129" spans="28:28">
      <c r="AB1018129" s="7"/>
    </row>
    <row r="1018130" spans="28:28">
      <c r="AB1018130" s="7"/>
    </row>
    <row r="1018131" spans="28:28">
      <c r="AB1018131" s="7"/>
    </row>
    <row r="1018132" spans="28:28">
      <c r="AB1018132" s="7"/>
    </row>
    <row r="1018133" spans="28:28">
      <c r="AB1018133" s="7"/>
    </row>
    <row r="1018134" spans="28:28">
      <c r="AB1018134" s="7"/>
    </row>
    <row r="1018135" spans="28:28">
      <c r="AB1018135" s="7"/>
    </row>
    <row r="1018136" spans="28:28">
      <c r="AB1018136" s="7"/>
    </row>
    <row r="1018137" spans="28:28">
      <c r="AB1018137" s="7"/>
    </row>
    <row r="1018138" spans="28:28">
      <c r="AB1018138" s="7"/>
    </row>
    <row r="1018139" spans="28:28">
      <c r="AB1018139" s="7"/>
    </row>
    <row r="1018140" spans="28:28">
      <c r="AB1018140" s="7"/>
    </row>
    <row r="1018141" spans="28:28">
      <c r="AB1018141" s="7"/>
    </row>
    <row r="1018142" spans="28:28">
      <c r="AB1018142" s="7"/>
    </row>
    <row r="1018143" spans="28:28">
      <c r="AB1018143" s="7"/>
    </row>
    <row r="1018144" spans="28:28">
      <c r="AB1018144" s="7"/>
    </row>
    <row r="1018145" spans="28:28">
      <c r="AB1018145" s="7"/>
    </row>
    <row r="1018146" spans="28:28">
      <c r="AB1018146" s="7"/>
    </row>
    <row r="1018147" spans="28:28">
      <c r="AB1018147" s="7"/>
    </row>
    <row r="1018148" spans="28:28">
      <c r="AB1018148" s="7"/>
    </row>
    <row r="1018149" spans="28:28">
      <c r="AB1018149" s="7"/>
    </row>
    <row r="1018150" spans="28:28">
      <c r="AB1018150" s="7"/>
    </row>
    <row r="1018151" spans="28:28">
      <c r="AB1018151" s="7"/>
    </row>
    <row r="1018152" spans="28:28">
      <c r="AB1018152" s="7"/>
    </row>
    <row r="1018153" spans="28:28">
      <c r="AB1018153" s="7"/>
    </row>
    <row r="1018154" spans="28:28">
      <c r="AB1018154" s="7"/>
    </row>
    <row r="1018155" spans="28:28">
      <c r="AB1018155" s="7"/>
    </row>
    <row r="1018156" spans="28:28">
      <c r="AB1018156" s="7"/>
    </row>
    <row r="1018157" spans="28:28">
      <c r="AB1018157" s="7"/>
    </row>
    <row r="1018158" spans="28:28">
      <c r="AB1018158" s="7"/>
    </row>
    <row r="1018159" spans="28:28">
      <c r="AB1018159" s="7"/>
    </row>
    <row r="1018160" spans="28:28">
      <c r="AB1018160" s="7"/>
    </row>
    <row r="1018161" spans="28:28">
      <c r="AB1018161" s="7"/>
    </row>
    <row r="1018162" spans="28:28">
      <c r="AB1018162" s="7"/>
    </row>
    <row r="1018163" spans="28:28">
      <c r="AB1018163" s="7"/>
    </row>
    <row r="1018164" spans="28:28">
      <c r="AB1018164" s="7"/>
    </row>
    <row r="1018165" spans="28:28">
      <c r="AB1018165" s="7"/>
    </row>
    <row r="1018166" spans="28:28">
      <c r="AB1018166" s="7"/>
    </row>
    <row r="1018167" spans="28:28">
      <c r="AB1018167" s="7"/>
    </row>
    <row r="1018168" spans="28:28">
      <c r="AB1018168" s="7"/>
    </row>
    <row r="1018169" spans="28:28">
      <c r="AB1018169" s="7"/>
    </row>
    <row r="1018170" spans="28:28">
      <c r="AB1018170" s="7"/>
    </row>
    <row r="1018171" spans="28:28">
      <c r="AB1018171" s="7"/>
    </row>
    <row r="1018172" spans="28:28">
      <c r="AB1018172" s="7"/>
    </row>
    <row r="1018173" spans="28:28">
      <c r="AB1018173" s="7"/>
    </row>
    <row r="1018174" spans="28:28">
      <c r="AB1018174" s="7"/>
    </row>
    <row r="1018175" spans="28:28">
      <c r="AB1018175" s="7"/>
    </row>
    <row r="1018176" spans="28:28">
      <c r="AB1018176" s="7"/>
    </row>
    <row r="1018177" spans="28:28">
      <c r="AB1018177" s="7"/>
    </row>
    <row r="1018178" spans="28:28">
      <c r="AB1018178" s="7"/>
    </row>
    <row r="1018179" spans="28:28">
      <c r="AB1018179" s="7"/>
    </row>
    <row r="1018180" spans="28:28">
      <c r="AB1018180" s="7"/>
    </row>
    <row r="1018181" spans="28:28">
      <c r="AB1018181" s="7"/>
    </row>
    <row r="1018182" spans="28:28">
      <c r="AB1018182" s="7"/>
    </row>
    <row r="1018183" spans="28:28">
      <c r="AB1018183" s="7"/>
    </row>
    <row r="1018184" spans="28:28">
      <c r="AB1018184" s="7"/>
    </row>
    <row r="1018185" spans="28:28">
      <c r="AB1018185" s="7"/>
    </row>
    <row r="1018186" spans="28:28">
      <c r="AB1018186" s="7"/>
    </row>
    <row r="1018187" spans="28:28">
      <c r="AB1018187" s="7"/>
    </row>
    <row r="1018188" spans="28:28">
      <c r="AB1018188" s="7"/>
    </row>
    <row r="1018189" spans="28:28">
      <c r="AB1018189" s="7"/>
    </row>
    <row r="1018190" spans="28:28">
      <c r="AB1018190" s="7"/>
    </row>
    <row r="1018191" spans="28:28">
      <c r="AB1018191" s="7"/>
    </row>
    <row r="1018192" spans="28:28">
      <c r="AB1018192" s="7"/>
    </row>
    <row r="1018193" spans="28:28">
      <c r="AB1018193" s="7"/>
    </row>
    <row r="1018194" spans="28:28">
      <c r="AB1018194" s="7"/>
    </row>
    <row r="1018195" spans="28:28">
      <c r="AB1018195" s="7"/>
    </row>
    <row r="1018196" spans="28:28">
      <c r="AB1018196" s="7"/>
    </row>
    <row r="1018197" spans="28:28">
      <c r="AB1018197" s="7"/>
    </row>
    <row r="1018198" spans="28:28">
      <c r="AB1018198" s="7"/>
    </row>
    <row r="1018199" spans="28:28">
      <c r="AB1018199" s="7"/>
    </row>
    <row r="1018200" spans="28:28">
      <c r="AB1018200" s="7"/>
    </row>
    <row r="1018201" spans="28:28">
      <c r="AB1018201" s="7"/>
    </row>
    <row r="1018202" spans="28:28">
      <c r="AB1018202" s="7"/>
    </row>
    <row r="1018203" spans="28:28">
      <c r="AB1018203" s="7"/>
    </row>
    <row r="1018204" spans="28:28">
      <c r="AB1018204" s="7"/>
    </row>
    <row r="1018205" spans="28:28">
      <c r="AB1018205" s="7"/>
    </row>
    <row r="1018206" spans="28:28">
      <c r="AB1018206" s="7"/>
    </row>
    <row r="1018207" spans="28:28">
      <c r="AB1018207" s="7"/>
    </row>
    <row r="1018208" spans="28:28">
      <c r="AB1018208" s="7"/>
    </row>
    <row r="1018209" spans="28:28">
      <c r="AB1018209" s="7"/>
    </row>
    <row r="1018210" spans="28:28">
      <c r="AB1018210" s="7"/>
    </row>
    <row r="1018211" spans="28:28">
      <c r="AB1018211" s="7"/>
    </row>
    <row r="1018212" spans="28:28">
      <c r="AB1018212" s="7"/>
    </row>
    <row r="1018213" spans="28:28">
      <c r="AB1018213" s="7"/>
    </row>
    <row r="1018214" spans="28:28">
      <c r="AB1018214" s="7"/>
    </row>
    <row r="1018215" spans="28:28">
      <c r="AB1018215" s="7"/>
    </row>
    <row r="1018216" spans="28:28">
      <c r="AB1018216" s="7"/>
    </row>
    <row r="1018217" spans="28:28">
      <c r="AB1018217" s="7"/>
    </row>
    <row r="1018218" spans="28:28">
      <c r="AB1018218" s="7"/>
    </row>
    <row r="1018219" spans="28:28">
      <c r="AB1018219" s="7"/>
    </row>
    <row r="1018220" spans="28:28">
      <c r="AB1018220" s="7"/>
    </row>
    <row r="1018221" spans="28:28">
      <c r="AB1018221" s="7"/>
    </row>
    <row r="1018222" spans="28:28">
      <c r="AB1018222" s="7"/>
    </row>
    <row r="1018223" spans="28:28">
      <c r="AB1018223" s="7"/>
    </row>
    <row r="1018224" spans="28:28">
      <c r="AB1018224" s="7"/>
    </row>
    <row r="1018225" spans="28:28">
      <c r="AB1018225" s="7"/>
    </row>
    <row r="1018226" spans="28:28">
      <c r="AB1018226" s="7"/>
    </row>
    <row r="1018227" spans="28:28">
      <c r="AB1018227" s="7"/>
    </row>
    <row r="1018228" spans="28:28">
      <c r="AB1018228" s="7"/>
    </row>
    <row r="1018229" spans="28:28">
      <c r="AB1018229" s="7"/>
    </row>
    <row r="1018230" spans="28:28">
      <c r="AB1018230" s="7"/>
    </row>
    <row r="1018231" spans="28:28">
      <c r="AB1018231" s="7"/>
    </row>
    <row r="1018232" spans="28:28">
      <c r="AB1018232" s="7"/>
    </row>
    <row r="1018233" spans="28:28">
      <c r="AB1018233" s="7"/>
    </row>
    <row r="1018234" spans="28:28">
      <c r="AB1018234" s="7"/>
    </row>
    <row r="1018235" spans="28:28">
      <c r="AB1018235" s="7"/>
    </row>
    <row r="1018236" spans="28:28">
      <c r="AB1018236" s="7"/>
    </row>
    <row r="1018237" spans="28:28">
      <c r="AB1018237" s="7"/>
    </row>
    <row r="1018238" spans="28:28">
      <c r="AB1018238" s="7"/>
    </row>
    <row r="1018239" spans="28:28">
      <c r="AB1018239" s="7"/>
    </row>
    <row r="1018240" spans="28:28">
      <c r="AB1018240" s="7"/>
    </row>
    <row r="1018241" spans="28:28">
      <c r="AB1018241" s="7"/>
    </row>
    <row r="1018242" spans="28:28">
      <c r="AB1018242" s="7"/>
    </row>
    <row r="1018243" spans="28:28">
      <c r="AB1018243" s="7"/>
    </row>
    <row r="1018244" spans="28:28">
      <c r="AB1018244" s="7"/>
    </row>
    <row r="1018245" spans="28:28">
      <c r="AB1018245" s="7"/>
    </row>
    <row r="1018246" spans="28:28">
      <c r="AB1018246" s="7"/>
    </row>
    <row r="1018247" spans="28:28">
      <c r="AB1018247" s="7"/>
    </row>
    <row r="1018248" spans="28:28">
      <c r="AB1018248" s="7"/>
    </row>
    <row r="1018249" spans="28:28">
      <c r="AB1018249" s="7"/>
    </row>
    <row r="1018250" spans="28:28">
      <c r="AB1018250" s="7"/>
    </row>
    <row r="1018251" spans="28:28">
      <c r="AB1018251" s="7"/>
    </row>
    <row r="1018252" spans="28:28">
      <c r="AB1018252" s="7"/>
    </row>
    <row r="1018253" spans="28:28">
      <c r="AB1018253" s="7"/>
    </row>
    <row r="1018254" spans="28:28">
      <c r="AB1018254" s="7"/>
    </row>
    <row r="1018255" spans="28:28">
      <c r="AB1018255" s="7"/>
    </row>
    <row r="1018256" spans="28:28">
      <c r="AB1018256" s="7"/>
    </row>
    <row r="1018257" spans="28:28">
      <c r="AB1018257" s="7"/>
    </row>
    <row r="1018258" spans="28:28">
      <c r="AB1018258" s="7"/>
    </row>
    <row r="1018259" spans="28:28">
      <c r="AB1018259" s="7"/>
    </row>
    <row r="1018260" spans="28:28">
      <c r="AB1018260" s="7"/>
    </row>
    <row r="1018261" spans="28:28">
      <c r="AB1018261" s="7"/>
    </row>
    <row r="1018262" spans="28:28">
      <c r="AB1018262" s="7"/>
    </row>
    <row r="1018263" spans="28:28">
      <c r="AB1018263" s="7"/>
    </row>
    <row r="1018264" spans="28:28">
      <c r="AB1018264" s="7"/>
    </row>
    <row r="1018265" spans="28:28">
      <c r="AB1018265" s="7"/>
    </row>
    <row r="1018266" spans="28:28">
      <c r="AB1018266" s="7"/>
    </row>
    <row r="1018267" spans="28:28">
      <c r="AB1018267" s="7"/>
    </row>
    <row r="1018268" spans="28:28">
      <c r="AB1018268" s="7"/>
    </row>
    <row r="1018269" spans="28:28">
      <c r="AB1018269" s="7"/>
    </row>
    <row r="1018270" spans="28:28">
      <c r="AB1018270" s="7"/>
    </row>
    <row r="1018271" spans="28:28">
      <c r="AB1018271" s="7"/>
    </row>
    <row r="1018272" spans="28:28">
      <c r="AB1018272" s="7"/>
    </row>
    <row r="1018273" spans="28:28">
      <c r="AB1018273" s="7"/>
    </row>
    <row r="1018274" spans="28:28">
      <c r="AB1018274" s="7"/>
    </row>
    <row r="1018275" spans="28:28">
      <c r="AB1018275" s="7"/>
    </row>
    <row r="1018276" spans="28:28">
      <c r="AB1018276" s="7"/>
    </row>
    <row r="1018277" spans="28:28">
      <c r="AB1018277" s="7"/>
    </row>
    <row r="1018278" spans="28:28">
      <c r="AB1018278" s="7"/>
    </row>
    <row r="1018279" spans="28:28">
      <c r="AB1018279" s="7"/>
    </row>
    <row r="1018280" spans="28:28">
      <c r="AB1018280" s="7"/>
    </row>
    <row r="1018281" spans="28:28">
      <c r="AB1018281" s="7"/>
    </row>
    <row r="1018282" spans="28:28">
      <c r="AB1018282" s="7"/>
    </row>
    <row r="1018283" spans="28:28">
      <c r="AB1018283" s="7"/>
    </row>
    <row r="1018284" spans="28:28">
      <c r="AB1018284" s="7"/>
    </row>
    <row r="1018285" spans="28:28">
      <c r="AB1018285" s="7"/>
    </row>
    <row r="1018286" spans="28:28">
      <c r="AB1018286" s="7"/>
    </row>
    <row r="1018287" spans="28:28">
      <c r="AB1018287" s="7"/>
    </row>
    <row r="1018288" spans="28:28">
      <c r="AB1018288" s="7"/>
    </row>
    <row r="1018289" spans="28:28">
      <c r="AB1018289" s="7"/>
    </row>
    <row r="1018290" spans="28:28">
      <c r="AB1018290" s="7"/>
    </row>
    <row r="1018291" spans="28:28">
      <c r="AB1018291" s="7"/>
    </row>
    <row r="1018292" spans="28:28">
      <c r="AB1018292" s="7"/>
    </row>
    <row r="1018293" spans="28:28">
      <c r="AB1018293" s="7"/>
    </row>
    <row r="1018294" spans="28:28">
      <c r="AB1018294" s="7"/>
    </row>
    <row r="1018295" spans="28:28">
      <c r="AB1018295" s="7"/>
    </row>
    <row r="1018296" spans="28:28">
      <c r="AB1018296" s="7"/>
    </row>
    <row r="1018297" spans="28:28">
      <c r="AB1018297" s="7"/>
    </row>
    <row r="1018298" spans="28:28">
      <c r="AB1018298" s="7"/>
    </row>
    <row r="1018299" spans="28:28">
      <c r="AB1018299" s="7"/>
    </row>
    <row r="1018300" spans="28:28">
      <c r="AB1018300" s="7"/>
    </row>
    <row r="1018301" spans="28:28">
      <c r="AB1018301" s="7"/>
    </row>
    <row r="1018302" spans="28:28">
      <c r="AB1018302" s="7"/>
    </row>
    <row r="1018303" spans="28:28">
      <c r="AB1018303" s="7"/>
    </row>
    <row r="1018304" spans="28:28">
      <c r="AB1018304" s="7"/>
    </row>
    <row r="1018305" spans="28:28">
      <c r="AB1018305" s="7"/>
    </row>
    <row r="1018306" spans="28:28">
      <c r="AB1018306" s="7"/>
    </row>
    <row r="1018307" spans="28:28">
      <c r="AB1018307" s="7"/>
    </row>
    <row r="1018308" spans="28:28">
      <c r="AB1018308" s="7"/>
    </row>
    <row r="1018309" spans="28:28">
      <c r="AB1018309" s="7"/>
    </row>
    <row r="1018310" spans="28:28">
      <c r="AB1018310" s="7"/>
    </row>
    <row r="1018311" spans="28:28">
      <c r="AB1018311" s="7"/>
    </row>
    <row r="1018312" spans="28:28">
      <c r="AB1018312" s="7"/>
    </row>
    <row r="1018313" spans="28:28">
      <c r="AB1018313" s="7"/>
    </row>
    <row r="1018314" spans="28:28">
      <c r="AB1018314" s="7"/>
    </row>
    <row r="1018315" spans="28:28">
      <c r="AB1018315" s="7"/>
    </row>
    <row r="1018316" spans="28:28">
      <c r="AB1018316" s="7"/>
    </row>
    <row r="1018317" spans="28:28">
      <c r="AB1018317" s="7"/>
    </row>
    <row r="1018318" spans="28:28">
      <c r="AB1018318" s="7"/>
    </row>
    <row r="1018319" spans="28:28">
      <c r="AB1018319" s="7"/>
    </row>
    <row r="1018320" spans="28:28">
      <c r="AB1018320" s="7"/>
    </row>
    <row r="1018321" spans="28:28">
      <c r="AB1018321" s="7"/>
    </row>
    <row r="1018322" spans="28:28">
      <c r="AB1018322" s="7"/>
    </row>
    <row r="1018323" spans="28:28">
      <c r="AB1018323" s="7"/>
    </row>
    <row r="1018324" spans="28:28">
      <c r="AB1018324" s="7"/>
    </row>
    <row r="1018325" spans="28:28">
      <c r="AB1018325" s="7"/>
    </row>
    <row r="1018326" spans="28:28">
      <c r="AB1018326" s="7"/>
    </row>
    <row r="1018327" spans="28:28">
      <c r="AB1018327" s="7"/>
    </row>
    <row r="1018328" spans="28:28">
      <c r="AB1018328" s="7"/>
    </row>
    <row r="1018329" spans="28:28">
      <c r="AB1018329" s="7"/>
    </row>
    <row r="1018330" spans="28:28">
      <c r="AB1018330" s="7"/>
    </row>
    <row r="1018331" spans="28:28">
      <c r="AB1018331" s="7"/>
    </row>
    <row r="1018332" spans="28:28">
      <c r="AB1018332" s="7"/>
    </row>
    <row r="1018333" spans="28:28">
      <c r="AB1018333" s="7"/>
    </row>
    <row r="1018334" spans="28:28">
      <c r="AB1018334" s="7"/>
    </row>
    <row r="1018335" spans="28:28">
      <c r="AB1018335" s="7"/>
    </row>
    <row r="1018336" spans="28:28">
      <c r="AB1018336" s="7"/>
    </row>
    <row r="1018337" spans="28:28">
      <c r="AB1018337" s="7"/>
    </row>
    <row r="1018338" spans="28:28">
      <c r="AB1018338" s="7"/>
    </row>
    <row r="1018339" spans="28:28">
      <c r="AB1018339" s="7"/>
    </row>
    <row r="1018340" spans="28:28">
      <c r="AB1018340" s="7"/>
    </row>
    <row r="1018341" spans="28:28">
      <c r="AB1018341" s="7"/>
    </row>
    <row r="1018342" spans="28:28">
      <c r="AB1018342" s="7"/>
    </row>
    <row r="1018343" spans="28:28">
      <c r="AB1018343" s="7"/>
    </row>
    <row r="1018344" spans="28:28">
      <c r="AB1018344" s="7"/>
    </row>
    <row r="1018345" spans="28:28">
      <c r="AB1018345" s="7"/>
    </row>
    <row r="1018346" spans="28:28">
      <c r="AB1018346" s="7"/>
    </row>
    <row r="1018347" spans="28:28">
      <c r="AB1018347" s="7"/>
    </row>
    <row r="1018348" spans="28:28">
      <c r="AB1018348" s="7"/>
    </row>
    <row r="1018349" spans="28:28">
      <c r="AB1018349" s="7"/>
    </row>
    <row r="1018350" spans="28:28">
      <c r="AB1018350" s="7"/>
    </row>
    <row r="1018351" spans="28:28">
      <c r="AB1018351" s="7"/>
    </row>
    <row r="1018352" spans="28:28">
      <c r="AB1018352" s="7"/>
    </row>
    <row r="1018353" spans="28:28">
      <c r="AB1018353" s="7"/>
    </row>
    <row r="1018354" spans="28:28">
      <c r="AB1018354" s="7"/>
    </row>
    <row r="1018355" spans="28:28">
      <c r="AB1018355" s="7"/>
    </row>
    <row r="1018356" spans="28:28">
      <c r="AB1018356" s="7"/>
    </row>
    <row r="1018357" spans="28:28">
      <c r="AB1018357" s="7"/>
    </row>
    <row r="1018358" spans="28:28">
      <c r="AB1018358" s="7"/>
    </row>
    <row r="1018359" spans="28:28">
      <c r="AB1018359" s="7"/>
    </row>
    <row r="1018360" spans="28:28">
      <c r="AB1018360" s="7"/>
    </row>
    <row r="1018361" spans="28:28">
      <c r="AB1018361" s="7"/>
    </row>
    <row r="1018362" spans="28:28">
      <c r="AB1018362" s="7"/>
    </row>
    <row r="1018363" spans="28:28">
      <c r="AB1018363" s="7"/>
    </row>
    <row r="1018364" spans="28:28">
      <c r="AB1018364" s="7"/>
    </row>
    <row r="1018365" spans="28:28">
      <c r="AB1018365" s="7"/>
    </row>
    <row r="1018366" spans="28:28">
      <c r="AB1018366" s="7"/>
    </row>
    <row r="1018367" spans="28:28">
      <c r="AB1018367" s="7"/>
    </row>
    <row r="1018368" spans="28:28">
      <c r="AB1018368" s="7"/>
    </row>
    <row r="1018369" spans="28:28">
      <c r="AB1018369" s="7"/>
    </row>
    <row r="1018370" spans="28:28">
      <c r="AB1018370" s="7"/>
    </row>
    <row r="1018371" spans="28:28">
      <c r="AB1018371" s="7"/>
    </row>
    <row r="1018372" spans="28:28">
      <c r="AB1018372" s="7"/>
    </row>
    <row r="1018373" spans="28:28">
      <c r="AB1018373" s="7"/>
    </row>
    <row r="1018374" spans="28:28">
      <c r="AB1018374" s="7"/>
    </row>
    <row r="1018375" spans="28:28">
      <c r="AB1018375" s="7"/>
    </row>
    <row r="1018376" spans="28:28">
      <c r="AB1018376" s="7"/>
    </row>
    <row r="1018377" spans="28:28">
      <c r="AB1018377" s="7"/>
    </row>
    <row r="1018378" spans="28:28">
      <c r="AB1018378" s="7"/>
    </row>
    <row r="1018379" spans="28:28">
      <c r="AB1018379" s="7"/>
    </row>
    <row r="1018380" spans="28:28">
      <c r="AB1018380" s="7"/>
    </row>
    <row r="1018381" spans="28:28">
      <c r="AB1018381" s="7"/>
    </row>
    <row r="1018382" spans="28:28">
      <c r="AB1018382" s="7"/>
    </row>
    <row r="1018383" spans="28:28">
      <c r="AB1018383" s="7"/>
    </row>
    <row r="1018384" spans="28:28">
      <c r="AB1018384" s="7"/>
    </row>
    <row r="1018385" spans="28:28">
      <c r="AB1018385" s="7"/>
    </row>
    <row r="1018386" spans="28:28">
      <c r="AB1018386" s="7"/>
    </row>
    <row r="1018387" spans="28:28">
      <c r="AB1018387" s="7"/>
    </row>
    <row r="1018388" spans="28:28">
      <c r="AB1018388" s="7"/>
    </row>
    <row r="1018389" spans="28:28">
      <c r="AB1018389" s="7"/>
    </row>
    <row r="1018390" spans="28:28">
      <c r="AB1018390" s="7"/>
    </row>
    <row r="1018391" spans="28:28">
      <c r="AB1018391" s="7"/>
    </row>
    <row r="1018392" spans="28:28">
      <c r="AB1018392" s="7"/>
    </row>
    <row r="1018393" spans="28:28">
      <c r="AB1018393" s="7"/>
    </row>
    <row r="1018394" spans="28:28">
      <c r="AB1018394" s="7"/>
    </row>
    <row r="1018395" spans="28:28">
      <c r="AB1018395" s="7"/>
    </row>
    <row r="1018396" spans="28:28">
      <c r="AB1018396" s="7"/>
    </row>
    <row r="1018397" spans="28:28">
      <c r="AB1018397" s="7"/>
    </row>
    <row r="1018398" spans="28:28">
      <c r="AB1018398" s="7"/>
    </row>
    <row r="1018399" spans="28:28">
      <c r="AB1018399" s="7"/>
    </row>
    <row r="1018400" spans="28:28">
      <c r="AB1018400" s="7"/>
    </row>
    <row r="1018401" spans="28:28">
      <c r="AB1018401" s="7"/>
    </row>
    <row r="1018402" spans="28:28">
      <c r="AB1018402" s="7"/>
    </row>
    <row r="1018403" spans="28:28">
      <c r="AB1018403" s="7"/>
    </row>
    <row r="1018404" spans="28:28">
      <c r="AB1018404" s="7"/>
    </row>
    <row r="1018405" spans="28:28">
      <c r="AB1018405" s="7"/>
    </row>
    <row r="1018406" spans="28:28">
      <c r="AB1018406" s="7"/>
    </row>
    <row r="1018407" spans="28:28">
      <c r="AB1018407" s="7"/>
    </row>
    <row r="1018408" spans="28:28">
      <c r="AB1018408" s="7"/>
    </row>
    <row r="1018409" spans="28:28">
      <c r="AB1018409" s="7"/>
    </row>
    <row r="1018410" spans="28:28">
      <c r="AB1018410" s="7"/>
    </row>
    <row r="1018411" spans="28:28">
      <c r="AB1018411" s="7"/>
    </row>
    <row r="1018412" spans="28:28">
      <c r="AB1018412" s="7"/>
    </row>
    <row r="1018413" spans="28:28">
      <c r="AB1018413" s="7"/>
    </row>
    <row r="1018414" spans="28:28">
      <c r="AB1018414" s="7"/>
    </row>
    <row r="1018415" spans="28:28">
      <c r="AB1018415" s="7"/>
    </row>
    <row r="1018416" spans="28:28">
      <c r="AB1018416" s="7"/>
    </row>
    <row r="1018417" spans="28:28">
      <c r="AB1018417" s="7"/>
    </row>
    <row r="1018418" spans="28:28">
      <c r="AB1018418" s="7"/>
    </row>
    <row r="1018419" spans="28:28">
      <c r="AB1018419" s="7"/>
    </row>
    <row r="1018420" spans="28:28">
      <c r="AB1018420" s="7"/>
    </row>
    <row r="1018421" spans="28:28">
      <c r="AB1018421" s="7"/>
    </row>
    <row r="1018422" spans="28:28">
      <c r="AB1018422" s="7"/>
    </row>
    <row r="1018423" spans="28:28">
      <c r="AB1018423" s="7"/>
    </row>
    <row r="1018424" spans="28:28">
      <c r="AB1018424" s="7"/>
    </row>
    <row r="1018425" spans="28:28">
      <c r="AB1018425" s="7"/>
    </row>
    <row r="1018426" spans="28:28">
      <c r="AB1018426" s="7"/>
    </row>
    <row r="1018427" spans="28:28">
      <c r="AB1018427" s="7"/>
    </row>
    <row r="1018428" spans="28:28">
      <c r="AB1018428" s="7"/>
    </row>
    <row r="1018429" spans="28:28">
      <c r="AB1018429" s="7"/>
    </row>
    <row r="1018430" spans="28:28">
      <c r="AB1018430" s="7"/>
    </row>
    <row r="1018431" spans="28:28">
      <c r="AB1018431" s="7"/>
    </row>
    <row r="1018432" spans="28:28">
      <c r="AB1018432" s="7"/>
    </row>
    <row r="1018433" spans="28:28">
      <c r="AB1018433" s="7"/>
    </row>
    <row r="1018434" spans="28:28">
      <c r="AB1018434" s="7"/>
    </row>
    <row r="1018435" spans="28:28">
      <c r="AB1018435" s="7"/>
    </row>
    <row r="1018436" spans="28:28">
      <c r="AB1018436" s="7"/>
    </row>
    <row r="1018437" spans="28:28">
      <c r="AB1018437" s="7"/>
    </row>
    <row r="1018438" spans="28:28">
      <c r="AB1018438" s="7"/>
    </row>
    <row r="1018439" spans="28:28">
      <c r="AB1018439" s="7"/>
    </row>
    <row r="1018440" spans="28:28">
      <c r="AB1018440" s="7"/>
    </row>
    <row r="1018441" spans="28:28">
      <c r="AB1018441" s="7"/>
    </row>
    <row r="1018442" spans="28:28">
      <c r="AB1018442" s="7"/>
    </row>
    <row r="1018443" spans="28:28">
      <c r="AB1018443" s="7"/>
    </row>
    <row r="1018444" spans="28:28">
      <c r="AB1018444" s="7"/>
    </row>
    <row r="1018445" spans="28:28">
      <c r="AB1018445" s="7"/>
    </row>
    <row r="1018446" spans="28:28">
      <c r="AB1018446" s="7"/>
    </row>
    <row r="1018447" spans="28:28">
      <c r="AB1018447" s="7"/>
    </row>
    <row r="1018448" spans="28:28">
      <c r="AB1018448" s="7"/>
    </row>
    <row r="1018449" spans="28:28">
      <c r="AB1018449" s="7"/>
    </row>
    <row r="1018450" spans="28:28">
      <c r="AB1018450" s="7"/>
    </row>
    <row r="1018451" spans="28:28">
      <c r="AB1018451" s="7"/>
    </row>
    <row r="1018452" spans="28:28">
      <c r="AB1018452" s="7"/>
    </row>
    <row r="1018453" spans="28:28">
      <c r="AB1018453" s="7"/>
    </row>
    <row r="1018454" spans="28:28">
      <c r="AB1018454" s="7"/>
    </row>
    <row r="1018455" spans="28:28">
      <c r="AB1018455" s="7"/>
    </row>
    <row r="1018456" spans="28:28">
      <c r="AB1018456" s="7"/>
    </row>
    <row r="1018457" spans="28:28">
      <c r="AB1018457" s="7"/>
    </row>
    <row r="1018458" spans="28:28">
      <c r="AB1018458" s="7"/>
    </row>
    <row r="1018459" spans="28:28">
      <c r="AB1018459" s="7"/>
    </row>
    <row r="1018460" spans="28:28">
      <c r="AB1018460" s="7"/>
    </row>
    <row r="1018461" spans="28:28">
      <c r="AB1018461" s="7"/>
    </row>
    <row r="1018462" spans="28:28">
      <c r="AB1018462" s="7"/>
    </row>
    <row r="1018463" spans="28:28">
      <c r="AB1018463" s="7"/>
    </row>
    <row r="1018464" spans="28:28">
      <c r="AB1018464" s="7"/>
    </row>
    <row r="1018465" spans="28:28">
      <c r="AB1018465" s="7"/>
    </row>
    <row r="1018466" spans="28:28">
      <c r="AB1018466" s="7"/>
    </row>
    <row r="1018467" spans="28:28">
      <c r="AB1018467" s="7"/>
    </row>
    <row r="1018468" spans="28:28">
      <c r="AB1018468" s="7"/>
    </row>
    <row r="1018469" spans="28:28">
      <c r="AB1018469" s="7"/>
    </row>
    <row r="1018470" spans="28:28">
      <c r="AB1018470" s="7"/>
    </row>
    <row r="1018471" spans="28:28">
      <c r="AB1018471" s="7"/>
    </row>
    <row r="1018472" spans="28:28">
      <c r="AB1018472" s="7"/>
    </row>
    <row r="1018473" spans="28:28">
      <c r="AB1018473" s="7"/>
    </row>
    <row r="1018474" spans="28:28">
      <c r="AB1018474" s="7"/>
    </row>
    <row r="1018475" spans="28:28">
      <c r="AB1018475" s="7"/>
    </row>
    <row r="1018476" spans="28:28">
      <c r="AB1018476" s="7"/>
    </row>
    <row r="1018477" spans="28:28">
      <c r="AB1018477" s="7"/>
    </row>
    <row r="1018478" spans="28:28">
      <c r="AB1018478" s="7"/>
    </row>
    <row r="1018479" spans="28:28">
      <c r="AB1018479" s="7"/>
    </row>
    <row r="1018480" spans="28:28">
      <c r="AB1018480" s="7"/>
    </row>
    <row r="1018481" spans="28:28">
      <c r="AB1018481" s="7"/>
    </row>
    <row r="1018482" spans="28:28">
      <c r="AB1018482" s="7"/>
    </row>
    <row r="1018483" spans="28:28">
      <c r="AB1018483" s="7"/>
    </row>
    <row r="1018484" spans="28:28">
      <c r="AB1018484" s="7"/>
    </row>
    <row r="1018485" spans="28:28">
      <c r="AB1018485" s="7"/>
    </row>
    <row r="1018486" spans="28:28">
      <c r="AB1018486" s="7"/>
    </row>
    <row r="1018487" spans="28:28">
      <c r="AB1018487" s="7"/>
    </row>
    <row r="1018488" spans="28:28">
      <c r="AB1018488" s="7"/>
    </row>
    <row r="1018489" spans="28:28">
      <c r="AB1018489" s="7"/>
    </row>
    <row r="1018490" spans="28:28">
      <c r="AB1018490" s="7"/>
    </row>
    <row r="1018491" spans="28:28">
      <c r="AB1018491" s="7"/>
    </row>
    <row r="1018492" spans="28:28">
      <c r="AB1018492" s="7"/>
    </row>
    <row r="1018493" spans="28:28">
      <c r="AB1018493" s="7"/>
    </row>
    <row r="1018494" spans="28:28">
      <c r="AB1018494" s="7"/>
    </row>
    <row r="1018495" spans="28:28">
      <c r="AB1018495" s="7"/>
    </row>
    <row r="1018496" spans="28:28">
      <c r="AB1018496" s="7"/>
    </row>
    <row r="1018497" spans="28:28">
      <c r="AB1018497" s="7"/>
    </row>
    <row r="1018498" spans="28:28">
      <c r="AB1018498" s="7"/>
    </row>
    <row r="1018499" spans="28:28">
      <c r="AB1018499" s="7"/>
    </row>
    <row r="1018500" spans="28:28">
      <c r="AB1018500" s="7"/>
    </row>
    <row r="1018501" spans="28:28">
      <c r="AB1018501" s="7"/>
    </row>
    <row r="1018502" spans="28:28">
      <c r="AB1018502" s="7"/>
    </row>
    <row r="1018503" spans="28:28">
      <c r="AB1018503" s="7"/>
    </row>
    <row r="1018504" spans="28:28">
      <c r="AB1018504" s="7"/>
    </row>
    <row r="1018505" spans="28:28">
      <c r="AB1018505" s="7"/>
    </row>
    <row r="1018506" spans="28:28">
      <c r="AB1018506" s="7"/>
    </row>
    <row r="1018507" spans="28:28">
      <c r="AB1018507" s="7"/>
    </row>
    <row r="1018508" spans="28:28">
      <c r="AB1018508" s="7"/>
    </row>
    <row r="1018509" spans="28:28">
      <c r="AB1018509" s="7"/>
    </row>
    <row r="1018510" spans="28:28">
      <c r="AB1018510" s="7"/>
    </row>
    <row r="1018511" spans="28:28">
      <c r="AB1018511" s="7"/>
    </row>
    <row r="1018512" spans="28:28">
      <c r="AB1018512" s="7"/>
    </row>
    <row r="1018513" spans="28:28">
      <c r="AB1018513" s="7"/>
    </row>
    <row r="1018514" spans="28:28">
      <c r="AB1018514" s="7"/>
    </row>
    <row r="1018515" spans="28:28">
      <c r="AB1018515" s="7"/>
    </row>
    <row r="1018516" spans="28:28">
      <c r="AB1018516" s="7"/>
    </row>
    <row r="1018517" spans="28:28">
      <c r="AB1018517" s="7"/>
    </row>
    <row r="1018518" spans="28:28">
      <c r="AB1018518" s="7"/>
    </row>
    <row r="1018519" spans="28:28">
      <c r="AB1018519" s="7"/>
    </row>
    <row r="1018520" spans="28:28">
      <c r="AB1018520" s="7"/>
    </row>
    <row r="1018521" spans="28:28">
      <c r="AB1018521" s="7"/>
    </row>
    <row r="1018522" spans="28:28">
      <c r="AB1018522" s="7"/>
    </row>
    <row r="1018523" spans="28:28">
      <c r="AB1018523" s="7"/>
    </row>
    <row r="1018524" spans="28:28">
      <c r="AB1018524" s="7"/>
    </row>
    <row r="1018525" spans="28:28">
      <c r="AB1018525" s="7"/>
    </row>
    <row r="1018526" spans="28:28">
      <c r="AB1018526" s="7"/>
    </row>
    <row r="1018527" spans="28:28">
      <c r="AB1018527" s="7"/>
    </row>
    <row r="1018528" spans="28:28">
      <c r="AB1018528" s="7"/>
    </row>
    <row r="1018529" spans="28:28">
      <c r="AB1018529" s="7"/>
    </row>
    <row r="1018530" spans="28:28">
      <c r="AB1018530" s="7"/>
    </row>
    <row r="1018531" spans="28:28">
      <c r="AB1018531" s="7"/>
    </row>
    <row r="1018532" spans="28:28">
      <c r="AB1018532" s="7"/>
    </row>
    <row r="1018533" spans="28:28">
      <c r="AB1018533" s="7"/>
    </row>
    <row r="1018534" spans="28:28">
      <c r="AB1018534" s="7"/>
    </row>
    <row r="1018535" spans="28:28">
      <c r="AB1018535" s="7"/>
    </row>
    <row r="1018536" spans="28:28">
      <c r="AB1018536" s="7"/>
    </row>
    <row r="1018537" spans="28:28">
      <c r="AB1018537" s="7"/>
    </row>
    <row r="1018538" spans="28:28">
      <c r="AB1018538" s="7"/>
    </row>
    <row r="1018539" spans="28:28">
      <c r="AB1018539" s="7"/>
    </row>
    <row r="1018540" spans="28:28">
      <c r="AB1018540" s="7"/>
    </row>
    <row r="1018541" spans="28:28">
      <c r="AB1018541" s="7"/>
    </row>
    <row r="1018542" spans="28:28">
      <c r="AB1018542" s="7"/>
    </row>
    <row r="1018543" spans="28:28">
      <c r="AB1018543" s="7"/>
    </row>
    <row r="1018544" spans="28:28">
      <c r="AB1018544" s="7"/>
    </row>
    <row r="1018545" spans="28:28">
      <c r="AB1018545" s="7"/>
    </row>
    <row r="1018546" spans="28:28">
      <c r="AB1018546" s="7"/>
    </row>
    <row r="1018547" spans="28:28">
      <c r="AB1018547" s="7"/>
    </row>
    <row r="1018548" spans="28:28">
      <c r="AB1018548" s="7"/>
    </row>
    <row r="1018549" spans="28:28">
      <c r="AB1018549" s="7"/>
    </row>
    <row r="1018550" spans="28:28">
      <c r="AB1018550" s="7"/>
    </row>
    <row r="1018551" spans="28:28">
      <c r="AB1018551" s="7"/>
    </row>
    <row r="1018552" spans="28:28">
      <c r="AB1018552" s="7"/>
    </row>
    <row r="1018553" spans="28:28">
      <c r="AB1018553" s="7"/>
    </row>
    <row r="1018554" spans="28:28">
      <c r="AB1018554" s="7"/>
    </row>
    <row r="1018555" spans="28:28">
      <c r="AB1018555" s="7"/>
    </row>
    <row r="1018556" spans="28:28">
      <c r="AB1018556" s="7"/>
    </row>
    <row r="1018557" spans="28:28">
      <c r="AB1018557" s="7"/>
    </row>
    <row r="1018558" spans="28:28">
      <c r="AB1018558" s="7"/>
    </row>
    <row r="1018559" spans="28:28">
      <c r="AB1018559" s="7"/>
    </row>
    <row r="1018560" spans="28:28">
      <c r="AB1018560" s="7"/>
    </row>
    <row r="1018561" spans="28:28">
      <c r="AB1018561" s="7"/>
    </row>
    <row r="1018562" spans="28:28">
      <c r="AB1018562" s="7"/>
    </row>
    <row r="1018563" spans="28:28">
      <c r="AB1018563" s="7"/>
    </row>
    <row r="1018564" spans="28:28">
      <c r="AB1018564" s="7"/>
    </row>
    <row r="1018565" spans="28:28">
      <c r="AB1018565" s="7"/>
    </row>
    <row r="1018566" spans="28:28">
      <c r="AB1018566" s="7"/>
    </row>
    <row r="1018567" spans="28:28">
      <c r="AB1018567" s="7"/>
    </row>
    <row r="1018568" spans="28:28">
      <c r="AB1018568" s="7"/>
    </row>
    <row r="1018569" spans="28:28">
      <c r="AB1018569" s="7"/>
    </row>
    <row r="1018570" spans="28:28">
      <c r="AB1018570" s="7"/>
    </row>
    <row r="1018571" spans="28:28">
      <c r="AB1018571" s="7"/>
    </row>
    <row r="1018572" spans="28:28">
      <c r="AB1018572" s="7"/>
    </row>
    <row r="1018573" spans="28:28">
      <c r="AB1018573" s="7"/>
    </row>
    <row r="1018574" spans="28:28">
      <c r="AB1018574" s="7"/>
    </row>
    <row r="1018575" spans="28:28">
      <c r="AB1018575" s="7"/>
    </row>
    <row r="1018576" spans="28:28">
      <c r="AB1018576" s="7"/>
    </row>
    <row r="1018577" spans="28:28">
      <c r="AB1018577" s="7"/>
    </row>
    <row r="1018578" spans="28:28">
      <c r="AB1018578" s="7"/>
    </row>
    <row r="1018579" spans="28:28">
      <c r="AB1018579" s="7"/>
    </row>
    <row r="1018580" spans="28:28">
      <c r="AB1018580" s="7"/>
    </row>
    <row r="1018581" spans="28:28">
      <c r="AB1018581" s="7"/>
    </row>
    <row r="1018582" spans="28:28">
      <c r="AB1018582" s="7"/>
    </row>
    <row r="1018583" spans="28:28">
      <c r="AB1018583" s="7"/>
    </row>
    <row r="1018584" spans="28:28">
      <c r="AB1018584" s="7"/>
    </row>
    <row r="1018585" spans="28:28">
      <c r="AB1018585" s="7"/>
    </row>
    <row r="1018586" spans="28:28">
      <c r="AB1018586" s="7"/>
    </row>
    <row r="1018587" spans="28:28">
      <c r="AB1018587" s="7"/>
    </row>
    <row r="1018588" spans="28:28">
      <c r="AB1018588" s="7"/>
    </row>
    <row r="1018589" spans="28:28">
      <c r="AB1018589" s="7"/>
    </row>
    <row r="1018590" spans="28:28">
      <c r="AB1018590" s="7"/>
    </row>
    <row r="1018591" spans="28:28">
      <c r="AB1018591" s="7"/>
    </row>
    <row r="1018592" spans="28:28">
      <c r="AB1018592" s="7"/>
    </row>
    <row r="1018593" spans="28:28">
      <c r="AB1018593" s="7"/>
    </row>
    <row r="1018594" spans="28:28">
      <c r="AB1018594" s="7"/>
    </row>
    <row r="1018595" spans="28:28">
      <c r="AB1018595" s="7"/>
    </row>
    <row r="1018596" spans="28:28">
      <c r="AB1018596" s="7"/>
    </row>
    <row r="1018597" spans="28:28">
      <c r="AB1018597" s="7"/>
    </row>
    <row r="1018598" spans="28:28">
      <c r="AB1018598" s="7"/>
    </row>
    <row r="1018599" spans="28:28">
      <c r="AB1018599" s="7"/>
    </row>
    <row r="1018600" spans="28:28">
      <c r="AB1018600" s="7"/>
    </row>
    <row r="1018601" spans="28:28">
      <c r="AB1018601" s="7"/>
    </row>
    <row r="1018602" spans="28:28">
      <c r="AB1018602" s="7"/>
    </row>
    <row r="1018603" spans="28:28">
      <c r="AB1018603" s="7"/>
    </row>
    <row r="1018604" spans="28:28">
      <c r="AB1018604" s="7"/>
    </row>
    <row r="1018605" spans="28:28">
      <c r="AB1018605" s="7"/>
    </row>
    <row r="1018606" spans="28:28">
      <c r="AB1018606" s="7"/>
    </row>
    <row r="1018607" spans="28:28">
      <c r="AB1018607" s="7"/>
    </row>
    <row r="1018608" spans="28:28">
      <c r="AB1018608" s="7"/>
    </row>
    <row r="1018609" spans="28:28">
      <c r="AB1018609" s="7"/>
    </row>
    <row r="1018610" spans="28:28">
      <c r="AB1018610" s="7"/>
    </row>
    <row r="1018611" spans="28:28">
      <c r="AB1018611" s="7"/>
    </row>
    <row r="1018612" spans="28:28">
      <c r="AB1018612" s="7"/>
    </row>
    <row r="1018613" spans="28:28">
      <c r="AB1018613" s="7"/>
    </row>
    <row r="1018614" spans="28:28">
      <c r="AB1018614" s="7"/>
    </row>
    <row r="1018615" spans="28:28">
      <c r="AB1018615" s="7"/>
    </row>
    <row r="1018616" spans="28:28">
      <c r="AB1018616" s="7"/>
    </row>
    <row r="1018617" spans="28:28">
      <c r="AB1018617" s="7"/>
    </row>
    <row r="1018618" spans="28:28">
      <c r="AB1018618" s="7"/>
    </row>
    <row r="1018619" spans="28:28">
      <c r="AB1018619" s="7"/>
    </row>
    <row r="1018620" spans="28:28">
      <c r="AB1018620" s="7"/>
    </row>
    <row r="1018621" spans="28:28">
      <c r="AB1018621" s="7"/>
    </row>
    <row r="1018622" spans="28:28">
      <c r="AB1018622" s="7"/>
    </row>
    <row r="1018623" spans="28:28">
      <c r="AB1018623" s="7"/>
    </row>
    <row r="1018624" spans="28:28">
      <c r="AB1018624" s="7"/>
    </row>
    <row r="1018625" spans="28:28">
      <c r="AB1018625" s="7"/>
    </row>
    <row r="1018626" spans="28:28">
      <c r="AB1018626" s="7"/>
    </row>
    <row r="1018627" spans="28:28">
      <c r="AB1018627" s="7"/>
    </row>
    <row r="1018628" spans="28:28">
      <c r="AB1018628" s="7"/>
    </row>
    <row r="1018629" spans="28:28">
      <c r="AB1018629" s="7"/>
    </row>
    <row r="1018630" spans="28:28">
      <c r="AB1018630" s="7"/>
    </row>
    <row r="1018631" spans="28:28">
      <c r="AB1018631" s="7"/>
    </row>
    <row r="1018632" spans="28:28">
      <c r="AB1018632" s="7"/>
    </row>
    <row r="1018633" spans="28:28">
      <c r="AB1018633" s="7"/>
    </row>
    <row r="1018634" spans="28:28">
      <c r="AB1018634" s="7"/>
    </row>
    <row r="1018635" spans="28:28">
      <c r="AB1018635" s="7"/>
    </row>
    <row r="1018636" spans="28:28">
      <c r="AB1018636" s="7"/>
    </row>
    <row r="1018637" spans="28:28">
      <c r="AB1018637" s="7"/>
    </row>
    <row r="1018638" spans="28:28">
      <c r="AB1018638" s="7"/>
    </row>
    <row r="1018639" spans="28:28">
      <c r="AB1018639" s="7"/>
    </row>
    <row r="1018640" spans="28:28">
      <c r="AB1018640" s="7"/>
    </row>
    <row r="1018641" spans="28:28">
      <c r="AB1018641" s="7"/>
    </row>
    <row r="1018642" spans="28:28">
      <c r="AB1018642" s="7"/>
    </row>
    <row r="1018643" spans="28:28">
      <c r="AB1018643" s="7"/>
    </row>
    <row r="1018644" spans="28:28">
      <c r="AB1018644" s="7"/>
    </row>
    <row r="1018645" spans="28:28">
      <c r="AB1018645" s="7"/>
    </row>
    <row r="1018646" spans="28:28">
      <c r="AB1018646" s="7"/>
    </row>
    <row r="1018647" spans="28:28">
      <c r="AB1018647" s="7"/>
    </row>
    <row r="1018648" spans="28:28">
      <c r="AB1018648" s="7"/>
    </row>
    <row r="1018649" spans="28:28">
      <c r="AB1018649" s="7"/>
    </row>
    <row r="1018650" spans="28:28">
      <c r="AB1018650" s="7"/>
    </row>
    <row r="1018651" spans="28:28">
      <c r="AB1018651" s="7"/>
    </row>
    <row r="1018652" spans="28:28">
      <c r="AB1018652" s="7"/>
    </row>
    <row r="1018653" spans="28:28">
      <c r="AB1018653" s="7"/>
    </row>
    <row r="1018654" spans="28:28">
      <c r="AB1018654" s="7"/>
    </row>
    <row r="1018655" spans="28:28">
      <c r="AB1018655" s="7"/>
    </row>
    <row r="1018656" spans="28:28">
      <c r="AB1018656" s="7"/>
    </row>
    <row r="1018657" spans="28:28">
      <c r="AB1018657" s="7"/>
    </row>
    <row r="1018658" spans="28:28">
      <c r="AB1018658" s="7"/>
    </row>
    <row r="1018659" spans="28:28">
      <c r="AB1018659" s="7"/>
    </row>
    <row r="1018660" spans="28:28">
      <c r="AB1018660" s="7"/>
    </row>
    <row r="1018661" spans="28:28">
      <c r="AB1018661" s="7"/>
    </row>
    <row r="1018662" spans="28:28">
      <c r="AB1018662" s="7"/>
    </row>
    <row r="1018663" spans="28:28">
      <c r="AB1018663" s="7"/>
    </row>
    <row r="1018664" spans="28:28">
      <c r="AB1018664" s="7"/>
    </row>
    <row r="1018665" spans="28:28">
      <c r="AB1018665" s="7"/>
    </row>
    <row r="1018666" spans="28:28">
      <c r="AB1018666" s="7"/>
    </row>
    <row r="1018667" spans="28:28">
      <c r="AB1018667" s="7"/>
    </row>
    <row r="1018668" spans="28:28">
      <c r="AB1018668" s="7"/>
    </row>
    <row r="1018669" spans="28:28">
      <c r="AB1018669" s="7"/>
    </row>
    <row r="1018670" spans="28:28">
      <c r="AB1018670" s="7"/>
    </row>
    <row r="1018671" spans="28:28">
      <c r="AB1018671" s="7"/>
    </row>
    <row r="1018672" spans="28:28">
      <c r="AB1018672" s="7"/>
    </row>
    <row r="1018673" spans="28:28">
      <c r="AB1018673" s="7"/>
    </row>
    <row r="1018674" spans="28:28">
      <c r="AB1018674" s="7"/>
    </row>
    <row r="1018675" spans="28:28">
      <c r="AB1018675" s="7"/>
    </row>
    <row r="1018676" spans="28:28">
      <c r="AB1018676" s="7"/>
    </row>
    <row r="1018677" spans="28:28">
      <c r="AB1018677" s="7"/>
    </row>
    <row r="1018678" spans="28:28">
      <c r="AB1018678" s="7"/>
    </row>
    <row r="1018679" spans="28:28">
      <c r="AB1018679" s="7"/>
    </row>
    <row r="1018680" spans="28:28">
      <c r="AB1018680" s="7"/>
    </row>
    <row r="1018681" spans="28:28">
      <c r="AB1018681" s="7"/>
    </row>
    <row r="1018682" spans="28:28">
      <c r="AB1018682" s="7"/>
    </row>
    <row r="1018683" spans="28:28">
      <c r="AB1018683" s="7"/>
    </row>
    <row r="1018684" spans="28:28">
      <c r="AB1018684" s="7"/>
    </row>
    <row r="1018685" spans="28:28">
      <c r="AB1018685" s="7"/>
    </row>
    <row r="1018686" spans="28:28">
      <c r="AB1018686" s="7"/>
    </row>
    <row r="1018687" spans="28:28">
      <c r="AB1018687" s="7"/>
    </row>
    <row r="1018688" spans="28:28">
      <c r="AB1018688" s="7"/>
    </row>
    <row r="1018689" spans="28:28">
      <c r="AB1018689" s="7"/>
    </row>
    <row r="1018690" spans="28:28">
      <c r="AB1018690" s="7"/>
    </row>
    <row r="1018691" spans="28:28">
      <c r="AB1018691" s="7"/>
    </row>
    <row r="1018692" spans="28:28">
      <c r="AB1018692" s="7"/>
    </row>
    <row r="1018693" spans="28:28">
      <c r="AB1018693" s="7"/>
    </row>
    <row r="1018694" spans="28:28">
      <c r="AB1018694" s="7"/>
    </row>
    <row r="1018695" spans="28:28">
      <c r="AB1018695" s="7"/>
    </row>
    <row r="1018696" spans="28:28">
      <c r="AB1018696" s="7"/>
    </row>
    <row r="1018697" spans="28:28">
      <c r="AB1018697" s="7"/>
    </row>
    <row r="1018698" spans="28:28">
      <c r="AB1018698" s="7"/>
    </row>
    <row r="1018699" spans="28:28">
      <c r="AB1018699" s="7"/>
    </row>
    <row r="1018700" spans="28:28">
      <c r="AB1018700" s="7"/>
    </row>
    <row r="1018701" spans="28:28">
      <c r="AB1018701" s="7"/>
    </row>
    <row r="1018702" spans="28:28">
      <c r="AB1018702" s="7"/>
    </row>
    <row r="1018703" spans="28:28">
      <c r="AB1018703" s="7"/>
    </row>
    <row r="1018704" spans="28:28">
      <c r="AB1018704" s="7"/>
    </row>
    <row r="1018705" spans="28:28">
      <c r="AB1018705" s="7"/>
    </row>
    <row r="1018706" spans="28:28">
      <c r="AB1018706" s="7"/>
    </row>
    <row r="1018707" spans="28:28">
      <c r="AB1018707" s="7"/>
    </row>
    <row r="1018708" spans="28:28">
      <c r="AB1018708" s="7"/>
    </row>
    <row r="1018709" spans="28:28">
      <c r="AB1018709" s="7"/>
    </row>
    <row r="1018710" spans="28:28">
      <c r="AB1018710" s="7"/>
    </row>
    <row r="1018711" spans="28:28">
      <c r="AB1018711" s="7"/>
    </row>
    <row r="1018712" spans="28:28">
      <c r="AB1018712" s="7"/>
    </row>
    <row r="1018713" spans="28:28">
      <c r="AB1018713" s="7"/>
    </row>
    <row r="1018714" spans="28:28">
      <c r="AB1018714" s="7"/>
    </row>
    <row r="1018715" spans="28:28">
      <c r="AB1018715" s="7"/>
    </row>
    <row r="1018716" spans="28:28">
      <c r="AB1018716" s="7"/>
    </row>
    <row r="1018717" spans="28:28">
      <c r="AB1018717" s="7"/>
    </row>
    <row r="1018718" spans="28:28">
      <c r="AB1018718" s="7"/>
    </row>
    <row r="1018719" spans="28:28">
      <c r="AB1018719" s="7"/>
    </row>
    <row r="1018720" spans="28:28">
      <c r="AB1018720" s="7"/>
    </row>
    <row r="1018721" spans="28:28">
      <c r="AB1018721" s="7"/>
    </row>
    <row r="1018722" spans="28:28">
      <c r="AB1018722" s="7"/>
    </row>
    <row r="1018723" spans="28:28">
      <c r="AB1018723" s="7"/>
    </row>
    <row r="1018724" spans="28:28">
      <c r="AB1018724" s="7"/>
    </row>
    <row r="1018725" spans="28:28">
      <c r="AB1018725" s="7"/>
    </row>
    <row r="1018726" spans="28:28">
      <c r="AB1018726" s="7"/>
    </row>
    <row r="1018727" spans="28:28">
      <c r="AB1018727" s="7"/>
    </row>
    <row r="1018728" spans="28:28">
      <c r="AB1018728" s="7"/>
    </row>
    <row r="1018729" spans="28:28">
      <c r="AB1018729" s="7"/>
    </row>
    <row r="1018730" spans="28:28">
      <c r="AB1018730" s="7"/>
    </row>
    <row r="1018731" spans="28:28">
      <c r="AB1018731" s="7"/>
    </row>
    <row r="1018732" spans="28:28">
      <c r="AB1018732" s="7"/>
    </row>
    <row r="1018733" spans="28:28">
      <c r="AB1018733" s="7"/>
    </row>
    <row r="1018734" spans="28:28">
      <c r="AB1018734" s="7"/>
    </row>
    <row r="1018735" spans="28:28">
      <c r="AB1018735" s="7"/>
    </row>
    <row r="1018736" spans="28:28">
      <c r="AB1018736" s="7"/>
    </row>
    <row r="1018737" spans="28:28">
      <c r="AB1018737" s="7"/>
    </row>
    <row r="1018738" spans="28:28">
      <c r="AB1018738" s="7"/>
    </row>
    <row r="1018739" spans="28:28">
      <c r="AB1018739" s="7"/>
    </row>
    <row r="1018740" spans="28:28">
      <c r="AB1018740" s="7"/>
    </row>
    <row r="1018741" spans="28:28">
      <c r="AB1018741" s="7"/>
    </row>
    <row r="1018742" spans="28:28">
      <c r="AB1018742" s="7"/>
    </row>
    <row r="1018743" spans="28:28">
      <c r="AB1018743" s="7"/>
    </row>
    <row r="1018744" spans="28:28">
      <c r="AB1018744" s="7"/>
    </row>
    <row r="1018745" spans="28:28">
      <c r="AB1018745" s="7"/>
    </row>
    <row r="1018746" spans="28:28">
      <c r="AB1018746" s="7"/>
    </row>
    <row r="1018747" spans="28:28">
      <c r="AB1018747" s="7"/>
    </row>
    <row r="1018748" spans="28:28">
      <c r="AB1018748" s="7"/>
    </row>
    <row r="1018749" spans="28:28">
      <c r="AB1018749" s="7"/>
    </row>
    <row r="1018750" spans="28:28">
      <c r="AB1018750" s="7"/>
    </row>
    <row r="1018751" spans="28:28">
      <c r="AB1018751" s="7"/>
    </row>
    <row r="1018752" spans="28:28">
      <c r="AB1018752" s="7"/>
    </row>
    <row r="1018753" spans="28:28">
      <c r="AB1018753" s="7"/>
    </row>
    <row r="1018754" spans="28:28">
      <c r="AB1018754" s="7"/>
    </row>
    <row r="1018755" spans="28:28">
      <c r="AB1018755" s="7"/>
    </row>
    <row r="1018756" spans="28:28">
      <c r="AB1018756" s="7"/>
    </row>
    <row r="1018757" spans="28:28">
      <c r="AB1018757" s="7"/>
    </row>
    <row r="1018758" spans="28:28">
      <c r="AB1018758" s="7"/>
    </row>
    <row r="1018759" spans="28:28">
      <c r="AB1018759" s="7"/>
    </row>
    <row r="1018760" spans="28:28">
      <c r="AB1018760" s="7"/>
    </row>
    <row r="1018761" spans="28:28">
      <c r="AB1018761" s="7"/>
    </row>
    <row r="1018762" spans="28:28">
      <c r="AB1018762" s="7"/>
    </row>
    <row r="1018763" spans="28:28">
      <c r="AB1018763" s="7"/>
    </row>
    <row r="1018764" spans="28:28">
      <c r="AB1018764" s="7"/>
    </row>
    <row r="1018765" spans="28:28">
      <c r="AB1018765" s="7"/>
    </row>
    <row r="1018766" spans="28:28">
      <c r="AB1018766" s="7"/>
    </row>
    <row r="1018767" spans="28:28">
      <c r="AB1018767" s="7"/>
    </row>
    <row r="1018768" spans="28:28">
      <c r="AB1018768" s="7"/>
    </row>
    <row r="1018769" spans="28:28">
      <c r="AB1018769" s="7"/>
    </row>
    <row r="1018770" spans="28:28">
      <c r="AB1018770" s="7"/>
    </row>
    <row r="1018771" spans="28:28">
      <c r="AB1018771" s="7"/>
    </row>
    <row r="1018772" spans="28:28">
      <c r="AB1018772" s="7"/>
    </row>
    <row r="1018773" spans="28:28">
      <c r="AB1018773" s="7"/>
    </row>
    <row r="1018774" spans="28:28">
      <c r="AB1018774" s="7"/>
    </row>
    <row r="1018775" spans="28:28">
      <c r="AB1018775" s="7"/>
    </row>
    <row r="1018776" spans="28:28">
      <c r="AB1018776" s="7"/>
    </row>
    <row r="1018777" spans="28:28">
      <c r="AB1018777" s="7"/>
    </row>
    <row r="1018778" spans="28:28">
      <c r="AB1018778" s="7"/>
    </row>
    <row r="1018779" spans="28:28">
      <c r="AB1018779" s="7"/>
    </row>
    <row r="1018780" spans="28:28">
      <c r="AB1018780" s="7"/>
    </row>
    <row r="1018781" spans="28:28">
      <c r="AB1018781" s="7"/>
    </row>
    <row r="1018782" spans="28:28">
      <c r="AB1018782" s="7"/>
    </row>
    <row r="1018783" spans="28:28">
      <c r="AB1018783" s="7"/>
    </row>
    <row r="1018784" spans="28:28">
      <c r="AB1018784" s="7"/>
    </row>
    <row r="1018785" spans="28:28">
      <c r="AB1018785" s="7"/>
    </row>
    <row r="1018786" spans="28:28">
      <c r="AB1018786" s="7"/>
    </row>
    <row r="1018787" spans="28:28">
      <c r="AB1018787" s="7"/>
    </row>
    <row r="1018788" spans="28:28">
      <c r="AB1018788" s="7"/>
    </row>
    <row r="1018789" spans="28:28">
      <c r="AB1018789" s="7"/>
    </row>
    <row r="1018790" spans="28:28">
      <c r="AB1018790" s="7"/>
    </row>
    <row r="1018791" spans="28:28">
      <c r="AB1018791" s="7"/>
    </row>
    <row r="1018792" spans="28:28">
      <c r="AB1018792" s="7"/>
    </row>
    <row r="1018793" spans="28:28">
      <c r="AB1018793" s="7"/>
    </row>
    <row r="1018794" spans="28:28">
      <c r="AB1018794" s="7"/>
    </row>
    <row r="1018795" spans="28:28">
      <c r="AB1018795" s="7"/>
    </row>
    <row r="1018796" spans="28:28">
      <c r="AB1018796" s="7"/>
    </row>
    <row r="1018797" spans="28:28">
      <c r="AB1018797" s="7"/>
    </row>
    <row r="1018798" spans="28:28">
      <c r="AB1018798" s="7"/>
    </row>
    <row r="1018799" spans="28:28">
      <c r="AB1018799" s="7"/>
    </row>
    <row r="1018800" spans="28:28">
      <c r="AB1018800" s="7"/>
    </row>
    <row r="1018801" spans="28:28">
      <c r="AB1018801" s="7"/>
    </row>
    <row r="1018802" spans="28:28">
      <c r="AB1018802" s="7"/>
    </row>
    <row r="1018803" spans="28:28">
      <c r="AB1018803" s="7"/>
    </row>
    <row r="1018804" spans="28:28">
      <c r="AB1018804" s="7"/>
    </row>
    <row r="1018805" spans="28:28">
      <c r="AB1018805" s="7"/>
    </row>
    <row r="1018806" spans="28:28">
      <c r="AB1018806" s="7"/>
    </row>
    <row r="1018807" spans="28:28">
      <c r="AB1018807" s="7"/>
    </row>
    <row r="1018808" spans="28:28">
      <c r="AB1018808" s="7"/>
    </row>
    <row r="1018809" spans="28:28">
      <c r="AB1018809" s="7"/>
    </row>
    <row r="1018810" spans="28:28">
      <c r="AB1018810" s="7"/>
    </row>
    <row r="1018811" spans="28:28">
      <c r="AB1018811" s="7"/>
    </row>
    <row r="1018812" spans="28:28">
      <c r="AB1018812" s="7"/>
    </row>
    <row r="1018813" spans="28:28">
      <c r="AB1018813" s="7"/>
    </row>
    <row r="1018814" spans="28:28">
      <c r="AB1018814" s="7"/>
    </row>
    <row r="1018815" spans="28:28">
      <c r="AB1018815" s="7"/>
    </row>
    <row r="1018816" spans="28:28">
      <c r="AB1018816" s="7"/>
    </row>
    <row r="1018817" spans="28:28">
      <c r="AB1018817" s="7"/>
    </row>
    <row r="1018818" spans="28:28">
      <c r="AB1018818" s="7"/>
    </row>
    <row r="1018819" spans="28:28">
      <c r="AB1018819" s="7"/>
    </row>
    <row r="1018820" spans="28:28">
      <c r="AB1018820" s="7"/>
    </row>
    <row r="1018821" spans="28:28">
      <c r="AB1018821" s="7"/>
    </row>
    <row r="1018822" spans="28:28">
      <c r="AB1018822" s="7"/>
    </row>
    <row r="1018823" spans="28:28">
      <c r="AB1018823" s="7"/>
    </row>
    <row r="1018824" spans="28:28">
      <c r="AB1018824" s="7"/>
    </row>
    <row r="1018825" spans="28:28">
      <c r="AB1018825" s="7"/>
    </row>
    <row r="1018826" spans="28:28">
      <c r="AB1018826" s="7"/>
    </row>
    <row r="1018827" spans="28:28">
      <c r="AB1018827" s="7"/>
    </row>
    <row r="1018828" spans="28:28">
      <c r="AB1018828" s="7"/>
    </row>
    <row r="1018829" spans="28:28">
      <c r="AB1018829" s="7"/>
    </row>
    <row r="1018830" spans="28:28">
      <c r="AB1018830" s="7"/>
    </row>
    <row r="1018831" spans="28:28">
      <c r="AB1018831" s="7"/>
    </row>
    <row r="1018832" spans="28:28">
      <c r="AB1018832" s="7"/>
    </row>
    <row r="1018833" spans="28:28">
      <c r="AB1018833" s="7"/>
    </row>
    <row r="1018834" spans="28:28">
      <c r="AB1018834" s="7"/>
    </row>
    <row r="1018835" spans="28:28">
      <c r="AB1018835" s="7"/>
    </row>
    <row r="1018836" spans="28:28">
      <c r="AB1018836" s="7"/>
    </row>
    <row r="1018837" spans="28:28">
      <c r="AB1018837" s="7"/>
    </row>
    <row r="1018838" spans="28:28">
      <c r="AB1018838" s="7"/>
    </row>
    <row r="1018839" spans="28:28">
      <c r="AB1018839" s="7"/>
    </row>
    <row r="1018840" spans="28:28">
      <c r="AB1018840" s="7"/>
    </row>
    <row r="1018841" spans="28:28">
      <c r="AB1018841" s="7"/>
    </row>
    <row r="1018842" spans="28:28">
      <c r="AB1018842" s="7"/>
    </row>
    <row r="1018843" spans="28:28">
      <c r="AB1018843" s="7"/>
    </row>
    <row r="1018844" spans="28:28">
      <c r="AB1018844" s="7"/>
    </row>
    <row r="1018845" spans="28:28">
      <c r="AB1018845" s="7"/>
    </row>
    <row r="1018846" spans="28:28">
      <c r="AB1018846" s="7"/>
    </row>
    <row r="1018847" spans="28:28">
      <c r="AB1018847" s="7"/>
    </row>
    <row r="1018848" spans="28:28">
      <c r="AB1018848" s="7"/>
    </row>
    <row r="1018849" spans="28:28">
      <c r="AB1018849" s="7"/>
    </row>
    <row r="1018850" spans="28:28">
      <c r="AB1018850" s="7"/>
    </row>
    <row r="1018851" spans="28:28">
      <c r="AB1018851" s="7"/>
    </row>
    <row r="1018852" spans="28:28">
      <c r="AB1018852" s="7"/>
    </row>
    <row r="1018853" spans="28:28">
      <c r="AB1018853" s="7"/>
    </row>
    <row r="1018854" spans="28:28">
      <c r="AB1018854" s="7"/>
    </row>
    <row r="1018855" spans="28:28">
      <c r="AB1018855" s="7"/>
    </row>
    <row r="1018856" spans="28:28">
      <c r="AB1018856" s="7"/>
    </row>
    <row r="1018857" spans="28:28">
      <c r="AB1018857" s="7"/>
    </row>
    <row r="1018858" spans="28:28">
      <c r="AB1018858" s="7"/>
    </row>
    <row r="1018859" spans="28:28">
      <c r="AB1018859" s="7"/>
    </row>
    <row r="1018860" spans="28:28">
      <c r="AB1018860" s="7"/>
    </row>
    <row r="1018861" spans="28:28">
      <c r="AB1018861" s="7"/>
    </row>
    <row r="1018862" spans="28:28">
      <c r="AB1018862" s="7"/>
    </row>
    <row r="1018863" spans="28:28">
      <c r="AB1018863" s="7"/>
    </row>
    <row r="1018864" spans="28:28">
      <c r="AB1018864" s="7"/>
    </row>
    <row r="1018865" spans="28:28">
      <c r="AB1018865" s="7"/>
    </row>
    <row r="1018866" spans="28:28">
      <c r="AB1018866" s="7"/>
    </row>
    <row r="1018867" spans="28:28">
      <c r="AB1018867" s="7"/>
    </row>
    <row r="1018868" spans="28:28">
      <c r="AB1018868" s="7"/>
    </row>
    <row r="1018869" spans="28:28">
      <c r="AB1018869" s="7"/>
    </row>
    <row r="1018870" spans="28:28">
      <c r="AB1018870" s="7"/>
    </row>
    <row r="1018871" spans="28:28">
      <c r="AB1018871" s="7"/>
    </row>
    <row r="1018872" spans="28:28">
      <c r="AB1018872" s="7"/>
    </row>
    <row r="1018873" spans="28:28">
      <c r="AB1018873" s="7"/>
    </row>
    <row r="1018874" spans="28:28">
      <c r="AB1018874" s="7"/>
    </row>
    <row r="1018875" spans="28:28">
      <c r="AB1018875" s="7"/>
    </row>
    <row r="1018876" spans="28:28">
      <c r="AB1018876" s="7"/>
    </row>
    <row r="1018877" spans="28:28">
      <c r="AB1018877" s="7"/>
    </row>
    <row r="1018878" spans="28:28">
      <c r="AB1018878" s="7"/>
    </row>
    <row r="1018879" spans="28:28">
      <c r="AB1018879" s="7"/>
    </row>
    <row r="1018880" spans="28:28">
      <c r="AB1018880" s="7"/>
    </row>
    <row r="1018881" spans="28:28">
      <c r="AB1018881" s="7"/>
    </row>
    <row r="1018882" spans="28:28">
      <c r="AB1018882" s="7"/>
    </row>
    <row r="1018883" spans="28:28">
      <c r="AB1018883" s="7"/>
    </row>
    <row r="1018884" spans="28:28">
      <c r="AB1018884" s="7"/>
    </row>
    <row r="1018885" spans="28:28">
      <c r="AB1018885" s="7"/>
    </row>
    <row r="1018886" spans="28:28">
      <c r="AB1018886" s="7"/>
    </row>
    <row r="1018887" spans="28:28">
      <c r="AB1018887" s="7"/>
    </row>
    <row r="1018888" spans="28:28">
      <c r="AB1018888" s="7"/>
    </row>
    <row r="1018889" spans="28:28">
      <c r="AB1018889" s="7"/>
    </row>
    <row r="1018890" spans="28:28">
      <c r="AB1018890" s="7"/>
    </row>
    <row r="1018891" spans="28:28">
      <c r="AB1018891" s="7"/>
    </row>
    <row r="1018892" spans="28:28">
      <c r="AB1018892" s="7"/>
    </row>
    <row r="1018893" spans="28:28">
      <c r="AB1018893" s="7"/>
    </row>
    <row r="1018894" spans="28:28">
      <c r="AB1018894" s="7"/>
    </row>
    <row r="1018895" spans="28:28">
      <c r="AB1018895" s="7"/>
    </row>
    <row r="1018896" spans="28:28">
      <c r="AB1018896" s="7"/>
    </row>
    <row r="1018897" spans="28:28">
      <c r="AB1018897" s="7"/>
    </row>
    <row r="1018898" spans="28:28">
      <c r="AB1018898" s="7"/>
    </row>
    <row r="1018899" spans="28:28">
      <c r="AB1018899" s="7"/>
    </row>
    <row r="1018900" spans="28:28">
      <c r="AB1018900" s="7"/>
    </row>
    <row r="1018901" spans="28:28">
      <c r="AB1018901" s="7"/>
    </row>
    <row r="1018902" spans="28:28">
      <c r="AB1018902" s="7"/>
    </row>
    <row r="1018903" spans="28:28">
      <c r="AB1018903" s="7"/>
    </row>
    <row r="1018904" spans="28:28">
      <c r="AB1018904" s="7"/>
    </row>
    <row r="1018905" spans="28:28">
      <c r="AB1018905" s="7"/>
    </row>
    <row r="1018906" spans="28:28">
      <c r="AB1018906" s="7"/>
    </row>
    <row r="1018907" spans="28:28">
      <c r="AB1018907" s="7"/>
    </row>
    <row r="1018908" spans="28:28">
      <c r="AB1018908" s="7"/>
    </row>
    <row r="1018909" spans="28:28">
      <c r="AB1018909" s="7"/>
    </row>
    <row r="1018910" spans="28:28">
      <c r="AB1018910" s="7"/>
    </row>
    <row r="1018911" spans="28:28">
      <c r="AB1018911" s="7"/>
    </row>
    <row r="1018912" spans="28:28">
      <c r="AB1018912" s="7"/>
    </row>
    <row r="1018913" spans="28:28">
      <c r="AB1018913" s="7"/>
    </row>
    <row r="1018914" spans="28:28">
      <c r="AB1018914" s="7"/>
    </row>
    <row r="1018915" spans="28:28">
      <c r="AB1018915" s="7"/>
    </row>
    <row r="1018916" spans="28:28">
      <c r="AB1018916" s="7"/>
    </row>
    <row r="1018917" spans="28:28">
      <c r="AB1018917" s="7"/>
    </row>
    <row r="1018918" spans="28:28">
      <c r="AB1018918" s="7"/>
    </row>
    <row r="1018919" spans="28:28">
      <c r="AB1018919" s="7"/>
    </row>
    <row r="1018920" spans="28:28">
      <c r="AB1018920" s="7"/>
    </row>
    <row r="1018921" spans="28:28">
      <c r="AB1018921" s="7"/>
    </row>
    <row r="1018922" spans="28:28">
      <c r="AB1018922" s="7"/>
    </row>
    <row r="1018923" spans="28:28">
      <c r="AB1018923" s="7"/>
    </row>
    <row r="1018924" spans="28:28">
      <c r="AB1018924" s="7"/>
    </row>
    <row r="1018925" spans="28:28">
      <c r="AB1018925" s="7"/>
    </row>
    <row r="1018926" spans="28:28">
      <c r="AB1018926" s="7"/>
    </row>
    <row r="1018927" spans="28:28">
      <c r="AB1018927" s="7"/>
    </row>
    <row r="1018928" spans="28:28">
      <c r="AB1018928" s="7"/>
    </row>
    <row r="1018929" spans="28:28">
      <c r="AB1018929" s="7"/>
    </row>
    <row r="1018930" spans="28:28">
      <c r="AB1018930" s="7"/>
    </row>
    <row r="1018931" spans="28:28">
      <c r="AB1018931" s="7"/>
    </row>
    <row r="1018932" spans="28:28">
      <c r="AB1018932" s="7"/>
    </row>
    <row r="1018933" spans="28:28">
      <c r="AB1018933" s="7"/>
    </row>
    <row r="1018934" spans="28:28">
      <c r="AB1018934" s="7"/>
    </row>
    <row r="1018935" spans="28:28">
      <c r="AB1018935" s="7"/>
    </row>
    <row r="1018936" spans="28:28">
      <c r="AB1018936" s="7"/>
    </row>
    <row r="1018937" spans="28:28">
      <c r="AB1018937" s="7"/>
    </row>
    <row r="1018938" spans="28:28">
      <c r="AB1018938" s="7"/>
    </row>
    <row r="1018939" spans="28:28">
      <c r="AB1018939" s="7"/>
    </row>
    <row r="1018940" spans="28:28">
      <c r="AB1018940" s="7"/>
    </row>
    <row r="1018941" spans="28:28">
      <c r="AB1018941" s="7"/>
    </row>
    <row r="1018942" spans="28:28">
      <c r="AB1018942" s="7"/>
    </row>
    <row r="1018943" spans="28:28">
      <c r="AB1018943" s="7"/>
    </row>
    <row r="1018944" spans="28:28">
      <c r="AB1018944" s="7"/>
    </row>
    <row r="1018945" spans="28:28">
      <c r="AB1018945" s="7"/>
    </row>
    <row r="1018946" spans="28:28">
      <c r="AB1018946" s="7"/>
    </row>
    <row r="1018947" spans="28:28">
      <c r="AB1018947" s="7"/>
    </row>
    <row r="1018948" spans="28:28">
      <c r="AB1018948" s="7"/>
    </row>
    <row r="1018949" spans="28:28">
      <c r="AB1018949" s="7"/>
    </row>
    <row r="1018950" spans="28:28">
      <c r="AB1018950" s="7"/>
    </row>
    <row r="1018951" spans="28:28">
      <c r="AB1018951" s="7"/>
    </row>
    <row r="1018952" spans="28:28">
      <c r="AB1018952" s="7"/>
    </row>
    <row r="1018953" spans="28:28">
      <c r="AB1018953" s="7"/>
    </row>
    <row r="1018954" spans="28:28">
      <c r="AB1018954" s="7"/>
    </row>
    <row r="1018955" spans="28:28">
      <c r="AB1018955" s="7"/>
    </row>
    <row r="1018956" spans="28:28">
      <c r="AB1018956" s="7"/>
    </row>
    <row r="1018957" spans="28:28">
      <c r="AB1018957" s="7"/>
    </row>
    <row r="1018958" spans="28:28">
      <c r="AB1018958" s="7"/>
    </row>
    <row r="1018959" spans="28:28">
      <c r="AB1018959" s="7"/>
    </row>
    <row r="1018960" spans="28:28">
      <c r="AB1018960" s="7"/>
    </row>
    <row r="1018961" spans="28:28">
      <c r="AB1018961" s="7"/>
    </row>
    <row r="1018962" spans="28:28">
      <c r="AB1018962" s="7"/>
    </row>
    <row r="1018963" spans="28:28">
      <c r="AB1018963" s="7"/>
    </row>
    <row r="1018964" spans="28:28">
      <c r="AB1018964" s="7"/>
    </row>
    <row r="1018965" spans="28:28">
      <c r="AB1018965" s="7"/>
    </row>
    <row r="1018966" spans="28:28">
      <c r="AB1018966" s="7"/>
    </row>
    <row r="1018967" spans="28:28">
      <c r="AB1018967" s="7"/>
    </row>
    <row r="1018968" spans="28:28">
      <c r="AB1018968" s="7"/>
    </row>
    <row r="1018969" spans="28:28">
      <c r="AB1018969" s="7"/>
    </row>
    <row r="1018970" spans="28:28">
      <c r="AB1018970" s="7"/>
    </row>
    <row r="1018971" spans="28:28">
      <c r="AB1018971" s="7"/>
    </row>
    <row r="1018972" spans="28:28">
      <c r="AB1018972" s="7"/>
    </row>
    <row r="1018973" spans="28:28">
      <c r="AB1018973" s="7"/>
    </row>
    <row r="1018974" spans="28:28">
      <c r="AB1018974" s="7"/>
    </row>
    <row r="1018975" spans="28:28">
      <c r="AB1018975" s="7"/>
    </row>
    <row r="1018976" spans="28:28">
      <c r="AB1018976" s="7"/>
    </row>
    <row r="1018977" spans="28:28">
      <c r="AB1018977" s="7"/>
    </row>
    <row r="1018978" spans="28:28">
      <c r="AB1018978" s="7"/>
    </row>
    <row r="1018979" spans="28:28">
      <c r="AB1018979" s="7"/>
    </row>
    <row r="1018980" spans="28:28">
      <c r="AB1018980" s="7"/>
    </row>
    <row r="1018981" spans="28:28">
      <c r="AB1018981" s="7"/>
    </row>
    <row r="1018982" spans="28:28">
      <c r="AB1018982" s="7"/>
    </row>
    <row r="1018983" spans="28:28">
      <c r="AB1018983" s="7"/>
    </row>
    <row r="1018984" spans="28:28">
      <c r="AB1018984" s="7"/>
    </row>
    <row r="1018985" spans="28:28">
      <c r="AB1018985" s="7"/>
    </row>
    <row r="1018986" spans="28:28">
      <c r="AB1018986" s="7"/>
    </row>
    <row r="1018987" spans="28:28">
      <c r="AB1018987" s="7"/>
    </row>
    <row r="1018988" spans="28:28">
      <c r="AB1018988" s="7"/>
    </row>
    <row r="1018989" spans="28:28">
      <c r="AB1018989" s="7"/>
    </row>
    <row r="1018990" spans="28:28">
      <c r="AB1018990" s="7"/>
    </row>
    <row r="1018991" spans="28:28">
      <c r="AB1018991" s="7"/>
    </row>
    <row r="1018992" spans="28:28">
      <c r="AB1018992" s="7"/>
    </row>
    <row r="1018993" spans="28:28">
      <c r="AB1018993" s="7"/>
    </row>
    <row r="1018994" spans="28:28">
      <c r="AB1018994" s="7"/>
    </row>
    <row r="1018995" spans="28:28">
      <c r="AB1018995" s="7"/>
    </row>
    <row r="1018996" spans="28:28">
      <c r="AB1018996" s="7"/>
    </row>
    <row r="1018997" spans="28:28">
      <c r="AB1018997" s="7"/>
    </row>
    <row r="1018998" spans="28:28">
      <c r="AB1018998" s="7"/>
    </row>
    <row r="1018999" spans="28:28">
      <c r="AB1018999" s="7"/>
    </row>
    <row r="1019000" spans="28:28">
      <c r="AB1019000" s="7"/>
    </row>
    <row r="1019001" spans="28:28">
      <c r="AB1019001" s="7"/>
    </row>
    <row r="1019002" spans="28:28">
      <c r="AB1019002" s="7"/>
    </row>
    <row r="1019003" spans="28:28">
      <c r="AB1019003" s="7"/>
    </row>
    <row r="1019004" spans="28:28">
      <c r="AB1019004" s="7"/>
    </row>
    <row r="1019005" spans="28:28">
      <c r="AB1019005" s="7"/>
    </row>
    <row r="1019006" spans="28:28">
      <c r="AB1019006" s="7"/>
    </row>
    <row r="1019007" spans="28:28">
      <c r="AB1019007" s="7"/>
    </row>
    <row r="1019008" spans="28:28">
      <c r="AB1019008" s="7"/>
    </row>
    <row r="1019009" spans="28:28">
      <c r="AB1019009" s="7"/>
    </row>
    <row r="1019010" spans="28:28">
      <c r="AB1019010" s="7"/>
    </row>
    <row r="1019011" spans="28:28">
      <c r="AB1019011" s="7"/>
    </row>
    <row r="1019012" spans="28:28">
      <c r="AB1019012" s="7"/>
    </row>
    <row r="1019013" spans="28:28">
      <c r="AB1019013" s="7"/>
    </row>
    <row r="1019014" spans="28:28">
      <c r="AB1019014" s="7"/>
    </row>
    <row r="1019015" spans="28:28">
      <c r="AB1019015" s="7"/>
    </row>
    <row r="1019016" spans="28:28">
      <c r="AB1019016" s="7"/>
    </row>
    <row r="1019017" spans="28:28">
      <c r="AB1019017" s="7"/>
    </row>
    <row r="1019018" spans="28:28">
      <c r="AB1019018" s="7"/>
    </row>
    <row r="1019019" spans="28:28">
      <c r="AB1019019" s="7"/>
    </row>
    <row r="1019020" spans="28:28">
      <c r="AB1019020" s="7"/>
    </row>
    <row r="1019021" spans="28:28">
      <c r="AB1019021" s="7"/>
    </row>
    <row r="1019022" spans="28:28">
      <c r="AB1019022" s="7"/>
    </row>
    <row r="1019023" spans="28:28">
      <c r="AB1019023" s="7"/>
    </row>
    <row r="1019024" spans="28:28">
      <c r="AB1019024" s="7"/>
    </row>
    <row r="1019025" spans="28:28">
      <c r="AB1019025" s="7"/>
    </row>
    <row r="1019026" spans="28:28">
      <c r="AB1019026" s="7"/>
    </row>
    <row r="1019027" spans="28:28">
      <c r="AB1019027" s="7"/>
    </row>
    <row r="1019028" spans="28:28">
      <c r="AB1019028" s="7"/>
    </row>
    <row r="1019029" spans="28:28">
      <c r="AB1019029" s="7"/>
    </row>
    <row r="1019030" spans="28:28">
      <c r="AB1019030" s="7"/>
    </row>
    <row r="1019031" spans="28:28">
      <c r="AB1019031" s="7"/>
    </row>
    <row r="1019032" spans="28:28">
      <c r="AB1019032" s="7"/>
    </row>
    <row r="1019033" spans="28:28">
      <c r="AB1019033" s="7"/>
    </row>
    <row r="1019034" spans="28:28">
      <c r="AB1019034" s="7"/>
    </row>
    <row r="1019035" spans="28:28">
      <c r="AB1019035" s="7"/>
    </row>
    <row r="1019036" spans="28:28">
      <c r="AB1019036" s="7"/>
    </row>
    <row r="1019037" spans="28:28">
      <c r="AB1019037" s="7"/>
    </row>
    <row r="1019038" spans="28:28">
      <c r="AB1019038" s="7"/>
    </row>
    <row r="1019039" spans="28:28">
      <c r="AB1019039" s="7"/>
    </row>
    <row r="1019040" spans="28:28">
      <c r="AB1019040" s="7"/>
    </row>
    <row r="1019041" spans="28:28">
      <c r="AB1019041" s="7"/>
    </row>
    <row r="1019042" spans="28:28">
      <c r="AB1019042" s="7"/>
    </row>
    <row r="1019043" spans="28:28">
      <c r="AB1019043" s="7"/>
    </row>
    <row r="1019044" spans="28:28">
      <c r="AB1019044" s="7"/>
    </row>
    <row r="1019045" spans="28:28">
      <c r="AB1019045" s="7"/>
    </row>
    <row r="1019046" spans="28:28">
      <c r="AB1019046" s="7"/>
    </row>
    <row r="1019047" spans="28:28">
      <c r="AB1019047" s="7"/>
    </row>
    <row r="1019048" spans="28:28">
      <c r="AB1019048" s="7"/>
    </row>
    <row r="1019049" spans="28:28">
      <c r="AB1019049" s="7"/>
    </row>
    <row r="1019050" spans="28:28">
      <c r="AB1019050" s="7"/>
    </row>
    <row r="1019051" spans="28:28">
      <c r="AB1019051" s="7"/>
    </row>
    <row r="1019052" spans="28:28">
      <c r="AB1019052" s="7"/>
    </row>
    <row r="1019053" spans="28:28">
      <c r="AB1019053" s="7"/>
    </row>
    <row r="1019054" spans="28:28">
      <c r="AB1019054" s="7"/>
    </row>
    <row r="1019055" spans="28:28">
      <c r="AB1019055" s="7"/>
    </row>
    <row r="1019056" spans="28:28">
      <c r="AB1019056" s="7"/>
    </row>
    <row r="1019057" spans="28:28">
      <c r="AB1019057" s="7"/>
    </row>
    <row r="1019058" spans="28:28">
      <c r="AB1019058" s="7"/>
    </row>
    <row r="1019059" spans="28:28">
      <c r="AB1019059" s="7"/>
    </row>
    <row r="1019060" spans="28:28">
      <c r="AB1019060" s="7"/>
    </row>
    <row r="1019061" spans="28:28">
      <c r="AB1019061" s="7"/>
    </row>
    <row r="1019062" spans="28:28">
      <c r="AB1019062" s="7"/>
    </row>
    <row r="1019063" spans="28:28">
      <c r="AB1019063" s="7"/>
    </row>
    <row r="1019064" spans="28:28">
      <c r="AB1019064" s="7"/>
    </row>
    <row r="1019065" spans="28:28">
      <c r="AB1019065" s="7"/>
    </row>
    <row r="1019066" spans="28:28">
      <c r="AB1019066" s="7"/>
    </row>
    <row r="1019067" spans="28:28">
      <c r="AB1019067" s="7"/>
    </row>
    <row r="1019068" spans="28:28">
      <c r="AB1019068" s="7"/>
    </row>
    <row r="1019069" spans="28:28">
      <c r="AB1019069" s="7"/>
    </row>
    <row r="1019070" spans="28:28">
      <c r="AB1019070" s="7"/>
    </row>
    <row r="1019071" spans="28:28">
      <c r="AB1019071" s="7"/>
    </row>
    <row r="1019072" spans="28:28">
      <c r="AB1019072" s="7"/>
    </row>
    <row r="1019073" spans="28:28">
      <c r="AB1019073" s="7"/>
    </row>
    <row r="1019074" spans="28:28">
      <c r="AB1019074" s="7"/>
    </row>
    <row r="1019075" spans="28:28">
      <c r="AB1019075" s="7"/>
    </row>
    <row r="1019076" spans="28:28">
      <c r="AB1019076" s="7"/>
    </row>
    <row r="1019077" spans="28:28">
      <c r="AB1019077" s="7"/>
    </row>
    <row r="1019078" spans="28:28">
      <c r="AB1019078" s="7"/>
    </row>
    <row r="1019079" spans="28:28">
      <c r="AB1019079" s="7"/>
    </row>
    <row r="1019080" spans="28:28">
      <c r="AB1019080" s="7"/>
    </row>
    <row r="1019081" spans="28:28">
      <c r="AB1019081" s="7"/>
    </row>
    <row r="1019082" spans="28:28">
      <c r="AB1019082" s="7"/>
    </row>
    <row r="1019083" spans="28:28">
      <c r="AB1019083" s="7"/>
    </row>
    <row r="1019084" spans="28:28">
      <c r="AB1019084" s="7"/>
    </row>
    <row r="1019085" spans="28:28">
      <c r="AB1019085" s="7"/>
    </row>
    <row r="1019086" spans="28:28">
      <c r="AB1019086" s="7"/>
    </row>
    <row r="1019087" spans="28:28">
      <c r="AB1019087" s="7"/>
    </row>
    <row r="1019088" spans="28:28">
      <c r="AB1019088" s="7"/>
    </row>
    <row r="1019089" spans="28:28">
      <c r="AB1019089" s="7"/>
    </row>
    <row r="1019090" spans="28:28">
      <c r="AB1019090" s="7"/>
    </row>
    <row r="1019091" spans="28:28">
      <c r="AB1019091" s="7"/>
    </row>
    <row r="1019092" spans="28:28">
      <c r="AB1019092" s="7"/>
    </row>
    <row r="1019093" spans="28:28">
      <c r="AB1019093" s="7"/>
    </row>
    <row r="1019094" spans="28:28">
      <c r="AB1019094" s="7"/>
    </row>
    <row r="1019095" spans="28:28">
      <c r="AB1019095" s="7"/>
    </row>
    <row r="1019096" spans="28:28">
      <c r="AB1019096" s="7"/>
    </row>
    <row r="1019097" spans="28:28">
      <c r="AB1019097" s="7"/>
    </row>
    <row r="1019098" spans="28:28">
      <c r="AB1019098" s="7"/>
    </row>
    <row r="1019099" spans="28:28">
      <c r="AB1019099" s="7"/>
    </row>
    <row r="1019100" spans="28:28">
      <c r="AB1019100" s="7"/>
    </row>
    <row r="1019101" spans="28:28">
      <c r="AB1019101" s="7"/>
    </row>
    <row r="1019102" spans="28:28">
      <c r="AB1019102" s="7"/>
    </row>
    <row r="1019103" spans="28:28">
      <c r="AB1019103" s="7"/>
    </row>
    <row r="1019104" spans="28:28">
      <c r="AB1019104" s="7"/>
    </row>
    <row r="1019105" spans="28:28">
      <c r="AB1019105" s="7"/>
    </row>
    <row r="1019106" spans="28:28">
      <c r="AB1019106" s="7"/>
    </row>
    <row r="1019107" spans="28:28">
      <c r="AB1019107" s="7"/>
    </row>
    <row r="1019108" spans="28:28">
      <c r="AB1019108" s="7"/>
    </row>
    <row r="1019109" spans="28:28">
      <c r="AB1019109" s="7"/>
    </row>
    <row r="1019110" spans="28:28">
      <c r="AB1019110" s="7"/>
    </row>
    <row r="1019111" spans="28:28">
      <c r="AB1019111" s="7"/>
    </row>
    <row r="1019112" spans="28:28">
      <c r="AB1019112" s="7"/>
    </row>
    <row r="1019113" spans="28:28">
      <c r="AB1019113" s="7"/>
    </row>
    <row r="1019114" spans="28:28">
      <c r="AB1019114" s="7"/>
    </row>
    <row r="1019115" spans="28:28">
      <c r="AB1019115" s="7"/>
    </row>
    <row r="1019116" spans="28:28">
      <c r="AB1019116" s="7"/>
    </row>
    <row r="1019117" spans="28:28">
      <c r="AB1019117" s="7"/>
    </row>
    <row r="1019118" spans="28:28">
      <c r="AB1019118" s="7"/>
    </row>
    <row r="1019119" spans="28:28">
      <c r="AB1019119" s="7"/>
    </row>
    <row r="1019120" spans="28:28">
      <c r="AB1019120" s="7"/>
    </row>
    <row r="1019121" spans="28:28">
      <c r="AB1019121" s="7"/>
    </row>
    <row r="1019122" spans="28:28">
      <c r="AB1019122" s="7"/>
    </row>
    <row r="1019123" spans="28:28">
      <c r="AB1019123" s="7"/>
    </row>
    <row r="1019124" spans="28:28">
      <c r="AB1019124" s="7"/>
    </row>
    <row r="1019125" spans="28:28">
      <c r="AB1019125" s="7"/>
    </row>
    <row r="1019126" spans="28:28">
      <c r="AB1019126" s="7"/>
    </row>
    <row r="1019127" spans="28:28">
      <c r="AB1019127" s="7"/>
    </row>
    <row r="1019128" spans="28:28">
      <c r="AB1019128" s="7"/>
    </row>
    <row r="1019129" spans="28:28">
      <c r="AB1019129" s="7"/>
    </row>
    <row r="1019130" spans="28:28">
      <c r="AB1019130" s="7"/>
    </row>
    <row r="1019131" spans="28:28">
      <c r="AB1019131" s="7"/>
    </row>
    <row r="1019132" spans="28:28">
      <c r="AB1019132" s="7"/>
    </row>
    <row r="1019133" spans="28:28">
      <c r="AB1019133" s="7"/>
    </row>
    <row r="1019134" spans="28:28">
      <c r="AB1019134" s="7"/>
    </row>
    <row r="1019135" spans="28:28">
      <c r="AB1019135" s="7"/>
    </row>
    <row r="1019136" spans="28:28">
      <c r="AB1019136" s="7"/>
    </row>
    <row r="1019137" spans="28:28">
      <c r="AB1019137" s="7"/>
    </row>
    <row r="1019138" spans="28:28">
      <c r="AB1019138" s="7"/>
    </row>
    <row r="1019139" spans="28:28">
      <c r="AB1019139" s="7"/>
    </row>
    <row r="1019140" spans="28:28">
      <c r="AB1019140" s="7"/>
    </row>
    <row r="1019141" spans="28:28">
      <c r="AB1019141" s="7"/>
    </row>
    <row r="1019142" spans="28:28">
      <c r="AB1019142" s="7"/>
    </row>
    <row r="1019143" spans="28:28">
      <c r="AB1019143" s="7"/>
    </row>
    <row r="1019144" spans="28:28">
      <c r="AB1019144" s="7"/>
    </row>
    <row r="1019145" spans="28:28">
      <c r="AB1019145" s="7"/>
    </row>
    <row r="1019146" spans="28:28">
      <c r="AB1019146" s="7"/>
    </row>
    <row r="1019147" spans="28:28">
      <c r="AB1019147" s="7"/>
    </row>
    <row r="1019148" spans="28:28">
      <c r="AB1019148" s="7"/>
    </row>
    <row r="1019149" spans="28:28">
      <c r="AB1019149" s="7"/>
    </row>
    <row r="1019150" spans="28:28">
      <c r="AB1019150" s="7"/>
    </row>
    <row r="1019151" spans="28:28">
      <c r="AB1019151" s="7"/>
    </row>
    <row r="1019152" spans="28:28">
      <c r="AB1019152" s="7"/>
    </row>
    <row r="1019153" spans="28:28">
      <c r="AB1019153" s="7"/>
    </row>
    <row r="1019154" spans="28:28">
      <c r="AB1019154" s="7"/>
    </row>
    <row r="1019155" spans="28:28">
      <c r="AB1019155" s="7"/>
    </row>
    <row r="1019156" spans="28:28">
      <c r="AB1019156" s="7"/>
    </row>
    <row r="1019157" spans="28:28">
      <c r="AB1019157" s="7"/>
    </row>
    <row r="1019158" spans="28:28">
      <c r="AB1019158" s="7"/>
    </row>
    <row r="1019159" spans="28:28">
      <c r="AB1019159" s="7"/>
    </row>
    <row r="1019160" spans="28:28">
      <c r="AB1019160" s="7"/>
    </row>
    <row r="1019161" spans="28:28">
      <c r="AB1019161" s="7"/>
    </row>
    <row r="1019162" spans="28:28">
      <c r="AB1019162" s="7"/>
    </row>
    <row r="1019163" spans="28:28">
      <c r="AB1019163" s="7"/>
    </row>
    <row r="1019164" spans="28:28">
      <c r="AB1019164" s="7"/>
    </row>
    <row r="1019165" spans="28:28">
      <c r="AB1019165" s="7"/>
    </row>
    <row r="1019166" spans="28:28">
      <c r="AB1019166" s="7"/>
    </row>
    <row r="1019167" spans="28:28">
      <c r="AB1019167" s="7"/>
    </row>
    <row r="1019168" spans="28:28">
      <c r="AB1019168" s="7"/>
    </row>
    <row r="1019169" spans="28:28">
      <c r="AB1019169" s="7"/>
    </row>
    <row r="1019170" spans="28:28">
      <c r="AB1019170" s="7"/>
    </row>
    <row r="1019171" spans="28:28">
      <c r="AB1019171" s="7"/>
    </row>
    <row r="1019172" spans="28:28">
      <c r="AB1019172" s="7"/>
    </row>
    <row r="1019173" spans="28:28">
      <c r="AB1019173" s="7"/>
    </row>
    <row r="1019174" spans="28:28">
      <c r="AB1019174" s="7"/>
    </row>
    <row r="1019175" spans="28:28">
      <c r="AB1019175" s="7"/>
    </row>
    <row r="1019176" spans="28:28">
      <c r="AB1019176" s="7"/>
    </row>
    <row r="1019177" spans="28:28">
      <c r="AB1019177" s="7"/>
    </row>
    <row r="1019178" spans="28:28">
      <c r="AB1019178" s="7"/>
    </row>
    <row r="1019179" spans="28:28">
      <c r="AB1019179" s="7"/>
    </row>
    <row r="1019180" spans="28:28">
      <c r="AB1019180" s="7"/>
    </row>
    <row r="1019181" spans="28:28">
      <c r="AB1019181" s="7"/>
    </row>
    <row r="1019182" spans="28:28">
      <c r="AB1019182" s="7"/>
    </row>
    <row r="1019183" spans="28:28">
      <c r="AB1019183" s="7"/>
    </row>
    <row r="1019184" spans="28:28">
      <c r="AB1019184" s="7"/>
    </row>
    <row r="1019185" spans="28:28">
      <c r="AB1019185" s="7"/>
    </row>
    <row r="1019186" spans="28:28">
      <c r="AB1019186" s="7"/>
    </row>
    <row r="1019187" spans="28:28">
      <c r="AB1019187" s="7"/>
    </row>
    <row r="1019188" spans="28:28">
      <c r="AB1019188" s="7"/>
    </row>
    <row r="1019189" spans="28:28">
      <c r="AB1019189" s="7"/>
    </row>
    <row r="1019190" spans="28:28">
      <c r="AB1019190" s="7"/>
    </row>
    <row r="1019191" spans="28:28">
      <c r="AB1019191" s="7"/>
    </row>
    <row r="1019192" spans="28:28">
      <c r="AB1019192" s="7"/>
    </row>
    <row r="1019193" spans="28:28">
      <c r="AB1019193" s="7"/>
    </row>
    <row r="1019194" spans="28:28">
      <c r="AB1019194" s="7"/>
    </row>
    <row r="1019195" spans="28:28">
      <c r="AB1019195" s="7"/>
    </row>
    <row r="1019196" spans="28:28">
      <c r="AB1019196" s="7"/>
    </row>
    <row r="1019197" spans="28:28">
      <c r="AB1019197" s="7"/>
    </row>
    <row r="1019198" spans="28:28">
      <c r="AB1019198" s="7"/>
    </row>
    <row r="1019199" spans="28:28">
      <c r="AB1019199" s="7"/>
    </row>
    <row r="1019200" spans="28:28">
      <c r="AB1019200" s="7"/>
    </row>
    <row r="1019201" spans="28:28">
      <c r="AB1019201" s="7"/>
    </row>
    <row r="1019202" spans="28:28">
      <c r="AB1019202" s="7"/>
    </row>
    <row r="1019203" spans="28:28">
      <c r="AB1019203" s="7"/>
    </row>
    <row r="1019204" spans="28:28">
      <c r="AB1019204" s="7"/>
    </row>
    <row r="1019205" spans="28:28">
      <c r="AB1019205" s="7"/>
    </row>
    <row r="1019206" spans="28:28">
      <c r="AB1019206" s="7"/>
    </row>
    <row r="1019207" spans="28:28">
      <c r="AB1019207" s="7"/>
    </row>
    <row r="1019208" spans="28:28">
      <c r="AB1019208" s="7"/>
    </row>
    <row r="1019209" spans="28:28">
      <c r="AB1019209" s="7"/>
    </row>
    <row r="1019210" spans="28:28">
      <c r="AB1019210" s="7"/>
    </row>
    <row r="1019211" spans="28:28">
      <c r="AB1019211" s="7"/>
    </row>
    <row r="1019212" spans="28:28">
      <c r="AB1019212" s="7"/>
    </row>
    <row r="1019213" spans="28:28">
      <c r="AB1019213" s="7"/>
    </row>
    <row r="1019214" spans="28:28">
      <c r="AB1019214" s="7"/>
    </row>
    <row r="1019215" spans="28:28">
      <c r="AB1019215" s="7"/>
    </row>
    <row r="1019216" spans="28:28">
      <c r="AB1019216" s="7"/>
    </row>
    <row r="1019217" spans="28:28">
      <c r="AB1019217" s="7"/>
    </row>
    <row r="1019218" spans="28:28">
      <c r="AB1019218" s="7"/>
    </row>
    <row r="1019219" spans="28:28">
      <c r="AB1019219" s="7"/>
    </row>
    <row r="1019220" spans="28:28">
      <c r="AB1019220" s="7"/>
    </row>
    <row r="1019221" spans="28:28">
      <c r="AB1019221" s="7"/>
    </row>
    <row r="1019222" spans="28:28">
      <c r="AB1019222" s="7"/>
    </row>
    <row r="1019223" spans="28:28">
      <c r="AB1019223" s="7"/>
    </row>
    <row r="1019224" spans="28:28">
      <c r="AB1019224" s="7"/>
    </row>
    <row r="1019225" spans="28:28">
      <c r="AB1019225" s="7"/>
    </row>
    <row r="1019226" spans="28:28">
      <c r="AB1019226" s="7"/>
    </row>
    <row r="1019227" spans="28:28">
      <c r="AB1019227" s="7"/>
    </row>
    <row r="1019228" spans="28:28">
      <c r="AB1019228" s="7"/>
    </row>
    <row r="1019229" spans="28:28">
      <c r="AB1019229" s="7"/>
    </row>
    <row r="1019230" spans="28:28">
      <c r="AB1019230" s="7"/>
    </row>
    <row r="1019231" spans="28:28">
      <c r="AB1019231" s="7"/>
    </row>
    <row r="1019232" spans="28:28">
      <c r="AB1019232" s="7"/>
    </row>
    <row r="1019233" spans="28:28">
      <c r="AB1019233" s="7"/>
    </row>
    <row r="1019234" spans="28:28">
      <c r="AB1019234" s="7"/>
    </row>
    <row r="1019235" spans="28:28">
      <c r="AB1019235" s="7"/>
    </row>
    <row r="1019236" spans="28:28">
      <c r="AB1019236" s="7"/>
    </row>
    <row r="1019237" spans="28:28">
      <c r="AB1019237" s="7"/>
    </row>
    <row r="1019238" spans="28:28">
      <c r="AB1019238" s="7"/>
    </row>
    <row r="1019239" spans="28:28">
      <c r="AB1019239" s="7"/>
    </row>
    <row r="1019240" spans="28:28">
      <c r="AB1019240" s="7"/>
    </row>
    <row r="1019241" spans="28:28">
      <c r="AB1019241" s="7"/>
    </row>
    <row r="1019242" spans="28:28">
      <c r="AB1019242" s="7"/>
    </row>
    <row r="1019243" spans="28:28">
      <c r="AB1019243" s="7"/>
    </row>
    <row r="1019244" spans="28:28">
      <c r="AB1019244" s="7"/>
    </row>
    <row r="1019245" spans="28:28">
      <c r="AB1019245" s="7"/>
    </row>
    <row r="1019246" spans="28:28">
      <c r="AB1019246" s="7"/>
    </row>
    <row r="1019247" spans="28:28">
      <c r="AB1019247" s="7"/>
    </row>
    <row r="1019248" spans="28:28">
      <c r="AB1019248" s="7"/>
    </row>
    <row r="1019249" spans="28:28">
      <c r="AB1019249" s="7"/>
    </row>
    <row r="1019250" spans="28:28">
      <c r="AB1019250" s="7"/>
    </row>
    <row r="1019251" spans="28:28">
      <c r="AB1019251" s="7"/>
    </row>
    <row r="1019252" spans="28:28">
      <c r="AB1019252" s="7"/>
    </row>
    <row r="1019253" spans="28:28">
      <c r="AB1019253" s="7"/>
    </row>
    <row r="1019254" spans="28:28">
      <c r="AB1019254" s="7"/>
    </row>
    <row r="1019255" spans="28:28">
      <c r="AB1019255" s="7"/>
    </row>
    <row r="1019256" spans="28:28">
      <c r="AB1019256" s="7"/>
    </row>
    <row r="1019257" spans="28:28">
      <c r="AB1019257" s="7"/>
    </row>
    <row r="1019258" spans="28:28">
      <c r="AB1019258" s="7"/>
    </row>
    <row r="1019259" spans="28:28">
      <c r="AB1019259" s="7"/>
    </row>
    <row r="1019260" spans="28:28">
      <c r="AB1019260" s="7"/>
    </row>
    <row r="1019261" spans="28:28">
      <c r="AB1019261" s="7"/>
    </row>
    <row r="1019262" spans="28:28">
      <c r="AB1019262" s="7"/>
    </row>
    <row r="1019263" spans="28:28">
      <c r="AB1019263" s="7"/>
    </row>
    <row r="1019264" spans="28:28">
      <c r="AB1019264" s="7"/>
    </row>
    <row r="1019265" spans="28:28">
      <c r="AB1019265" s="7"/>
    </row>
    <row r="1019266" spans="28:28">
      <c r="AB1019266" s="7"/>
    </row>
    <row r="1019267" spans="28:28">
      <c r="AB1019267" s="7"/>
    </row>
    <row r="1019268" spans="28:28">
      <c r="AB1019268" s="7"/>
    </row>
    <row r="1019269" spans="28:28">
      <c r="AB1019269" s="7"/>
    </row>
    <row r="1019270" spans="28:28">
      <c r="AB1019270" s="7"/>
    </row>
    <row r="1019271" spans="28:28">
      <c r="AB1019271" s="7"/>
    </row>
    <row r="1019272" spans="28:28">
      <c r="AB1019272" s="7"/>
    </row>
    <row r="1019273" spans="28:28">
      <c r="AB1019273" s="7"/>
    </row>
    <row r="1019274" spans="28:28">
      <c r="AB1019274" s="7"/>
    </row>
    <row r="1019275" spans="28:28">
      <c r="AB1019275" s="7"/>
    </row>
    <row r="1019276" spans="28:28">
      <c r="AB1019276" s="7"/>
    </row>
    <row r="1019277" spans="28:28">
      <c r="AB1019277" s="7"/>
    </row>
    <row r="1019278" spans="28:28">
      <c r="AB1019278" s="7"/>
    </row>
    <row r="1019279" spans="28:28">
      <c r="AB1019279" s="7"/>
    </row>
    <row r="1019280" spans="28:28">
      <c r="AB1019280" s="7"/>
    </row>
    <row r="1019281" spans="28:28">
      <c r="AB1019281" s="7"/>
    </row>
    <row r="1019282" spans="28:28">
      <c r="AB1019282" s="7"/>
    </row>
    <row r="1019283" spans="28:28">
      <c r="AB1019283" s="7"/>
    </row>
    <row r="1019284" spans="28:28">
      <c r="AB1019284" s="7"/>
    </row>
    <row r="1019285" spans="28:28">
      <c r="AB1019285" s="7"/>
    </row>
    <row r="1019286" spans="28:28">
      <c r="AB1019286" s="7"/>
    </row>
    <row r="1019287" spans="28:28">
      <c r="AB1019287" s="7"/>
    </row>
    <row r="1019288" spans="28:28">
      <c r="AB1019288" s="7"/>
    </row>
    <row r="1019289" spans="28:28">
      <c r="AB1019289" s="7"/>
    </row>
    <row r="1019290" spans="28:28">
      <c r="AB1019290" s="7"/>
    </row>
    <row r="1019291" spans="28:28">
      <c r="AB1019291" s="7"/>
    </row>
    <row r="1019292" spans="28:28">
      <c r="AB1019292" s="7"/>
    </row>
    <row r="1019293" spans="28:28">
      <c r="AB1019293" s="7"/>
    </row>
    <row r="1019294" spans="28:28">
      <c r="AB1019294" s="7"/>
    </row>
    <row r="1019295" spans="28:28">
      <c r="AB1019295" s="7"/>
    </row>
    <row r="1019296" spans="28:28">
      <c r="AB1019296" s="7"/>
    </row>
    <row r="1019297" spans="28:28">
      <c r="AB1019297" s="7"/>
    </row>
    <row r="1019298" spans="28:28">
      <c r="AB1019298" s="7"/>
    </row>
    <row r="1019299" spans="28:28">
      <c r="AB1019299" s="7"/>
    </row>
    <row r="1019300" spans="28:28">
      <c r="AB1019300" s="7"/>
    </row>
    <row r="1019301" spans="28:28">
      <c r="AB1019301" s="7"/>
    </row>
    <row r="1019302" spans="28:28">
      <c r="AB1019302" s="7"/>
    </row>
    <row r="1019303" spans="28:28">
      <c r="AB1019303" s="7"/>
    </row>
    <row r="1019304" spans="28:28">
      <c r="AB1019304" s="7"/>
    </row>
    <row r="1019305" spans="28:28">
      <c r="AB1019305" s="7"/>
    </row>
    <row r="1019306" spans="28:28">
      <c r="AB1019306" s="7"/>
    </row>
    <row r="1019307" spans="28:28">
      <c r="AB1019307" s="7"/>
    </row>
    <row r="1019308" spans="28:28">
      <c r="AB1019308" s="7"/>
    </row>
    <row r="1019309" spans="28:28">
      <c r="AB1019309" s="7"/>
    </row>
    <row r="1019310" spans="28:28">
      <c r="AB1019310" s="7"/>
    </row>
    <row r="1019311" spans="28:28">
      <c r="AB1019311" s="7"/>
    </row>
    <row r="1019312" spans="28:28">
      <c r="AB1019312" s="7"/>
    </row>
    <row r="1019313" spans="28:28">
      <c r="AB1019313" s="7"/>
    </row>
    <row r="1019314" spans="28:28">
      <c r="AB1019314" s="7"/>
    </row>
    <row r="1019315" spans="28:28">
      <c r="AB1019315" s="7"/>
    </row>
    <row r="1019316" spans="28:28">
      <c r="AB1019316" s="7"/>
    </row>
    <row r="1019317" spans="28:28">
      <c r="AB1019317" s="7"/>
    </row>
    <row r="1019318" spans="28:28">
      <c r="AB1019318" s="7"/>
    </row>
    <row r="1019319" spans="28:28">
      <c r="AB1019319" s="7"/>
    </row>
    <row r="1019320" spans="28:28">
      <c r="AB1019320" s="7"/>
    </row>
    <row r="1019321" spans="28:28">
      <c r="AB1019321" s="7"/>
    </row>
    <row r="1019322" spans="28:28">
      <c r="AB1019322" s="7"/>
    </row>
    <row r="1019323" spans="28:28">
      <c r="AB1019323" s="7"/>
    </row>
    <row r="1019324" spans="28:28">
      <c r="AB1019324" s="7"/>
    </row>
    <row r="1019325" spans="28:28">
      <c r="AB1019325" s="7"/>
    </row>
    <row r="1019326" spans="28:28">
      <c r="AB1019326" s="7"/>
    </row>
    <row r="1019327" spans="28:28">
      <c r="AB1019327" s="7"/>
    </row>
    <row r="1019328" spans="28:28">
      <c r="AB1019328" s="7"/>
    </row>
    <row r="1019329" spans="28:28">
      <c r="AB1019329" s="7"/>
    </row>
    <row r="1019330" spans="28:28">
      <c r="AB1019330" s="7"/>
    </row>
    <row r="1019331" spans="28:28">
      <c r="AB1019331" s="7"/>
    </row>
    <row r="1019332" spans="28:28">
      <c r="AB1019332" s="7"/>
    </row>
    <row r="1019333" spans="28:28">
      <c r="AB1019333" s="7"/>
    </row>
    <row r="1019334" spans="28:28">
      <c r="AB1019334" s="7"/>
    </row>
    <row r="1019335" spans="28:28">
      <c r="AB1019335" s="7"/>
    </row>
    <row r="1019336" spans="28:28">
      <c r="AB1019336" s="7"/>
    </row>
    <row r="1019337" spans="28:28">
      <c r="AB1019337" s="7"/>
    </row>
    <row r="1019338" spans="28:28">
      <c r="AB1019338" s="7"/>
    </row>
    <row r="1019339" spans="28:28">
      <c r="AB1019339" s="7"/>
    </row>
    <row r="1019340" spans="28:28">
      <c r="AB1019340" s="7"/>
    </row>
    <row r="1019341" spans="28:28">
      <c r="AB1019341" s="7"/>
    </row>
    <row r="1019342" spans="28:28">
      <c r="AB1019342" s="7"/>
    </row>
    <row r="1019343" spans="28:28">
      <c r="AB1019343" s="7"/>
    </row>
    <row r="1019344" spans="28:28">
      <c r="AB1019344" s="7"/>
    </row>
    <row r="1019345" spans="28:28">
      <c r="AB1019345" s="7"/>
    </row>
    <row r="1019346" spans="28:28">
      <c r="AB1019346" s="7"/>
    </row>
    <row r="1019347" spans="28:28">
      <c r="AB1019347" s="7"/>
    </row>
    <row r="1019348" spans="28:28">
      <c r="AB1019348" s="7"/>
    </row>
    <row r="1019349" spans="28:28">
      <c r="AB1019349" s="7"/>
    </row>
    <row r="1019350" spans="28:28">
      <c r="AB1019350" s="7"/>
    </row>
    <row r="1019351" spans="28:28">
      <c r="AB1019351" s="7"/>
    </row>
    <row r="1019352" spans="28:28">
      <c r="AB1019352" s="7"/>
    </row>
    <row r="1019353" spans="28:28">
      <c r="AB1019353" s="7"/>
    </row>
    <row r="1019354" spans="28:28">
      <c r="AB1019354" s="7"/>
    </row>
    <row r="1019355" spans="28:28">
      <c r="AB1019355" s="7"/>
    </row>
    <row r="1019356" spans="28:28">
      <c r="AB1019356" s="7"/>
    </row>
    <row r="1019357" spans="28:28">
      <c r="AB1019357" s="7"/>
    </row>
    <row r="1019358" spans="28:28">
      <c r="AB1019358" s="7"/>
    </row>
    <row r="1019359" spans="28:28">
      <c r="AB1019359" s="7"/>
    </row>
    <row r="1019360" spans="28:28">
      <c r="AB1019360" s="7"/>
    </row>
    <row r="1019361" spans="28:28">
      <c r="AB1019361" s="7"/>
    </row>
    <row r="1019362" spans="28:28">
      <c r="AB1019362" s="7"/>
    </row>
    <row r="1019363" spans="28:28">
      <c r="AB1019363" s="7"/>
    </row>
    <row r="1019364" spans="28:28">
      <c r="AB1019364" s="7"/>
    </row>
    <row r="1019365" spans="28:28">
      <c r="AB1019365" s="7"/>
    </row>
    <row r="1019366" spans="28:28">
      <c r="AB1019366" s="7"/>
    </row>
    <row r="1019367" spans="28:28">
      <c r="AB1019367" s="7"/>
    </row>
    <row r="1019368" spans="28:28">
      <c r="AB1019368" s="7"/>
    </row>
    <row r="1019369" spans="28:28">
      <c r="AB1019369" s="7"/>
    </row>
    <row r="1019370" spans="28:28">
      <c r="AB1019370" s="7"/>
    </row>
    <row r="1019371" spans="28:28">
      <c r="AB1019371" s="7"/>
    </row>
    <row r="1019372" spans="28:28">
      <c r="AB1019372" s="7"/>
    </row>
    <row r="1019373" spans="28:28">
      <c r="AB1019373" s="7"/>
    </row>
    <row r="1019374" spans="28:28">
      <c r="AB1019374" s="7"/>
    </row>
    <row r="1019375" spans="28:28">
      <c r="AB1019375" s="7"/>
    </row>
    <row r="1019376" spans="28:28">
      <c r="AB1019376" s="7"/>
    </row>
    <row r="1019377" spans="28:28">
      <c r="AB1019377" s="7"/>
    </row>
    <row r="1019378" spans="28:28">
      <c r="AB1019378" s="7"/>
    </row>
    <row r="1019379" spans="28:28">
      <c r="AB1019379" s="7"/>
    </row>
    <row r="1019380" spans="28:28">
      <c r="AB1019380" s="7"/>
    </row>
    <row r="1019381" spans="28:28">
      <c r="AB1019381" s="7"/>
    </row>
    <row r="1019382" spans="28:28">
      <c r="AB1019382" s="7"/>
    </row>
    <row r="1019383" spans="28:28">
      <c r="AB1019383" s="7"/>
    </row>
    <row r="1019384" spans="28:28">
      <c r="AB1019384" s="7"/>
    </row>
    <row r="1019385" spans="28:28">
      <c r="AB1019385" s="7"/>
    </row>
    <row r="1019386" spans="28:28">
      <c r="AB1019386" s="7"/>
    </row>
    <row r="1019387" spans="28:28">
      <c r="AB1019387" s="7"/>
    </row>
    <row r="1019388" spans="28:28">
      <c r="AB1019388" s="7"/>
    </row>
    <row r="1019389" spans="28:28">
      <c r="AB1019389" s="7"/>
    </row>
    <row r="1019390" spans="28:28">
      <c r="AB1019390" s="7"/>
    </row>
    <row r="1019391" spans="28:28">
      <c r="AB1019391" s="7"/>
    </row>
    <row r="1019392" spans="28:28">
      <c r="AB1019392" s="7"/>
    </row>
    <row r="1019393" spans="28:28">
      <c r="AB1019393" s="7"/>
    </row>
    <row r="1019394" spans="28:28">
      <c r="AB1019394" s="7"/>
    </row>
    <row r="1019395" spans="28:28">
      <c r="AB1019395" s="7"/>
    </row>
    <row r="1019396" spans="28:28">
      <c r="AB1019396" s="7"/>
    </row>
    <row r="1019397" spans="28:28">
      <c r="AB1019397" s="7"/>
    </row>
    <row r="1019398" spans="28:28">
      <c r="AB1019398" s="7"/>
    </row>
    <row r="1019399" spans="28:28">
      <c r="AB1019399" s="7"/>
    </row>
    <row r="1019400" spans="28:28">
      <c r="AB1019400" s="7"/>
    </row>
    <row r="1019401" spans="28:28">
      <c r="AB1019401" s="7"/>
    </row>
    <row r="1019402" spans="28:28">
      <c r="AB1019402" s="7"/>
    </row>
    <row r="1019403" spans="28:28">
      <c r="AB1019403" s="7"/>
    </row>
    <row r="1019404" spans="28:28">
      <c r="AB1019404" s="7"/>
    </row>
    <row r="1019405" spans="28:28">
      <c r="AB1019405" s="7"/>
    </row>
    <row r="1019406" spans="28:28">
      <c r="AB1019406" s="7"/>
    </row>
    <row r="1019407" spans="28:28">
      <c r="AB1019407" s="7"/>
    </row>
    <row r="1019408" spans="28:28">
      <c r="AB1019408" s="7"/>
    </row>
    <row r="1019409" spans="28:28">
      <c r="AB1019409" s="7"/>
    </row>
    <row r="1019410" spans="28:28">
      <c r="AB1019410" s="7"/>
    </row>
    <row r="1019411" spans="28:28">
      <c r="AB1019411" s="7"/>
    </row>
    <row r="1019412" spans="28:28">
      <c r="AB1019412" s="7"/>
    </row>
    <row r="1019413" spans="28:28">
      <c r="AB1019413" s="7"/>
    </row>
    <row r="1019414" spans="28:28">
      <c r="AB1019414" s="7"/>
    </row>
    <row r="1019415" spans="28:28">
      <c r="AB1019415" s="7"/>
    </row>
    <row r="1019416" spans="28:28">
      <c r="AB1019416" s="7"/>
    </row>
    <row r="1019417" spans="28:28">
      <c r="AB1019417" s="7"/>
    </row>
    <row r="1019418" spans="28:28">
      <c r="AB1019418" s="7"/>
    </row>
    <row r="1019419" spans="28:28">
      <c r="AB1019419" s="7"/>
    </row>
    <row r="1019420" spans="28:28">
      <c r="AB1019420" s="7"/>
    </row>
    <row r="1019421" spans="28:28">
      <c r="AB1019421" s="7"/>
    </row>
    <row r="1019422" spans="28:28">
      <c r="AB1019422" s="7"/>
    </row>
    <row r="1019423" spans="28:28">
      <c r="AB1019423" s="7"/>
    </row>
    <row r="1019424" spans="28:28">
      <c r="AB1019424" s="7"/>
    </row>
    <row r="1019425" spans="28:28">
      <c r="AB1019425" s="7"/>
    </row>
    <row r="1019426" spans="28:28">
      <c r="AB1019426" s="7"/>
    </row>
    <row r="1019427" spans="28:28">
      <c r="AB1019427" s="7"/>
    </row>
    <row r="1019428" spans="28:28">
      <c r="AB1019428" s="7"/>
    </row>
    <row r="1019429" spans="28:28">
      <c r="AB1019429" s="7"/>
    </row>
    <row r="1019430" spans="28:28">
      <c r="AB1019430" s="7"/>
    </row>
    <row r="1019431" spans="28:28">
      <c r="AB1019431" s="7"/>
    </row>
    <row r="1019432" spans="28:28">
      <c r="AB1019432" s="7"/>
    </row>
    <row r="1019433" spans="28:28">
      <c r="AB1019433" s="7"/>
    </row>
    <row r="1019434" spans="28:28">
      <c r="AB1019434" s="7"/>
    </row>
    <row r="1019435" spans="28:28">
      <c r="AB1019435" s="7"/>
    </row>
    <row r="1019436" spans="28:28">
      <c r="AB1019436" s="7"/>
    </row>
    <row r="1019437" spans="28:28">
      <c r="AB1019437" s="7"/>
    </row>
    <row r="1019438" spans="28:28">
      <c r="AB1019438" s="7"/>
    </row>
    <row r="1019439" spans="28:28">
      <c r="AB1019439" s="7"/>
    </row>
    <row r="1019440" spans="28:28">
      <c r="AB1019440" s="7"/>
    </row>
    <row r="1019441" spans="28:28">
      <c r="AB1019441" s="7"/>
    </row>
    <row r="1019442" spans="28:28">
      <c r="AB1019442" s="7"/>
    </row>
    <row r="1019443" spans="28:28">
      <c r="AB1019443" s="7"/>
    </row>
    <row r="1019444" spans="28:28">
      <c r="AB1019444" s="7"/>
    </row>
    <row r="1019445" spans="28:28">
      <c r="AB1019445" s="7"/>
    </row>
    <row r="1019446" spans="28:28">
      <c r="AB1019446" s="7"/>
    </row>
    <row r="1019447" spans="28:28">
      <c r="AB1019447" s="7"/>
    </row>
    <row r="1019448" spans="28:28">
      <c r="AB1019448" s="7"/>
    </row>
    <row r="1019449" spans="28:28">
      <c r="AB1019449" s="7"/>
    </row>
    <row r="1019450" spans="28:28">
      <c r="AB1019450" s="7"/>
    </row>
    <row r="1019451" spans="28:28">
      <c r="AB1019451" s="7"/>
    </row>
    <row r="1019452" spans="28:28">
      <c r="AB1019452" s="7"/>
    </row>
    <row r="1019453" spans="28:28">
      <c r="AB1019453" s="7"/>
    </row>
    <row r="1019454" spans="28:28">
      <c r="AB1019454" s="7"/>
    </row>
    <row r="1019455" spans="28:28">
      <c r="AB1019455" s="7"/>
    </row>
    <row r="1019456" spans="28:28">
      <c r="AB1019456" s="7"/>
    </row>
    <row r="1019457" spans="28:28">
      <c r="AB1019457" s="7"/>
    </row>
    <row r="1019458" spans="28:28">
      <c r="AB1019458" s="7"/>
    </row>
    <row r="1019459" spans="28:28">
      <c r="AB1019459" s="7"/>
    </row>
    <row r="1019460" spans="28:28">
      <c r="AB1019460" s="7"/>
    </row>
    <row r="1019461" spans="28:28">
      <c r="AB1019461" s="7"/>
    </row>
    <row r="1019462" spans="28:28">
      <c r="AB1019462" s="7"/>
    </row>
    <row r="1019463" spans="28:28">
      <c r="AB1019463" s="7"/>
    </row>
    <row r="1019464" spans="28:28">
      <c r="AB1019464" s="7"/>
    </row>
    <row r="1019465" spans="28:28">
      <c r="AB1019465" s="7"/>
    </row>
    <row r="1019466" spans="28:28">
      <c r="AB1019466" s="7"/>
    </row>
    <row r="1019467" spans="28:28">
      <c r="AB1019467" s="7"/>
    </row>
    <row r="1019468" spans="28:28">
      <c r="AB1019468" s="7"/>
    </row>
    <row r="1019469" spans="28:28">
      <c r="AB1019469" s="7"/>
    </row>
    <row r="1019470" spans="28:28">
      <c r="AB1019470" s="7"/>
    </row>
    <row r="1019471" spans="28:28">
      <c r="AB1019471" s="7"/>
    </row>
    <row r="1019472" spans="28:28">
      <c r="AB1019472" s="7"/>
    </row>
    <row r="1019473" spans="28:28">
      <c r="AB1019473" s="7"/>
    </row>
    <row r="1019474" spans="28:28">
      <c r="AB1019474" s="7"/>
    </row>
    <row r="1019475" spans="28:28">
      <c r="AB1019475" s="7"/>
    </row>
    <row r="1019476" spans="28:28">
      <c r="AB1019476" s="7"/>
    </row>
    <row r="1019477" spans="28:28">
      <c r="AB1019477" s="7"/>
    </row>
    <row r="1019478" spans="28:28">
      <c r="AB1019478" s="7"/>
    </row>
    <row r="1019479" spans="28:28">
      <c r="AB1019479" s="7"/>
    </row>
    <row r="1019480" spans="28:28">
      <c r="AB1019480" s="7"/>
    </row>
    <row r="1019481" spans="28:28">
      <c r="AB1019481" s="7"/>
    </row>
    <row r="1019482" spans="28:28">
      <c r="AB1019482" s="7"/>
    </row>
    <row r="1019483" spans="28:28">
      <c r="AB1019483" s="7"/>
    </row>
    <row r="1019484" spans="28:28">
      <c r="AB1019484" s="7"/>
    </row>
    <row r="1019485" spans="28:28">
      <c r="AB1019485" s="7"/>
    </row>
    <row r="1019486" spans="28:28">
      <c r="AB1019486" s="7"/>
    </row>
    <row r="1019487" spans="28:28">
      <c r="AB1019487" s="7"/>
    </row>
    <row r="1019488" spans="28:28">
      <c r="AB1019488" s="7"/>
    </row>
    <row r="1019489" spans="28:28">
      <c r="AB1019489" s="7"/>
    </row>
    <row r="1019490" spans="28:28">
      <c r="AB1019490" s="7"/>
    </row>
    <row r="1019491" spans="28:28">
      <c r="AB1019491" s="7"/>
    </row>
    <row r="1019492" spans="28:28">
      <c r="AB1019492" s="7"/>
    </row>
    <row r="1019493" spans="28:28">
      <c r="AB1019493" s="7"/>
    </row>
    <row r="1019494" spans="28:28">
      <c r="AB1019494" s="7"/>
    </row>
    <row r="1019495" spans="28:28">
      <c r="AB1019495" s="7"/>
    </row>
    <row r="1019496" spans="28:28">
      <c r="AB1019496" s="7"/>
    </row>
    <row r="1019497" spans="28:28">
      <c r="AB1019497" s="7"/>
    </row>
    <row r="1019498" spans="28:28">
      <c r="AB1019498" s="7"/>
    </row>
    <row r="1019499" spans="28:28">
      <c r="AB1019499" s="7"/>
    </row>
    <row r="1019500" spans="28:28">
      <c r="AB1019500" s="7"/>
    </row>
    <row r="1019501" spans="28:28">
      <c r="AB1019501" s="7"/>
    </row>
    <row r="1019502" spans="28:28">
      <c r="AB1019502" s="7"/>
    </row>
    <row r="1019503" spans="28:28">
      <c r="AB1019503" s="7"/>
    </row>
    <row r="1019504" spans="28:28">
      <c r="AB1019504" s="7"/>
    </row>
    <row r="1019505" spans="28:28">
      <c r="AB1019505" s="7"/>
    </row>
    <row r="1019506" spans="28:28">
      <c r="AB1019506" s="7"/>
    </row>
    <row r="1019507" spans="28:28">
      <c r="AB1019507" s="7"/>
    </row>
    <row r="1019508" spans="28:28">
      <c r="AB1019508" s="7"/>
    </row>
    <row r="1019509" spans="28:28">
      <c r="AB1019509" s="7"/>
    </row>
    <row r="1019510" spans="28:28">
      <c r="AB1019510" s="7"/>
    </row>
    <row r="1019511" spans="28:28">
      <c r="AB1019511" s="7"/>
    </row>
    <row r="1019512" spans="28:28">
      <c r="AB1019512" s="7"/>
    </row>
    <row r="1019513" spans="28:28">
      <c r="AB1019513" s="7"/>
    </row>
    <row r="1019514" spans="28:28">
      <c r="AB1019514" s="7"/>
    </row>
    <row r="1019515" spans="28:28">
      <c r="AB1019515" s="7"/>
    </row>
    <row r="1019516" spans="28:28">
      <c r="AB1019516" s="7"/>
    </row>
    <row r="1019517" spans="28:28">
      <c r="AB1019517" s="7"/>
    </row>
    <row r="1019518" spans="28:28">
      <c r="AB1019518" s="7"/>
    </row>
    <row r="1019519" spans="28:28">
      <c r="AB1019519" s="7"/>
    </row>
    <row r="1019520" spans="28:28">
      <c r="AB1019520" s="7"/>
    </row>
    <row r="1019521" spans="28:28">
      <c r="AB1019521" s="7"/>
    </row>
    <row r="1019522" spans="28:28">
      <c r="AB1019522" s="7"/>
    </row>
    <row r="1019523" spans="28:28">
      <c r="AB1019523" s="7"/>
    </row>
    <row r="1019524" spans="28:28">
      <c r="AB1019524" s="7"/>
    </row>
    <row r="1019525" spans="28:28">
      <c r="AB1019525" s="7"/>
    </row>
    <row r="1019526" spans="28:28">
      <c r="AB1019526" s="7"/>
    </row>
    <row r="1019527" spans="28:28">
      <c r="AB1019527" s="7"/>
    </row>
    <row r="1019528" spans="28:28">
      <c r="AB1019528" s="7"/>
    </row>
    <row r="1019529" spans="28:28">
      <c r="AB1019529" s="7"/>
    </row>
    <row r="1019530" spans="28:28">
      <c r="AB1019530" s="7"/>
    </row>
    <row r="1019531" spans="28:28">
      <c r="AB1019531" s="7"/>
    </row>
    <row r="1019532" spans="28:28">
      <c r="AB1019532" s="7"/>
    </row>
    <row r="1019533" spans="28:28">
      <c r="AB1019533" s="7"/>
    </row>
    <row r="1019534" spans="28:28">
      <c r="AB1019534" s="7"/>
    </row>
    <row r="1019535" spans="28:28">
      <c r="AB1019535" s="7"/>
    </row>
    <row r="1019536" spans="28:28">
      <c r="AB1019536" s="7"/>
    </row>
    <row r="1019537" spans="28:28">
      <c r="AB1019537" s="7"/>
    </row>
    <row r="1019538" spans="28:28">
      <c r="AB1019538" s="7"/>
    </row>
    <row r="1019539" spans="28:28">
      <c r="AB1019539" s="7"/>
    </row>
    <row r="1019540" spans="28:28">
      <c r="AB1019540" s="7"/>
    </row>
    <row r="1019541" spans="28:28">
      <c r="AB1019541" s="7"/>
    </row>
    <row r="1019542" spans="28:28">
      <c r="AB1019542" s="7"/>
    </row>
    <row r="1019543" spans="28:28">
      <c r="AB1019543" s="7"/>
    </row>
    <row r="1019544" spans="28:28">
      <c r="AB1019544" s="7"/>
    </row>
    <row r="1019545" spans="28:28">
      <c r="AB1019545" s="7"/>
    </row>
    <row r="1019546" spans="28:28">
      <c r="AB1019546" s="7"/>
    </row>
    <row r="1019547" spans="28:28">
      <c r="AB1019547" s="7"/>
    </row>
    <row r="1019548" spans="28:28">
      <c r="AB1019548" s="7"/>
    </row>
    <row r="1019549" spans="28:28">
      <c r="AB1019549" s="7"/>
    </row>
    <row r="1019550" spans="28:28">
      <c r="AB1019550" s="7"/>
    </row>
    <row r="1019551" spans="28:28">
      <c r="AB1019551" s="7"/>
    </row>
    <row r="1019552" spans="28:28">
      <c r="AB1019552" s="7"/>
    </row>
    <row r="1019553" spans="28:28">
      <c r="AB1019553" s="7"/>
    </row>
    <row r="1019554" spans="28:28">
      <c r="AB1019554" s="7"/>
    </row>
    <row r="1019555" spans="28:28">
      <c r="AB1019555" s="7"/>
    </row>
    <row r="1019556" spans="28:28">
      <c r="AB1019556" s="7"/>
    </row>
    <row r="1019557" spans="28:28">
      <c r="AB1019557" s="7"/>
    </row>
    <row r="1019558" spans="28:28">
      <c r="AB1019558" s="7"/>
    </row>
    <row r="1019559" spans="28:28">
      <c r="AB1019559" s="7"/>
    </row>
    <row r="1019560" spans="28:28">
      <c r="AB1019560" s="7"/>
    </row>
    <row r="1019561" spans="28:28">
      <c r="AB1019561" s="7"/>
    </row>
    <row r="1019562" spans="28:28">
      <c r="AB1019562" s="7"/>
    </row>
    <row r="1019563" spans="28:28">
      <c r="AB1019563" s="7"/>
    </row>
    <row r="1019564" spans="28:28">
      <c r="AB1019564" s="7"/>
    </row>
    <row r="1019565" spans="28:28">
      <c r="AB1019565" s="7"/>
    </row>
    <row r="1019566" spans="28:28">
      <c r="AB1019566" s="7"/>
    </row>
    <row r="1019567" spans="28:28">
      <c r="AB1019567" s="7"/>
    </row>
    <row r="1019568" spans="28:28">
      <c r="AB1019568" s="7"/>
    </row>
    <row r="1019569" spans="28:28">
      <c r="AB1019569" s="7"/>
    </row>
    <row r="1019570" spans="28:28">
      <c r="AB1019570" s="7"/>
    </row>
    <row r="1019571" spans="28:28">
      <c r="AB1019571" s="7"/>
    </row>
    <row r="1019572" spans="28:28">
      <c r="AB1019572" s="7"/>
    </row>
    <row r="1019573" spans="28:28">
      <c r="AB1019573" s="7"/>
    </row>
    <row r="1019574" spans="28:28">
      <c r="AB1019574" s="7"/>
    </row>
    <row r="1019575" spans="28:28">
      <c r="AB1019575" s="7"/>
    </row>
    <row r="1019576" spans="28:28">
      <c r="AB1019576" s="7"/>
    </row>
    <row r="1019577" spans="28:28">
      <c r="AB1019577" s="7"/>
    </row>
    <row r="1019578" spans="28:28">
      <c r="AB1019578" s="7"/>
    </row>
    <row r="1019579" spans="28:28">
      <c r="AB1019579" s="7"/>
    </row>
    <row r="1019580" spans="28:28">
      <c r="AB1019580" s="7"/>
    </row>
    <row r="1019581" spans="28:28">
      <c r="AB1019581" s="7"/>
    </row>
    <row r="1019582" spans="28:28">
      <c r="AB1019582" s="7"/>
    </row>
    <row r="1019583" spans="28:28">
      <c r="AB1019583" s="7"/>
    </row>
    <row r="1019584" spans="28:28">
      <c r="AB1019584" s="7"/>
    </row>
    <row r="1019585" spans="28:28">
      <c r="AB1019585" s="7"/>
    </row>
    <row r="1019586" spans="28:28">
      <c r="AB1019586" s="7"/>
    </row>
    <row r="1019587" spans="28:28">
      <c r="AB1019587" s="7"/>
    </row>
    <row r="1019588" spans="28:28">
      <c r="AB1019588" s="7"/>
    </row>
    <row r="1019589" spans="28:28">
      <c r="AB1019589" s="7"/>
    </row>
    <row r="1019590" spans="28:28">
      <c r="AB1019590" s="7"/>
    </row>
    <row r="1019591" spans="28:28">
      <c r="AB1019591" s="7"/>
    </row>
    <row r="1019592" spans="28:28">
      <c r="AB1019592" s="7"/>
    </row>
    <row r="1019593" spans="28:28">
      <c r="AB1019593" s="7"/>
    </row>
    <row r="1019594" spans="28:28">
      <c r="AB1019594" s="7"/>
    </row>
    <row r="1019595" spans="28:28">
      <c r="AB1019595" s="7"/>
    </row>
    <row r="1019596" spans="28:28">
      <c r="AB1019596" s="7"/>
    </row>
    <row r="1019597" spans="28:28">
      <c r="AB1019597" s="7"/>
    </row>
    <row r="1019598" spans="28:28">
      <c r="AB1019598" s="7"/>
    </row>
    <row r="1019599" spans="28:28">
      <c r="AB1019599" s="7"/>
    </row>
    <row r="1019600" spans="28:28">
      <c r="AB1019600" s="7"/>
    </row>
    <row r="1019601" spans="28:28">
      <c r="AB1019601" s="7"/>
    </row>
    <row r="1019602" spans="28:28">
      <c r="AB1019602" s="7"/>
    </row>
    <row r="1019603" spans="28:28">
      <c r="AB1019603" s="7"/>
    </row>
    <row r="1019604" spans="28:28">
      <c r="AB1019604" s="7"/>
    </row>
    <row r="1019605" spans="28:28">
      <c r="AB1019605" s="7"/>
    </row>
    <row r="1019606" spans="28:28">
      <c r="AB1019606" s="7"/>
    </row>
    <row r="1019607" spans="28:28">
      <c r="AB1019607" s="7"/>
    </row>
    <row r="1019608" spans="28:28">
      <c r="AB1019608" s="7"/>
    </row>
    <row r="1019609" spans="28:28">
      <c r="AB1019609" s="7"/>
    </row>
    <row r="1019610" spans="28:28">
      <c r="AB1019610" s="7"/>
    </row>
    <row r="1019611" spans="28:28">
      <c r="AB1019611" s="7"/>
    </row>
    <row r="1019612" spans="28:28">
      <c r="AB1019612" s="7"/>
    </row>
    <row r="1019613" spans="28:28">
      <c r="AB1019613" s="7"/>
    </row>
    <row r="1019614" spans="28:28">
      <c r="AB1019614" s="7"/>
    </row>
    <row r="1019615" spans="28:28">
      <c r="AB1019615" s="7"/>
    </row>
    <row r="1019616" spans="28:28">
      <c r="AB1019616" s="7"/>
    </row>
    <row r="1019617" spans="28:28">
      <c r="AB1019617" s="7"/>
    </row>
    <row r="1019618" spans="28:28">
      <c r="AB1019618" s="7"/>
    </row>
    <row r="1019619" spans="28:28">
      <c r="AB1019619" s="7"/>
    </row>
    <row r="1019620" spans="28:28">
      <c r="AB1019620" s="7"/>
    </row>
    <row r="1019621" spans="28:28">
      <c r="AB1019621" s="7"/>
    </row>
    <row r="1019622" spans="28:28">
      <c r="AB1019622" s="7"/>
    </row>
    <row r="1019623" spans="28:28">
      <c r="AB1019623" s="7"/>
    </row>
    <row r="1019624" spans="28:28">
      <c r="AB1019624" s="7"/>
    </row>
    <row r="1019625" spans="28:28">
      <c r="AB1019625" s="7"/>
    </row>
    <row r="1019626" spans="28:28">
      <c r="AB1019626" s="7"/>
    </row>
    <row r="1019627" spans="28:28">
      <c r="AB1019627" s="7"/>
    </row>
    <row r="1019628" spans="28:28">
      <c r="AB1019628" s="7"/>
    </row>
    <row r="1019629" spans="28:28">
      <c r="AB1019629" s="7"/>
    </row>
    <row r="1019630" spans="28:28">
      <c r="AB1019630" s="7"/>
    </row>
    <row r="1019631" spans="28:28">
      <c r="AB1019631" s="7"/>
    </row>
    <row r="1019632" spans="28:28">
      <c r="AB1019632" s="7"/>
    </row>
    <row r="1019633" spans="28:28">
      <c r="AB1019633" s="7"/>
    </row>
    <row r="1019634" spans="28:28">
      <c r="AB1019634" s="7"/>
    </row>
    <row r="1019635" spans="28:28">
      <c r="AB1019635" s="7"/>
    </row>
    <row r="1019636" spans="28:28">
      <c r="AB1019636" s="7"/>
    </row>
    <row r="1019637" spans="28:28">
      <c r="AB1019637" s="7"/>
    </row>
    <row r="1019638" spans="28:28">
      <c r="AB1019638" s="7"/>
    </row>
    <row r="1019639" spans="28:28">
      <c r="AB1019639" s="7"/>
    </row>
    <row r="1019640" spans="28:28">
      <c r="AB1019640" s="7"/>
    </row>
    <row r="1019641" spans="28:28">
      <c r="AB1019641" s="7"/>
    </row>
    <row r="1019642" spans="28:28">
      <c r="AB1019642" s="7"/>
    </row>
    <row r="1019643" spans="28:28">
      <c r="AB1019643" s="7"/>
    </row>
    <row r="1019644" spans="28:28">
      <c r="AB1019644" s="7"/>
    </row>
    <row r="1019645" spans="28:28">
      <c r="AB1019645" s="7"/>
    </row>
    <row r="1019646" spans="28:28">
      <c r="AB1019646" s="7"/>
    </row>
    <row r="1019647" spans="28:28">
      <c r="AB1019647" s="7"/>
    </row>
    <row r="1019648" spans="28:28">
      <c r="AB1019648" s="7"/>
    </row>
    <row r="1019649" spans="28:28">
      <c r="AB1019649" s="7"/>
    </row>
    <row r="1019650" spans="28:28">
      <c r="AB1019650" s="7"/>
    </row>
    <row r="1019651" spans="28:28">
      <c r="AB1019651" s="7"/>
    </row>
    <row r="1019652" spans="28:28">
      <c r="AB1019652" s="7"/>
    </row>
    <row r="1019653" spans="28:28">
      <c r="AB1019653" s="7"/>
    </row>
    <row r="1019654" spans="28:28">
      <c r="AB1019654" s="7"/>
    </row>
    <row r="1019655" spans="28:28">
      <c r="AB1019655" s="7"/>
    </row>
    <row r="1019656" spans="28:28">
      <c r="AB1019656" s="7"/>
    </row>
    <row r="1019657" spans="28:28">
      <c r="AB1019657" s="7"/>
    </row>
    <row r="1019658" spans="28:28">
      <c r="AB1019658" s="7"/>
    </row>
    <row r="1019659" spans="28:28">
      <c r="AB1019659" s="7"/>
    </row>
    <row r="1019660" spans="28:28">
      <c r="AB1019660" s="7"/>
    </row>
    <row r="1019661" spans="28:28">
      <c r="AB1019661" s="7"/>
    </row>
    <row r="1019662" spans="28:28">
      <c r="AB1019662" s="7"/>
    </row>
    <row r="1019663" spans="28:28">
      <c r="AB1019663" s="7"/>
    </row>
    <row r="1019664" spans="28:28">
      <c r="AB1019664" s="7"/>
    </row>
    <row r="1019665" spans="28:28">
      <c r="AB1019665" s="7"/>
    </row>
    <row r="1019666" spans="28:28">
      <c r="AB1019666" s="7"/>
    </row>
    <row r="1019667" spans="28:28">
      <c r="AB1019667" s="7"/>
    </row>
    <row r="1019668" spans="28:28">
      <c r="AB1019668" s="7"/>
    </row>
    <row r="1019669" spans="28:28">
      <c r="AB1019669" s="7"/>
    </row>
    <row r="1019670" spans="28:28">
      <c r="AB1019670" s="7"/>
    </row>
    <row r="1019671" spans="28:28">
      <c r="AB1019671" s="7"/>
    </row>
    <row r="1019672" spans="28:28">
      <c r="AB1019672" s="7"/>
    </row>
    <row r="1019673" spans="28:28">
      <c r="AB1019673" s="7"/>
    </row>
    <row r="1019674" spans="28:28">
      <c r="AB1019674" s="7"/>
    </row>
    <row r="1019675" spans="28:28">
      <c r="AB1019675" s="7"/>
    </row>
    <row r="1019676" spans="28:28">
      <c r="AB1019676" s="7"/>
    </row>
    <row r="1019677" spans="28:28">
      <c r="AB1019677" s="7"/>
    </row>
    <row r="1019678" spans="28:28">
      <c r="AB1019678" s="7"/>
    </row>
    <row r="1019679" spans="28:28">
      <c r="AB1019679" s="7"/>
    </row>
    <row r="1019680" spans="28:28">
      <c r="AB1019680" s="7"/>
    </row>
    <row r="1019681" spans="28:28">
      <c r="AB1019681" s="7"/>
    </row>
    <row r="1019682" spans="28:28">
      <c r="AB1019682" s="7"/>
    </row>
    <row r="1019683" spans="28:28">
      <c r="AB1019683" s="7"/>
    </row>
    <row r="1019684" spans="28:28">
      <c r="AB1019684" s="7"/>
    </row>
    <row r="1019685" spans="28:28">
      <c r="AB1019685" s="7"/>
    </row>
    <row r="1019686" spans="28:28">
      <c r="AB1019686" s="7"/>
    </row>
    <row r="1019687" spans="28:28">
      <c r="AB1019687" s="7"/>
    </row>
    <row r="1019688" spans="28:28">
      <c r="AB1019688" s="7"/>
    </row>
    <row r="1019689" spans="28:28">
      <c r="AB1019689" s="7"/>
    </row>
    <row r="1019690" spans="28:28">
      <c r="AB1019690" s="7"/>
    </row>
    <row r="1019691" spans="28:28">
      <c r="AB1019691" s="7"/>
    </row>
    <row r="1019692" spans="28:28">
      <c r="AB1019692" s="7"/>
    </row>
    <row r="1019693" spans="28:28">
      <c r="AB1019693" s="7"/>
    </row>
    <row r="1019694" spans="28:28">
      <c r="AB1019694" s="7"/>
    </row>
    <row r="1019695" spans="28:28">
      <c r="AB1019695" s="7"/>
    </row>
    <row r="1019696" spans="28:28">
      <c r="AB1019696" s="7"/>
    </row>
    <row r="1019697" spans="28:28">
      <c r="AB1019697" s="7"/>
    </row>
    <row r="1019698" spans="28:28">
      <c r="AB1019698" s="7"/>
    </row>
    <row r="1019699" spans="28:28">
      <c r="AB1019699" s="7"/>
    </row>
    <row r="1019700" spans="28:28">
      <c r="AB1019700" s="7"/>
    </row>
    <row r="1019701" spans="28:28">
      <c r="AB1019701" s="7"/>
    </row>
    <row r="1019702" spans="28:28">
      <c r="AB1019702" s="7"/>
    </row>
    <row r="1019703" spans="28:28">
      <c r="AB1019703" s="7"/>
    </row>
    <row r="1019704" spans="28:28">
      <c r="AB1019704" s="7"/>
    </row>
    <row r="1019705" spans="28:28">
      <c r="AB1019705" s="7"/>
    </row>
    <row r="1019706" spans="28:28">
      <c r="AB1019706" s="7"/>
    </row>
    <row r="1019707" spans="28:28">
      <c r="AB1019707" s="7"/>
    </row>
    <row r="1019708" spans="28:28">
      <c r="AB1019708" s="7"/>
    </row>
    <row r="1019709" spans="28:28">
      <c r="AB1019709" s="7"/>
    </row>
    <row r="1019710" spans="28:28">
      <c r="AB1019710" s="7"/>
    </row>
    <row r="1019711" spans="28:28">
      <c r="AB1019711" s="7"/>
    </row>
    <row r="1019712" spans="28:28">
      <c r="AB1019712" s="7"/>
    </row>
    <row r="1019713" spans="28:28">
      <c r="AB1019713" s="7"/>
    </row>
    <row r="1019714" spans="28:28">
      <c r="AB1019714" s="7"/>
    </row>
    <row r="1019715" spans="28:28">
      <c r="AB1019715" s="7"/>
    </row>
    <row r="1019716" spans="28:28">
      <c r="AB1019716" s="7"/>
    </row>
    <row r="1019717" spans="28:28">
      <c r="AB1019717" s="7"/>
    </row>
    <row r="1019718" spans="28:28">
      <c r="AB1019718" s="7"/>
    </row>
    <row r="1019719" spans="28:28">
      <c r="AB1019719" s="7"/>
    </row>
    <row r="1019720" spans="28:28">
      <c r="AB1019720" s="7"/>
    </row>
    <row r="1019721" spans="28:28">
      <c r="AB1019721" s="7"/>
    </row>
    <row r="1019722" spans="28:28">
      <c r="AB1019722" s="7"/>
    </row>
    <row r="1019723" spans="28:28">
      <c r="AB1019723" s="7"/>
    </row>
    <row r="1019724" spans="28:28">
      <c r="AB1019724" s="7"/>
    </row>
    <row r="1019725" spans="28:28">
      <c r="AB1019725" s="7"/>
    </row>
    <row r="1019726" spans="28:28">
      <c r="AB1019726" s="7"/>
    </row>
    <row r="1019727" spans="28:28">
      <c r="AB1019727" s="7"/>
    </row>
    <row r="1019728" spans="28:28">
      <c r="AB1019728" s="7"/>
    </row>
    <row r="1019729" spans="28:28">
      <c r="AB1019729" s="7"/>
    </row>
    <row r="1019730" spans="28:28">
      <c r="AB1019730" s="7"/>
    </row>
    <row r="1019731" spans="28:28">
      <c r="AB1019731" s="7"/>
    </row>
    <row r="1019732" spans="28:28">
      <c r="AB1019732" s="7"/>
    </row>
    <row r="1019733" spans="28:28">
      <c r="AB1019733" s="7"/>
    </row>
    <row r="1019734" spans="28:28">
      <c r="AB1019734" s="7"/>
    </row>
    <row r="1019735" spans="28:28">
      <c r="AB1019735" s="7"/>
    </row>
    <row r="1019736" spans="28:28">
      <c r="AB1019736" s="7"/>
    </row>
    <row r="1019737" spans="28:28">
      <c r="AB1019737" s="7"/>
    </row>
    <row r="1019738" spans="28:28">
      <c r="AB1019738" s="7"/>
    </row>
    <row r="1019739" spans="28:28">
      <c r="AB1019739" s="7"/>
    </row>
    <row r="1019740" spans="28:28">
      <c r="AB1019740" s="7"/>
    </row>
    <row r="1019741" spans="28:28">
      <c r="AB1019741" s="7"/>
    </row>
    <row r="1019742" spans="28:28">
      <c r="AB1019742" s="7"/>
    </row>
    <row r="1019743" spans="28:28">
      <c r="AB1019743" s="7"/>
    </row>
    <row r="1019744" spans="28:28">
      <c r="AB1019744" s="7"/>
    </row>
    <row r="1019745" spans="28:28">
      <c r="AB1019745" s="7"/>
    </row>
    <row r="1019746" spans="28:28">
      <c r="AB1019746" s="7"/>
    </row>
    <row r="1019747" spans="28:28">
      <c r="AB1019747" s="7"/>
    </row>
    <row r="1019748" spans="28:28">
      <c r="AB1019748" s="7"/>
    </row>
    <row r="1019749" spans="28:28">
      <c r="AB1019749" s="7"/>
    </row>
    <row r="1019750" spans="28:28">
      <c r="AB1019750" s="7"/>
    </row>
    <row r="1019751" spans="28:28">
      <c r="AB1019751" s="7"/>
    </row>
    <row r="1019752" spans="28:28">
      <c r="AB1019752" s="7"/>
    </row>
    <row r="1019753" spans="28:28">
      <c r="AB1019753" s="7"/>
    </row>
    <row r="1019754" spans="28:28">
      <c r="AB1019754" s="7"/>
    </row>
    <row r="1019755" spans="28:28">
      <c r="AB1019755" s="7"/>
    </row>
    <row r="1019756" spans="28:28">
      <c r="AB1019756" s="7"/>
    </row>
    <row r="1019757" spans="28:28">
      <c r="AB1019757" s="7"/>
    </row>
    <row r="1019758" spans="28:28">
      <c r="AB1019758" s="7"/>
    </row>
    <row r="1019759" spans="28:28">
      <c r="AB1019759" s="7"/>
    </row>
    <row r="1019760" spans="28:28">
      <c r="AB1019760" s="7"/>
    </row>
    <row r="1019761" spans="28:28">
      <c r="AB1019761" s="7"/>
    </row>
    <row r="1019762" spans="28:28">
      <c r="AB1019762" s="7"/>
    </row>
    <row r="1019763" spans="28:28">
      <c r="AB1019763" s="7"/>
    </row>
    <row r="1019764" spans="28:28">
      <c r="AB1019764" s="7"/>
    </row>
    <row r="1019765" spans="28:28">
      <c r="AB1019765" s="7"/>
    </row>
    <row r="1019766" spans="28:28">
      <c r="AB1019766" s="7"/>
    </row>
    <row r="1019767" spans="28:28">
      <c r="AB1019767" s="7"/>
    </row>
    <row r="1019768" spans="28:28">
      <c r="AB1019768" s="7"/>
    </row>
    <row r="1019769" spans="28:28">
      <c r="AB1019769" s="7"/>
    </row>
    <row r="1019770" spans="28:28">
      <c r="AB1019770" s="7"/>
    </row>
    <row r="1019771" spans="28:28">
      <c r="AB1019771" s="7"/>
    </row>
    <row r="1019772" spans="28:28">
      <c r="AB1019772" s="7"/>
    </row>
    <row r="1019773" spans="28:28">
      <c r="AB1019773" s="7"/>
    </row>
    <row r="1019774" spans="28:28">
      <c r="AB1019774" s="7"/>
    </row>
    <row r="1019775" spans="28:28">
      <c r="AB1019775" s="7"/>
    </row>
    <row r="1019776" spans="28:28">
      <c r="AB1019776" s="7"/>
    </row>
    <row r="1019777" spans="28:28">
      <c r="AB1019777" s="7"/>
    </row>
    <row r="1019778" spans="28:28">
      <c r="AB1019778" s="7"/>
    </row>
    <row r="1019779" spans="28:28">
      <c r="AB1019779" s="7"/>
    </row>
    <row r="1019780" spans="28:28">
      <c r="AB1019780" s="7"/>
    </row>
    <row r="1019781" spans="28:28">
      <c r="AB1019781" s="7"/>
    </row>
    <row r="1019782" spans="28:28">
      <c r="AB1019782" s="7"/>
    </row>
    <row r="1019783" spans="28:28">
      <c r="AB1019783" s="7"/>
    </row>
    <row r="1019784" spans="28:28">
      <c r="AB1019784" s="7"/>
    </row>
    <row r="1019785" spans="28:28">
      <c r="AB1019785" s="7"/>
    </row>
    <row r="1019786" spans="28:28">
      <c r="AB1019786" s="7"/>
    </row>
    <row r="1019787" spans="28:28">
      <c r="AB1019787" s="7"/>
    </row>
    <row r="1019788" spans="28:28">
      <c r="AB1019788" s="7"/>
    </row>
    <row r="1019789" spans="28:28">
      <c r="AB1019789" s="7"/>
    </row>
    <row r="1019790" spans="28:28">
      <c r="AB1019790" s="7"/>
    </row>
    <row r="1019791" spans="28:28">
      <c r="AB1019791" s="7"/>
    </row>
    <row r="1019792" spans="28:28">
      <c r="AB1019792" s="7"/>
    </row>
    <row r="1019793" spans="28:28">
      <c r="AB1019793" s="7"/>
    </row>
    <row r="1019794" spans="28:28">
      <c r="AB1019794" s="7"/>
    </row>
    <row r="1019795" spans="28:28">
      <c r="AB1019795" s="7"/>
    </row>
    <row r="1019796" spans="28:28">
      <c r="AB1019796" s="7"/>
    </row>
    <row r="1019797" spans="28:28">
      <c r="AB1019797" s="7"/>
    </row>
    <row r="1019798" spans="28:28">
      <c r="AB1019798" s="7"/>
    </row>
    <row r="1019799" spans="28:28">
      <c r="AB1019799" s="7"/>
    </row>
    <row r="1019800" spans="28:28">
      <c r="AB1019800" s="7"/>
    </row>
    <row r="1019801" spans="28:28">
      <c r="AB1019801" s="7"/>
    </row>
    <row r="1019802" spans="28:28">
      <c r="AB1019802" s="7"/>
    </row>
    <row r="1019803" spans="28:28">
      <c r="AB1019803" s="7"/>
    </row>
    <row r="1019804" spans="28:28">
      <c r="AB1019804" s="7"/>
    </row>
    <row r="1019805" spans="28:28">
      <c r="AB1019805" s="7"/>
    </row>
    <row r="1019806" spans="28:28">
      <c r="AB1019806" s="7"/>
    </row>
    <row r="1019807" spans="28:28">
      <c r="AB1019807" s="7"/>
    </row>
    <row r="1019808" spans="28:28">
      <c r="AB1019808" s="7"/>
    </row>
    <row r="1019809" spans="28:28">
      <c r="AB1019809" s="7"/>
    </row>
    <row r="1019810" spans="28:28">
      <c r="AB1019810" s="7"/>
    </row>
    <row r="1019811" spans="28:28">
      <c r="AB1019811" s="7"/>
    </row>
    <row r="1019812" spans="28:28">
      <c r="AB1019812" s="7"/>
    </row>
    <row r="1019813" spans="28:28">
      <c r="AB1019813" s="7"/>
    </row>
    <row r="1019814" spans="28:28">
      <c r="AB1019814" s="7"/>
    </row>
    <row r="1019815" spans="28:28">
      <c r="AB1019815" s="7"/>
    </row>
    <row r="1019816" spans="28:28">
      <c r="AB1019816" s="7"/>
    </row>
    <row r="1019817" spans="28:28">
      <c r="AB1019817" s="7"/>
    </row>
    <row r="1019818" spans="28:28">
      <c r="AB1019818" s="7"/>
    </row>
    <row r="1019819" spans="28:28">
      <c r="AB1019819" s="7"/>
    </row>
    <row r="1019820" spans="28:28">
      <c r="AB1019820" s="7"/>
    </row>
    <row r="1019821" spans="28:28">
      <c r="AB1019821" s="7"/>
    </row>
    <row r="1019822" spans="28:28">
      <c r="AB1019822" s="7"/>
    </row>
    <row r="1019823" spans="28:28">
      <c r="AB1019823" s="7"/>
    </row>
    <row r="1019824" spans="28:28">
      <c r="AB1019824" s="7"/>
    </row>
    <row r="1019825" spans="28:28">
      <c r="AB1019825" s="7"/>
    </row>
    <row r="1019826" spans="28:28">
      <c r="AB1019826" s="7"/>
    </row>
    <row r="1019827" spans="28:28">
      <c r="AB1019827" s="7"/>
    </row>
    <row r="1019828" spans="28:28">
      <c r="AB1019828" s="7"/>
    </row>
    <row r="1019829" spans="28:28">
      <c r="AB1019829" s="7"/>
    </row>
    <row r="1019830" spans="28:28">
      <c r="AB1019830" s="7"/>
    </row>
    <row r="1019831" spans="28:28">
      <c r="AB1019831" s="7"/>
    </row>
    <row r="1019832" spans="28:28">
      <c r="AB1019832" s="7"/>
    </row>
    <row r="1019833" spans="28:28">
      <c r="AB1019833" s="7"/>
    </row>
    <row r="1019834" spans="28:28">
      <c r="AB1019834" s="7"/>
    </row>
    <row r="1019835" spans="28:28">
      <c r="AB1019835" s="7"/>
    </row>
    <row r="1019836" spans="28:28">
      <c r="AB1019836" s="7"/>
    </row>
    <row r="1019837" spans="28:28">
      <c r="AB1019837" s="7"/>
    </row>
    <row r="1019838" spans="28:28">
      <c r="AB1019838" s="7"/>
    </row>
    <row r="1019839" spans="28:28">
      <c r="AB1019839" s="7"/>
    </row>
    <row r="1019840" spans="28:28">
      <c r="AB1019840" s="7"/>
    </row>
    <row r="1019841" spans="28:28">
      <c r="AB1019841" s="7"/>
    </row>
    <row r="1019842" spans="28:28">
      <c r="AB1019842" s="7"/>
    </row>
    <row r="1019843" spans="28:28">
      <c r="AB1019843" s="7"/>
    </row>
    <row r="1019844" spans="28:28">
      <c r="AB1019844" s="7"/>
    </row>
    <row r="1019845" spans="28:28">
      <c r="AB1019845" s="7"/>
    </row>
    <row r="1019846" spans="28:28">
      <c r="AB1019846" s="7"/>
    </row>
    <row r="1019847" spans="28:28">
      <c r="AB1019847" s="7"/>
    </row>
    <row r="1019848" spans="28:28">
      <c r="AB1019848" s="7"/>
    </row>
    <row r="1019849" spans="28:28">
      <c r="AB1019849" s="7"/>
    </row>
    <row r="1019850" spans="28:28">
      <c r="AB1019850" s="7"/>
    </row>
    <row r="1019851" spans="28:28">
      <c r="AB1019851" s="7"/>
    </row>
    <row r="1019852" spans="28:28">
      <c r="AB1019852" s="7"/>
    </row>
    <row r="1019853" spans="28:28">
      <c r="AB1019853" s="7"/>
    </row>
    <row r="1019854" spans="28:28">
      <c r="AB1019854" s="7"/>
    </row>
    <row r="1019855" spans="28:28">
      <c r="AB1019855" s="7"/>
    </row>
    <row r="1019856" spans="28:28">
      <c r="AB1019856" s="7"/>
    </row>
    <row r="1019857" spans="28:28">
      <c r="AB1019857" s="7"/>
    </row>
    <row r="1019858" spans="28:28">
      <c r="AB1019858" s="7"/>
    </row>
    <row r="1019859" spans="28:28">
      <c r="AB1019859" s="7"/>
    </row>
    <row r="1019860" spans="28:28">
      <c r="AB1019860" s="7"/>
    </row>
    <row r="1019861" spans="28:28">
      <c r="AB1019861" s="7"/>
    </row>
    <row r="1019862" spans="28:28">
      <c r="AB1019862" s="7"/>
    </row>
    <row r="1019863" spans="28:28">
      <c r="AB1019863" s="7"/>
    </row>
    <row r="1019864" spans="28:28">
      <c r="AB1019864" s="7"/>
    </row>
    <row r="1019865" spans="28:28">
      <c r="AB1019865" s="7"/>
    </row>
    <row r="1019866" spans="28:28">
      <c r="AB1019866" s="7"/>
    </row>
    <row r="1019867" spans="28:28">
      <c r="AB1019867" s="7"/>
    </row>
    <row r="1019868" spans="28:28">
      <c r="AB1019868" s="7"/>
    </row>
    <row r="1019869" spans="28:28">
      <c r="AB1019869" s="7"/>
    </row>
    <row r="1019870" spans="28:28">
      <c r="AB1019870" s="7"/>
    </row>
    <row r="1019871" spans="28:28">
      <c r="AB1019871" s="7"/>
    </row>
    <row r="1019872" spans="28:28">
      <c r="AB1019872" s="7"/>
    </row>
    <row r="1019873" spans="28:28">
      <c r="AB1019873" s="7"/>
    </row>
    <row r="1019874" spans="28:28">
      <c r="AB1019874" s="7"/>
    </row>
    <row r="1019875" spans="28:28">
      <c r="AB1019875" s="7"/>
    </row>
    <row r="1019876" spans="28:28">
      <c r="AB1019876" s="7"/>
    </row>
    <row r="1019877" spans="28:28">
      <c r="AB1019877" s="7"/>
    </row>
    <row r="1019878" spans="28:28">
      <c r="AB1019878" s="7"/>
    </row>
    <row r="1019879" spans="28:28">
      <c r="AB1019879" s="7"/>
    </row>
    <row r="1019880" spans="28:28">
      <c r="AB1019880" s="7"/>
    </row>
    <row r="1019881" spans="28:28">
      <c r="AB1019881" s="7"/>
    </row>
    <row r="1019882" spans="28:28">
      <c r="AB1019882" s="7"/>
    </row>
    <row r="1019883" spans="28:28">
      <c r="AB1019883" s="7"/>
    </row>
    <row r="1019884" spans="28:28">
      <c r="AB1019884" s="7"/>
    </row>
    <row r="1019885" spans="28:28">
      <c r="AB1019885" s="7"/>
    </row>
    <row r="1019886" spans="28:28">
      <c r="AB1019886" s="7"/>
    </row>
    <row r="1019887" spans="28:28">
      <c r="AB1019887" s="7"/>
    </row>
    <row r="1019888" spans="28:28">
      <c r="AB1019888" s="7"/>
    </row>
    <row r="1019889" spans="28:28">
      <c r="AB1019889" s="7"/>
    </row>
    <row r="1019890" spans="28:28">
      <c r="AB1019890" s="7"/>
    </row>
    <row r="1019891" spans="28:28">
      <c r="AB1019891" s="7"/>
    </row>
    <row r="1019892" spans="28:28">
      <c r="AB1019892" s="7"/>
    </row>
    <row r="1019893" spans="28:28">
      <c r="AB1019893" s="7"/>
    </row>
    <row r="1019894" spans="28:28">
      <c r="AB1019894" s="7"/>
    </row>
    <row r="1019895" spans="28:28">
      <c r="AB1019895" s="7"/>
    </row>
    <row r="1019896" spans="28:28">
      <c r="AB1019896" s="7"/>
    </row>
    <row r="1019897" spans="28:28">
      <c r="AB1019897" s="7"/>
    </row>
    <row r="1019898" spans="28:28">
      <c r="AB1019898" s="7"/>
    </row>
    <row r="1019899" spans="28:28">
      <c r="AB1019899" s="7"/>
    </row>
    <row r="1019900" spans="28:28">
      <c r="AB1019900" s="7"/>
    </row>
    <row r="1019901" spans="28:28">
      <c r="AB1019901" s="7"/>
    </row>
    <row r="1019902" spans="28:28">
      <c r="AB1019902" s="7"/>
    </row>
    <row r="1019903" spans="28:28">
      <c r="AB1019903" s="7"/>
    </row>
    <row r="1019904" spans="28:28">
      <c r="AB1019904" s="7"/>
    </row>
    <row r="1019905" spans="28:28">
      <c r="AB1019905" s="7"/>
    </row>
    <row r="1019906" spans="28:28">
      <c r="AB1019906" s="7"/>
    </row>
    <row r="1019907" spans="28:28">
      <c r="AB1019907" s="7"/>
    </row>
    <row r="1019908" spans="28:28">
      <c r="AB1019908" s="7"/>
    </row>
    <row r="1019909" spans="28:28">
      <c r="AB1019909" s="7"/>
    </row>
    <row r="1019910" spans="28:28">
      <c r="AB1019910" s="7"/>
    </row>
    <row r="1019911" spans="28:28">
      <c r="AB1019911" s="7"/>
    </row>
    <row r="1019912" spans="28:28">
      <c r="AB1019912" s="7"/>
    </row>
    <row r="1019913" spans="28:28">
      <c r="AB1019913" s="7"/>
    </row>
    <row r="1019914" spans="28:28">
      <c r="AB1019914" s="7"/>
    </row>
    <row r="1019915" spans="28:28">
      <c r="AB1019915" s="7"/>
    </row>
    <row r="1019916" spans="28:28">
      <c r="AB1019916" s="7"/>
    </row>
    <row r="1019917" spans="28:28">
      <c r="AB1019917" s="7"/>
    </row>
    <row r="1019918" spans="28:28">
      <c r="AB1019918" s="7"/>
    </row>
    <row r="1019919" spans="28:28">
      <c r="AB1019919" s="7"/>
    </row>
    <row r="1019920" spans="28:28">
      <c r="AB1019920" s="7"/>
    </row>
    <row r="1019921" spans="28:28">
      <c r="AB1019921" s="7"/>
    </row>
    <row r="1019922" spans="28:28">
      <c r="AB1019922" s="7"/>
    </row>
    <row r="1019923" spans="28:28">
      <c r="AB1019923" s="7"/>
    </row>
    <row r="1019924" spans="28:28">
      <c r="AB1019924" s="7"/>
    </row>
    <row r="1019925" spans="28:28">
      <c r="AB1019925" s="7"/>
    </row>
    <row r="1019926" spans="28:28">
      <c r="AB1019926" s="7"/>
    </row>
    <row r="1019927" spans="28:28">
      <c r="AB1019927" s="7"/>
    </row>
    <row r="1019928" spans="28:28">
      <c r="AB1019928" s="7"/>
    </row>
    <row r="1019929" spans="28:28">
      <c r="AB1019929" s="7"/>
    </row>
    <row r="1019930" spans="28:28">
      <c r="AB1019930" s="7"/>
    </row>
    <row r="1019931" spans="28:28">
      <c r="AB1019931" s="7"/>
    </row>
    <row r="1019932" spans="28:28">
      <c r="AB1019932" s="7"/>
    </row>
    <row r="1019933" spans="28:28">
      <c r="AB1019933" s="7"/>
    </row>
    <row r="1019934" spans="28:28">
      <c r="AB1019934" s="7"/>
    </row>
    <row r="1019935" spans="28:28">
      <c r="AB1019935" s="7"/>
    </row>
    <row r="1019936" spans="28:28">
      <c r="AB1019936" s="7"/>
    </row>
    <row r="1019937" spans="28:28">
      <c r="AB1019937" s="7"/>
    </row>
    <row r="1019938" spans="28:28">
      <c r="AB1019938" s="7"/>
    </row>
    <row r="1019939" spans="28:28">
      <c r="AB1019939" s="7"/>
    </row>
    <row r="1019940" spans="28:28">
      <c r="AB1019940" s="7"/>
    </row>
    <row r="1019941" spans="28:28">
      <c r="AB1019941" s="7"/>
    </row>
    <row r="1019942" spans="28:28">
      <c r="AB1019942" s="7"/>
    </row>
    <row r="1019943" spans="28:28">
      <c r="AB1019943" s="7"/>
    </row>
    <row r="1019944" spans="28:28">
      <c r="AB1019944" s="7"/>
    </row>
    <row r="1019945" spans="28:28">
      <c r="AB1019945" s="7"/>
    </row>
    <row r="1019946" spans="28:28">
      <c r="AB1019946" s="7"/>
    </row>
    <row r="1019947" spans="28:28">
      <c r="AB1019947" s="7"/>
    </row>
    <row r="1019948" spans="28:28">
      <c r="AB1019948" s="7"/>
    </row>
    <row r="1019949" spans="28:28">
      <c r="AB1019949" s="7"/>
    </row>
    <row r="1019950" spans="28:28">
      <c r="AB1019950" s="7"/>
    </row>
    <row r="1019951" spans="28:28">
      <c r="AB1019951" s="7"/>
    </row>
    <row r="1019952" spans="28:28">
      <c r="AB1019952" s="7"/>
    </row>
    <row r="1019953" spans="28:28">
      <c r="AB1019953" s="7"/>
    </row>
    <row r="1019954" spans="28:28">
      <c r="AB1019954" s="7"/>
    </row>
    <row r="1019955" spans="28:28">
      <c r="AB1019955" s="7"/>
    </row>
    <row r="1019956" spans="28:28">
      <c r="AB1019956" s="7"/>
    </row>
    <row r="1019957" spans="28:28">
      <c r="AB1019957" s="7"/>
    </row>
    <row r="1019958" spans="28:28">
      <c r="AB1019958" s="7"/>
    </row>
    <row r="1019959" spans="28:28">
      <c r="AB1019959" s="7"/>
    </row>
    <row r="1019960" spans="28:28">
      <c r="AB1019960" s="7"/>
    </row>
    <row r="1019961" spans="28:28">
      <c r="AB1019961" s="7"/>
    </row>
    <row r="1019962" spans="28:28">
      <c r="AB1019962" s="7"/>
    </row>
    <row r="1019963" spans="28:28">
      <c r="AB1019963" s="7"/>
    </row>
    <row r="1019964" spans="28:28">
      <c r="AB1019964" s="7"/>
    </row>
    <row r="1019965" spans="28:28">
      <c r="AB1019965" s="7"/>
    </row>
    <row r="1019966" spans="28:28">
      <c r="AB1019966" s="7"/>
    </row>
    <row r="1019967" spans="28:28">
      <c r="AB1019967" s="7"/>
    </row>
    <row r="1019968" spans="28:28">
      <c r="AB1019968" s="7"/>
    </row>
    <row r="1019969" spans="28:28">
      <c r="AB1019969" s="7"/>
    </row>
    <row r="1019970" spans="28:28">
      <c r="AB1019970" s="7"/>
    </row>
    <row r="1019971" spans="28:28">
      <c r="AB1019971" s="7"/>
    </row>
    <row r="1019972" spans="28:28">
      <c r="AB1019972" s="7"/>
    </row>
    <row r="1019973" spans="28:28">
      <c r="AB1019973" s="7"/>
    </row>
    <row r="1019974" spans="28:28">
      <c r="AB1019974" s="7"/>
    </row>
    <row r="1019975" spans="28:28">
      <c r="AB1019975" s="7"/>
    </row>
    <row r="1019976" spans="28:28">
      <c r="AB1019976" s="7"/>
    </row>
    <row r="1019977" spans="28:28">
      <c r="AB1019977" s="7"/>
    </row>
    <row r="1019978" spans="28:28">
      <c r="AB1019978" s="7"/>
    </row>
    <row r="1019979" spans="28:28">
      <c r="AB1019979" s="7"/>
    </row>
    <row r="1019980" spans="28:28">
      <c r="AB1019980" s="7"/>
    </row>
    <row r="1019981" spans="28:28">
      <c r="AB1019981" s="7"/>
    </row>
    <row r="1019982" spans="28:28">
      <c r="AB1019982" s="7"/>
    </row>
    <row r="1019983" spans="28:28">
      <c r="AB1019983" s="7"/>
    </row>
    <row r="1019984" spans="28:28">
      <c r="AB1019984" s="7"/>
    </row>
    <row r="1019985" spans="28:28">
      <c r="AB1019985" s="7"/>
    </row>
    <row r="1019986" spans="28:28">
      <c r="AB1019986" s="7"/>
    </row>
    <row r="1019987" spans="28:28">
      <c r="AB1019987" s="7"/>
    </row>
    <row r="1019988" spans="28:28">
      <c r="AB1019988" s="7"/>
    </row>
    <row r="1019989" spans="28:28">
      <c r="AB1019989" s="7"/>
    </row>
    <row r="1019990" spans="28:28">
      <c r="AB1019990" s="7"/>
    </row>
    <row r="1019991" spans="28:28">
      <c r="AB1019991" s="7"/>
    </row>
    <row r="1019992" spans="28:28">
      <c r="AB1019992" s="7"/>
    </row>
    <row r="1019993" spans="28:28">
      <c r="AB1019993" s="7"/>
    </row>
    <row r="1019994" spans="28:28">
      <c r="AB1019994" s="7"/>
    </row>
    <row r="1019995" spans="28:28">
      <c r="AB1019995" s="7"/>
    </row>
    <row r="1019996" spans="28:28">
      <c r="AB1019996" s="7"/>
    </row>
    <row r="1019997" spans="28:28">
      <c r="AB1019997" s="7"/>
    </row>
    <row r="1019998" spans="28:28">
      <c r="AB1019998" s="7"/>
    </row>
    <row r="1019999" spans="28:28">
      <c r="AB1019999" s="7"/>
    </row>
    <row r="1020000" spans="28:28">
      <c r="AB1020000" s="7"/>
    </row>
    <row r="1020001" spans="28:28">
      <c r="AB1020001" s="7"/>
    </row>
    <row r="1020002" spans="28:28">
      <c r="AB1020002" s="7"/>
    </row>
    <row r="1020003" spans="28:28">
      <c r="AB1020003" s="7"/>
    </row>
    <row r="1020004" spans="28:28">
      <c r="AB1020004" s="7"/>
    </row>
    <row r="1020005" spans="28:28">
      <c r="AB1020005" s="7"/>
    </row>
    <row r="1020006" spans="28:28">
      <c r="AB1020006" s="7"/>
    </row>
    <row r="1020007" spans="28:28">
      <c r="AB1020007" s="7"/>
    </row>
    <row r="1020008" spans="28:28">
      <c r="AB1020008" s="7"/>
    </row>
    <row r="1020009" spans="28:28">
      <c r="AB1020009" s="7"/>
    </row>
    <row r="1020010" spans="28:28">
      <c r="AB1020010" s="7"/>
    </row>
    <row r="1020011" spans="28:28">
      <c r="AB1020011" s="7"/>
    </row>
    <row r="1020012" spans="28:28">
      <c r="AB1020012" s="7"/>
    </row>
    <row r="1020013" spans="28:28">
      <c r="AB1020013" s="7"/>
    </row>
    <row r="1020014" spans="28:28">
      <c r="AB1020014" s="7"/>
    </row>
    <row r="1020015" spans="28:28">
      <c r="AB1020015" s="7"/>
    </row>
    <row r="1020016" spans="28:28">
      <c r="AB1020016" s="7"/>
    </row>
    <row r="1020017" spans="28:28">
      <c r="AB1020017" s="7"/>
    </row>
    <row r="1020018" spans="28:28">
      <c r="AB1020018" s="7"/>
    </row>
    <row r="1020019" spans="28:28">
      <c r="AB1020019" s="7"/>
    </row>
    <row r="1020020" spans="28:28">
      <c r="AB1020020" s="7"/>
    </row>
    <row r="1020021" spans="28:28">
      <c r="AB1020021" s="7"/>
    </row>
    <row r="1020022" spans="28:28">
      <c r="AB1020022" s="7"/>
    </row>
    <row r="1020023" spans="28:28">
      <c r="AB1020023" s="7"/>
    </row>
    <row r="1020024" spans="28:28">
      <c r="AB1020024" s="7"/>
    </row>
    <row r="1020025" spans="28:28">
      <c r="AB1020025" s="7"/>
    </row>
    <row r="1020026" spans="28:28">
      <c r="AB1020026" s="7"/>
    </row>
    <row r="1020027" spans="28:28">
      <c r="AB1020027" s="7"/>
    </row>
    <row r="1020028" spans="28:28">
      <c r="AB1020028" s="7"/>
    </row>
    <row r="1020029" spans="28:28">
      <c r="AB1020029" s="7"/>
    </row>
    <row r="1020030" spans="28:28">
      <c r="AB1020030" s="7"/>
    </row>
    <row r="1020031" spans="28:28">
      <c r="AB1020031" s="7"/>
    </row>
    <row r="1020032" spans="28:28">
      <c r="AB1020032" s="7"/>
    </row>
    <row r="1020033" spans="28:28">
      <c r="AB1020033" s="7"/>
    </row>
    <row r="1020034" spans="28:28">
      <c r="AB1020034" s="7"/>
    </row>
    <row r="1020035" spans="28:28">
      <c r="AB1020035" s="7"/>
    </row>
    <row r="1020036" spans="28:28">
      <c r="AB1020036" s="7"/>
    </row>
    <row r="1020037" spans="28:28">
      <c r="AB1020037" s="7"/>
    </row>
    <row r="1020038" spans="28:28">
      <c r="AB1020038" s="7"/>
    </row>
    <row r="1020039" spans="28:28">
      <c r="AB1020039" s="7"/>
    </row>
    <row r="1020040" spans="28:28">
      <c r="AB1020040" s="7"/>
    </row>
    <row r="1020041" spans="28:28">
      <c r="AB1020041" s="7"/>
    </row>
    <row r="1020042" spans="28:28">
      <c r="AB1020042" s="7"/>
    </row>
    <row r="1020043" spans="28:28">
      <c r="AB1020043" s="7"/>
    </row>
    <row r="1020044" spans="28:28">
      <c r="AB1020044" s="7"/>
    </row>
    <row r="1020045" spans="28:28">
      <c r="AB1020045" s="7"/>
    </row>
    <row r="1020046" spans="28:28">
      <c r="AB1020046" s="7"/>
    </row>
    <row r="1020047" spans="28:28">
      <c r="AB1020047" s="7"/>
    </row>
    <row r="1020048" spans="28:28">
      <c r="AB1020048" s="7"/>
    </row>
    <row r="1020049" spans="28:28">
      <c r="AB1020049" s="7"/>
    </row>
    <row r="1020050" spans="28:28">
      <c r="AB1020050" s="7"/>
    </row>
    <row r="1020051" spans="28:28">
      <c r="AB1020051" s="7"/>
    </row>
    <row r="1020052" spans="28:28">
      <c r="AB1020052" s="7"/>
    </row>
    <row r="1020053" spans="28:28">
      <c r="AB1020053" s="7"/>
    </row>
    <row r="1020054" spans="28:28">
      <c r="AB1020054" s="7"/>
    </row>
    <row r="1020055" spans="28:28">
      <c r="AB1020055" s="7"/>
    </row>
    <row r="1020056" spans="28:28">
      <c r="AB1020056" s="7"/>
    </row>
    <row r="1020057" spans="28:28">
      <c r="AB1020057" s="7"/>
    </row>
    <row r="1020058" spans="28:28">
      <c r="AB1020058" s="7"/>
    </row>
    <row r="1020059" spans="28:28">
      <c r="AB1020059" s="7"/>
    </row>
    <row r="1020060" spans="28:28">
      <c r="AB1020060" s="7"/>
    </row>
    <row r="1020061" spans="28:28">
      <c r="AB1020061" s="7"/>
    </row>
    <row r="1020062" spans="28:28">
      <c r="AB1020062" s="7"/>
    </row>
    <row r="1020063" spans="28:28">
      <c r="AB1020063" s="7"/>
    </row>
    <row r="1020064" spans="28:28">
      <c r="AB1020064" s="7"/>
    </row>
    <row r="1020065" spans="28:28">
      <c r="AB1020065" s="7"/>
    </row>
    <row r="1020066" spans="28:28">
      <c r="AB1020066" s="7"/>
    </row>
    <row r="1020067" spans="28:28">
      <c r="AB1020067" s="7"/>
    </row>
    <row r="1020068" spans="28:28">
      <c r="AB1020068" s="7"/>
    </row>
    <row r="1020069" spans="28:28">
      <c r="AB1020069" s="7"/>
    </row>
    <row r="1020070" spans="28:28">
      <c r="AB1020070" s="7"/>
    </row>
    <row r="1020071" spans="28:28">
      <c r="AB1020071" s="7"/>
    </row>
    <row r="1020072" spans="28:28">
      <c r="AB1020072" s="7"/>
    </row>
    <row r="1020073" spans="28:28">
      <c r="AB1020073" s="7"/>
    </row>
    <row r="1020074" spans="28:28">
      <c r="AB1020074" s="7"/>
    </row>
    <row r="1020075" spans="28:28">
      <c r="AB1020075" s="7"/>
    </row>
    <row r="1020076" spans="28:28">
      <c r="AB1020076" s="7"/>
    </row>
    <row r="1020077" spans="28:28">
      <c r="AB1020077" s="7"/>
    </row>
    <row r="1020078" spans="28:28">
      <c r="AB1020078" s="7"/>
    </row>
    <row r="1020079" spans="28:28">
      <c r="AB1020079" s="7"/>
    </row>
    <row r="1020080" spans="28:28">
      <c r="AB1020080" s="7"/>
    </row>
    <row r="1020081" spans="28:28">
      <c r="AB1020081" s="7"/>
    </row>
    <row r="1020082" spans="28:28">
      <c r="AB1020082" s="7"/>
    </row>
    <row r="1020083" spans="28:28">
      <c r="AB1020083" s="7"/>
    </row>
    <row r="1020084" spans="28:28">
      <c r="AB1020084" s="7"/>
    </row>
    <row r="1020085" spans="28:28">
      <c r="AB1020085" s="7"/>
    </row>
    <row r="1020086" spans="28:28">
      <c r="AB1020086" s="7"/>
    </row>
    <row r="1020087" spans="28:28">
      <c r="AB1020087" s="7"/>
    </row>
    <row r="1020088" spans="28:28">
      <c r="AB1020088" s="7"/>
    </row>
    <row r="1020089" spans="28:28">
      <c r="AB1020089" s="7"/>
    </row>
    <row r="1020090" spans="28:28">
      <c r="AB1020090" s="7"/>
    </row>
    <row r="1020091" spans="28:28">
      <c r="AB1020091" s="7"/>
    </row>
    <row r="1020092" spans="28:28">
      <c r="AB1020092" s="7"/>
    </row>
    <row r="1020093" spans="28:28">
      <c r="AB1020093" s="7"/>
    </row>
    <row r="1020094" spans="28:28">
      <c r="AB1020094" s="7"/>
    </row>
    <row r="1020095" spans="28:28">
      <c r="AB1020095" s="7"/>
    </row>
    <row r="1020096" spans="28:28">
      <c r="AB1020096" s="7"/>
    </row>
    <row r="1020097" spans="28:28">
      <c r="AB1020097" s="7"/>
    </row>
    <row r="1020098" spans="28:28">
      <c r="AB1020098" s="7"/>
    </row>
    <row r="1020099" spans="28:28">
      <c r="AB1020099" s="7"/>
    </row>
    <row r="1020100" spans="28:28">
      <c r="AB1020100" s="7"/>
    </row>
    <row r="1020101" spans="28:28">
      <c r="AB1020101" s="7"/>
    </row>
    <row r="1020102" spans="28:28">
      <c r="AB1020102" s="7"/>
    </row>
    <row r="1020103" spans="28:28">
      <c r="AB1020103" s="7"/>
    </row>
    <row r="1020104" spans="28:28">
      <c r="AB1020104" s="7"/>
    </row>
    <row r="1020105" spans="28:28">
      <c r="AB1020105" s="7"/>
    </row>
    <row r="1020106" spans="28:28">
      <c r="AB1020106" s="7"/>
    </row>
    <row r="1020107" spans="28:28">
      <c r="AB1020107" s="7"/>
    </row>
    <row r="1020108" spans="28:28">
      <c r="AB1020108" s="7"/>
    </row>
    <row r="1020109" spans="28:28">
      <c r="AB1020109" s="7"/>
    </row>
    <row r="1020110" spans="28:28">
      <c r="AB1020110" s="7"/>
    </row>
    <row r="1020111" spans="28:28">
      <c r="AB1020111" s="7"/>
    </row>
    <row r="1020112" spans="28:28">
      <c r="AB1020112" s="7"/>
    </row>
    <row r="1020113" spans="28:28">
      <c r="AB1020113" s="7"/>
    </row>
    <row r="1020114" spans="28:28">
      <c r="AB1020114" s="7"/>
    </row>
    <row r="1020115" spans="28:28">
      <c r="AB1020115" s="7"/>
    </row>
    <row r="1020116" spans="28:28">
      <c r="AB1020116" s="7"/>
    </row>
    <row r="1020117" spans="28:28">
      <c r="AB1020117" s="7"/>
    </row>
    <row r="1020118" spans="28:28">
      <c r="AB1020118" s="7"/>
    </row>
    <row r="1020119" spans="28:28">
      <c r="AB1020119" s="7"/>
    </row>
    <row r="1020120" spans="28:28">
      <c r="AB1020120" s="7"/>
    </row>
    <row r="1020121" spans="28:28">
      <c r="AB1020121" s="7"/>
    </row>
    <row r="1020122" spans="28:28">
      <c r="AB1020122" s="7"/>
    </row>
    <row r="1020123" spans="28:28">
      <c r="AB1020123" s="7"/>
    </row>
    <row r="1020124" spans="28:28">
      <c r="AB1020124" s="7"/>
    </row>
    <row r="1020125" spans="28:28">
      <c r="AB1020125" s="7"/>
    </row>
    <row r="1020126" spans="28:28">
      <c r="AB1020126" s="7"/>
    </row>
    <row r="1020127" spans="28:28">
      <c r="AB1020127" s="7"/>
    </row>
    <row r="1020128" spans="28:28">
      <c r="AB1020128" s="7"/>
    </row>
    <row r="1020129" spans="28:28">
      <c r="AB1020129" s="7"/>
    </row>
    <row r="1020130" spans="28:28">
      <c r="AB1020130" s="7"/>
    </row>
    <row r="1020131" spans="28:28">
      <c r="AB1020131" s="7"/>
    </row>
    <row r="1020132" spans="28:28">
      <c r="AB1020132" s="7"/>
    </row>
    <row r="1020133" spans="28:28">
      <c r="AB1020133" s="7"/>
    </row>
    <row r="1020134" spans="28:28">
      <c r="AB1020134" s="7"/>
    </row>
    <row r="1020135" spans="28:28">
      <c r="AB1020135" s="7"/>
    </row>
    <row r="1020136" spans="28:28">
      <c r="AB1020136" s="7"/>
    </row>
    <row r="1020137" spans="28:28">
      <c r="AB1020137" s="7"/>
    </row>
    <row r="1020138" spans="28:28">
      <c r="AB1020138" s="7"/>
    </row>
    <row r="1020139" spans="28:28">
      <c r="AB1020139" s="7"/>
    </row>
    <row r="1020140" spans="28:28">
      <c r="AB1020140" s="7"/>
    </row>
    <row r="1020141" spans="28:28">
      <c r="AB1020141" s="7"/>
    </row>
    <row r="1020142" spans="28:28">
      <c r="AB1020142" s="7"/>
    </row>
    <row r="1020143" spans="28:28">
      <c r="AB1020143" s="7"/>
    </row>
    <row r="1020144" spans="28:28">
      <c r="AB1020144" s="7"/>
    </row>
    <row r="1020145" spans="28:28">
      <c r="AB1020145" s="7"/>
    </row>
    <row r="1020146" spans="28:28">
      <c r="AB1020146" s="7"/>
    </row>
    <row r="1020147" spans="28:28">
      <c r="AB1020147" s="7"/>
    </row>
    <row r="1020148" spans="28:28">
      <c r="AB1020148" s="7"/>
    </row>
    <row r="1020149" spans="28:28">
      <c r="AB1020149" s="7"/>
    </row>
    <row r="1020150" spans="28:28">
      <c r="AB1020150" s="7"/>
    </row>
    <row r="1020151" spans="28:28">
      <c r="AB1020151" s="7"/>
    </row>
    <row r="1020152" spans="28:28">
      <c r="AB1020152" s="7"/>
    </row>
    <row r="1020153" spans="28:28">
      <c r="AB1020153" s="7"/>
    </row>
    <row r="1020154" spans="28:28">
      <c r="AB1020154" s="7"/>
    </row>
    <row r="1020155" spans="28:28">
      <c r="AB1020155" s="7"/>
    </row>
    <row r="1020156" spans="28:28">
      <c r="AB1020156" s="7"/>
    </row>
    <row r="1020157" spans="28:28">
      <c r="AB1020157" s="7"/>
    </row>
    <row r="1020158" spans="28:28">
      <c r="AB1020158" s="7"/>
    </row>
    <row r="1020159" spans="28:28">
      <c r="AB1020159" s="7"/>
    </row>
    <row r="1020160" spans="28:28">
      <c r="AB1020160" s="7"/>
    </row>
    <row r="1020161" spans="28:28">
      <c r="AB1020161" s="7"/>
    </row>
    <row r="1020162" spans="28:28">
      <c r="AB1020162" s="7"/>
    </row>
    <row r="1020163" spans="28:28">
      <c r="AB1020163" s="7"/>
    </row>
    <row r="1020164" spans="28:28">
      <c r="AB1020164" s="7"/>
    </row>
    <row r="1020165" spans="28:28">
      <c r="AB1020165" s="7"/>
    </row>
    <row r="1020166" spans="28:28">
      <c r="AB1020166" s="7"/>
    </row>
    <row r="1020167" spans="28:28">
      <c r="AB1020167" s="7"/>
    </row>
    <row r="1020168" spans="28:28">
      <c r="AB1020168" s="7"/>
    </row>
    <row r="1020169" spans="28:28">
      <c r="AB1020169" s="7"/>
    </row>
    <row r="1020170" spans="28:28">
      <c r="AB1020170" s="7"/>
    </row>
    <row r="1020171" spans="28:28">
      <c r="AB1020171" s="7"/>
    </row>
    <row r="1020172" spans="28:28">
      <c r="AB1020172" s="7"/>
    </row>
    <row r="1020173" spans="28:28">
      <c r="AB1020173" s="7"/>
    </row>
    <row r="1020174" spans="28:28">
      <c r="AB1020174" s="7"/>
    </row>
    <row r="1020175" spans="28:28">
      <c r="AB1020175" s="7"/>
    </row>
    <row r="1020176" spans="28:28">
      <c r="AB1020176" s="7"/>
    </row>
    <row r="1020177" spans="28:28">
      <c r="AB1020177" s="7"/>
    </row>
    <row r="1020178" spans="28:28">
      <c r="AB1020178" s="7"/>
    </row>
    <row r="1020179" spans="28:28">
      <c r="AB1020179" s="7"/>
    </row>
    <row r="1020180" spans="28:28">
      <c r="AB1020180" s="7"/>
    </row>
    <row r="1020181" spans="28:28">
      <c r="AB1020181" s="7"/>
    </row>
    <row r="1020182" spans="28:28">
      <c r="AB1020182" s="7"/>
    </row>
    <row r="1020183" spans="28:28">
      <c r="AB1020183" s="7"/>
    </row>
    <row r="1020184" spans="28:28">
      <c r="AB1020184" s="7"/>
    </row>
    <row r="1020185" spans="28:28">
      <c r="AB1020185" s="7"/>
    </row>
    <row r="1020186" spans="28:28">
      <c r="AB1020186" s="7"/>
    </row>
    <row r="1020187" spans="28:28">
      <c r="AB1020187" s="7"/>
    </row>
    <row r="1020188" spans="28:28">
      <c r="AB1020188" s="7"/>
    </row>
    <row r="1020189" spans="28:28">
      <c r="AB1020189" s="7"/>
    </row>
    <row r="1020190" spans="28:28">
      <c r="AB1020190" s="7"/>
    </row>
    <row r="1020191" spans="28:28">
      <c r="AB1020191" s="7"/>
    </row>
    <row r="1020192" spans="28:28">
      <c r="AB1020192" s="7"/>
    </row>
    <row r="1020193" spans="28:28">
      <c r="AB1020193" s="7"/>
    </row>
    <row r="1020194" spans="28:28">
      <c r="AB1020194" s="7"/>
    </row>
    <row r="1020195" spans="28:28">
      <c r="AB1020195" s="7"/>
    </row>
    <row r="1020196" spans="28:28">
      <c r="AB1020196" s="7"/>
    </row>
    <row r="1020197" spans="28:28">
      <c r="AB1020197" s="7"/>
    </row>
    <row r="1020198" spans="28:28">
      <c r="AB1020198" s="7"/>
    </row>
    <row r="1020199" spans="28:28">
      <c r="AB1020199" s="7"/>
    </row>
    <row r="1020200" spans="28:28">
      <c r="AB1020200" s="7"/>
    </row>
    <row r="1020201" spans="28:28">
      <c r="AB1020201" s="7"/>
    </row>
    <row r="1020202" spans="28:28">
      <c r="AB1020202" s="7"/>
    </row>
    <row r="1020203" spans="28:28">
      <c r="AB1020203" s="7"/>
    </row>
    <row r="1020204" spans="28:28">
      <c r="AB1020204" s="7"/>
    </row>
    <row r="1020205" spans="28:28">
      <c r="AB1020205" s="7"/>
    </row>
    <row r="1020206" spans="28:28">
      <c r="AB1020206" s="7"/>
    </row>
    <row r="1020207" spans="28:28">
      <c r="AB1020207" s="7"/>
    </row>
    <row r="1020208" spans="28:28">
      <c r="AB1020208" s="7"/>
    </row>
    <row r="1020209" spans="28:28">
      <c r="AB1020209" s="7"/>
    </row>
    <row r="1020210" spans="28:28">
      <c r="AB1020210" s="7"/>
    </row>
    <row r="1020211" spans="28:28">
      <c r="AB1020211" s="7"/>
    </row>
    <row r="1020212" spans="28:28">
      <c r="AB1020212" s="7"/>
    </row>
    <row r="1020213" spans="28:28">
      <c r="AB1020213" s="7"/>
    </row>
    <row r="1020214" spans="28:28">
      <c r="AB1020214" s="7"/>
    </row>
    <row r="1020215" spans="28:28">
      <c r="AB1020215" s="7"/>
    </row>
    <row r="1020216" spans="28:28">
      <c r="AB1020216" s="7"/>
    </row>
    <row r="1020217" spans="28:28">
      <c r="AB1020217" s="7"/>
    </row>
    <row r="1020218" spans="28:28">
      <c r="AB1020218" s="7"/>
    </row>
    <row r="1020219" spans="28:28">
      <c r="AB1020219" s="7"/>
    </row>
    <row r="1020220" spans="28:28">
      <c r="AB1020220" s="7"/>
    </row>
    <row r="1020221" spans="28:28">
      <c r="AB1020221" s="7"/>
    </row>
    <row r="1020222" spans="28:28">
      <c r="AB1020222" s="7"/>
    </row>
    <row r="1020223" spans="28:28">
      <c r="AB1020223" s="7"/>
    </row>
    <row r="1020224" spans="28:28">
      <c r="AB1020224" s="7"/>
    </row>
    <row r="1020225" spans="28:28">
      <c r="AB1020225" s="7"/>
    </row>
    <row r="1020226" spans="28:28">
      <c r="AB1020226" s="7"/>
    </row>
    <row r="1020227" spans="28:28">
      <c r="AB1020227" s="7"/>
    </row>
    <row r="1020228" spans="28:28">
      <c r="AB1020228" s="7"/>
    </row>
    <row r="1020229" spans="28:28">
      <c r="AB1020229" s="7"/>
    </row>
    <row r="1020230" spans="28:28">
      <c r="AB1020230" s="7"/>
    </row>
    <row r="1020231" spans="28:28">
      <c r="AB1020231" s="7"/>
    </row>
    <row r="1020232" spans="28:28">
      <c r="AB1020232" s="7"/>
    </row>
    <row r="1020233" spans="28:28">
      <c r="AB1020233" s="7"/>
    </row>
    <row r="1020234" spans="28:28">
      <c r="AB1020234" s="7"/>
    </row>
    <row r="1020235" spans="28:28">
      <c r="AB1020235" s="7"/>
    </row>
    <row r="1020236" spans="28:28">
      <c r="AB1020236" s="7"/>
    </row>
    <row r="1020237" spans="28:28">
      <c r="AB1020237" s="7"/>
    </row>
    <row r="1020238" spans="28:28">
      <c r="AB1020238" s="7"/>
    </row>
    <row r="1020239" spans="28:28">
      <c r="AB1020239" s="7"/>
    </row>
    <row r="1020240" spans="28:28">
      <c r="AB1020240" s="7"/>
    </row>
    <row r="1020241" spans="28:28">
      <c r="AB1020241" s="7"/>
    </row>
    <row r="1020242" spans="28:28">
      <c r="AB1020242" s="7"/>
    </row>
    <row r="1020243" spans="28:28">
      <c r="AB1020243" s="7"/>
    </row>
    <row r="1020244" spans="28:28">
      <c r="AB1020244" s="7"/>
    </row>
    <row r="1020245" spans="28:28">
      <c r="AB1020245" s="7"/>
    </row>
    <row r="1020246" spans="28:28">
      <c r="AB1020246" s="7"/>
    </row>
    <row r="1020247" spans="28:28">
      <c r="AB1020247" s="7"/>
    </row>
    <row r="1020248" spans="28:28">
      <c r="AB1020248" s="7"/>
    </row>
    <row r="1020249" spans="28:28">
      <c r="AB1020249" s="7"/>
    </row>
    <row r="1020250" spans="28:28">
      <c r="AB1020250" s="7"/>
    </row>
    <row r="1020251" spans="28:28">
      <c r="AB1020251" s="7"/>
    </row>
    <row r="1020252" spans="28:28">
      <c r="AB1020252" s="7"/>
    </row>
    <row r="1020253" spans="28:28">
      <c r="AB1020253" s="7"/>
    </row>
    <row r="1020254" spans="28:28">
      <c r="AB1020254" s="7"/>
    </row>
    <row r="1020255" spans="28:28">
      <c r="AB1020255" s="7"/>
    </row>
    <row r="1020256" spans="28:28">
      <c r="AB1020256" s="7"/>
    </row>
    <row r="1020257" spans="28:28">
      <c r="AB1020257" s="7"/>
    </row>
    <row r="1020258" spans="28:28">
      <c r="AB1020258" s="7"/>
    </row>
    <row r="1020259" spans="28:28">
      <c r="AB1020259" s="7"/>
    </row>
    <row r="1020260" spans="28:28">
      <c r="AB1020260" s="7"/>
    </row>
    <row r="1020261" spans="28:28">
      <c r="AB1020261" s="7"/>
    </row>
    <row r="1020262" spans="28:28">
      <c r="AB1020262" s="7"/>
    </row>
    <row r="1020263" spans="28:28">
      <c r="AB1020263" s="7"/>
    </row>
    <row r="1020264" spans="28:28">
      <c r="AB1020264" s="7"/>
    </row>
    <row r="1020265" spans="28:28">
      <c r="AB1020265" s="7"/>
    </row>
    <row r="1020266" spans="28:28">
      <c r="AB1020266" s="7"/>
    </row>
    <row r="1020267" spans="28:28">
      <c r="AB1020267" s="7"/>
    </row>
    <row r="1020268" spans="28:28">
      <c r="AB1020268" s="7"/>
    </row>
    <row r="1020269" spans="28:28">
      <c r="AB1020269" s="7"/>
    </row>
    <row r="1020270" spans="28:28">
      <c r="AB1020270" s="7"/>
    </row>
    <row r="1020271" spans="28:28">
      <c r="AB1020271" s="7"/>
    </row>
    <row r="1020272" spans="28:28">
      <c r="AB1020272" s="7"/>
    </row>
    <row r="1020273" spans="28:28">
      <c r="AB1020273" s="7"/>
    </row>
    <row r="1020274" spans="28:28">
      <c r="AB1020274" s="7"/>
    </row>
    <row r="1020275" spans="28:28">
      <c r="AB1020275" s="7"/>
    </row>
    <row r="1020276" spans="28:28">
      <c r="AB1020276" s="7"/>
    </row>
    <row r="1020277" spans="28:28">
      <c r="AB1020277" s="7"/>
    </row>
    <row r="1020278" spans="28:28">
      <c r="AB1020278" s="7"/>
    </row>
    <row r="1020279" spans="28:28">
      <c r="AB1020279" s="7"/>
    </row>
    <row r="1020280" spans="28:28">
      <c r="AB1020280" s="7"/>
    </row>
    <row r="1020281" spans="28:28">
      <c r="AB1020281" s="7"/>
    </row>
    <row r="1020282" spans="28:28">
      <c r="AB1020282" s="7"/>
    </row>
    <row r="1020283" spans="28:28">
      <c r="AB1020283" s="7"/>
    </row>
    <row r="1020284" spans="28:28">
      <c r="AB1020284" s="7"/>
    </row>
    <row r="1020285" spans="28:28">
      <c r="AB1020285" s="7"/>
    </row>
    <row r="1020286" spans="28:28">
      <c r="AB1020286" s="7"/>
    </row>
    <row r="1020287" spans="28:28">
      <c r="AB1020287" s="7"/>
    </row>
    <row r="1020288" spans="28:28">
      <c r="AB1020288" s="7"/>
    </row>
    <row r="1020289" spans="28:28">
      <c r="AB1020289" s="7"/>
    </row>
    <row r="1020290" spans="28:28">
      <c r="AB1020290" s="7"/>
    </row>
    <row r="1020291" spans="28:28">
      <c r="AB1020291" s="7"/>
    </row>
    <row r="1020292" spans="28:28">
      <c r="AB1020292" s="7"/>
    </row>
    <row r="1020293" spans="28:28">
      <c r="AB1020293" s="7"/>
    </row>
    <row r="1020294" spans="28:28">
      <c r="AB1020294" s="7"/>
    </row>
    <row r="1020295" spans="28:28">
      <c r="AB1020295" s="7"/>
    </row>
    <row r="1020296" spans="28:28">
      <c r="AB1020296" s="7"/>
    </row>
    <row r="1020297" spans="28:28">
      <c r="AB1020297" s="7"/>
    </row>
    <row r="1020298" spans="28:28">
      <c r="AB1020298" s="7"/>
    </row>
    <row r="1020299" spans="28:28">
      <c r="AB1020299" s="7"/>
    </row>
    <row r="1020300" spans="28:28">
      <c r="AB1020300" s="7"/>
    </row>
    <row r="1020301" spans="28:28">
      <c r="AB1020301" s="7"/>
    </row>
    <row r="1020302" spans="28:28">
      <c r="AB1020302" s="7"/>
    </row>
    <row r="1020303" spans="28:28">
      <c r="AB1020303" s="7"/>
    </row>
    <row r="1020304" spans="28:28">
      <c r="AB1020304" s="7"/>
    </row>
    <row r="1020305" spans="28:28">
      <c r="AB1020305" s="7"/>
    </row>
    <row r="1020306" spans="28:28">
      <c r="AB1020306" s="7"/>
    </row>
    <row r="1020307" spans="28:28">
      <c r="AB1020307" s="7"/>
    </row>
    <row r="1020308" spans="28:28">
      <c r="AB1020308" s="7"/>
    </row>
    <row r="1020309" spans="28:28">
      <c r="AB1020309" s="7"/>
    </row>
    <row r="1020310" spans="28:28">
      <c r="AB1020310" s="7"/>
    </row>
    <row r="1020311" spans="28:28">
      <c r="AB1020311" s="7"/>
    </row>
    <row r="1020312" spans="28:28">
      <c r="AB1020312" s="7"/>
    </row>
    <row r="1020313" spans="28:28">
      <c r="AB1020313" s="7"/>
    </row>
    <row r="1020314" spans="28:28">
      <c r="AB1020314" s="7"/>
    </row>
    <row r="1020315" spans="28:28">
      <c r="AB1020315" s="7"/>
    </row>
    <row r="1020316" spans="28:28">
      <c r="AB1020316" s="7"/>
    </row>
    <row r="1020317" spans="28:28">
      <c r="AB1020317" s="7"/>
    </row>
    <row r="1020318" spans="28:28">
      <c r="AB1020318" s="7"/>
    </row>
    <row r="1020319" spans="28:28">
      <c r="AB1020319" s="7"/>
    </row>
    <row r="1020320" spans="28:28">
      <c r="AB1020320" s="7"/>
    </row>
    <row r="1020321" spans="28:28">
      <c r="AB1020321" s="7"/>
    </row>
    <row r="1020322" spans="28:28">
      <c r="AB1020322" s="7"/>
    </row>
    <row r="1020323" spans="28:28">
      <c r="AB1020323" s="7"/>
    </row>
    <row r="1020324" spans="28:28">
      <c r="AB1020324" s="7"/>
    </row>
    <row r="1020325" spans="28:28">
      <c r="AB1020325" s="7"/>
    </row>
    <row r="1020326" spans="28:28">
      <c r="AB1020326" s="7"/>
    </row>
    <row r="1020327" spans="28:28">
      <c r="AB1020327" s="7"/>
    </row>
    <row r="1020328" spans="28:28">
      <c r="AB1020328" s="7"/>
    </row>
    <row r="1020329" spans="28:28">
      <c r="AB1020329" s="7"/>
    </row>
    <row r="1020330" spans="28:28">
      <c r="AB1020330" s="7"/>
    </row>
    <row r="1020331" spans="28:28">
      <c r="AB1020331" s="7"/>
    </row>
    <row r="1020332" spans="28:28">
      <c r="AB1020332" s="7"/>
    </row>
    <row r="1020333" spans="28:28">
      <c r="AB1020333" s="7"/>
    </row>
    <row r="1020334" spans="28:28">
      <c r="AB1020334" s="7"/>
    </row>
    <row r="1020335" spans="28:28">
      <c r="AB1020335" s="7"/>
    </row>
    <row r="1020336" spans="28:28">
      <c r="AB1020336" s="7"/>
    </row>
    <row r="1020337" spans="28:28">
      <c r="AB1020337" s="7"/>
    </row>
    <row r="1020338" spans="28:28">
      <c r="AB1020338" s="7"/>
    </row>
    <row r="1020339" spans="28:28">
      <c r="AB1020339" s="7"/>
    </row>
    <row r="1020340" spans="28:28">
      <c r="AB1020340" s="7"/>
    </row>
    <row r="1020341" spans="28:28">
      <c r="AB1020341" s="7"/>
    </row>
    <row r="1020342" spans="28:28">
      <c r="AB1020342" s="7"/>
    </row>
    <row r="1020343" spans="28:28">
      <c r="AB1020343" s="7"/>
    </row>
    <row r="1020344" spans="28:28">
      <c r="AB1020344" s="7"/>
    </row>
    <row r="1020345" spans="28:28">
      <c r="AB1020345" s="7"/>
    </row>
    <row r="1020346" spans="28:28">
      <c r="AB1020346" s="7"/>
    </row>
    <row r="1020347" spans="28:28">
      <c r="AB1020347" s="7"/>
    </row>
    <row r="1020348" spans="28:28">
      <c r="AB1020348" s="7"/>
    </row>
    <row r="1020349" spans="28:28">
      <c r="AB1020349" s="7"/>
    </row>
    <row r="1020350" spans="28:28">
      <c r="AB1020350" s="7"/>
    </row>
    <row r="1020351" spans="28:28">
      <c r="AB1020351" s="7"/>
    </row>
    <row r="1020352" spans="28:28">
      <c r="AB1020352" s="7"/>
    </row>
    <row r="1020353" spans="28:28">
      <c r="AB1020353" s="7"/>
    </row>
    <row r="1020354" spans="28:28">
      <c r="AB1020354" s="7"/>
    </row>
    <row r="1020355" spans="28:28">
      <c r="AB1020355" s="7"/>
    </row>
    <row r="1020356" spans="28:28">
      <c r="AB1020356" s="7"/>
    </row>
    <row r="1020357" spans="28:28">
      <c r="AB1020357" s="7"/>
    </row>
    <row r="1020358" spans="28:28">
      <c r="AB1020358" s="7"/>
    </row>
    <row r="1020359" spans="28:28">
      <c r="AB1020359" s="7"/>
    </row>
    <row r="1020360" spans="28:28">
      <c r="AB1020360" s="7"/>
    </row>
    <row r="1020361" spans="28:28">
      <c r="AB1020361" s="7"/>
    </row>
    <row r="1020362" spans="28:28">
      <c r="AB1020362" s="7"/>
    </row>
    <row r="1020363" spans="28:28">
      <c r="AB1020363" s="7"/>
    </row>
    <row r="1020364" spans="28:28">
      <c r="AB1020364" s="7"/>
    </row>
    <row r="1020365" spans="28:28">
      <c r="AB1020365" s="7"/>
    </row>
    <row r="1020366" spans="28:28">
      <c r="AB1020366" s="7"/>
    </row>
    <row r="1020367" spans="28:28">
      <c r="AB1020367" s="7"/>
    </row>
    <row r="1020368" spans="28:28">
      <c r="AB1020368" s="7"/>
    </row>
    <row r="1020369" spans="28:28">
      <c r="AB1020369" s="7"/>
    </row>
    <row r="1020370" spans="28:28">
      <c r="AB1020370" s="7"/>
    </row>
    <row r="1020371" spans="28:28">
      <c r="AB1020371" s="7"/>
    </row>
    <row r="1020372" spans="28:28">
      <c r="AB1020372" s="7"/>
    </row>
    <row r="1020373" spans="28:28">
      <c r="AB1020373" s="7"/>
    </row>
    <row r="1020374" spans="28:28">
      <c r="AB1020374" s="7"/>
    </row>
    <row r="1020375" spans="28:28">
      <c r="AB1020375" s="7"/>
    </row>
    <row r="1020376" spans="28:28">
      <c r="AB1020376" s="7"/>
    </row>
    <row r="1020377" spans="28:28">
      <c r="AB1020377" s="7"/>
    </row>
    <row r="1020378" spans="28:28">
      <c r="AB1020378" s="7"/>
    </row>
    <row r="1020379" spans="28:28">
      <c r="AB1020379" s="7"/>
    </row>
    <row r="1020380" spans="28:28">
      <c r="AB1020380" s="7"/>
    </row>
    <row r="1020381" spans="28:28">
      <c r="AB1020381" s="7"/>
    </row>
    <row r="1020382" spans="28:28">
      <c r="AB1020382" s="7"/>
    </row>
    <row r="1020383" spans="28:28">
      <c r="AB1020383" s="7"/>
    </row>
    <row r="1020384" spans="28:28">
      <c r="AB1020384" s="7"/>
    </row>
    <row r="1020385" spans="28:28">
      <c r="AB1020385" s="7"/>
    </row>
    <row r="1020386" spans="28:28">
      <c r="AB1020386" s="7"/>
    </row>
    <row r="1020387" spans="28:28">
      <c r="AB1020387" s="7"/>
    </row>
    <row r="1020388" spans="28:28">
      <c r="AB1020388" s="7"/>
    </row>
    <row r="1020389" spans="28:28">
      <c r="AB1020389" s="7"/>
    </row>
    <row r="1020390" spans="28:28">
      <c r="AB1020390" s="7"/>
    </row>
    <row r="1020391" spans="28:28">
      <c r="AB1020391" s="7"/>
    </row>
    <row r="1020392" spans="28:28">
      <c r="AB1020392" s="7"/>
    </row>
    <row r="1020393" spans="28:28">
      <c r="AB1020393" s="7"/>
    </row>
    <row r="1020394" spans="28:28">
      <c r="AB1020394" s="7"/>
    </row>
    <row r="1020395" spans="28:28">
      <c r="AB1020395" s="7"/>
    </row>
    <row r="1020396" spans="28:28">
      <c r="AB1020396" s="7"/>
    </row>
    <row r="1020397" spans="28:28">
      <c r="AB1020397" s="7"/>
    </row>
    <row r="1020398" spans="28:28">
      <c r="AB1020398" s="7"/>
    </row>
    <row r="1020399" spans="28:28">
      <c r="AB1020399" s="7"/>
    </row>
    <row r="1020400" spans="28:28">
      <c r="AB1020400" s="7"/>
    </row>
    <row r="1020401" spans="28:28">
      <c r="AB1020401" s="7"/>
    </row>
    <row r="1020402" spans="28:28">
      <c r="AB1020402" s="7"/>
    </row>
    <row r="1020403" spans="28:28">
      <c r="AB1020403" s="7"/>
    </row>
    <row r="1020404" spans="28:28">
      <c r="AB1020404" s="7"/>
    </row>
    <row r="1020405" spans="28:28">
      <c r="AB1020405" s="7"/>
    </row>
    <row r="1020406" spans="28:28">
      <c r="AB1020406" s="7"/>
    </row>
    <row r="1020407" spans="28:28">
      <c r="AB1020407" s="7"/>
    </row>
    <row r="1020408" spans="28:28">
      <c r="AB1020408" s="7"/>
    </row>
    <row r="1020409" spans="28:28">
      <c r="AB1020409" s="7"/>
    </row>
    <row r="1020410" spans="28:28">
      <c r="AB1020410" s="7"/>
    </row>
    <row r="1020411" spans="28:28">
      <c r="AB1020411" s="7"/>
    </row>
    <row r="1020412" spans="28:28">
      <c r="AB1020412" s="7"/>
    </row>
    <row r="1020413" spans="28:28">
      <c r="AB1020413" s="7"/>
    </row>
    <row r="1020414" spans="28:28">
      <c r="AB1020414" s="7"/>
    </row>
    <row r="1020415" spans="28:28">
      <c r="AB1020415" s="7"/>
    </row>
    <row r="1020416" spans="28:28">
      <c r="AB1020416" s="7"/>
    </row>
    <row r="1020417" spans="28:28">
      <c r="AB1020417" s="7"/>
    </row>
    <row r="1020418" spans="28:28">
      <c r="AB1020418" s="7"/>
    </row>
    <row r="1020419" spans="28:28">
      <c r="AB1020419" s="7"/>
    </row>
    <row r="1020420" spans="28:28">
      <c r="AB1020420" s="7"/>
    </row>
    <row r="1020421" spans="28:28">
      <c r="AB1020421" s="7"/>
    </row>
    <row r="1020422" spans="28:28">
      <c r="AB1020422" s="7"/>
    </row>
    <row r="1020423" spans="28:28">
      <c r="AB1020423" s="7"/>
    </row>
    <row r="1020424" spans="28:28">
      <c r="AB1020424" s="7"/>
    </row>
    <row r="1020425" spans="28:28">
      <c r="AB1020425" s="7"/>
    </row>
    <row r="1020426" spans="28:28">
      <c r="AB1020426" s="7"/>
    </row>
    <row r="1020427" spans="28:28">
      <c r="AB1020427" s="7"/>
    </row>
    <row r="1020428" spans="28:28">
      <c r="AB1020428" s="7"/>
    </row>
    <row r="1020429" spans="28:28">
      <c r="AB1020429" s="7"/>
    </row>
    <row r="1020430" spans="28:28">
      <c r="AB1020430" s="7"/>
    </row>
    <row r="1020431" spans="28:28">
      <c r="AB1020431" s="7"/>
    </row>
    <row r="1020432" spans="28:28">
      <c r="AB1020432" s="7"/>
    </row>
    <row r="1020433" spans="28:28">
      <c r="AB1020433" s="7"/>
    </row>
    <row r="1020434" spans="28:28">
      <c r="AB1020434" s="7"/>
    </row>
    <row r="1020435" spans="28:28">
      <c r="AB1020435" s="7"/>
    </row>
    <row r="1020436" spans="28:28">
      <c r="AB1020436" s="7"/>
    </row>
    <row r="1020437" spans="28:28">
      <c r="AB1020437" s="7"/>
    </row>
    <row r="1020438" spans="28:28">
      <c r="AB1020438" s="7"/>
    </row>
    <row r="1020439" spans="28:28">
      <c r="AB1020439" s="7"/>
    </row>
    <row r="1020440" spans="28:28">
      <c r="AB1020440" s="7"/>
    </row>
    <row r="1020441" spans="28:28">
      <c r="AB1020441" s="7"/>
    </row>
    <row r="1020442" spans="28:28">
      <c r="AB1020442" s="7"/>
    </row>
    <row r="1020443" spans="28:28">
      <c r="AB1020443" s="7"/>
    </row>
    <row r="1020444" spans="28:28">
      <c r="AB1020444" s="7"/>
    </row>
    <row r="1020445" spans="28:28">
      <c r="AB1020445" s="7"/>
    </row>
    <row r="1020446" spans="28:28">
      <c r="AB1020446" s="7"/>
    </row>
    <row r="1020447" spans="28:28">
      <c r="AB1020447" s="7"/>
    </row>
    <row r="1020448" spans="28:28">
      <c r="AB1020448" s="7"/>
    </row>
    <row r="1020449" spans="28:28">
      <c r="AB1020449" s="7"/>
    </row>
    <row r="1020450" spans="28:28">
      <c r="AB1020450" s="7"/>
    </row>
    <row r="1020451" spans="28:28">
      <c r="AB1020451" s="7"/>
    </row>
    <row r="1020452" spans="28:28">
      <c r="AB1020452" s="7"/>
    </row>
    <row r="1020453" spans="28:28">
      <c r="AB1020453" s="7"/>
    </row>
    <row r="1020454" spans="28:28">
      <c r="AB1020454" s="7"/>
    </row>
    <row r="1020455" spans="28:28">
      <c r="AB1020455" s="7"/>
    </row>
    <row r="1020456" spans="28:28">
      <c r="AB1020456" s="7"/>
    </row>
    <row r="1020457" spans="28:28">
      <c r="AB1020457" s="7"/>
    </row>
    <row r="1020458" spans="28:28">
      <c r="AB1020458" s="7"/>
    </row>
    <row r="1020459" spans="28:28">
      <c r="AB1020459" s="7"/>
    </row>
    <row r="1020460" spans="28:28">
      <c r="AB1020460" s="7"/>
    </row>
    <row r="1020461" spans="28:28">
      <c r="AB1020461" s="7"/>
    </row>
    <row r="1020462" spans="28:28">
      <c r="AB1020462" s="7"/>
    </row>
    <row r="1020463" spans="28:28">
      <c r="AB1020463" s="7"/>
    </row>
    <row r="1020464" spans="28:28">
      <c r="AB1020464" s="7"/>
    </row>
    <row r="1020465" spans="28:28">
      <c r="AB1020465" s="7"/>
    </row>
    <row r="1020466" spans="28:28">
      <c r="AB1020466" s="7"/>
    </row>
    <row r="1020467" spans="28:28">
      <c r="AB1020467" s="7"/>
    </row>
    <row r="1020468" spans="28:28">
      <c r="AB1020468" s="7"/>
    </row>
    <row r="1020469" spans="28:28">
      <c r="AB1020469" s="7"/>
    </row>
    <row r="1020470" spans="28:28">
      <c r="AB1020470" s="7"/>
    </row>
    <row r="1020471" spans="28:28">
      <c r="AB1020471" s="7"/>
    </row>
    <row r="1020472" spans="28:28">
      <c r="AB1020472" s="7"/>
    </row>
    <row r="1020473" spans="28:28">
      <c r="AB1020473" s="7"/>
    </row>
    <row r="1020474" spans="28:28">
      <c r="AB1020474" s="7"/>
    </row>
    <row r="1020475" spans="28:28">
      <c r="AB1020475" s="7"/>
    </row>
    <row r="1020476" spans="28:28">
      <c r="AB1020476" s="7"/>
    </row>
    <row r="1020477" spans="28:28">
      <c r="AB1020477" s="7"/>
    </row>
    <row r="1020478" spans="28:28">
      <c r="AB1020478" s="7"/>
    </row>
    <row r="1020479" spans="28:28">
      <c r="AB1020479" s="7"/>
    </row>
    <row r="1020480" spans="28:28">
      <c r="AB1020480" s="7"/>
    </row>
    <row r="1020481" spans="28:28">
      <c r="AB1020481" s="7"/>
    </row>
    <row r="1020482" spans="28:28">
      <c r="AB1020482" s="7"/>
    </row>
    <row r="1020483" spans="28:28">
      <c r="AB1020483" s="7"/>
    </row>
    <row r="1020484" spans="28:28">
      <c r="AB1020484" s="7"/>
    </row>
    <row r="1020485" spans="28:28">
      <c r="AB1020485" s="7"/>
    </row>
    <row r="1020486" spans="28:28">
      <c r="AB1020486" s="7"/>
    </row>
    <row r="1020487" spans="28:28">
      <c r="AB1020487" s="7"/>
    </row>
    <row r="1020488" spans="28:28">
      <c r="AB1020488" s="7"/>
    </row>
    <row r="1020489" spans="28:28">
      <c r="AB1020489" s="7"/>
    </row>
    <row r="1020490" spans="28:28">
      <c r="AB1020490" s="7"/>
    </row>
    <row r="1020491" spans="28:28">
      <c r="AB1020491" s="7"/>
    </row>
    <row r="1020492" spans="28:28">
      <c r="AB1020492" s="7"/>
    </row>
    <row r="1020493" spans="28:28">
      <c r="AB1020493" s="7"/>
    </row>
    <row r="1020494" spans="28:28">
      <c r="AB1020494" s="7"/>
    </row>
    <row r="1020495" spans="28:28">
      <c r="AB1020495" s="7"/>
    </row>
    <row r="1020496" spans="28:28">
      <c r="AB1020496" s="7"/>
    </row>
    <row r="1020497" spans="28:28">
      <c r="AB1020497" s="7"/>
    </row>
    <row r="1020498" spans="28:28">
      <c r="AB1020498" s="7"/>
    </row>
    <row r="1020499" spans="28:28">
      <c r="AB1020499" s="7"/>
    </row>
    <row r="1020500" spans="28:28">
      <c r="AB1020500" s="7"/>
    </row>
    <row r="1020501" spans="28:28">
      <c r="AB1020501" s="7"/>
    </row>
    <row r="1020502" spans="28:28">
      <c r="AB1020502" s="7"/>
    </row>
    <row r="1020503" spans="28:28">
      <c r="AB1020503" s="7"/>
    </row>
    <row r="1020504" spans="28:28">
      <c r="AB1020504" s="7"/>
    </row>
    <row r="1020505" spans="28:28">
      <c r="AB1020505" s="7"/>
    </row>
    <row r="1020506" spans="28:28">
      <c r="AB1020506" s="7"/>
    </row>
    <row r="1020507" spans="28:28">
      <c r="AB1020507" s="7"/>
    </row>
    <row r="1020508" spans="28:28">
      <c r="AB1020508" s="7"/>
    </row>
    <row r="1020509" spans="28:28">
      <c r="AB1020509" s="7"/>
    </row>
    <row r="1020510" spans="28:28">
      <c r="AB1020510" s="7"/>
    </row>
    <row r="1020511" spans="28:28">
      <c r="AB1020511" s="7"/>
    </row>
    <row r="1020512" spans="28:28">
      <c r="AB1020512" s="7"/>
    </row>
    <row r="1020513" spans="28:28">
      <c r="AB1020513" s="7"/>
    </row>
    <row r="1020514" spans="28:28">
      <c r="AB1020514" s="7"/>
    </row>
    <row r="1020515" spans="28:28">
      <c r="AB1020515" s="7"/>
    </row>
    <row r="1020516" spans="28:28">
      <c r="AB1020516" s="7"/>
    </row>
    <row r="1020517" spans="28:28">
      <c r="AB1020517" s="7"/>
    </row>
    <row r="1020518" spans="28:28">
      <c r="AB1020518" s="7"/>
    </row>
    <row r="1020519" spans="28:28">
      <c r="AB1020519" s="7"/>
    </row>
    <row r="1020520" spans="28:28">
      <c r="AB1020520" s="7"/>
    </row>
    <row r="1020521" spans="28:28">
      <c r="AB1020521" s="7"/>
    </row>
    <row r="1020522" spans="28:28">
      <c r="AB1020522" s="7"/>
    </row>
    <row r="1020523" spans="28:28">
      <c r="AB1020523" s="7"/>
    </row>
    <row r="1020524" spans="28:28">
      <c r="AB1020524" s="7"/>
    </row>
    <row r="1020525" spans="28:28">
      <c r="AB1020525" s="7"/>
    </row>
    <row r="1020526" spans="28:28">
      <c r="AB1020526" s="7"/>
    </row>
    <row r="1020527" spans="28:28">
      <c r="AB1020527" s="7"/>
    </row>
    <row r="1020528" spans="28:28">
      <c r="AB1020528" s="7"/>
    </row>
    <row r="1020529" spans="28:28">
      <c r="AB1020529" s="7"/>
    </row>
    <row r="1020530" spans="28:28">
      <c r="AB1020530" s="7"/>
    </row>
    <row r="1020531" spans="28:28">
      <c r="AB1020531" s="7"/>
    </row>
    <row r="1020532" spans="28:28">
      <c r="AB1020532" s="7"/>
    </row>
    <row r="1020533" spans="28:28">
      <c r="AB1020533" s="7"/>
    </row>
    <row r="1020534" spans="28:28">
      <c r="AB1020534" s="7"/>
    </row>
    <row r="1020535" spans="28:28">
      <c r="AB1020535" s="7"/>
    </row>
    <row r="1020536" spans="28:28">
      <c r="AB1020536" s="7"/>
    </row>
    <row r="1020537" spans="28:28">
      <c r="AB1020537" s="7"/>
    </row>
    <row r="1020538" spans="28:28">
      <c r="AB1020538" s="7"/>
    </row>
    <row r="1020539" spans="28:28">
      <c r="AB1020539" s="7"/>
    </row>
    <row r="1020540" spans="28:28">
      <c r="AB1020540" s="7"/>
    </row>
    <row r="1020541" spans="28:28">
      <c r="AB1020541" s="7"/>
    </row>
    <row r="1020542" spans="28:28">
      <c r="AB1020542" s="7"/>
    </row>
    <row r="1020543" spans="28:28">
      <c r="AB1020543" s="7"/>
    </row>
    <row r="1020544" spans="28:28">
      <c r="AB1020544" s="7"/>
    </row>
    <row r="1020545" spans="28:28">
      <c r="AB1020545" s="7"/>
    </row>
    <row r="1020546" spans="28:28">
      <c r="AB1020546" s="7"/>
    </row>
    <row r="1020547" spans="28:28">
      <c r="AB1020547" s="7"/>
    </row>
    <row r="1020548" spans="28:28">
      <c r="AB1020548" s="7"/>
    </row>
    <row r="1020549" spans="28:28">
      <c r="AB1020549" s="7"/>
    </row>
    <row r="1020550" spans="28:28">
      <c r="AB1020550" s="7"/>
    </row>
    <row r="1020551" spans="28:28">
      <c r="AB1020551" s="7"/>
    </row>
    <row r="1020552" spans="28:28">
      <c r="AB1020552" s="7"/>
    </row>
    <row r="1020553" spans="28:28">
      <c r="AB1020553" s="7"/>
    </row>
    <row r="1020554" spans="28:28">
      <c r="AB1020554" s="7"/>
    </row>
    <row r="1020555" spans="28:28">
      <c r="AB1020555" s="7"/>
    </row>
    <row r="1020556" spans="28:28">
      <c r="AB1020556" s="7"/>
    </row>
    <row r="1020557" spans="28:28">
      <c r="AB1020557" s="7"/>
    </row>
    <row r="1020558" spans="28:28">
      <c r="AB1020558" s="7"/>
    </row>
    <row r="1020559" spans="28:28">
      <c r="AB1020559" s="7"/>
    </row>
    <row r="1020560" spans="28:28">
      <c r="AB1020560" s="7"/>
    </row>
    <row r="1020561" spans="28:28">
      <c r="AB1020561" s="7"/>
    </row>
    <row r="1020562" spans="28:28">
      <c r="AB1020562" s="7"/>
    </row>
    <row r="1020563" spans="28:28">
      <c r="AB1020563" s="7"/>
    </row>
    <row r="1020564" spans="28:28">
      <c r="AB1020564" s="7"/>
    </row>
    <row r="1020565" spans="28:28">
      <c r="AB1020565" s="7"/>
    </row>
    <row r="1020566" spans="28:28">
      <c r="AB1020566" s="7"/>
    </row>
    <row r="1020567" spans="28:28">
      <c r="AB1020567" s="7"/>
    </row>
    <row r="1020568" spans="28:28">
      <c r="AB1020568" s="7"/>
    </row>
    <row r="1020569" spans="28:28">
      <c r="AB1020569" s="7"/>
    </row>
    <row r="1020570" spans="28:28">
      <c r="AB1020570" s="7"/>
    </row>
    <row r="1020571" spans="28:28">
      <c r="AB1020571" s="7"/>
    </row>
    <row r="1020572" spans="28:28">
      <c r="AB1020572" s="7"/>
    </row>
    <row r="1020573" spans="28:28">
      <c r="AB1020573" s="7"/>
    </row>
    <row r="1020574" spans="28:28">
      <c r="AB1020574" s="7"/>
    </row>
    <row r="1020575" spans="28:28">
      <c r="AB1020575" s="7"/>
    </row>
    <row r="1020576" spans="28:28">
      <c r="AB1020576" s="7"/>
    </row>
    <row r="1020577" spans="28:28">
      <c r="AB1020577" s="7"/>
    </row>
    <row r="1020578" spans="28:28">
      <c r="AB1020578" s="7"/>
    </row>
    <row r="1020579" spans="28:28">
      <c r="AB1020579" s="7"/>
    </row>
    <row r="1020580" spans="28:28">
      <c r="AB1020580" s="7"/>
    </row>
    <row r="1020581" spans="28:28">
      <c r="AB1020581" s="7"/>
    </row>
    <row r="1020582" spans="28:28">
      <c r="AB1020582" s="7"/>
    </row>
    <row r="1020583" spans="28:28">
      <c r="AB1020583" s="7"/>
    </row>
    <row r="1020584" spans="28:28">
      <c r="AB1020584" s="7"/>
    </row>
    <row r="1020585" spans="28:28">
      <c r="AB1020585" s="7"/>
    </row>
    <row r="1020586" spans="28:28">
      <c r="AB1020586" s="7"/>
    </row>
    <row r="1020587" spans="28:28">
      <c r="AB1020587" s="7"/>
    </row>
    <row r="1020588" spans="28:28">
      <c r="AB1020588" s="7"/>
    </row>
    <row r="1020589" spans="28:28">
      <c r="AB1020589" s="7"/>
    </row>
    <row r="1020590" spans="28:28">
      <c r="AB1020590" s="7"/>
    </row>
    <row r="1020591" spans="28:28">
      <c r="AB1020591" s="7"/>
    </row>
    <row r="1020592" spans="28:28">
      <c r="AB1020592" s="7"/>
    </row>
    <row r="1020593" spans="28:28">
      <c r="AB1020593" s="7"/>
    </row>
    <row r="1020594" spans="28:28">
      <c r="AB1020594" s="7"/>
    </row>
    <row r="1020595" spans="28:28">
      <c r="AB1020595" s="7"/>
    </row>
    <row r="1020596" spans="28:28">
      <c r="AB1020596" s="7"/>
    </row>
    <row r="1020597" spans="28:28">
      <c r="AB1020597" s="7"/>
    </row>
    <row r="1020598" spans="28:28">
      <c r="AB1020598" s="7"/>
    </row>
    <row r="1020599" spans="28:28">
      <c r="AB1020599" s="7"/>
    </row>
    <row r="1020600" spans="28:28">
      <c r="AB1020600" s="7"/>
    </row>
    <row r="1020601" spans="28:28">
      <c r="AB1020601" s="7"/>
    </row>
    <row r="1020602" spans="28:28">
      <c r="AB1020602" s="7"/>
    </row>
    <row r="1020603" spans="28:28">
      <c r="AB1020603" s="7"/>
    </row>
    <row r="1020604" spans="28:28">
      <c r="AB1020604" s="7"/>
    </row>
    <row r="1020605" spans="28:28">
      <c r="AB1020605" s="7"/>
    </row>
    <row r="1020606" spans="28:28">
      <c r="AB1020606" s="7"/>
    </row>
    <row r="1020607" spans="28:28">
      <c r="AB1020607" s="7"/>
    </row>
    <row r="1020608" spans="28:28">
      <c r="AB1020608" s="7"/>
    </row>
    <row r="1020609" spans="28:28">
      <c r="AB1020609" s="7"/>
    </row>
    <row r="1020610" spans="28:28">
      <c r="AB1020610" s="7"/>
    </row>
    <row r="1020611" spans="28:28">
      <c r="AB1020611" s="7"/>
    </row>
    <row r="1020612" spans="28:28">
      <c r="AB1020612" s="7"/>
    </row>
    <row r="1020613" spans="28:28">
      <c r="AB1020613" s="7"/>
    </row>
    <row r="1020614" spans="28:28">
      <c r="AB1020614" s="7"/>
    </row>
    <row r="1020615" spans="28:28">
      <c r="AB1020615" s="7"/>
    </row>
    <row r="1020616" spans="28:28">
      <c r="AB1020616" s="7"/>
    </row>
    <row r="1020617" spans="28:28">
      <c r="AB1020617" s="7"/>
    </row>
    <row r="1020618" spans="28:28">
      <c r="AB1020618" s="7"/>
    </row>
    <row r="1020619" spans="28:28">
      <c r="AB1020619" s="7"/>
    </row>
    <row r="1020620" spans="28:28">
      <c r="AB1020620" s="7"/>
    </row>
    <row r="1020621" spans="28:28">
      <c r="AB1020621" s="7"/>
    </row>
    <row r="1020622" spans="28:28">
      <c r="AB1020622" s="7"/>
    </row>
    <row r="1020623" spans="28:28">
      <c r="AB1020623" s="7"/>
    </row>
    <row r="1020624" spans="28:28">
      <c r="AB1020624" s="7"/>
    </row>
    <row r="1020625" spans="28:28">
      <c r="AB1020625" s="7"/>
    </row>
    <row r="1020626" spans="28:28">
      <c r="AB1020626" s="7"/>
    </row>
    <row r="1020627" spans="28:28">
      <c r="AB1020627" s="7"/>
    </row>
    <row r="1020628" spans="28:28">
      <c r="AB1020628" s="7"/>
    </row>
    <row r="1020629" spans="28:28">
      <c r="AB1020629" s="7"/>
    </row>
    <row r="1020630" spans="28:28">
      <c r="AB1020630" s="7"/>
    </row>
    <row r="1020631" spans="28:28">
      <c r="AB1020631" s="7"/>
    </row>
    <row r="1020632" spans="28:28">
      <c r="AB1020632" s="7"/>
    </row>
    <row r="1020633" spans="28:28">
      <c r="AB1020633" s="7"/>
    </row>
    <row r="1020634" spans="28:28">
      <c r="AB1020634" s="7"/>
    </row>
    <row r="1020635" spans="28:28">
      <c r="AB1020635" s="7"/>
    </row>
    <row r="1020636" spans="28:28">
      <c r="AB1020636" s="7"/>
    </row>
    <row r="1020637" spans="28:28">
      <c r="AB1020637" s="7"/>
    </row>
    <row r="1020638" spans="28:28">
      <c r="AB1020638" s="7"/>
    </row>
    <row r="1020639" spans="28:28">
      <c r="AB1020639" s="7"/>
    </row>
    <row r="1020640" spans="28:28">
      <c r="AB1020640" s="7"/>
    </row>
    <row r="1020641" spans="28:28">
      <c r="AB1020641" s="7"/>
    </row>
    <row r="1020642" spans="28:28">
      <c r="AB1020642" s="7"/>
    </row>
    <row r="1020643" spans="28:28">
      <c r="AB1020643" s="7"/>
    </row>
    <row r="1020644" spans="28:28">
      <c r="AB1020644" s="7"/>
    </row>
    <row r="1020645" spans="28:28">
      <c r="AB1020645" s="7"/>
    </row>
    <row r="1020646" spans="28:28">
      <c r="AB1020646" s="7"/>
    </row>
    <row r="1020647" spans="28:28">
      <c r="AB1020647" s="7"/>
    </row>
    <row r="1020648" spans="28:28">
      <c r="AB1020648" s="7"/>
    </row>
    <row r="1020649" spans="28:28">
      <c r="AB1020649" s="7"/>
    </row>
    <row r="1020650" spans="28:28">
      <c r="AB1020650" s="7"/>
    </row>
    <row r="1020651" spans="28:28">
      <c r="AB1020651" s="7"/>
    </row>
    <row r="1020652" spans="28:28">
      <c r="AB1020652" s="7"/>
    </row>
    <row r="1020653" spans="28:28">
      <c r="AB1020653" s="7"/>
    </row>
    <row r="1020654" spans="28:28">
      <c r="AB1020654" s="7"/>
    </row>
    <row r="1020655" spans="28:28">
      <c r="AB1020655" s="7"/>
    </row>
    <row r="1020656" spans="28:28">
      <c r="AB1020656" s="7"/>
    </row>
    <row r="1020657" spans="28:28">
      <c r="AB1020657" s="7"/>
    </row>
    <row r="1020658" spans="28:28">
      <c r="AB1020658" s="7"/>
    </row>
    <row r="1020659" spans="28:28">
      <c r="AB1020659" s="7"/>
    </row>
    <row r="1020660" spans="28:28">
      <c r="AB1020660" s="7"/>
    </row>
    <row r="1020661" spans="28:28">
      <c r="AB1020661" s="7"/>
    </row>
    <row r="1020662" spans="28:28">
      <c r="AB1020662" s="7"/>
    </row>
    <row r="1020663" spans="28:28">
      <c r="AB1020663" s="7"/>
    </row>
    <row r="1020664" spans="28:28">
      <c r="AB1020664" s="7"/>
    </row>
    <row r="1020665" spans="28:28">
      <c r="AB1020665" s="7"/>
    </row>
    <row r="1020666" spans="28:28">
      <c r="AB1020666" s="7"/>
    </row>
    <row r="1020667" spans="28:28">
      <c r="AB1020667" s="7"/>
    </row>
    <row r="1020668" spans="28:28">
      <c r="AB1020668" s="7"/>
    </row>
    <row r="1020669" spans="28:28">
      <c r="AB1020669" s="7"/>
    </row>
    <row r="1020670" spans="28:28">
      <c r="AB1020670" s="7"/>
    </row>
    <row r="1020671" spans="28:28">
      <c r="AB1020671" s="7"/>
    </row>
    <row r="1020672" spans="28:28">
      <c r="AB1020672" s="7"/>
    </row>
    <row r="1020673" spans="28:28">
      <c r="AB1020673" s="7"/>
    </row>
    <row r="1020674" spans="28:28">
      <c r="AB1020674" s="7"/>
    </row>
    <row r="1020675" spans="28:28">
      <c r="AB1020675" s="7"/>
    </row>
    <row r="1020676" spans="28:28">
      <c r="AB1020676" s="7"/>
    </row>
    <row r="1020677" spans="28:28">
      <c r="AB1020677" s="7"/>
    </row>
    <row r="1020678" spans="28:28">
      <c r="AB1020678" s="7"/>
    </row>
    <row r="1020679" spans="28:28">
      <c r="AB1020679" s="7"/>
    </row>
    <row r="1020680" spans="28:28">
      <c r="AB1020680" s="7"/>
    </row>
    <row r="1020681" spans="28:28">
      <c r="AB1020681" s="7"/>
    </row>
    <row r="1020682" spans="28:28">
      <c r="AB1020682" s="7"/>
    </row>
    <row r="1020683" spans="28:28">
      <c r="AB1020683" s="7"/>
    </row>
    <row r="1020684" spans="28:28">
      <c r="AB1020684" s="7"/>
    </row>
    <row r="1020685" spans="28:28">
      <c r="AB1020685" s="7"/>
    </row>
    <row r="1020686" spans="28:28">
      <c r="AB1020686" s="7"/>
    </row>
    <row r="1020687" spans="28:28">
      <c r="AB1020687" s="7"/>
    </row>
    <row r="1020688" spans="28:28">
      <c r="AB1020688" s="7"/>
    </row>
    <row r="1020689" spans="28:28">
      <c r="AB1020689" s="7"/>
    </row>
    <row r="1020690" spans="28:28">
      <c r="AB1020690" s="7"/>
    </row>
    <row r="1020691" spans="28:28">
      <c r="AB1020691" s="7"/>
    </row>
    <row r="1020692" spans="28:28">
      <c r="AB1020692" s="7"/>
    </row>
    <row r="1020693" spans="28:28">
      <c r="AB1020693" s="7"/>
    </row>
    <row r="1020694" spans="28:28">
      <c r="AB1020694" s="7"/>
    </row>
    <row r="1020695" spans="28:28">
      <c r="AB1020695" s="7"/>
    </row>
    <row r="1020696" spans="28:28">
      <c r="AB1020696" s="7"/>
    </row>
    <row r="1020697" spans="28:28">
      <c r="AB1020697" s="7"/>
    </row>
    <row r="1020698" spans="28:28">
      <c r="AB1020698" s="7"/>
    </row>
    <row r="1020699" spans="28:28">
      <c r="AB1020699" s="7"/>
    </row>
    <row r="1020700" spans="28:28">
      <c r="AB1020700" s="7"/>
    </row>
    <row r="1020701" spans="28:28">
      <c r="AB1020701" s="7"/>
    </row>
    <row r="1020702" spans="28:28">
      <c r="AB1020702" s="7"/>
    </row>
    <row r="1020703" spans="28:28">
      <c r="AB1020703" s="7"/>
    </row>
    <row r="1020704" spans="28:28">
      <c r="AB1020704" s="7"/>
    </row>
    <row r="1020705" spans="28:28">
      <c r="AB1020705" s="7"/>
    </row>
    <row r="1020706" spans="28:28">
      <c r="AB1020706" s="7"/>
    </row>
    <row r="1020707" spans="28:28">
      <c r="AB1020707" s="7"/>
    </row>
    <row r="1020708" spans="28:28">
      <c r="AB1020708" s="7"/>
    </row>
    <row r="1020709" spans="28:28">
      <c r="AB1020709" s="7"/>
    </row>
    <row r="1020710" spans="28:28">
      <c r="AB1020710" s="7"/>
    </row>
    <row r="1020711" spans="28:28">
      <c r="AB1020711" s="7"/>
    </row>
    <row r="1020712" spans="28:28">
      <c r="AB1020712" s="7"/>
    </row>
    <row r="1020713" spans="28:28">
      <c r="AB1020713" s="7"/>
    </row>
    <row r="1020714" spans="28:28">
      <c r="AB1020714" s="7"/>
    </row>
    <row r="1020715" spans="28:28">
      <c r="AB1020715" s="7"/>
    </row>
    <row r="1020716" spans="28:28">
      <c r="AB1020716" s="7"/>
    </row>
    <row r="1020717" spans="28:28">
      <c r="AB1020717" s="7"/>
    </row>
    <row r="1020718" spans="28:28">
      <c r="AB1020718" s="7"/>
    </row>
    <row r="1020719" spans="28:28">
      <c r="AB1020719" s="7"/>
    </row>
    <row r="1020720" spans="28:28">
      <c r="AB1020720" s="7"/>
    </row>
    <row r="1020721" spans="28:28">
      <c r="AB1020721" s="7"/>
    </row>
    <row r="1020722" spans="28:28">
      <c r="AB1020722" s="7"/>
    </row>
    <row r="1020723" spans="28:28">
      <c r="AB1020723" s="7"/>
    </row>
    <row r="1020724" spans="28:28">
      <c r="AB1020724" s="7"/>
    </row>
    <row r="1020725" spans="28:28">
      <c r="AB1020725" s="7"/>
    </row>
    <row r="1020726" spans="28:28">
      <c r="AB1020726" s="7"/>
    </row>
    <row r="1020727" spans="28:28">
      <c r="AB1020727" s="7"/>
    </row>
    <row r="1020728" spans="28:28">
      <c r="AB1020728" s="7"/>
    </row>
    <row r="1020729" spans="28:28">
      <c r="AB1020729" s="7"/>
    </row>
    <row r="1020730" spans="28:28">
      <c r="AB1020730" s="7"/>
    </row>
    <row r="1020731" spans="28:28">
      <c r="AB1020731" s="7"/>
    </row>
    <row r="1020732" spans="28:28">
      <c r="AB1020732" s="7"/>
    </row>
    <row r="1020733" spans="28:28">
      <c r="AB1020733" s="7"/>
    </row>
    <row r="1020734" spans="28:28">
      <c r="AB1020734" s="7"/>
    </row>
    <row r="1020735" spans="28:28">
      <c r="AB1020735" s="7"/>
    </row>
    <row r="1020736" spans="28:28">
      <c r="AB1020736" s="7"/>
    </row>
    <row r="1020737" spans="28:28">
      <c r="AB1020737" s="7"/>
    </row>
    <row r="1020738" spans="28:28">
      <c r="AB1020738" s="7"/>
    </row>
    <row r="1020739" spans="28:28">
      <c r="AB1020739" s="7"/>
    </row>
    <row r="1020740" spans="28:28">
      <c r="AB1020740" s="7"/>
    </row>
    <row r="1020741" spans="28:28">
      <c r="AB1020741" s="7"/>
    </row>
    <row r="1020742" spans="28:28">
      <c r="AB1020742" s="7"/>
    </row>
    <row r="1020743" spans="28:28">
      <c r="AB1020743" s="7"/>
    </row>
    <row r="1020744" spans="28:28">
      <c r="AB1020744" s="7"/>
    </row>
    <row r="1020745" spans="28:28">
      <c r="AB1020745" s="7"/>
    </row>
    <row r="1020746" spans="28:28">
      <c r="AB1020746" s="7"/>
    </row>
    <row r="1020747" spans="28:28">
      <c r="AB1020747" s="7"/>
    </row>
    <row r="1020748" spans="28:28">
      <c r="AB1020748" s="7"/>
    </row>
    <row r="1020749" spans="28:28">
      <c r="AB1020749" s="7"/>
    </row>
    <row r="1020750" spans="28:28">
      <c r="AB1020750" s="7"/>
    </row>
    <row r="1020751" spans="28:28">
      <c r="AB1020751" s="7"/>
    </row>
    <row r="1020752" spans="28:28">
      <c r="AB1020752" s="7"/>
    </row>
    <row r="1020753" spans="28:28">
      <c r="AB1020753" s="7"/>
    </row>
    <row r="1020754" spans="28:28">
      <c r="AB1020754" s="7"/>
    </row>
    <row r="1020755" spans="28:28">
      <c r="AB1020755" s="7"/>
    </row>
    <row r="1020756" spans="28:28">
      <c r="AB1020756" s="7"/>
    </row>
    <row r="1020757" spans="28:28">
      <c r="AB1020757" s="7"/>
    </row>
    <row r="1020758" spans="28:28">
      <c r="AB1020758" s="7"/>
    </row>
    <row r="1020759" spans="28:28">
      <c r="AB1020759" s="7"/>
    </row>
    <row r="1020760" spans="28:28">
      <c r="AB1020760" s="7"/>
    </row>
    <row r="1020761" spans="28:28">
      <c r="AB1020761" s="7"/>
    </row>
    <row r="1020762" spans="28:28">
      <c r="AB1020762" s="7"/>
    </row>
    <row r="1020763" spans="28:28">
      <c r="AB1020763" s="7"/>
    </row>
    <row r="1020764" spans="28:28">
      <c r="AB1020764" s="7"/>
    </row>
    <row r="1020765" spans="28:28">
      <c r="AB1020765" s="7"/>
    </row>
    <row r="1020766" spans="28:28">
      <c r="AB1020766" s="7"/>
    </row>
    <row r="1020767" spans="28:28">
      <c r="AB1020767" s="7"/>
    </row>
    <row r="1020768" spans="28:28">
      <c r="AB1020768" s="7"/>
    </row>
    <row r="1020769" spans="28:28">
      <c r="AB1020769" s="7"/>
    </row>
    <row r="1020770" spans="28:28">
      <c r="AB1020770" s="7"/>
    </row>
    <row r="1020771" spans="28:28">
      <c r="AB1020771" s="7"/>
    </row>
    <row r="1020772" spans="28:28">
      <c r="AB1020772" s="7"/>
    </row>
    <row r="1020773" spans="28:28">
      <c r="AB1020773" s="7"/>
    </row>
    <row r="1020774" spans="28:28">
      <c r="AB1020774" s="7"/>
    </row>
    <row r="1020775" spans="28:28">
      <c r="AB1020775" s="7"/>
    </row>
    <row r="1020776" spans="28:28">
      <c r="AB1020776" s="7"/>
    </row>
    <row r="1020777" spans="28:28">
      <c r="AB1020777" s="7"/>
    </row>
    <row r="1020778" spans="28:28">
      <c r="AB1020778" s="7"/>
    </row>
    <row r="1020779" spans="28:28">
      <c r="AB1020779" s="7"/>
    </row>
    <row r="1020780" spans="28:28">
      <c r="AB1020780" s="7"/>
    </row>
    <row r="1020781" spans="28:28">
      <c r="AB1020781" s="7"/>
    </row>
    <row r="1020782" spans="28:28">
      <c r="AB1020782" s="7"/>
    </row>
    <row r="1020783" spans="28:28">
      <c r="AB1020783" s="7"/>
    </row>
    <row r="1020784" spans="28:28">
      <c r="AB1020784" s="7"/>
    </row>
    <row r="1020785" spans="28:28">
      <c r="AB1020785" s="7"/>
    </row>
    <row r="1020786" spans="28:28">
      <c r="AB1020786" s="7"/>
    </row>
    <row r="1020787" spans="28:28">
      <c r="AB1020787" s="7"/>
    </row>
    <row r="1020788" spans="28:28">
      <c r="AB1020788" s="7"/>
    </row>
    <row r="1020789" spans="28:28">
      <c r="AB1020789" s="7"/>
    </row>
    <row r="1020790" spans="28:28">
      <c r="AB1020790" s="7"/>
    </row>
    <row r="1020791" spans="28:28">
      <c r="AB1020791" s="7"/>
    </row>
    <row r="1020792" spans="28:28">
      <c r="AB1020792" s="7"/>
    </row>
    <row r="1020793" spans="28:28">
      <c r="AB1020793" s="7"/>
    </row>
    <row r="1020794" spans="28:28">
      <c r="AB1020794" s="7"/>
    </row>
    <row r="1020795" spans="28:28">
      <c r="AB1020795" s="7"/>
    </row>
    <row r="1020796" spans="28:28">
      <c r="AB1020796" s="7"/>
    </row>
    <row r="1020797" spans="28:28">
      <c r="AB1020797" s="7"/>
    </row>
    <row r="1020798" spans="28:28">
      <c r="AB1020798" s="7"/>
    </row>
    <row r="1020799" spans="28:28">
      <c r="AB1020799" s="7"/>
    </row>
    <row r="1020800" spans="28:28">
      <c r="AB1020800" s="7"/>
    </row>
    <row r="1020801" spans="28:28">
      <c r="AB1020801" s="7"/>
    </row>
    <row r="1020802" spans="28:28">
      <c r="AB1020802" s="7"/>
    </row>
    <row r="1020803" spans="28:28">
      <c r="AB1020803" s="7"/>
    </row>
    <row r="1020804" spans="28:28">
      <c r="AB1020804" s="7"/>
    </row>
    <row r="1020805" spans="28:28">
      <c r="AB1020805" s="7"/>
    </row>
    <row r="1020806" spans="28:28">
      <c r="AB1020806" s="7"/>
    </row>
    <row r="1020807" spans="28:28">
      <c r="AB1020807" s="7"/>
    </row>
    <row r="1020808" spans="28:28">
      <c r="AB1020808" s="7"/>
    </row>
    <row r="1020809" spans="28:28">
      <c r="AB1020809" s="7"/>
    </row>
    <row r="1020810" spans="28:28">
      <c r="AB1020810" s="7"/>
    </row>
    <row r="1020811" spans="28:28">
      <c r="AB1020811" s="7"/>
    </row>
    <row r="1020812" spans="28:28">
      <c r="AB1020812" s="7"/>
    </row>
    <row r="1020813" spans="28:28">
      <c r="AB1020813" s="7"/>
    </row>
    <row r="1020814" spans="28:28">
      <c r="AB1020814" s="7"/>
    </row>
    <row r="1020815" spans="28:28">
      <c r="AB1020815" s="7"/>
    </row>
    <row r="1020816" spans="28:28">
      <c r="AB1020816" s="7"/>
    </row>
    <row r="1020817" spans="28:28">
      <c r="AB1020817" s="7"/>
    </row>
    <row r="1020818" spans="28:28">
      <c r="AB1020818" s="7"/>
    </row>
    <row r="1020819" spans="28:28">
      <c r="AB1020819" s="7"/>
    </row>
    <row r="1020820" spans="28:28">
      <c r="AB1020820" s="7"/>
    </row>
    <row r="1020821" spans="28:28">
      <c r="AB1020821" s="7"/>
    </row>
    <row r="1020822" spans="28:28">
      <c r="AB1020822" s="7"/>
    </row>
    <row r="1020823" spans="28:28">
      <c r="AB1020823" s="7"/>
    </row>
    <row r="1020824" spans="28:28">
      <c r="AB1020824" s="7"/>
    </row>
    <row r="1020825" spans="28:28">
      <c r="AB1020825" s="7"/>
    </row>
    <row r="1020826" spans="28:28">
      <c r="AB1020826" s="7"/>
    </row>
    <row r="1020827" spans="28:28">
      <c r="AB1020827" s="7"/>
    </row>
    <row r="1020828" spans="28:28">
      <c r="AB1020828" s="7"/>
    </row>
    <row r="1020829" spans="28:28">
      <c r="AB1020829" s="7"/>
    </row>
    <row r="1020830" spans="28:28">
      <c r="AB1020830" s="7"/>
    </row>
    <row r="1020831" spans="28:28">
      <c r="AB1020831" s="7"/>
    </row>
    <row r="1020832" spans="28:28">
      <c r="AB1020832" s="7"/>
    </row>
    <row r="1020833" spans="28:28">
      <c r="AB1020833" s="7"/>
    </row>
    <row r="1020834" spans="28:28">
      <c r="AB1020834" s="7"/>
    </row>
    <row r="1020835" spans="28:28">
      <c r="AB1020835" s="7"/>
    </row>
    <row r="1020836" spans="28:28">
      <c r="AB1020836" s="7"/>
    </row>
    <row r="1020837" spans="28:28">
      <c r="AB1020837" s="7"/>
    </row>
    <row r="1020838" spans="28:28">
      <c r="AB1020838" s="7"/>
    </row>
    <row r="1020839" spans="28:28">
      <c r="AB1020839" s="7"/>
    </row>
    <row r="1020840" spans="28:28">
      <c r="AB1020840" s="7"/>
    </row>
    <row r="1020841" spans="28:28">
      <c r="AB1020841" s="7"/>
    </row>
    <row r="1020842" spans="28:28">
      <c r="AB1020842" s="7"/>
    </row>
    <row r="1020843" spans="28:28">
      <c r="AB1020843" s="7"/>
    </row>
    <row r="1020844" spans="28:28">
      <c r="AB1020844" s="7"/>
    </row>
    <row r="1020845" spans="28:28">
      <c r="AB1020845" s="7"/>
    </row>
    <row r="1020846" spans="28:28">
      <c r="AB1020846" s="7"/>
    </row>
    <row r="1020847" spans="28:28">
      <c r="AB1020847" s="7"/>
    </row>
    <row r="1020848" spans="28:28">
      <c r="AB1020848" s="7"/>
    </row>
    <row r="1020849" spans="28:28">
      <c r="AB1020849" s="7"/>
    </row>
    <row r="1020850" spans="28:28">
      <c r="AB1020850" s="7"/>
    </row>
    <row r="1020851" spans="28:28">
      <c r="AB1020851" s="7"/>
    </row>
    <row r="1020852" spans="28:28">
      <c r="AB1020852" s="7"/>
    </row>
    <row r="1020853" spans="28:28">
      <c r="AB1020853" s="7"/>
    </row>
    <row r="1020854" spans="28:28">
      <c r="AB1020854" s="7"/>
    </row>
    <row r="1020855" spans="28:28">
      <c r="AB1020855" s="7"/>
    </row>
    <row r="1020856" spans="28:28">
      <c r="AB1020856" s="7"/>
    </row>
    <row r="1020857" spans="28:28">
      <c r="AB1020857" s="7"/>
    </row>
    <row r="1020858" spans="28:28">
      <c r="AB1020858" s="7"/>
    </row>
    <row r="1020859" spans="28:28">
      <c r="AB1020859" s="7"/>
    </row>
    <row r="1020860" spans="28:28">
      <c r="AB1020860" s="7"/>
    </row>
    <row r="1020861" spans="28:28">
      <c r="AB1020861" s="7"/>
    </row>
    <row r="1020862" spans="28:28">
      <c r="AB1020862" s="7"/>
    </row>
    <row r="1020863" spans="28:28">
      <c r="AB1020863" s="7"/>
    </row>
    <row r="1020864" spans="28:28">
      <c r="AB1020864" s="7"/>
    </row>
    <row r="1020865" spans="28:28">
      <c r="AB1020865" s="7"/>
    </row>
    <row r="1020866" spans="28:28">
      <c r="AB1020866" s="7"/>
    </row>
    <row r="1020867" spans="28:28">
      <c r="AB1020867" s="7"/>
    </row>
    <row r="1020868" spans="28:28">
      <c r="AB1020868" s="7"/>
    </row>
    <row r="1020869" spans="28:28">
      <c r="AB1020869" s="7"/>
    </row>
    <row r="1020870" spans="28:28">
      <c r="AB1020870" s="7"/>
    </row>
    <row r="1020871" spans="28:28">
      <c r="AB1020871" s="7"/>
    </row>
    <row r="1020872" spans="28:28">
      <c r="AB1020872" s="7"/>
    </row>
    <row r="1020873" spans="28:28">
      <c r="AB1020873" s="7"/>
    </row>
    <row r="1020874" spans="28:28">
      <c r="AB1020874" s="7"/>
    </row>
    <row r="1020875" spans="28:28">
      <c r="AB1020875" s="7"/>
    </row>
    <row r="1020876" spans="28:28">
      <c r="AB1020876" s="7"/>
    </row>
    <row r="1020877" spans="28:28">
      <c r="AB1020877" s="7"/>
    </row>
    <row r="1020878" spans="28:28">
      <c r="AB1020878" s="7"/>
    </row>
    <row r="1020879" spans="28:28">
      <c r="AB1020879" s="7"/>
    </row>
    <row r="1020880" spans="28:28">
      <c r="AB1020880" s="7"/>
    </row>
    <row r="1020881" spans="28:28">
      <c r="AB1020881" s="7"/>
    </row>
    <row r="1020882" spans="28:28">
      <c r="AB1020882" s="7"/>
    </row>
    <row r="1020883" spans="28:28">
      <c r="AB1020883" s="7"/>
    </row>
    <row r="1020884" spans="28:28">
      <c r="AB1020884" s="7"/>
    </row>
    <row r="1020885" spans="28:28">
      <c r="AB1020885" s="7"/>
    </row>
    <row r="1020886" spans="28:28">
      <c r="AB1020886" s="7"/>
    </row>
    <row r="1020887" spans="28:28">
      <c r="AB1020887" s="7"/>
    </row>
    <row r="1020888" spans="28:28">
      <c r="AB1020888" s="7"/>
    </row>
    <row r="1020889" spans="28:28">
      <c r="AB1020889" s="7"/>
    </row>
    <row r="1020890" spans="28:28">
      <c r="AB1020890" s="7"/>
    </row>
    <row r="1020891" spans="28:28">
      <c r="AB1020891" s="7"/>
    </row>
    <row r="1020892" spans="28:28">
      <c r="AB1020892" s="7"/>
    </row>
    <row r="1020893" spans="28:28">
      <c r="AB1020893" s="7"/>
    </row>
    <row r="1020894" spans="28:28">
      <c r="AB1020894" s="7"/>
    </row>
    <row r="1020895" spans="28:28">
      <c r="AB1020895" s="7"/>
    </row>
    <row r="1020896" spans="28:28">
      <c r="AB1020896" s="7"/>
    </row>
    <row r="1020897" spans="28:28">
      <c r="AB1020897" s="7"/>
    </row>
    <row r="1020898" spans="28:28">
      <c r="AB1020898" s="7"/>
    </row>
    <row r="1020899" spans="28:28">
      <c r="AB1020899" s="7"/>
    </row>
    <row r="1020900" spans="28:28">
      <c r="AB1020900" s="7"/>
    </row>
    <row r="1020901" spans="28:28">
      <c r="AB1020901" s="7"/>
    </row>
    <row r="1020902" spans="28:28">
      <c r="AB1020902" s="7"/>
    </row>
    <row r="1020903" spans="28:28">
      <c r="AB1020903" s="7"/>
    </row>
    <row r="1020904" spans="28:28">
      <c r="AB1020904" s="7"/>
    </row>
    <row r="1020905" spans="28:28">
      <c r="AB1020905" s="7"/>
    </row>
    <row r="1020906" spans="28:28">
      <c r="AB1020906" s="7"/>
    </row>
    <row r="1020907" spans="28:28">
      <c r="AB1020907" s="7"/>
    </row>
    <row r="1020908" spans="28:28">
      <c r="AB1020908" s="7"/>
    </row>
    <row r="1020909" spans="28:28">
      <c r="AB1020909" s="7"/>
    </row>
    <row r="1020910" spans="28:28">
      <c r="AB1020910" s="7"/>
    </row>
    <row r="1020911" spans="28:28">
      <c r="AB1020911" s="7"/>
    </row>
    <row r="1020912" spans="28:28">
      <c r="AB1020912" s="7"/>
    </row>
    <row r="1020913" spans="28:28">
      <c r="AB1020913" s="7"/>
    </row>
    <row r="1020914" spans="28:28">
      <c r="AB1020914" s="7"/>
    </row>
    <row r="1020915" spans="28:28">
      <c r="AB1020915" s="7"/>
    </row>
    <row r="1020916" spans="28:28">
      <c r="AB1020916" s="7"/>
    </row>
    <row r="1020917" spans="28:28">
      <c r="AB1020917" s="7"/>
    </row>
    <row r="1020918" spans="28:28">
      <c r="AB1020918" s="7"/>
    </row>
    <row r="1020919" spans="28:28">
      <c r="AB1020919" s="7"/>
    </row>
    <row r="1020920" spans="28:28">
      <c r="AB1020920" s="7"/>
    </row>
    <row r="1020921" spans="28:28">
      <c r="AB1020921" s="7"/>
    </row>
    <row r="1020922" spans="28:28">
      <c r="AB1020922" s="7"/>
    </row>
    <row r="1020923" spans="28:28">
      <c r="AB1020923" s="7"/>
    </row>
    <row r="1020924" spans="28:28">
      <c r="AB1020924" s="7"/>
    </row>
    <row r="1020925" spans="28:28">
      <c r="AB1020925" s="7"/>
    </row>
    <row r="1020926" spans="28:28">
      <c r="AB1020926" s="7"/>
    </row>
    <row r="1020927" spans="28:28">
      <c r="AB1020927" s="7"/>
    </row>
    <row r="1020928" spans="28:28">
      <c r="AB1020928" s="7"/>
    </row>
    <row r="1020929" spans="28:28">
      <c r="AB1020929" s="7"/>
    </row>
    <row r="1020930" spans="28:28">
      <c r="AB1020930" s="7"/>
    </row>
    <row r="1020931" spans="28:28">
      <c r="AB1020931" s="7"/>
    </row>
    <row r="1020932" spans="28:28">
      <c r="AB1020932" s="7"/>
    </row>
    <row r="1020933" spans="28:28">
      <c r="AB1020933" s="7"/>
    </row>
    <row r="1020934" spans="28:28">
      <c r="AB1020934" s="7"/>
    </row>
    <row r="1020935" spans="28:28">
      <c r="AB1020935" s="7"/>
    </row>
    <row r="1020936" spans="28:28">
      <c r="AB1020936" s="7"/>
    </row>
    <row r="1020937" spans="28:28">
      <c r="AB1020937" s="7"/>
    </row>
    <row r="1020938" spans="28:28">
      <c r="AB1020938" s="7"/>
    </row>
    <row r="1020939" spans="28:28">
      <c r="AB1020939" s="7"/>
    </row>
    <row r="1020940" spans="28:28">
      <c r="AB1020940" s="7"/>
    </row>
    <row r="1020941" spans="28:28">
      <c r="AB1020941" s="7"/>
    </row>
    <row r="1020942" spans="28:28">
      <c r="AB1020942" s="7"/>
    </row>
    <row r="1020943" spans="28:28">
      <c r="AB1020943" s="7"/>
    </row>
    <row r="1020944" spans="28:28">
      <c r="AB1020944" s="7"/>
    </row>
    <row r="1020945" spans="28:28">
      <c r="AB1020945" s="7"/>
    </row>
    <row r="1020946" spans="28:28">
      <c r="AB1020946" s="7"/>
    </row>
    <row r="1020947" spans="28:28">
      <c r="AB1020947" s="7"/>
    </row>
    <row r="1020948" spans="28:28">
      <c r="AB1020948" s="7"/>
    </row>
    <row r="1020949" spans="28:28">
      <c r="AB1020949" s="7"/>
    </row>
    <row r="1020950" spans="28:28">
      <c r="AB1020950" s="7"/>
    </row>
    <row r="1020951" spans="28:28">
      <c r="AB1020951" s="7"/>
    </row>
    <row r="1020952" spans="28:28">
      <c r="AB1020952" s="7"/>
    </row>
    <row r="1020953" spans="28:28">
      <c r="AB1020953" s="7"/>
    </row>
    <row r="1020954" spans="28:28">
      <c r="AB1020954" s="7"/>
    </row>
    <row r="1020955" spans="28:28">
      <c r="AB1020955" s="7"/>
    </row>
    <row r="1020956" spans="28:28">
      <c r="AB1020956" s="7"/>
    </row>
    <row r="1020957" spans="28:28">
      <c r="AB1020957" s="7"/>
    </row>
    <row r="1020958" spans="28:28">
      <c r="AB1020958" s="7"/>
    </row>
    <row r="1020959" spans="28:28">
      <c r="AB1020959" s="7"/>
    </row>
    <row r="1020960" spans="28:28">
      <c r="AB1020960" s="7"/>
    </row>
    <row r="1020961" spans="28:28">
      <c r="AB1020961" s="7"/>
    </row>
    <row r="1020962" spans="28:28">
      <c r="AB1020962" s="7"/>
    </row>
    <row r="1020963" spans="28:28">
      <c r="AB1020963" s="7"/>
    </row>
    <row r="1020964" spans="28:28">
      <c r="AB1020964" s="7"/>
    </row>
    <row r="1020965" spans="28:28">
      <c r="AB1020965" s="7"/>
    </row>
    <row r="1020966" spans="28:28">
      <c r="AB1020966" s="7"/>
    </row>
    <row r="1020967" spans="28:28">
      <c r="AB1020967" s="7"/>
    </row>
    <row r="1020968" spans="28:28">
      <c r="AB1020968" s="7"/>
    </row>
    <row r="1020969" spans="28:28">
      <c r="AB1020969" s="7"/>
    </row>
    <row r="1020970" spans="28:28">
      <c r="AB1020970" s="7"/>
    </row>
    <row r="1020971" spans="28:28">
      <c r="AB1020971" s="7"/>
    </row>
    <row r="1020972" spans="28:28">
      <c r="AB1020972" s="7"/>
    </row>
    <row r="1020973" spans="28:28">
      <c r="AB1020973" s="7"/>
    </row>
    <row r="1020974" spans="28:28">
      <c r="AB1020974" s="7"/>
    </row>
    <row r="1020975" spans="28:28">
      <c r="AB1020975" s="7"/>
    </row>
    <row r="1020976" spans="28:28">
      <c r="AB1020976" s="7"/>
    </row>
    <row r="1020977" spans="28:28">
      <c r="AB1020977" s="7"/>
    </row>
    <row r="1020978" spans="28:28">
      <c r="AB1020978" s="7"/>
    </row>
    <row r="1020979" spans="28:28">
      <c r="AB1020979" s="7"/>
    </row>
    <row r="1020980" spans="28:28">
      <c r="AB1020980" s="7"/>
    </row>
    <row r="1020981" spans="28:28">
      <c r="AB1020981" s="7"/>
    </row>
    <row r="1020982" spans="28:28">
      <c r="AB1020982" s="7"/>
    </row>
    <row r="1020983" spans="28:28">
      <c r="AB1020983" s="7"/>
    </row>
    <row r="1020984" spans="28:28">
      <c r="AB1020984" s="7"/>
    </row>
    <row r="1020985" spans="28:28">
      <c r="AB1020985" s="7"/>
    </row>
    <row r="1020986" spans="28:28">
      <c r="AB1020986" s="7"/>
    </row>
    <row r="1020987" spans="28:28">
      <c r="AB1020987" s="7"/>
    </row>
    <row r="1020988" spans="28:28">
      <c r="AB1020988" s="7"/>
    </row>
    <row r="1020989" spans="28:28">
      <c r="AB1020989" s="7"/>
    </row>
    <row r="1020990" spans="28:28">
      <c r="AB1020990" s="7"/>
    </row>
    <row r="1020991" spans="28:28">
      <c r="AB1020991" s="7"/>
    </row>
    <row r="1020992" spans="28:28">
      <c r="AB1020992" s="7"/>
    </row>
    <row r="1020993" spans="28:28">
      <c r="AB1020993" s="7"/>
    </row>
    <row r="1020994" spans="28:28">
      <c r="AB1020994" s="7"/>
    </row>
    <row r="1020995" spans="28:28">
      <c r="AB1020995" s="7"/>
    </row>
    <row r="1020996" spans="28:28">
      <c r="AB1020996" s="7"/>
    </row>
    <row r="1020997" spans="28:28">
      <c r="AB1020997" s="7"/>
    </row>
    <row r="1020998" spans="28:28">
      <c r="AB1020998" s="7"/>
    </row>
    <row r="1020999" spans="28:28">
      <c r="AB1020999" s="7"/>
    </row>
    <row r="1021000" spans="28:28">
      <c r="AB1021000" s="7"/>
    </row>
    <row r="1021001" spans="28:28">
      <c r="AB1021001" s="7"/>
    </row>
    <row r="1021002" spans="28:28">
      <c r="AB1021002" s="7"/>
    </row>
    <row r="1021003" spans="28:28">
      <c r="AB1021003" s="7"/>
    </row>
    <row r="1021004" spans="28:28">
      <c r="AB1021004" s="7"/>
    </row>
    <row r="1021005" spans="28:28">
      <c r="AB1021005" s="7"/>
    </row>
    <row r="1021006" spans="28:28">
      <c r="AB1021006" s="7"/>
    </row>
    <row r="1021007" spans="28:28">
      <c r="AB1021007" s="7"/>
    </row>
    <row r="1021008" spans="28:28">
      <c r="AB1021008" s="7"/>
    </row>
    <row r="1021009" spans="28:28">
      <c r="AB1021009" s="7"/>
    </row>
    <row r="1021010" spans="28:28">
      <c r="AB1021010" s="7"/>
    </row>
    <row r="1021011" spans="28:28">
      <c r="AB1021011" s="7"/>
    </row>
    <row r="1021012" spans="28:28">
      <c r="AB1021012" s="7"/>
    </row>
    <row r="1021013" spans="28:28">
      <c r="AB1021013" s="7"/>
    </row>
    <row r="1021014" spans="28:28">
      <c r="AB1021014" s="7"/>
    </row>
    <row r="1021015" spans="28:28">
      <c r="AB1021015" s="7"/>
    </row>
    <row r="1021016" spans="28:28">
      <c r="AB1021016" s="7"/>
    </row>
    <row r="1021017" spans="28:28">
      <c r="AB1021017" s="7"/>
    </row>
    <row r="1021018" spans="28:28">
      <c r="AB1021018" s="7"/>
    </row>
    <row r="1021019" spans="28:28">
      <c r="AB1021019" s="7"/>
    </row>
    <row r="1021020" spans="28:28">
      <c r="AB1021020" s="7"/>
    </row>
    <row r="1021021" spans="28:28">
      <c r="AB1021021" s="7"/>
    </row>
    <row r="1021022" spans="28:28">
      <c r="AB1021022" s="7"/>
    </row>
    <row r="1021023" spans="28:28">
      <c r="AB1021023" s="7"/>
    </row>
    <row r="1021024" spans="28:28">
      <c r="AB1021024" s="7"/>
    </row>
    <row r="1021025" spans="28:28">
      <c r="AB1021025" s="7"/>
    </row>
    <row r="1021026" spans="28:28">
      <c r="AB1021026" s="7"/>
    </row>
    <row r="1021027" spans="28:28">
      <c r="AB1021027" s="7"/>
    </row>
    <row r="1021028" spans="28:28">
      <c r="AB1021028" s="7"/>
    </row>
    <row r="1021029" spans="28:28">
      <c r="AB1021029" s="7"/>
    </row>
    <row r="1021030" spans="28:28">
      <c r="AB1021030" s="7"/>
    </row>
    <row r="1021031" spans="28:28">
      <c r="AB1021031" s="7"/>
    </row>
    <row r="1021032" spans="28:28">
      <c r="AB1021032" s="7"/>
    </row>
    <row r="1021033" spans="28:28">
      <c r="AB1021033" s="7"/>
    </row>
    <row r="1021034" spans="28:28">
      <c r="AB1021034" s="7"/>
    </row>
    <row r="1021035" spans="28:28">
      <c r="AB1021035" s="7"/>
    </row>
    <row r="1021036" spans="28:28">
      <c r="AB1021036" s="7"/>
    </row>
    <row r="1021037" spans="28:28">
      <c r="AB1021037" s="7"/>
    </row>
    <row r="1021038" spans="28:28">
      <c r="AB1021038" s="7"/>
    </row>
    <row r="1021039" spans="28:28">
      <c r="AB1021039" s="7"/>
    </row>
    <row r="1021040" spans="28:28">
      <c r="AB1021040" s="7"/>
    </row>
    <row r="1021041" spans="28:28">
      <c r="AB1021041" s="7"/>
    </row>
    <row r="1021042" spans="28:28">
      <c r="AB1021042" s="7"/>
    </row>
    <row r="1021043" spans="28:28">
      <c r="AB1021043" s="7"/>
    </row>
    <row r="1021044" spans="28:28">
      <c r="AB1021044" s="7"/>
    </row>
    <row r="1021045" spans="28:28">
      <c r="AB1021045" s="7"/>
    </row>
    <row r="1021046" spans="28:28">
      <c r="AB1021046" s="7"/>
    </row>
    <row r="1021047" spans="28:28">
      <c r="AB1021047" s="7"/>
    </row>
    <row r="1021048" spans="28:28">
      <c r="AB1021048" s="7"/>
    </row>
    <row r="1021049" spans="28:28">
      <c r="AB1021049" s="7"/>
    </row>
    <row r="1021050" spans="28:28">
      <c r="AB1021050" s="7"/>
    </row>
    <row r="1021051" spans="28:28">
      <c r="AB1021051" s="7"/>
    </row>
    <row r="1021052" spans="28:28">
      <c r="AB1021052" s="7"/>
    </row>
    <row r="1021053" spans="28:28">
      <c r="AB1021053" s="7"/>
    </row>
    <row r="1021054" spans="28:28">
      <c r="AB1021054" s="7"/>
    </row>
    <row r="1021055" spans="28:28">
      <c r="AB1021055" s="7"/>
    </row>
    <row r="1021056" spans="28:28">
      <c r="AB1021056" s="7"/>
    </row>
    <row r="1021057" spans="28:28">
      <c r="AB1021057" s="7"/>
    </row>
    <row r="1021058" spans="28:28">
      <c r="AB1021058" s="7"/>
    </row>
    <row r="1021059" spans="28:28">
      <c r="AB1021059" s="7"/>
    </row>
    <row r="1021060" spans="28:28">
      <c r="AB1021060" s="7"/>
    </row>
    <row r="1021061" spans="28:28">
      <c r="AB1021061" s="7"/>
    </row>
    <row r="1021062" spans="28:28">
      <c r="AB1021062" s="7"/>
    </row>
    <row r="1021063" spans="28:28">
      <c r="AB1021063" s="7"/>
    </row>
    <row r="1021064" spans="28:28">
      <c r="AB1021064" s="7"/>
    </row>
    <row r="1021065" spans="28:28">
      <c r="AB1021065" s="7"/>
    </row>
    <row r="1021066" spans="28:28">
      <c r="AB1021066" s="7"/>
    </row>
    <row r="1021067" spans="28:28">
      <c r="AB1021067" s="7"/>
    </row>
    <row r="1021068" spans="28:28">
      <c r="AB1021068" s="7"/>
    </row>
    <row r="1021069" spans="28:28">
      <c r="AB1021069" s="7"/>
    </row>
    <row r="1021070" spans="28:28">
      <c r="AB1021070" s="7"/>
    </row>
    <row r="1021071" spans="28:28">
      <c r="AB1021071" s="7"/>
    </row>
    <row r="1021072" spans="28:28">
      <c r="AB1021072" s="7"/>
    </row>
    <row r="1021073" spans="28:28">
      <c r="AB1021073" s="7"/>
    </row>
    <row r="1021074" spans="28:28">
      <c r="AB1021074" s="7"/>
    </row>
    <row r="1021075" spans="28:28">
      <c r="AB1021075" s="7"/>
    </row>
    <row r="1021076" spans="28:28">
      <c r="AB1021076" s="7"/>
    </row>
    <row r="1021077" spans="28:28">
      <c r="AB1021077" s="7"/>
    </row>
    <row r="1021078" spans="28:28">
      <c r="AB1021078" s="7"/>
    </row>
    <row r="1021079" spans="28:28">
      <c r="AB1021079" s="7"/>
    </row>
    <row r="1021080" spans="28:28">
      <c r="AB1021080" s="7"/>
    </row>
    <row r="1021081" spans="28:28">
      <c r="AB1021081" s="7"/>
    </row>
    <row r="1021082" spans="28:28">
      <c r="AB1021082" s="7"/>
    </row>
    <row r="1021083" spans="28:28">
      <c r="AB1021083" s="7"/>
    </row>
    <row r="1021084" spans="28:28">
      <c r="AB1021084" s="7"/>
    </row>
    <row r="1021085" spans="28:28">
      <c r="AB1021085" s="7"/>
    </row>
    <row r="1021086" spans="28:28">
      <c r="AB1021086" s="7"/>
    </row>
    <row r="1021087" spans="28:28">
      <c r="AB1021087" s="7"/>
    </row>
    <row r="1021088" spans="28:28">
      <c r="AB1021088" s="7"/>
    </row>
    <row r="1021089" spans="28:28">
      <c r="AB1021089" s="7"/>
    </row>
    <row r="1021090" spans="28:28">
      <c r="AB1021090" s="7"/>
    </row>
    <row r="1021091" spans="28:28">
      <c r="AB1021091" s="7"/>
    </row>
    <row r="1021092" spans="28:28">
      <c r="AB1021092" s="7"/>
    </row>
    <row r="1021093" spans="28:28">
      <c r="AB1021093" s="7"/>
    </row>
    <row r="1021094" spans="28:28">
      <c r="AB1021094" s="7"/>
    </row>
    <row r="1021095" spans="28:28">
      <c r="AB1021095" s="7"/>
    </row>
    <row r="1021096" spans="28:28">
      <c r="AB1021096" s="7"/>
    </row>
    <row r="1021097" spans="28:28">
      <c r="AB1021097" s="7"/>
    </row>
    <row r="1021098" spans="28:28">
      <c r="AB1021098" s="7"/>
    </row>
    <row r="1021099" spans="28:28">
      <c r="AB1021099" s="7"/>
    </row>
    <row r="1021100" spans="28:28">
      <c r="AB1021100" s="7"/>
    </row>
    <row r="1021101" spans="28:28">
      <c r="AB1021101" s="7"/>
    </row>
    <row r="1021102" spans="28:28">
      <c r="AB1021102" s="7"/>
    </row>
    <row r="1021103" spans="28:28">
      <c r="AB1021103" s="7"/>
    </row>
    <row r="1021104" spans="28:28">
      <c r="AB1021104" s="7"/>
    </row>
    <row r="1021105" spans="28:28">
      <c r="AB1021105" s="7"/>
    </row>
    <row r="1021106" spans="28:28">
      <c r="AB1021106" s="7"/>
    </row>
    <row r="1021107" spans="28:28">
      <c r="AB1021107" s="7"/>
    </row>
    <row r="1021108" spans="28:28">
      <c r="AB1021108" s="7"/>
    </row>
    <row r="1021109" spans="28:28">
      <c r="AB1021109" s="7"/>
    </row>
    <row r="1021110" spans="28:28">
      <c r="AB1021110" s="7"/>
    </row>
    <row r="1021111" spans="28:28">
      <c r="AB1021111" s="7"/>
    </row>
    <row r="1021112" spans="28:28">
      <c r="AB1021112" s="7"/>
    </row>
    <row r="1021113" spans="28:28">
      <c r="AB1021113" s="7"/>
    </row>
    <row r="1021114" spans="28:28">
      <c r="AB1021114" s="7"/>
    </row>
    <row r="1021115" spans="28:28">
      <c r="AB1021115" s="7"/>
    </row>
    <row r="1021116" spans="28:28">
      <c r="AB1021116" s="7"/>
    </row>
    <row r="1021117" spans="28:28">
      <c r="AB1021117" s="7"/>
    </row>
    <row r="1021118" spans="28:28">
      <c r="AB1021118" s="7"/>
    </row>
    <row r="1021119" spans="28:28">
      <c r="AB1021119" s="7"/>
    </row>
    <row r="1021120" spans="28:28">
      <c r="AB1021120" s="7"/>
    </row>
    <row r="1021121" spans="28:28">
      <c r="AB1021121" s="7"/>
    </row>
    <row r="1021122" spans="28:28">
      <c r="AB1021122" s="7"/>
    </row>
    <row r="1021123" spans="28:28">
      <c r="AB1021123" s="7"/>
    </row>
    <row r="1021124" spans="28:28">
      <c r="AB1021124" s="7"/>
    </row>
    <row r="1021125" spans="28:28">
      <c r="AB1021125" s="7"/>
    </row>
    <row r="1021126" spans="28:28">
      <c r="AB1021126" s="7"/>
    </row>
    <row r="1021127" spans="28:28">
      <c r="AB1021127" s="7"/>
    </row>
    <row r="1021128" spans="28:28">
      <c r="AB1021128" s="7"/>
    </row>
    <row r="1021129" spans="28:28">
      <c r="AB1021129" s="7"/>
    </row>
    <row r="1021130" spans="28:28">
      <c r="AB1021130" s="7"/>
    </row>
    <row r="1021131" spans="28:28">
      <c r="AB1021131" s="7"/>
    </row>
    <row r="1021132" spans="28:28">
      <c r="AB1021132" s="7"/>
    </row>
    <row r="1021133" spans="28:28">
      <c r="AB1021133" s="7"/>
    </row>
    <row r="1021134" spans="28:28">
      <c r="AB1021134" s="7"/>
    </row>
    <row r="1021135" spans="28:28">
      <c r="AB1021135" s="7"/>
    </row>
    <row r="1021136" spans="28:28">
      <c r="AB1021136" s="7"/>
    </row>
    <row r="1021137" spans="28:28">
      <c r="AB1021137" s="7"/>
    </row>
    <row r="1021138" spans="28:28">
      <c r="AB1021138" s="7"/>
    </row>
    <row r="1021139" spans="28:28">
      <c r="AB1021139" s="7"/>
    </row>
    <row r="1021140" spans="28:28">
      <c r="AB1021140" s="7"/>
    </row>
    <row r="1021141" spans="28:28">
      <c r="AB1021141" s="7"/>
    </row>
    <row r="1021142" spans="28:28">
      <c r="AB1021142" s="7"/>
    </row>
    <row r="1021143" spans="28:28">
      <c r="AB1021143" s="7"/>
    </row>
    <row r="1021144" spans="28:28">
      <c r="AB1021144" s="7"/>
    </row>
    <row r="1021145" spans="28:28">
      <c r="AB1021145" s="7"/>
    </row>
    <row r="1021146" spans="28:28">
      <c r="AB1021146" s="7"/>
    </row>
    <row r="1021147" spans="28:28">
      <c r="AB1021147" s="7"/>
    </row>
    <row r="1021148" spans="28:28">
      <c r="AB1021148" s="7"/>
    </row>
    <row r="1021149" spans="28:28">
      <c r="AB1021149" s="7"/>
    </row>
    <row r="1021150" spans="28:28">
      <c r="AB1021150" s="7"/>
    </row>
    <row r="1021151" spans="28:28">
      <c r="AB1021151" s="7"/>
    </row>
    <row r="1021152" spans="28:28">
      <c r="AB1021152" s="7"/>
    </row>
    <row r="1021153" spans="28:28">
      <c r="AB1021153" s="7"/>
    </row>
    <row r="1021154" spans="28:28">
      <c r="AB1021154" s="7"/>
    </row>
    <row r="1021155" spans="28:28">
      <c r="AB1021155" s="7"/>
    </row>
    <row r="1021156" spans="28:28">
      <c r="AB1021156" s="7"/>
    </row>
    <row r="1021157" spans="28:28">
      <c r="AB1021157" s="7"/>
    </row>
    <row r="1021158" spans="28:28">
      <c r="AB1021158" s="7"/>
    </row>
    <row r="1021159" spans="28:28">
      <c r="AB1021159" s="7"/>
    </row>
    <row r="1021160" spans="28:28">
      <c r="AB1021160" s="7"/>
    </row>
    <row r="1021161" spans="28:28">
      <c r="AB1021161" s="7"/>
    </row>
    <row r="1021162" spans="28:28">
      <c r="AB1021162" s="7"/>
    </row>
    <row r="1021163" spans="28:28">
      <c r="AB1021163" s="7"/>
    </row>
    <row r="1021164" spans="28:28">
      <c r="AB1021164" s="7"/>
    </row>
    <row r="1021165" spans="28:28">
      <c r="AB1021165" s="7"/>
    </row>
    <row r="1021166" spans="28:28">
      <c r="AB1021166" s="7"/>
    </row>
    <row r="1021167" spans="28:28">
      <c r="AB1021167" s="7"/>
    </row>
    <row r="1021168" spans="28:28">
      <c r="AB1021168" s="7"/>
    </row>
    <row r="1021169" spans="28:28">
      <c r="AB1021169" s="7"/>
    </row>
    <row r="1021170" spans="28:28">
      <c r="AB1021170" s="7"/>
    </row>
    <row r="1021171" spans="28:28">
      <c r="AB1021171" s="7"/>
    </row>
    <row r="1021172" spans="28:28">
      <c r="AB1021172" s="7"/>
    </row>
    <row r="1021173" spans="28:28">
      <c r="AB1021173" s="7"/>
    </row>
    <row r="1021174" spans="28:28">
      <c r="AB1021174" s="7"/>
    </row>
    <row r="1021175" spans="28:28">
      <c r="AB1021175" s="7"/>
    </row>
    <row r="1021176" spans="28:28">
      <c r="AB1021176" s="7"/>
    </row>
    <row r="1021177" spans="28:28">
      <c r="AB1021177" s="7"/>
    </row>
    <row r="1021178" spans="28:28">
      <c r="AB1021178" s="7"/>
    </row>
    <row r="1021179" spans="28:28">
      <c r="AB1021179" s="7"/>
    </row>
    <row r="1021180" spans="28:28">
      <c r="AB1021180" s="7"/>
    </row>
    <row r="1021181" spans="28:28">
      <c r="AB1021181" s="7"/>
    </row>
    <row r="1021182" spans="28:28">
      <c r="AB1021182" s="7"/>
    </row>
    <row r="1021183" spans="28:28">
      <c r="AB1021183" s="7"/>
    </row>
    <row r="1021184" spans="28:28">
      <c r="AB1021184" s="7"/>
    </row>
    <row r="1021185" spans="28:28">
      <c r="AB1021185" s="7"/>
    </row>
    <row r="1021186" spans="28:28">
      <c r="AB1021186" s="7"/>
    </row>
    <row r="1021187" spans="28:28">
      <c r="AB1021187" s="7"/>
    </row>
    <row r="1021188" spans="28:28">
      <c r="AB1021188" s="7"/>
    </row>
    <row r="1021189" spans="28:28">
      <c r="AB1021189" s="7"/>
    </row>
    <row r="1021190" spans="28:28">
      <c r="AB1021190" s="7"/>
    </row>
    <row r="1021191" spans="28:28">
      <c r="AB1021191" s="7"/>
    </row>
    <row r="1021192" spans="28:28">
      <c r="AB1021192" s="7"/>
    </row>
    <row r="1021193" spans="28:28">
      <c r="AB1021193" s="7"/>
    </row>
    <row r="1021194" spans="28:28">
      <c r="AB1021194" s="7"/>
    </row>
    <row r="1021195" spans="28:28">
      <c r="AB1021195" s="7"/>
    </row>
    <row r="1021196" spans="28:28">
      <c r="AB1021196" s="7"/>
    </row>
    <row r="1021197" spans="28:28">
      <c r="AB1021197" s="7"/>
    </row>
    <row r="1021198" spans="28:28">
      <c r="AB1021198" s="7"/>
    </row>
    <row r="1021199" spans="28:28">
      <c r="AB1021199" s="7"/>
    </row>
    <row r="1021200" spans="28:28">
      <c r="AB1021200" s="7"/>
    </row>
    <row r="1021201" spans="28:28">
      <c r="AB1021201" s="7"/>
    </row>
    <row r="1021202" spans="28:28">
      <c r="AB1021202" s="7"/>
    </row>
    <row r="1021203" spans="28:28">
      <c r="AB1021203" s="7"/>
    </row>
    <row r="1021204" spans="28:28">
      <c r="AB1021204" s="7"/>
    </row>
    <row r="1021205" spans="28:28">
      <c r="AB1021205" s="7"/>
    </row>
    <row r="1021206" spans="28:28">
      <c r="AB1021206" s="7"/>
    </row>
    <row r="1021207" spans="28:28">
      <c r="AB1021207" s="7"/>
    </row>
    <row r="1021208" spans="28:28">
      <c r="AB1021208" s="7"/>
    </row>
    <row r="1021209" spans="28:28">
      <c r="AB1021209" s="7"/>
    </row>
    <row r="1021210" spans="28:28">
      <c r="AB1021210" s="7"/>
    </row>
    <row r="1021211" spans="28:28">
      <c r="AB1021211" s="7"/>
    </row>
    <row r="1021212" spans="28:28">
      <c r="AB1021212" s="7"/>
    </row>
    <row r="1021213" spans="28:28">
      <c r="AB1021213" s="7"/>
    </row>
    <row r="1021214" spans="28:28">
      <c r="AB1021214" s="7"/>
    </row>
    <row r="1021215" spans="28:28">
      <c r="AB1021215" s="7"/>
    </row>
    <row r="1021216" spans="28:28">
      <c r="AB1021216" s="7"/>
    </row>
    <row r="1021217" spans="28:28">
      <c r="AB1021217" s="7"/>
    </row>
    <row r="1021218" spans="28:28">
      <c r="AB1021218" s="7"/>
    </row>
    <row r="1021219" spans="28:28">
      <c r="AB1021219" s="7"/>
    </row>
    <row r="1021220" spans="28:28">
      <c r="AB1021220" s="7"/>
    </row>
    <row r="1021221" spans="28:28">
      <c r="AB1021221" s="7"/>
    </row>
    <row r="1021222" spans="28:28">
      <c r="AB1021222" s="7"/>
    </row>
    <row r="1021223" spans="28:28">
      <c r="AB1021223" s="7"/>
    </row>
    <row r="1021224" spans="28:28">
      <c r="AB1021224" s="7"/>
    </row>
    <row r="1021225" spans="28:28">
      <c r="AB1021225" s="7"/>
    </row>
    <row r="1021226" spans="28:28">
      <c r="AB1021226" s="7"/>
    </row>
    <row r="1021227" spans="28:28">
      <c r="AB1021227" s="7"/>
    </row>
    <row r="1021228" spans="28:28">
      <c r="AB1021228" s="7"/>
    </row>
    <row r="1021229" spans="28:28">
      <c r="AB1021229" s="7"/>
    </row>
    <row r="1021230" spans="28:28">
      <c r="AB1021230" s="7"/>
    </row>
    <row r="1021231" spans="28:28">
      <c r="AB1021231" s="7"/>
    </row>
    <row r="1021232" spans="28:28">
      <c r="AB1021232" s="7"/>
    </row>
    <row r="1021233" spans="28:28">
      <c r="AB1021233" s="7"/>
    </row>
    <row r="1021234" spans="28:28">
      <c r="AB1021234" s="7"/>
    </row>
    <row r="1021235" spans="28:28">
      <c r="AB1021235" s="7"/>
    </row>
    <row r="1021236" spans="28:28">
      <c r="AB1021236" s="7"/>
    </row>
    <row r="1021237" spans="28:28">
      <c r="AB1021237" s="7"/>
    </row>
    <row r="1021238" spans="28:28">
      <c r="AB1021238" s="7"/>
    </row>
    <row r="1021239" spans="28:28">
      <c r="AB1021239" s="7"/>
    </row>
    <row r="1021240" spans="28:28">
      <c r="AB1021240" s="7"/>
    </row>
    <row r="1021241" spans="28:28">
      <c r="AB1021241" s="7"/>
    </row>
    <row r="1021242" spans="28:28">
      <c r="AB1021242" s="7"/>
    </row>
    <row r="1021243" spans="28:28">
      <c r="AB1021243" s="7"/>
    </row>
    <row r="1021244" spans="28:28">
      <c r="AB1021244" s="7"/>
    </row>
    <row r="1021245" spans="28:28">
      <c r="AB1021245" s="7"/>
    </row>
    <row r="1021246" spans="28:28">
      <c r="AB1021246" s="7"/>
    </row>
    <row r="1021247" spans="28:28">
      <c r="AB1021247" s="7"/>
    </row>
    <row r="1021248" spans="28:28">
      <c r="AB1021248" s="7"/>
    </row>
    <row r="1021249" spans="28:28">
      <c r="AB1021249" s="7"/>
    </row>
    <row r="1021250" spans="28:28">
      <c r="AB1021250" s="7"/>
    </row>
    <row r="1021251" spans="28:28">
      <c r="AB1021251" s="7"/>
    </row>
    <row r="1021252" spans="28:28">
      <c r="AB1021252" s="7"/>
    </row>
    <row r="1021253" spans="28:28">
      <c r="AB1021253" s="7"/>
    </row>
    <row r="1021254" spans="28:28">
      <c r="AB1021254" s="7"/>
    </row>
    <row r="1021255" spans="28:28">
      <c r="AB1021255" s="7"/>
    </row>
    <row r="1021256" spans="28:28">
      <c r="AB1021256" s="7"/>
    </row>
    <row r="1021257" spans="28:28">
      <c r="AB1021257" s="7"/>
    </row>
    <row r="1021258" spans="28:28">
      <c r="AB1021258" s="7"/>
    </row>
    <row r="1021259" spans="28:28">
      <c r="AB1021259" s="7"/>
    </row>
    <row r="1021260" spans="28:28">
      <c r="AB1021260" s="7"/>
    </row>
    <row r="1021261" spans="28:28">
      <c r="AB1021261" s="7"/>
    </row>
    <row r="1021262" spans="28:28">
      <c r="AB1021262" s="7"/>
    </row>
    <row r="1021263" spans="28:28">
      <c r="AB1021263" s="7"/>
    </row>
    <row r="1021264" spans="28:28">
      <c r="AB1021264" s="7"/>
    </row>
    <row r="1021265" spans="28:28">
      <c r="AB1021265" s="7"/>
    </row>
    <row r="1021266" spans="28:28">
      <c r="AB1021266" s="7"/>
    </row>
    <row r="1021267" spans="28:28">
      <c r="AB1021267" s="7"/>
    </row>
    <row r="1021268" spans="28:28">
      <c r="AB1021268" s="7"/>
    </row>
    <row r="1021269" spans="28:28">
      <c r="AB1021269" s="7"/>
    </row>
    <row r="1021270" spans="28:28">
      <c r="AB1021270" s="7"/>
    </row>
    <row r="1021271" spans="28:28">
      <c r="AB1021271" s="7"/>
    </row>
    <row r="1021272" spans="28:28">
      <c r="AB1021272" s="7"/>
    </row>
    <row r="1021273" spans="28:28">
      <c r="AB1021273" s="7"/>
    </row>
    <row r="1021274" spans="28:28">
      <c r="AB1021274" s="7"/>
    </row>
    <row r="1021275" spans="28:28">
      <c r="AB1021275" s="7"/>
    </row>
    <row r="1021276" spans="28:28">
      <c r="AB1021276" s="7"/>
    </row>
    <row r="1021277" spans="28:28">
      <c r="AB1021277" s="7"/>
    </row>
    <row r="1021278" spans="28:28">
      <c r="AB1021278" s="7"/>
    </row>
    <row r="1021279" spans="28:28">
      <c r="AB1021279" s="7"/>
    </row>
    <row r="1021280" spans="28:28">
      <c r="AB1021280" s="7"/>
    </row>
    <row r="1021281" spans="28:28">
      <c r="AB1021281" s="7"/>
    </row>
    <row r="1021282" spans="28:28">
      <c r="AB1021282" s="7"/>
    </row>
    <row r="1021283" spans="28:28">
      <c r="AB1021283" s="7"/>
    </row>
    <row r="1021284" spans="28:28">
      <c r="AB1021284" s="7"/>
    </row>
    <row r="1021285" spans="28:28">
      <c r="AB1021285" s="7"/>
    </row>
    <row r="1021286" spans="28:28">
      <c r="AB1021286" s="7"/>
    </row>
    <row r="1021287" spans="28:28">
      <c r="AB1021287" s="7"/>
    </row>
    <row r="1021288" spans="28:28">
      <c r="AB1021288" s="7"/>
    </row>
    <row r="1021289" spans="28:28">
      <c r="AB1021289" s="7"/>
    </row>
    <row r="1021290" spans="28:28">
      <c r="AB1021290" s="7"/>
    </row>
    <row r="1021291" spans="28:28">
      <c r="AB1021291" s="7"/>
    </row>
    <row r="1021292" spans="28:28">
      <c r="AB1021292" s="7"/>
    </row>
    <row r="1021293" spans="28:28">
      <c r="AB1021293" s="7"/>
    </row>
    <row r="1021294" spans="28:28">
      <c r="AB1021294" s="7"/>
    </row>
    <row r="1021295" spans="28:28">
      <c r="AB1021295" s="7"/>
    </row>
    <row r="1021296" spans="28:28">
      <c r="AB1021296" s="7"/>
    </row>
    <row r="1021297" spans="28:28">
      <c r="AB1021297" s="7"/>
    </row>
    <row r="1021298" spans="28:28">
      <c r="AB1021298" s="7"/>
    </row>
    <row r="1021299" spans="28:28">
      <c r="AB1021299" s="7"/>
    </row>
    <row r="1021300" spans="28:28">
      <c r="AB1021300" s="7"/>
    </row>
    <row r="1021301" spans="28:28">
      <c r="AB1021301" s="7"/>
    </row>
    <row r="1021302" spans="28:28">
      <c r="AB1021302" s="7"/>
    </row>
    <row r="1021303" spans="28:28">
      <c r="AB1021303" s="7"/>
    </row>
    <row r="1021304" spans="28:28">
      <c r="AB1021304" s="7"/>
    </row>
    <row r="1021305" spans="28:28">
      <c r="AB1021305" s="7"/>
    </row>
    <row r="1021306" spans="28:28">
      <c r="AB1021306" s="7"/>
    </row>
    <row r="1021307" spans="28:28">
      <c r="AB1021307" s="7"/>
    </row>
    <row r="1021308" spans="28:28">
      <c r="AB1021308" s="7"/>
    </row>
    <row r="1021309" spans="28:28">
      <c r="AB1021309" s="7"/>
    </row>
    <row r="1021310" spans="28:28">
      <c r="AB1021310" s="7"/>
    </row>
    <row r="1021311" spans="28:28">
      <c r="AB1021311" s="7"/>
    </row>
    <row r="1021312" spans="28:28">
      <c r="AB1021312" s="7"/>
    </row>
    <row r="1021313" spans="28:28">
      <c r="AB1021313" s="7"/>
    </row>
    <row r="1021314" spans="28:28">
      <c r="AB1021314" s="7"/>
    </row>
    <row r="1021315" spans="28:28">
      <c r="AB1021315" s="7"/>
    </row>
    <row r="1021316" spans="28:28">
      <c r="AB1021316" s="7"/>
    </row>
    <row r="1021317" spans="28:28">
      <c r="AB1021317" s="7"/>
    </row>
    <row r="1021318" spans="28:28">
      <c r="AB1021318" s="7"/>
    </row>
    <row r="1021319" spans="28:28">
      <c r="AB1021319" s="7"/>
    </row>
    <row r="1021320" spans="28:28">
      <c r="AB1021320" s="7"/>
    </row>
    <row r="1021321" spans="28:28">
      <c r="AB1021321" s="7"/>
    </row>
    <row r="1021322" spans="28:28">
      <c r="AB1021322" s="7"/>
    </row>
    <row r="1021323" spans="28:28">
      <c r="AB1021323" s="7"/>
    </row>
    <row r="1021324" spans="28:28">
      <c r="AB1021324" s="7"/>
    </row>
    <row r="1021325" spans="28:28">
      <c r="AB1021325" s="7"/>
    </row>
    <row r="1021326" spans="28:28">
      <c r="AB1021326" s="7"/>
    </row>
    <row r="1021327" spans="28:28">
      <c r="AB1021327" s="7"/>
    </row>
    <row r="1021328" spans="28:28">
      <c r="AB1021328" s="7"/>
    </row>
    <row r="1021329" spans="28:28">
      <c r="AB1021329" s="7"/>
    </row>
    <row r="1021330" spans="28:28">
      <c r="AB1021330" s="7"/>
    </row>
    <row r="1021331" spans="28:28">
      <c r="AB1021331" s="7"/>
    </row>
    <row r="1021332" spans="28:28">
      <c r="AB1021332" s="7"/>
    </row>
    <row r="1021333" spans="28:28">
      <c r="AB1021333" s="7"/>
    </row>
    <row r="1021334" spans="28:28">
      <c r="AB1021334" s="7"/>
    </row>
    <row r="1021335" spans="28:28">
      <c r="AB1021335" s="7"/>
    </row>
    <row r="1021336" spans="28:28">
      <c r="AB1021336" s="7"/>
    </row>
    <row r="1021337" spans="28:28">
      <c r="AB1021337" s="7"/>
    </row>
    <row r="1021338" spans="28:28">
      <c r="AB1021338" s="7"/>
    </row>
    <row r="1021339" spans="28:28">
      <c r="AB1021339" s="7"/>
    </row>
    <row r="1021340" spans="28:28">
      <c r="AB1021340" s="7"/>
    </row>
    <row r="1021341" spans="28:28">
      <c r="AB1021341" s="7"/>
    </row>
    <row r="1021342" spans="28:28">
      <c r="AB1021342" s="7"/>
    </row>
    <row r="1021343" spans="28:28">
      <c r="AB1021343" s="7"/>
    </row>
    <row r="1021344" spans="28:28">
      <c r="AB1021344" s="7"/>
    </row>
    <row r="1021345" spans="28:28">
      <c r="AB1021345" s="7"/>
    </row>
    <row r="1021346" spans="28:28">
      <c r="AB1021346" s="7"/>
    </row>
    <row r="1021347" spans="28:28">
      <c r="AB1021347" s="7"/>
    </row>
    <row r="1021348" spans="28:28">
      <c r="AB1021348" s="7"/>
    </row>
    <row r="1021349" spans="28:28">
      <c r="AB1021349" s="7"/>
    </row>
    <row r="1021350" spans="28:28">
      <c r="AB1021350" s="7"/>
    </row>
    <row r="1021351" spans="28:28">
      <c r="AB1021351" s="7"/>
    </row>
    <row r="1021352" spans="28:28">
      <c r="AB1021352" s="7"/>
    </row>
    <row r="1021353" spans="28:28">
      <c r="AB1021353" s="7"/>
    </row>
    <row r="1021354" spans="28:28">
      <c r="AB1021354" s="7"/>
    </row>
    <row r="1021355" spans="28:28">
      <c r="AB1021355" s="7"/>
    </row>
    <row r="1021356" spans="28:28">
      <c r="AB1021356" s="7"/>
    </row>
    <row r="1021357" spans="28:28">
      <c r="AB1021357" s="7"/>
    </row>
    <row r="1021358" spans="28:28">
      <c r="AB1021358" s="7"/>
    </row>
    <row r="1021359" spans="28:28">
      <c r="AB1021359" s="7"/>
    </row>
    <row r="1021360" spans="28:28">
      <c r="AB1021360" s="7"/>
    </row>
    <row r="1021361" spans="28:28">
      <c r="AB1021361" s="7"/>
    </row>
    <row r="1021362" spans="28:28">
      <c r="AB1021362" s="7"/>
    </row>
    <row r="1021363" spans="28:28">
      <c r="AB1021363" s="7"/>
    </row>
    <row r="1021364" spans="28:28">
      <c r="AB1021364" s="7"/>
    </row>
    <row r="1021365" spans="28:28">
      <c r="AB1021365" s="7"/>
    </row>
    <row r="1021366" spans="28:28">
      <c r="AB1021366" s="7"/>
    </row>
    <row r="1021367" spans="28:28">
      <c r="AB1021367" s="7"/>
    </row>
    <row r="1021368" spans="28:28">
      <c r="AB1021368" s="7"/>
    </row>
    <row r="1021369" spans="28:28">
      <c r="AB1021369" s="7"/>
    </row>
    <row r="1021370" spans="28:28">
      <c r="AB1021370" s="7"/>
    </row>
    <row r="1021371" spans="28:28">
      <c r="AB1021371" s="7"/>
    </row>
    <row r="1021372" spans="28:28">
      <c r="AB1021372" s="7"/>
    </row>
    <row r="1021373" spans="28:28">
      <c r="AB1021373" s="7"/>
    </row>
    <row r="1021374" spans="28:28">
      <c r="AB1021374" s="7"/>
    </row>
    <row r="1021375" spans="28:28">
      <c r="AB1021375" s="7"/>
    </row>
    <row r="1021376" spans="28:28">
      <c r="AB1021376" s="7"/>
    </row>
    <row r="1021377" spans="28:28">
      <c r="AB1021377" s="7"/>
    </row>
    <row r="1021378" spans="28:28">
      <c r="AB1021378" s="7"/>
    </row>
    <row r="1021379" spans="28:28">
      <c r="AB1021379" s="7"/>
    </row>
    <row r="1021380" spans="28:28">
      <c r="AB1021380" s="7"/>
    </row>
    <row r="1021381" spans="28:28">
      <c r="AB1021381" s="7"/>
    </row>
    <row r="1021382" spans="28:28">
      <c r="AB1021382" s="7"/>
    </row>
    <row r="1021383" spans="28:28">
      <c r="AB1021383" s="7"/>
    </row>
    <row r="1021384" spans="28:28">
      <c r="AB1021384" s="7"/>
    </row>
    <row r="1021385" spans="28:28">
      <c r="AB1021385" s="7"/>
    </row>
    <row r="1021386" spans="28:28">
      <c r="AB1021386" s="7"/>
    </row>
    <row r="1021387" spans="28:28">
      <c r="AB1021387" s="7"/>
    </row>
    <row r="1021388" spans="28:28">
      <c r="AB1021388" s="7"/>
    </row>
    <row r="1021389" spans="28:28">
      <c r="AB1021389" s="7"/>
    </row>
    <row r="1021390" spans="28:28">
      <c r="AB1021390" s="7"/>
    </row>
    <row r="1021391" spans="28:28">
      <c r="AB1021391" s="7"/>
    </row>
    <row r="1021392" spans="28:28">
      <c r="AB1021392" s="7"/>
    </row>
    <row r="1021393" spans="28:28">
      <c r="AB1021393" s="7"/>
    </row>
    <row r="1021394" spans="28:28">
      <c r="AB1021394" s="7"/>
    </row>
    <row r="1021395" spans="28:28">
      <c r="AB1021395" s="7"/>
    </row>
    <row r="1021396" spans="28:28">
      <c r="AB1021396" s="7"/>
    </row>
    <row r="1021397" spans="28:28">
      <c r="AB1021397" s="7"/>
    </row>
    <row r="1021398" spans="28:28">
      <c r="AB1021398" s="7"/>
    </row>
    <row r="1021399" spans="28:28">
      <c r="AB1021399" s="7"/>
    </row>
    <row r="1021400" spans="28:28">
      <c r="AB1021400" s="7"/>
    </row>
    <row r="1021401" spans="28:28">
      <c r="AB1021401" s="7"/>
    </row>
    <row r="1021402" spans="28:28">
      <c r="AB1021402" s="7"/>
    </row>
    <row r="1021403" spans="28:28">
      <c r="AB1021403" s="7"/>
    </row>
    <row r="1021404" spans="28:28">
      <c r="AB1021404" s="7"/>
    </row>
    <row r="1021405" spans="28:28">
      <c r="AB1021405" s="7"/>
    </row>
    <row r="1021406" spans="28:28">
      <c r="AB1021406" s="7"/>
    </row>
    <row r="1021407" spans="28:28">
      <c r="AB1021407" s="7"/>
    </row>
    <row r="1021408" spans="28:28">
      <c r="AB1021408" s="7"/>
    </row>
    <row r="1021409" spans="28:28">
      <c r="AB1021409" s="7"/>
    </row>
    <row r="1021410" spans="28:28">
      <c r="AB1021410" s="7"/>
    </row>
    <row r="1021411" spans="28:28">
      <c r="AB1021411" s="7"/>
    </row>
    <row r="1021412" spans="28:28">
      <c r="AB1021412" s="7"/>
    </row>
    <row r="1021413" spans="28:28">
      <c r="AB1021413" s="7"/>
    </row>
    <row r="1021414" spans="28:28">
      <c r="AB1021414" s="7"/>
    </row>
    <row r="1021415" spans="28:28">
      <c r="AB1021415" s="7"/>
    </row>
    <row r="1021416" spans="28:28">
      <c r="AB1021416" s="7"/>
    </row>
    <row r="1021417" spans="28:28">
      <c r="AB1021417" s="7"/>
    </row>
    <row r="1021418" spans="28:28">
      <c r="AB1021418" s="7"/>
    </row>
    <row r="1021419" spans="28:28">
      <c r="AB1021419" s="7"/>
    </row>
    <row r="1021420" spans="28:28">
      <c r="AB1021420" s="7"/>
    </row>
    <row r="1021421" spans="28:28">
      <c r="AB1021421" s="7"/>
    </row>
    <row r="1021422" spans="28:28">
      <c r="AB1021422" s="7"/>
    </row>
    <row r="1021423" spans="28:28">
      <c r="AB1021423" s="7"/>
    </row>
    <row r="1021424" spans="28:28">
      <c r="AB1021424" s="7"/>
    </row>
    <row r="1021425" spans="28:28">
      <c r="AB1021425" s="7"/>
    </row>
    <row r="1021426" spans="28:28">
      <c r="AB1021426" s="7"/>
    </row>
    <row r="1021427" spans="28:28">
      <c r="AB1021427" s="7"/>
    </row>
    <row r="1021428" spans="28:28">
      <c r="AB1021428" s="7"/>
    </row>
    <row r="1021429" spans="28:28">
      <c r="AB1021429" s="7"/>
    </row>
    <row r="1021430" spans="28:28">
      <c r="AB1021430" s="7"/>
    </row>
    <row r="1021431" spans="28:28">
      <c r="AB1021431" s="7"/>
    </row>
    <row r="1021432" spans="28:28">
      <c r="AB1021432" s="7"/>
    </row>
    <row r="1021433" spans="28:28">
      <c r="AB1021433" s="7"/>
    </row>
    <row r="1021434" spans="28:28">
      <c r="AB1021434" s="7"/>
    </row>
    <row r="1021435" spans="28:28">
      <c r="AB1021435" s="7"/>
    </row>
    <row r="1021436" spans="28:28">
      <c r="AB1021436" s="7"/>
    </row>
    <row r="1021437" spans="28:28">
      <c r="AB1021437" s="7"/>
    </row>
    <row r="1021438" spans="28:28">
      <c r="AB1021438" s="7"/>
    </row>
    <row r="1021439" spans="28:28">
      <c r="AB1021439" s="7"/>
    </row>
    <row r="1021440" spans="28:28">
      <c r="AB1021440" s="7"/>
    </row>
    <row r="1021441" spans="28:28">
      <c r="AB1021441" s="7"/>
    </row>
    <row r="1021442" spans="28:28">
      <c r="AB1021442" s="7"/>
    </row>
    <row r="1021443" spans="28:28">
      <c r="AB1021443" s="7"/>
    </row>
    <row r="1021444" spans="28:28">
      <c r="AB1021444" s="7"/>
    </row>
    <row r="1021445" spans="28:28">
      <c r="AB1021445" s="7"/>
    </row>
    <row r="1021446" spans="28:28">
      <c r="AB1021446" s="7"/>
    </row>
    <row r="1021447" spans="28:28">
      <c r="AB1021447" s="7"/>
    </row>
    <row r="1021448" spans="28:28">
      <c r="AB1021448" s="7"/>
    </row>
    <row r="1021449" spans="28:28">
      <c r="AB1021449" s="7"/>
    </row>
    <row r="1021450" spans="28:28">
      <c r="AB1021450" s="7"/>
    </row>
    <row r="1021451" spans="28:28">
      <c r="AB1021451" s="7"/>
    </row>
    <row r="1021452" spans="28:28">
      <c r="AB1021452" s="7"/>
    </row>
    <row r="1021453" spans="28:28">
      <c r="AB1021453" s="7"/>
    </row>
    <row r="1021454" spans="28:28">
      <c r="AB1021454" s="7"/>
    </row>
    <row r="1021455" spans="28:28">
      <c r="AB1021455" s="7"/>
    </row>
    <row r="1021456" spans="28:28">
      <c r="AB1021456" s="7"/>
    </row>
    <row r="1021457" spans="28:28">
      <c r="AB1021457" s="7"/>
    </row>
    <row r="1021458" spans="28:28">
      <c r="AB1021458" s="7"/>
    </row>
    <row r="1021459" spans="28:28">
      <c r="AB1021459" s="7"/>
    </row>
    <row r="1021460" spans="28:28">
      <c r="AB1021460" s="7"/>
    </row>
    <row r="1021461" spans="28:28">
      <c r="AB1021461" s="7"/>
    </row>
    <row r="1021462" spans="28:28">
      <c r="AB1021462" s="7"/>
    </row>
    <row r="1021463" spans="28:28">
      <c r="AB1021463" s="7"/>
    </row>
    <row r="1021464" spans="28:28">
      <c r="AB1021464" s="7"/>
    </row>
    <row r="1021465" spans="28:28">
      <c r="AB1021465" s="7"/>
    </row>
    <row r="1021466" spans="28:28">
      <c r="AB1021466" s="7"/>
    </row>
    <row r="1021467" spans="28:28">
      <c r="AB1021467" s="7"/>
    </row>
    <row r="1021468" spans="28:28">
      <c r="AB1021468" s="7"/>
    </row>
    <row r="1021469" spans="28:28">
      <c r="AB1021469" s="7"/>
    </row>
    <row r="1021470" spans="28:28">
      <c r="AB1021470" s="7"/>
    </row>
    <row r="1021471" spans="28:28">
      <c r="AB1021471" s="7"/>
    </row>
    <row r="1021472" spans="28:28">
      <c r="AB1021472" s="7"/>
    </row>
    <row r="1021473" spans="28:28">
      <c r="AB1021473" s="7"/>
    </row>
    <row r="1021474" spans="28:28">
      <c r="AB1021474" s="7"/>
    </row>
    <row r="1021475" spans="28:28">
      <c r="AB1021475" s="7"/>
    </row>
    <row r="1021476" spans="28:28">
      <c r="AB1021476" s="7"/>
    </row>
    <row r="1021477" spans="28:28">
      <c r="AB1021477" s="7"/>
    </row>
    <row r="1021478" spans="28:28">
      <c r="AB1021478" s="7"/>
    </row>
    <row r="1021479" spans="28:28">
      <c r="AB1021479" s="7"/>
    </row>
    <row r="1021480" spans="28:28">
      <c r="AB1021480" s="7"/>
    </row>
    <row r="1021481" spans="28:28">
      <c r="AB1021481" s="7"/>
    </row>
    <row r="1021482" spans="28:28">
      <c r="AB1021482" s="7"/>
    </row>
    <row r="1021483" spans="28:28">
      <c r="AB1021483" s="7"/>
    </row>
    <row r="1021484" spans="28:28">
      <c r="AB1021484" s="7"/>
    </row>
    <row r="1021485" spans="28:28">
      <c r="AB1021485" s="7"/>
    </row>
    <row r="1021486" spans="28:28">
      <c r="AB1021486" s="7"/>
    </row>
    <row r="1021487" spans="28:28">
      <c r="AB1021487" s="7"/>
    </row>
    <row r="1021488" spans="28:28">
      <c r="AB1021488" s="7"/>
    </row>
    <row r="1021489" spans="28:28">
      <c r="AB1021489" s="7"/>
    </row>
    <row r="1021490" spans="28:28">
      <c r="AB1021490" s="7"/>
    </row>
    <row r="1021491" spans="28:28">
      <c r="AB1021491" s="7"/>
    </row>
    <row r="1021492" spans="28:28">
      <c r="AB1021492" s="7"/>
    </row>
    <row r="1021493" spans="28:28">
      <c r="AB1021493" s="7"/>
    </row>
    <row r="1021494" spans="28:28">
      <c r="AB1021494" s="7"/>
    </row>
    <row r="1021495" spans="28:28">
      <c r="AB1021495" s="7"/>
    </row>
    <row r="1021496" spans="28:28">
      <c r="AB1021496" s="7"/>
    </row>
    <row r="1021497" spans="28:28">
      <c r="AB1021497" s="7"/>
    </row>
    <row r="1021498" spans="28:28">
      <c r="AB1021498" s="7"/>
    </row>
    <row r="1021499" spans="28:28">
      <c r="AB1021499" s="7"/>
    </row>
    <row r="1021500" spans="28:28">
      <c r="AB1021500" s="7"/>
    </row>
    <row r="1021501" spans="28:28">
      <c r="AB1021501" s="7"/>
    </row>
    <row r="1021502" spans="28:28">
      <c r="AB1021502" s="7"/>
    </row>
    <row r="1021503" spans="28:28">
      <c r="AB1021503" s="7"/>
    </row>
    <row r="1021504" spans="28:28">
      <c r="AB1021504" s="7"/>
    </row>
    <row r="1021505" spans="28:28">
      <c r="AB1021505" s="7"/>
    </row>
    <row r="1021506" spans="28:28">
      <c r="AB1021506" s="7"/>
    </row>
    <row r="1021507" spans="28:28">
      <c r="AB1021507" s="7"/>
    </row>
    <row r="1021508" spans="28:28">
      <c r="AB1021508" s="7"/>
    </row>
    <row r="1021509" spans="28:28">
      <c r="AB1021509" s="7"/>
    </row>
    <row r="1021510" spans="28:28">
      <c r="AB1021510" s="7"/>
    </row>
    <row r="1021511" spans="28:28">
      <c r="AB1021511" s="7"/>
    </row>
    <row r="1021512" spans="28:28">
      <c r="AB1021512" s="7"/>
    </row>
    <row r="1021513" spans="28:28">
      <c r="AB1021513" s="7"/>
    </row>
    <row r="1021514" spans="28:28">
      <c r="AB1021514" s="7"/>
    </row>
    <row r="1021515" spans="28:28">
      <c r="AB1021515" s="7"/>
    </row>
    <row r="1021516" spans="28:28">
      <c r="AB1021516" s="7"/>
    </row>
    <row r="1021517" spans="28:28">
      <c r="AB1021517" s="7"/>
    </row>
    <row r="1021518" spans="28:28">
      <c r="AB1021518" s="7"/>
    </row>
    <row r="1021519" spans="28:28">
      <c r="AB1021519" s="7"/>
    </row>
    <row r="1021520" spans="28:28">
      <c r="AB1021520" s="7"/>
    </row>
    <row r="1021521" spans="28:28">
      <c r="AB1021521" s="7"/>
    </row>
    <row r="1021522" spans="28:28">
      <c r="AB1021522" s="7"/>
    </row>
    <row r="1021523" spans="28:28">
      <c r="AB1021523" s="7"/>
    </row>
    <row r="1021524" spans="28:28">
      <c r="AB1021524" s="7"/>
    </row>
    <row r="1021525" spans="28:28">
      <c r="AB1021525" s="7"/>
    </row>
    <row r="1021526" spans="28:28">
      <c r="AB1021526" s="7"/>
    </row>
    <row r="1021527" spans="28:28">
      <c r="AB1021527" s="7"/>
    </row>
    <row r="1021528" spans="28:28">
      <c r="AB1021528" s="7"/>
    </row>
    <row r="1021529" spans="28:28">
      <c r="AB1021529" s="7"/>
    </row>
    <row r="1021530" spans="28:28">
      <c r="AB1021530" s="7"/>
    </row>
    <row r="1021531" spans="28:28">
      <c r="AB1021531" s="7"/>
    </row>
    <row r="1021532" spans="28:28">
      <c r="AB1021532" s="7"/>
    </row>
    <row r="1021533" spans="28:28">
      <c r="AB1021533" s="7"/>
    </row>
    <row r="1021534" spans="28:28">
      <c r="AB1021534" s="7"/>
    </row>
    <row r="1021535" spans="28:28">
      <c r="AB1021535" s="7"/>
    </row>
    <row r="1021536" spans="28:28">
      <c r="AB1021536" s="7"/>
    </row>
    <row r="1021537" spans="28:28">
      <c r="AB1021537" s="7"/>
    </row>
    <row r="1021538" spans="28:28">
      <c r="AB1021538" s="7"/>
    </row>
    <row r="1021539" spans="28:28">
      <c r="AB1021539" s="7"/>
    </row>
    <row r="1021540" spans="28:28">
      <c r="AB1021540" s="7"/>
    </row>
    <row r="1021541" spans="28:28">
      <c r="AB1021541" s="7"/>
    </row>
    <row r="1021542" spans="28:28">
      <c r="AB1021542" s="7"/>
    </row>
    <row r="1021543" spans="28:28">
      <c r="AB1021543" s="7"/>
    </row>
    <row r="1021544" spans="28:28">
      <c r="AB1021544" s="7"/>
    </row>
    <row r="1021545" spans="28:28">
      <c r="AB1021545" s="7"/>
    </row>
    <row r="1021546" spans="28:28">
      <c r="AB1021546" s="7"/>
    </row>
    <row r="1021547" spans="28:28">
      <c r="AB1021547" s="7"/>
    </row>
    <row r="1021548" spans="28:28">
      <c r="AB1021548" s="7"/>
    </row>
    <row r="1021549" spans="28:28">
      <c r="AB1021549" s="7"/>
    </row>
    <row r="1021550" spans="28:28">
      <c r="AB1021550" s="7"/>
    </row>
    <row r="1021551" spans="28:28">
      <c r="AB1021551" s="7"/>
    </row>
    <row r="1021552" spans="28:28">
      <c r="AB1021552" s="7"/>
    </row>
    <row r="1021553" spans="28:28">
      <c r="AB1021553" s="7"/>
    </row>
    <row r="1021554" spans="28:28">
      <c r="AB1021554" s="7"/>
    </row>
    <row r="1021555" spans="28:28">
      <c r="AB1021555" s="7"/>
    </row>
    <row r="1021556" spans="28:28">
      <c r="AB1021556" s="7"/>
    </row>
    <row r="1021557" spans="28:28">
      <c r="AB1021557" s="7"/>
    </row>
    <row r="1021558" spans="28:28">
      <c r="AB1021558" s="7"/>
    </row>
    <row r="1021559" spans="28:28">
      <c r="AB1021559" s="7"/>
    </row>
    <row r="1021560" spans="28:28">
      <c r="AB1021560" s="7"/>
    </row>
    <row r="1021561" spans="28:28">
      <c r="AB1021561" s="7"/>
    </row>
    <row r="1021562" spans="28:28">
      <c r="AB1021562" s="7"/>
    </row>
    <row r="1021563" spans="28:28">
      <c r="AB1021563" s="7"/>
    </row>
    <row r="1021564" spans="28:28">
      <c r="AB1021564" s="7"/>
    </row>
    <row r="1021565" spans="28:28">
      <c r="AB1021565" s="7"/>
    </row>
    <row r="1021566" spans="28:28">
      <c r="AB1021566" s="7"/>
    </row>
    <row r="1021567" spans="28:28">
      <c r="AB1021567" s="7"/>
    </row>
    <row r="1021568" spans="28:28">
      <c r="AB1021568" s="7"/>
    </row>
    <row r="1021569" spans="28:28">
      <c r="AB1021569" s="7"/>
    </row>
    <row r="1021570" spans="28:28">
      <c r="AB1021570" s="7"/>
    </row>
    <row r="1021571" spans="28:28">
      <c r="AB1021571" s="7"/>
    </row>
    <row r="1021572" spans="28:28">
      <c r="AB1021572" s="7"/>
    </row>
    <row r="1021573" spans="28:28">
      <c r="AB1021573" s="7"/>
    </row>
    <row r="1021574" spans="28:28">
      <c r="AB1021574" s="7"/>
    </row>
    <row r="1021575" spans="28:28">
      <c r="AB1021575" s="7"/>
    </row>
    <row r="1021576" spans="28:28">
      <c r="AB1021576" s="7"/>
    </row>
    <row r="1021577" spans="28:28">
      <c r="AB1021577" s="7"/>
    </row>
    <row r="1021578" spans="28:28">
      <c r="AB1021578" s="7"/>
    </row>
    <row r="1021579" spans="28:28">
      <c r="AB1021579" s="7"/>
    </row>
    <row r="1021580" spans="28:28">
      <c r="AB1021580" s="7"/>
    </row>
    <row r="1021581" spans="28:28">
      <c r="AB1021581" s="7"/>
    </row>
    <row r="1021582" spans="28:28">
      <c r="AB1021582" s="7"/>
    </row>
    <row r="1021583" spans="28:28">
      <c r="AB1021583" s="7"/>
    </row>
    <row r="1021584" spans="28:28">
      <c r="AB1021584" s="7"/>
    </row>
    <row r="1021585" spans="28:28">
      <c r="AB1021585" s="7"/>
    </row>
    <row r="1021586" spans="28:28">
      <c r="AB1021586" s="7"/>
    </row>
    <row r="1021587" spans="28:28">
      <c r="AB1021587" s="7"/>
    </row>
    <row r="1021588" spans="28:28">
      <c r="AB1021588" s="7"/>
    </row>
    <row r="1021589" spans="28:28">
      <c r="AB1021589" s="7"/>
    </row>
    <row r="1021590" spans="28:28">
      <c r="AB1021590" s="7"/>
    </row>
    <row r="1021591" spans="28:28">
      <c r="AB1021591" s="7"/>
    </row>
    <row r="1021592" spans="28:28">
      <c r="AB1021592" s="7"/>
    </row>
    <row r="1021593" spans="28:28">
      <c r="AB1021593" s="7"/>
    </row>
    <row r="1021594" spans="28:28">
      <c r="AB1021594" s="7"/>
    </row>
    <row r="1021595" spans="28:28">
      <c r="AB1021595" s="7"/>
    </row>
    <row r="1021596" spans="28:28">
      <c r="AB1021596" s="7"/>
    </row>
    <row r="1021597" spans="28:28">
      <c r="AB1021597" s="7"/>
    </row>
    <row r="1021598" spans="28:28">
      <c r="AB1021598" s="7"/>
    </row>
    <row r="1021599" spans="28:28">
      <c r="AB1021599" s="7"/>
    </row>
    <row r="1021600" spans="28:28">
      <c r="AB1021600" s="7"/>
    </row>
    <row r="1021601" spans="28:28">
      <c r="AB1021601" s="7"/>
    </row>
    <row r="1021602" spans="28:28">
      <c r="AB1021602" s="7"/>
    </row>
    <row r="1021603" spans="28:28">
      <c r="AB1021603" s="7"/>
    </row>
    <row r="1021604" spans="28:28">
      <c r="AB1021604" s="7"/>
    </row>
    <row r="1021605" spans="28:28">
      <c r="AB1021605" s="7"/>
    </row>
    <row r="1021606" spans="28:28">
      <c r="AB1021606" s="7"/>
    </row>
    <row r="1021607" spans="28:28">
      <c r="AB1021607" s="7"/>
    </row>
    <row r="1021608" spans="28:28">
      <c r="AB1021608" s="7"/>
    </row>
    <row r="1021609" spans="28:28">
      <c r="AB1021609" s="7"/>
    </row>
    <row r="1021610" spans="28:28">
      <c r="AB1021610" s="7"/>
    </row>
    <row r="1021611" spans="28:28">
      <c r="AB1021611" s="7"/>
    </row>
    <row r="1021612" spans="28:28">
      <c r="AB1021612" s="7"/>
    </row>
    <row r="1021613" spans="28:28">
      <c r="AB1021613" s="7"/>
    </row>
    <row r="1021614" spans="28:28">
      <c r="AB1021614" s="7"/>
    </row>
    <row r="1021615" spans="28:28">
      <c r="AB1021615" s="7"/>
    </row>
    <row r="1021616" spans="28:28">
      <c r="AB1021616" s="7"/>
    </row>
    <row r="1021617" spans="28:28">
      <c r="AB1021617" s="7"/>
    </row>
    <row r="1021618" spans="28:28">
      <c r="AB1021618" s="7"/>
    </row>
    <row r="1021619" spans="28:28">
      <c r="AB1021619" s="7"/>
    </row>
    <row r="1021620" spans="28:28">
      <c r="AB1021620" s="7"/>
    </row>
    <row r="1021621" spans="28:28">
      <c r="AB1021621" s="7"/>
    </row>
    <row r="1021622" spans="28:28">
      <c r="AB1021622" s="7"/>
    </row>
    <row r="1021623" spans="28:28">
      <c r="AB1021623" s="7"/>
    </row>
    <row r="1021624" spans="28:28">
      <c r="AB1021624" s="7"/>
    </row>
    <row r="1021625" spans="28:28">
      <c r="AB1021625" s="7"/>
    </row>
    <row r="1021626" spans="28:28">
      <c r="AB1021626" s="7"/>
    </row>
    <row r="1021627" spans="28:28">
      <c r="AB1021627" s="7"/>
    </row>
    <row r="1021628" spans="28:28">
      <c r="AB1021628" s="7"/>
    </row>
    <row r="1021629" spans="28:28">
      <c r="AB1021629" s="7"/>
    </row>
    <row r="1021630" spans="28:28">
      <c r="AB1021630" s="7"/>
    </row>
    <row r="1021631" spans="28:28">
      <c r="AB1021631" s="7"/>
    </row>
    <row r="1021632" spans="28:28">
      <c r="AB1021632" s="7"/>
    </row>
    <row r="1021633" spans="28:28">
      <c r="AB1021633" s="7"/>
    </row>
    <row r="1021634" spans="28:28">
      <c r="AB1021634" s="7"/>
    </row>
    <row r="1021635" spans="28:28">
      <c r="AB1021635" s="7"/>
    </row>
    <row r="1021636" spans="28:28">
      <c r="AB1021636" s="7"/>
    </row>
    <row r="1021637" spans="28:28">
      <c r="AB1021637" s="7"/>
    </row>
    <row r="1021638" spans="28:28">
      <c r="AB1021638" s="7"/>
    </row>
    <row r="1021639" spans="28:28">
      <c r="AB1021639" s="7"/>
    </row>
    <row r="1021640" spans="28:28">
      <c r="AB1021640" s="7"/>
    </row>
    <row r="1021641" spans="28:28">
      <c r="AB1021641" s="7"/>
    </row>
    <row r="1021642" spans="28:28">
      <c r="AB1021642" s="7"/>
    </row>
    <row r="1021643" spans="28:28">
      <c r="AB1021643" s="7"/>
    </row>
    <row r="1021644" spans="28:28">
      <c r="AB1021644" s="7"/>
    </row>
    <row r="1021645" spans="28:28">
      <c r="AB1021645" s="7"/>
    </row>
    <row r="1021646" spans="28:28">
      <c r="AB1021646" s="7"/>
    </row>
    <row r="1021647" spans="28:28">
      <c r="AB1021647" s="7"/>
    </row>
    <row r="1021648" spans="28:28">
      <c r="AB1021648" s="7"/>
    </row>
    <row r="1021649" spans="28:28">
      <c r="AB1021649" s="7"/>
    </row>
    <row r="1021650" spans="28:28">
      <c r="AB1021650" s="7"/>
    </row>
    <row r="1021651" spans="28:28">
      <c r="AB1021651" s="7"/>
    </row>
    <row r="1021652" spans="28:28">
      <c r="AB1021652" s="7"/>
    </row>
    <row r="1021653" spans="28:28">
      <c r="AB1021653" s="7"/>
    </row>
    <row r="1021654" spans="28:28">
      <c r="AB1021654" s="7"/>
    </row>
    <row r="1021655" spans="28:28">
      <c r="AB1021655" s="7"/>
    </row>
    <row r="1021656" spans="28:28">
      <c r="AB1021656" s="7"/>
    </row>
    <row r="1021657" spans="28:28">
      <c r="AB1021657" s="7"/>
    </row>
    <row r="1021658" spans="28:28">
      <c r="AB1021658" s="7"/>
    </row>
    <row r="1021659" spans="28:28">
      <c r="AB1021659" s="7"/>
    </row>
    <row r="1021660" spans="28:28">
      <c r="AB1021660" s="7"/>
    </row>
    <row r="1021661" spans="28:28">
      <c r="AB1021661" s="7"/>
    </row>
    <row r="1021662" spans="28:28">
      <c r="AB1021662" s="7"/>
    </row>
    <row r="1021663" spans="28:28">
      <c r="AB1021663" s="7"/>
    </row>
    <row r="1021664" spans="28:28">
      <c r="AB1021664" s="7"/>
    </row>
    <row r="1021665" spans="28:28">
      <c r="AB1021665" s="7"/>
    </row>
    <row r="1021666" spans="28:28">
      <c r="AB1021666" s="7"/>
    </row>
    <row r="1021667" spans="28:28">
      <c r="AB1021667" s="7"/>
    </row>
    <row r="1021668" spans="28:28">
      <c r="AB1021668" s="7"/>
    </row>
    <row r="1021669" spans="28:28">
      <c r="AB1021669" s="7"/>
    </row>
    <row r="1021670" spans="28:28">
      <c r="AB1021670" s="7"/>
    </row>
    <row r="1021671" spans="28:28">
      <c r="AB1021671" s="7"/>
    </row>
    <row r="1021672" spans="28:28">
      <c r="AB1021672" s="7"/>
    </row>
    <row r="1021673" spans="28:28">
      <c r="AB1021673" s="7"/>
    </row>
    <row r="1021674" spans="28:28">
      <c r="AB1021674" s="7"/>
    </row>
    <row r="1021675" spans="28:28">
      <c r="AB1021675" s="7"/>
    </row>
    <row r="1021676" spans="28:28">
      <c r="AB1021676" s="7"/>
    </row>
    <row r="1021677" spans="28:28">
      <c r="AB1021677" s="7"/>
    </row>
    <row r="1021678" spans="28:28">
      <c r="AB1021678" s="7"/>
    </row>
    <row r="1021679" spans="28:28">
      <c r="AB1021679" s="7"/>
    </row>
    <row r="1021680" spans="28:28">
      <c r="AB1021680" s="7"/>
    </row>
    <row r="1021681" spans="28:28">
      <c r="AB1021681" s="7"/>
    </row>
    <row r="1021682" spans="28:28">
      <c r="AB1021682" s="7"/>
    </row>
    <row r="1021683" spans="28:28">
      <c r="AB1021683" s="7"/>
    </row>
    <row r="1021684" spans="28:28">
      <c r="AB1021684" s="7"/>
    </row>
    <row r="1021685" spans="28:28">
      <c r="AB1021685" s="7"/>
    </row>
    <row r="1021686" spans="28:28">
      <c r="AB1021686" s="7"/>
    </row>
    <row r="1021687" spans="28:28">
      <c r="AB1021687" s="7"/>
    </row>
    <row r="1021688" spans="28:28">
      <c r="AB1021688" s="7"/>
    </row>
    <row r="1021689" spans="28:28">
      <c r="AB1021689" s="7"/>
    </row>
    <row r="1021690" spans="28:28">
      <c r="AB1021690" s="7"/>
    </row>
    <row r="1021691" spans="28:28">
      <c r="AB1021691" s="7"/>
    </row>
    <row r="1021692" spans="28:28">
      <c r="AB1021692" s="7"/>
    </row>
    <row r="1021693" spans="28:28">
      <c r="AB1021693" s="7"/>
    </row>
    <row r="1021694" spans="28:28">
      <c r="AB1021694" s="7"/>
    </row>
    <row r="1021695" spans="28:28">
      <c r="AB1021695" s="7"/>
    </row>
    <row r="1021696" spans="28:28">
      <c r="AB1021696" s="7"/>
    </row>
    <row r="1021697" spans="28:28">
      <c r="AB1021697" s="7"/>
    </row>
    <row r="1021698" spans="28:28">
      <c r="AB1021698" s="7"/>
    </row>
    <row r="1021699" spans="28:28">
      <c r="AB1021699" s="7"/>
    </row>
    <row r="1021700" spans="28:28">
      <c r="AB1021700" s="7"/>
    </row>
    <row r="1021701" spans="28:28">
      <c r="AB1021701" s="7"/>
    </row>
    <row r="1021702" spans="28:28">
      <c r="AB1021702" s="7"/>
    </row>
    <row r="1021703" spans="28:28">
      <c r="AB1021703" s="7"/>
    </row>
    <row r="1021704" spans="28:28">
      <c r="AB1021704" s="7"/>
    </row>
    <row r="1021705" spans="28:28">
      <c r="AB1021705" s="7"/>
    </row>
    <row r="1021706" spans="28:28">
      <c r="AB1021706" s="7"/>
    </row>
    <row r="1021707" spans="28:28">
      <c r="AB1021707" s="7"/>
    </row>
    <row r="1021708" spans="28:28">
      <c r="AB1021708" s="7"/>
    </row>
    <row r="1021709" spans="28:28">
      <c r="AB1021709" s="7"/>
    </row>
    <row r="1021710" spans="28:28">
      <c r="AB1021710" s="7"/>
    </row>
    <row r="1021711" spans="28:28">
      <c r="AB1021711" s="7"/>
    </row>
    <row r="1021712" spans="28:28">
      <c r="AB1021712" s="7"/>
    </row>
    <row r="1021713" spans="28:28">
      <c r="AB1021713" s="7"/>
    </row>
    <row r="1021714" spans="28:28">
      <c r="AB1021714" s="7"/>
    </row>
    <row r="1021715" spans="28:28">
      <c r="AB1021715" s="7"/>
    </row>
    <row r="1021716" spans="28:28">
      <c r="AB1021716" s="7"/>
    </row>
    <row r="1021717" spans="28:28">
      <c r="AB1021717" s="7"/>
    </row>
    <row r="1021718" spans="28:28">
      <c r="AB1021718" s="7"/>
    </row>
    <row r="1021719" spans="28:28">
      <c r="AB1021719" s="7"/>
    </row>
    <row r="1021720" spans="28:28">
      <c r="AB1021720" s="7"/>
    </row>
    <row r="1021721" spans="28:28">
      <c r="AB1021721" s="7"/>
    </row>
    <row r="1021722" spans="28:28">
      <c r="AB1021722" s="7"/>
    </row>
    <row r="1021723" spans="28:28">
      <c r="AB1021723" s="7"/>
    </row>
    <row r="1021724" spans="28:28">
      <c r="AB1021724" s="7"/>
    </row>
    <row r="1021725" spans="28:28">
      <c r="AB1021725" s="7"/>
    </row>
    <row r="1021726" spans="28:28">
      <c r="AB1021726" s="7"/>
    </row>
    <row r="1021727" spans="28:28">
      <c r="AB1021727" s="7"/>
    </row>
    <row r="1021728" spans="28:28">
      <c r="AB1021728" s="7"/>
    </row>
    <row r="1021729" spans="28:28">
      <c r="AB1021729" s="7"/>
    </row>
    <row r="1021730" spans="28:28">
      <c r="AB1021730" s="7"/>
    </row>
    <row r="1021731" spans="28:28">
      <c r="AB1021731" s="7"/>
    </row>
    <row r="1021732" spans="28:28">
      <c r="AB1021732" s="7"/>
    </row>
    <row r="1021733" spans="28:28">
      <c r="AB1021733" s="7"/>
    </row>
    <row r="1021734" spans="28:28">
      <c r="AB1021734" s="7"/>
    </row>
    <row r="1021735" spans="28:28">
      <c r="AB1021735" s="7"/>
    </row>
    <row r="1021736" spans="28:28">
      <c r="AB1021736" s="7"/>
    </row>
    <row r="1021737" spans="28:28">
      <c r="AB1021737" s="7"/>
    </row>
    <row r="1021738" spans="28:28">
      <c r="AB1021738" s="7"/>
    </row>
    <row r="1021739" spans="28:28">
      <c r="AB1021739" s="7"/>
    </row>
    <row r="1021740" spans="28:28">
      <c r="AB1021740" s="7"/>
    </row>
    <row r="1021741" spans="28:28">
      <c r="AB1021741" s="7"/>
    </row>
    <row r="1021742" spans="28:28">
      <c r="AB1021742" s="7"/>
    </row>
    <row r="1021743" spans="28:28">
      <c r="AB1021743" s="7"/>
    </row>
    <row r="1021744" spans="28:28">
      <c r="AB1021744" s="7"/>
    </row>
    <row r="1021745" spans="28:28">
      <c r="AB1021745" s="7"/>
    </row>
    <row r="1021746" spans="28:28">
      <c r="AB1021746" s="7"/>
    </row>
    <row r="1021747" spans="28:28">
      <c r="AB1021747" s="7"/>
    </row>
    <row r="1021748" spans="28:28">
      <c r="AB1021748" s="7"/>
    </row>
    <row r="1021749" spans="28:28">
      <c r="AB1021749" s="7"/>
    </row>
    <row r="1021750" spans="28:28">
      <c r="AB1021750" s="7"/>
    </row>
    <row r="1021751" spans="28:28">
      <c r="AB1021751" s="7"/>
    </row>
    <row r="1021752" spans="28:28">
      <c r="AB1021752" s="7"/>
    </row>
    <row r="1021753" spans="28:28">
      <c r="AB1021753" s="7"/>
    </row>
    <row r="1021754" spans="28:28">
      <c r="AB1021754" s="7"/>
    </row>
    <row r="1021755" spans="28:28">
      <c r="AB1021755" s="7"/>
    </row>
    <row r="1021756" spans="28:28">
      <c r="AB1021756" s="7"/>
    </row>
    <row r="1021757" spans="28:28">
      <c r="AB1021757" s="7"/>
    </row>
    <row r="1021758" spans="28:28">
      <c r="AB1021758" s="7"/>
    </row>
    <row r="1021759" spans="28:28">
      <c r="AB1021759" s="7"/>
    </row>
    <row r="1021760" spans="28:28">
      <c r="AB1021760" s="7"/>
    </row>
    <row r="1021761" spans="28:28">
      <c r="AB1021761" s="7"/>
    </row>
    <row r="1021762" spans="28:28">
      <c r="AB1021762" s="7"/>
    </row>
    <row r="1021763" spans="28:28">
      <c r="AB1021763" s="7"/>
    </row>
    <row r="1021764" spans="28:28">
      <c r="AB1021764" s="7"/>
    </row>
    <row r="1021765" spans="28:28">
      <c r="AB1021765" s="7"/>
    </row>
    <row r="1021766" spans="28:28">
      <c r="AB1021766" s="7"/>
    </row>
    <row r="1021767" spans="28:28">
      <c r="AB1021767" s="7"/>
    </row>
    <row r="1021768" spans="28:28">
      <c r="AB1021768" s="7"/>
    </row>
    <row r="1021769" spans="28:28">
      <c r="AB1021769" s="7"/>
    </row>
    <row r="1021770" spans="28:28">
      <c r="AB1021770" s="7"/>
    </row>
    <row r="1021771" spans="28:28">
      <c r="AB1021771" s="7"/>
    </row>
    <row r="1021772" spans="28:28">
      <c r="AB1021772" s="7"/>
    </row>
    <row r="1021773" spans="28:28">
      <c r="AB1021773" s="7"/>
    </row>
    <row r="1021774" spans="28:28">
      <c r="AB1021774" s="7"/>
    </row>
    <row r="1021775" spans="28:28">
      <c r="AB1021775" s="7"/>
    </row>
    <row r="1021776" spans="28:28">
      <c r="AB1021776" s="7"/>
    </row>
    <row r="1021777" spans="28:28">
      <c r="AB1021777" s="7"/>
    </row>
    <row r="1021778" spans="28:28">
      <c r="AB1021778" s="7"/>
    </row>
    <row r="1021779" spans="28:28">
      <c r="AB1021779" s="7"/>
    </row>
    <row r="1021780" spans="28:28">
      <c r="AB1021780" s="7"/>
    </row>
    <row r="1021781" spans="28:28">
      <c r="AB1021781" s="7"/>
    </row>
    <row r="1021782" spans="28:28">
      <c r="AB1021782" s="7"/>
    </row>
    <row r="1021783" spans="28:28">
      <c r="AB1021783" s="7"/>
    </row>
    <row r="1021784" spans="28:28">
      <c r="AB1021784" s="7"/>
    </row>
    <row r="1021785" spans="28:28">
      <c r="AB1021785" s="7"/>
    </row>
    <row r="1021786" spans="28:28">
      <c r="AB1021786" s="7"/>
    </row>
    <row r="1021787" spans="28:28">
      <c r="AB1021787" s="7"/>
    </row>
    <row r="1021788" spans="28:28">
      <c r="AB1021788" s="7"/>
    </row>
    <row r="1021789" spans="28:28">
      <c r="AB1021789" s="7"/>
    </row>
    <row r="1021790" spans="28:28">
      <c r="AB1021790" s="7"/>
    </row>
    <row r="1021791" spans="28:28">
      <c r="AB1021791" s="7"/>
    </row>
    <row r="1021792" spans="28:28">
      <c r="AB1021792" s="7"/>
    </row>
    <row r="1021793" spans="28:28">
      <c r="AB1021793" s="7"/>
    </row>
    <row r="1021794" spans="28:28">
      <c r="AB1021794" s="7"/>
    </row>
    <row r="1021795" spans="28:28">
      <c r="AB1021795" s="7"/>
    </row>
    <row r="1021796" spans="28:28">
      <c r="AB1021796" s="7"/>
    </row>
    <row r="1021797" spans="28:28">
      <c r="AB1021797" s="7"/>
    </row>
    <row r="1021798" spans="28:28">
      <c r="AB1021798" s="7"/>
    </row>
    <row r="1021799" spans="28:28">
      <c r="AB1021799" s="7"/>
    </row>
    <row r="1021800" spans="28:28">
      <c r="AB1021800" s="7"/>
    </row>
    <row r="1021801" spans="28:28">
      <c r="AB1021801" s="7"/>
    </row>
    <row r="1021802" spans="28:28">
      <c r="AB1021802" s="7"/>
    </row>
    <row r="1021803" spans="28:28">
      <c r="AB1021803" s="7"/>
    </row>
    <row r="1021804" spans="28:28">
      <c r="AB1021804" s="7"/>
    </row>
    <row r="1021805" spans="28:28">
      <c r="AB1021805" s="7"/>
    </row>
    <row r="1021806" spans="28:28">
      <c r="AB1021806" s="7"/>
    </row>
    <row r="1021807" spans="28:28">
      <c r="AB1021807" s="7"/>
    </row>
    <row r="1021808" spans="28:28">
      <c r="AB1021808" s="7"/>
    </row>
    <row r="1021809" spans="28:28">
      <c r="AB1021809" s="7"/>
    </row>
    <row r="1021810" spans="28:28">
      <c r="AB1021810" s="7"/>
    </row>
    <row r="1021811" spans="28:28">
      <c r="AB1021811" s="7"/>
    </row>
    <row r="1021812" spans="28:28">
      <c r="AB1021812" s="7"/>
    </row>
    <row r="1021813" spans="28:28">
      <c r="AB1021813" s="7"/>
    </row>
    <row r="1021814" spans="28:28">
      <c r="AB1021814" s="7"/>
    </row>
    <row r="1021815" spans="28:28">
      <c r="AB1021815" s="7"/>
    </row>
    <row r="1021816" spans="28:28">
      <c r="AB1021816" s="7"/>
    </row>
    <row r="1021817" spans="28:28">
      <c r="AB1021817" s="7"/>
    </row>
    <row r="1021818" spans="28:28">
      <c r="AB1021818" s="7"/>
    </row>
    <row r="1021819" spans="28:28">
      <c r="AB1021819" s="7"/>
    </row>
    <row r="1021820" spans="28:28">
      <c r="AB1021820" s="7"/>
    </row>
    <row r="1021821" spans="28:28">
      <c r="AB1021821" s="7"/>
    </row>
    <row r="1021822" spans="28:28">
      <c r="AB1021822" s="7"/>
    </row>
    <row r="1021823" spans="28:28">
      <c r="AB1021823" s="7"/>
    </row>
    <row r="1021824" spans="28:28">
      <c r="AB1021824" s="7"/>
    </row>
    <row r="1021825" spans="28:28">
      <c r="AB1021825" s="7"/>
    </row>
    <row r="1021826" spans="28:28">
      <c r="AB1021826" s="7"/>
    </row>
    <row r="1021827" spans="28:28">
      <c r="AB1021827" s="7"/>
    </row>
    <row r="1021828" spans="28:28">
      <c r="AB1021828" s="7"/>
    </row>
    <row r="1021829" spans="28:28">
      <c r="AB1021829" s="7"/>
    </row>
    <row r="1021830" spans="28:28">
      <c r="AB1021830" s="7"/>
    </row>
    <row r="1021831" spans="28:28">
      <c r="AB1021831" s="7"/>
    </row>
    <row r="1021832" spans="28:28">
      <c r="AB1021832" s="7"/>
    </row>
    <row r="1021833" spans="28:28">
      <c r="AB1021833" s="7"/>
    </row>
    <row r="1021834" spans="28:28">
      <c r="AB1021834" s="7"/>
    </row>
    <row r="1021835" spans="28:28">
      <c r="AB1021835" s="7"/>
    </row>
    <row r="1021836" spans="28:28">
      <c r="AB1021836" s="7"/>
    </row>
    <row r="1021837" spans="28:28">
      <c r="AB1021837" s="7"/>
    </row>
    <row r="1021838" spans="28:28">
      <c r="AB1021838" s="7"/>
    </row>
    <row r="1021839" spans="28:28">
      <c r="AB1021839" s="7"/>
    </row>
    <row r="1021840" spans="28:28">
      <c r="AB1021840" s="7"/>
    </row>
    <row r="1021841" spans="28:28">
      <c r="AB1021841" s="7"/>
    </row>
    <row r="1021842" spans="28:28">
      <c r="AB1021842" s="7"/>
    </row>
    <row r="1021843" spans="28:28">
      <c r="AB1021843" s="7"/>
    </row>
    <row r="1021844" spans="28:28">
      <c r="AB1021844" s="7"/>
    </row>
    <row r="1021845" spans="28:28">
      <c r="AB1021845" s="7"/>
    </row>
    <row r="1021846" spans="28:28">
      <c r="AB1021846" s="7"/>
    </row>
    <row r="1021847" spans="28:28">
      <c r="AB1021847" s="7"/>
    </row>
    <row r="1021848" spans="28:28">
      <c r="AB1021848" s="7"/>
    </row>
    <row r="1021849" spans="28:28">
      <c r="AB1021849" s="7"/>
    </row>
    <row r="1021850" spans="28:28">
      <c r="AB1021850" s="7"/>
    </row>
    <row r="1021851" spans="28:28">
      <c r="AB1021851" s="7"/>
    </row>
    <row r="1021852" spans="28:28">
      <c r="AB1021852" s="7"/>
    </row>
    <row r="1021853" spans="28:28">
      <c r="AB1021853" s="7"/>
    </row>
    <row r="1021854" spans="28:28">
      <c r="AB1021854" s="7"/>
    </row>
    <row r="1021855" spans="28:28">
      <c r="AB1021855" s="7"/>
    </row>
    <row r="1021856" spans="28:28">
      <c r="AB1021856" s="7"/>
    </row>
    <row r="1021857" spans="28:28">
      <c r="AB1021857" s="7"/>
    </row>
    <row r="1021858" spans="28:28">
      <c r="AB1021858" s="7"/>
    </row>
    <row r="1021859" spans="28:28">
      <c r="AB1021859" s="7"/>
    </row>
    <row r="1021860" spans="28:28">
      <c r="AB1021860" s="7"/>
    </row>
    <row r="1021861" spans="28:28">
      <c r="AB1021861" s="7"/>
    </row>
    <row r="1021862" spans="28:28">
      <c r="AB1021862" s="7"/>
    </row>
    <row r="1021863" spans="28:28">
      <c r="AB1021863" s="7"/>
    </row>
    <row r="1021864" spans="28:28">
      <c r="AB1021864" s="7"/>
    </row>
    <row r="1021865" spans="28:28">
      <c r="AB1021865" s="7"/>
    </row>
    <row r="1021866" spans="28:28">
      <c r="AB1021866" s="7"/>
    </row>
    <row r="1021867" spans="28:28">
      <c r="AB1021867" s="7"/>
    </row>
    <row r="1021868" spans="28:28">
      <c r="AB1021868" s="7"/>
    </row>
    <row r="1021869" spans="28:28">
      <c r="AB1021869" s="7"/>
    </row>
    <row r="1021870" spans="28:28">
      <c r="AB1021870" s="7"/>
    </row>
    <row r="1021871" spans="28:28">
      <c r="AB1021871" s="7"/>
    </row>
    <row r="1021872" spans="28:28">
      <c r="AB1021872" s="7"/>
    </row>
    <row r="1021873" spans="28:28">
      <c r="AB1021873" s="7"/>
    </row>
    <row r="1021874" spans="28:28">
      <c r="AB1021874" s="7"/>
    </row>
    <row r="1021875" spans="28:28">
      <c r="AB1021875" s="7"/>
    </row>
    <row r="1021876" spans="28:28">
      <c r="AB1021876" s="7"/>
    </row>
    <row r="1021877" spans="28:28">
      <c r="AB1021877" s="7"/>
    </row>
    <row r="1021878" spans="28:28">
      <c r="AB1021878" s="7"/>
    </row>
    <row r="1021879" spans="28:28">
      <c r="AB1021879" s="7"/>
    </row>
    <row r="1021880" spans="28:28">
      <c r="AB1021880" s="7"/>
    </row>
    <row r="1021881" spans="28:28">
      <c r="AB1021881" s="7"/>
    </row>
    <row r="1021882" spans="28:28">
      <c r="AB1021882" s="7"/>
    </row>
    <row r="1021883" spans="28:28">
      <c r="AB1021883" s="7"/>
    </row>
    <row r="1021884" spans="28:28">
      <c r="AB1021884" s="7"/>
    </row>
    <row r="1021885" spans="28:28">
      <c r="AB1021885" s="7"/>
    </row>
    <row r="1021886" spans="28:28">
      <c r="AB1021886" s="7"/>
    </row>
    <row r="1021887" spans="28:28">
      <c r="AB1021887" s="7"/>
    </row>
    <row r="1021888" spans="28:28">
      <c r="AB1021888" s="7"/>
    </row>
    <row r="1021889" spans="28:28">
      <c r="AB1021889" s="7"/>
    </row>
    <row r="1021890" spans="28:28">
      <c r="AB1021890" s="7"/>
    </row>
    <row r="1021891" spans="28:28">
      <c r="AB1021891" s="7"/>
    </row>
    <row r="1021892" spans="28:28">
      <c r="AB1021892" s="7"/>
    </row>
    <row r="1021893" spans="28:28">
      <c r="AB1021893" s="7"/>
    </row>
    <row r="1021894" spans="28:28">
      <c r="AB1021894" s="7"/>
    </row>
    <row r="1021895" spans="28:28">
      <c r="AB1021895" s="7"/>
    </row>
    <row r="1021896" spans="28:28">
      <c r="AB1021896" s="7"/>
    </row>
    <row r="1021897" spans="28:28">
      <c r="AB1021897" s="7"/>
    </row>
    <row r="1021898" spans="28:28">
      <c r="AB1021898" s="7"/>
    </row>
    <row r="1021899" spans="28:28">
      <c r="AB1021899" s="7"/>
    </row>
    <row r="1021900" spans="28:28">
      <c r="AB1021900" s="7"/>
    </row>
    <row r="1021901" spans="28:28">
      <c r="AB1021901" s="7"/>
    </row>
    <row r="1021902" spans="28:28">
      <c r="AB1021902" s="7"/>
    </row>
    <row r="1021903" spans="28:28">
      <c r="AB1021903" s="7"/>
    </row>
    <row r="1021904" spans="28:28">
      <c r="AB1021904" s="7"/>
    </row>
    <row r="1021905" spans="28:28">
      <c r="AB1021905" s="7"/>
    </row>
    <row r="1021906" spans="28:28">
      <c r="AB1021906" s="7"/>
    </row>
    <row r="1021907" spans="28:28">
      <c r="AB1021907" s="7"/>
    </row>
    <row r="1021908" spans="28:28">
      <c r="AB1021908" s="7"/>
    </row>
    <row r="1021909" spans="28:28">
      <c r="AB1021909" s="7"/>
    </row>
    <row r="1021910" spans="28:28">
      <c r="AB1021910" s="7"/>
    </row>
    <row r="1021911" spans="28:28">
      <c r="AB1021911" s="7"/>
    </row>
    <row r="1021912" spans="28:28">
      <c r="AB1021912" s="7"/>
    </row>
    <row r="1021913" spans="28:28">
      <c r="AB1021913" s="7"/>
    </row>
    <row r="1021914" spans="28:28">
      <c r="AB1021914" s="7"/>
    </row>
    <row r="1021915" spans="28:28">
      <c r="AB1021915" s="7"/>
    </row>
    <row r="1021916" spans="28:28">
      <c r="AB1021916" s="7"/>
    </row>
    <row r="1021917" spans="28:28">
      <c r="AB1021917" s="7"/>
    </row>
    <row r="1021918" spans="28:28">
      <c r="AB1021918" s="7"/>
    </row>
    <row r="1021919" spans="28:28">
      <c r="AB1021919" s="7"/>
    </row>
    <row r="1021920" spans="28:28">
      <c r="AB1021920" s="7"/>
    </row>
    <row r="1021921" spans="28:28">
      <c r="AB1021921" s="7"/>
    </row>
    <row r="1021922" spans="28:28">
      <c r="AB1021922" s="7"/>
    </row>
    <row r="1021923" spans="28:28">
      <c r="AB1021923" s="7"/>
    </row>
    <row r="1021924" spans="28:28">
      <c r="AB1021924" s="7"/>
    </row>
    <row r="1021925" spans="28:28">
      <c r="AB1021925" s="7"/>
    </row>
    <row r="1021926" spans="28:28">
      <c r="AB1021926" s="7"/>
    </row>
    <row r="1021927" spans="28:28">
      <c r="AB1021927" s="7"/>
    </row>
    <row r="1021928" spans="28:28">
      <c r="AB1021928" s="7"/>
    </row>
    <row r="1021929" spans="28:28">
      <c r="AB1021929" s="7"/>
    </row>
    <row r="1021930" spans="28:28">
      <c r="AB1021930" s="7"/>
    </row>
    <row r="1021931" spans="28:28">
      <c r="AB1021931" s="7"/>
    </row>
    <row r="1021932" spans="28:28">
      <c r="AB1021932" s="7"/>
    </row>
    <row r="1021933" spans="28:28">
      <c r="AB1021933" s="7"/>
    </row>
    <row r="1021934" spans="28:28">
      <c r="AB1021934" s="7"/>
    </row>
    <row r="1021935" spans="28:28">
      <c r="AB1021935" s="7"/>
    </row>
    <row r="1021936" spans="28:28">
      <c r="AB1021936" s="7"/>
    </row>
    <row r="1021937" spans="28:28">
      <c r="AB1021937" s="7"/>
    </row>
    <row r="1021938" spans="28:28">
      <c r="AB1021938" s="7"/>
    </row>
    <row r="1021939" spans="28:28">
      <c r="AB1021939" s="7"/>
    </row>
    <row r="1021940" spans="28:28">
      <c r="AB1021940" s="7"/>
    </row>
    <row r="1021941" spans="28:28">
      <c r="AB1021941" s="7"/>
    </row>
    <row r="1021942" spans="28:28">
      <c r="AB1021942" s="7"/>
    </row>
    <row r="1021943" spans="28:28">
      <c r="AB1021943" s="7"/>
    </row>
    <row r="1021944" spans="28:28">
      <c r="AB1021944" s="7"/>
    </row>
    <row r="1021945" spans="28:28">
      <c r="AB1021945" s="7"/>
    </row>
    <row r="1021946" spans="28:28">
      <c r="AB1021946" s="7"/>
    </row>
    <row r="1021947" spans="28:28">
      <c r="AB1021947" s="7"/>
    </row>
    <row r="1021948" spans="28:28">
      <c r="AB1021948" s="7"/>
    </row>
    <row r="1021949" spans="28:28">
      <c r="AB1021949" s="7"/>
    </row>
    <row r="1021950" spans="28:28">
      <c r="AB1021950" s="7"/>
    </row>
    <row r="1021951" spans="28:28">
      <c r="AB1021951" s="7"/>
    </row>
    <row r="1021952" spans="28:28">
      <c r="AB1021952" s="7"/>
    </row>
    <row r="1021953" spans="28:28">
      <c r="AB1021953" s="7"/>
    </row>
    <row r="1021954" spans="28:28">
      <c r="AB1021954" s="7"/>
    </row>
    <row r="1021955" spans="28:28">
      <c r="AB1021955" s="7"/>
    </row>
    <row r="1021956" spans="28:28">
      <c r="AB1021956" s="7"/>
    </row>
    <row r="1021957" spans="28:28">
      <c r="AB1021957" s="7"/>
    </row>
    <row r="1021958" spans="28:28">
      <c r="AB1021958" s="7"/>
    </row>
    <row r="1021959" spans="28:28">
      <c r="AB1021959" s="7"/>
    </row>
    <row r="1021960" spans="28:28">
      <c r="AB1021960" s="7"/>
    </row>
    <row r="1021961" spans="28:28">
      <c r="AB1021961" s="7"/>
    </row>
    <row r="1021962" spans="28:28">
      <c r="AB1021962" s="7"/>
    </row>
    <row r="1021963" spans="28:28">
      <c r="AB1021963" s="7"/>
    </row>
    <row r="1021964" spans="28:28">
      <c r="AB1021964" s="7"/>
    </row>
    <row r="1021965" spans="28:28">
      <c r="AB1021965" s="7"/>
    </row>
    <row r="1021966" spans="28:28">
      <c r="AB1021966" s="7"/>
    </row>
    <row r="1021967" spans="28:28">
      <c r="AB1021967" s="7"/>
    </row>
    <row r="1021968" spans="28:28">
      <c r="AB1021968" s="7"/>
    </row>
    <row r="1021969" spans="28:28">
      <c r="AB1021969" s="7"/>
    </row>
    <row r="1021970" spans="28:28">
      <c r="AB1021970" s="7"/>
    </row>
    <row r="1021971" spans="28:28">
      <c r="AB1021971" s="7"/>
    </row>
    <row r="1021972" spans="28:28">
      <c r="AB1021972" s="7"/>
    </row>
    <row r="1021973" spans="28:28">
      <c r="AB1021973" s="7"/>
    </row>
    <row r="1021974" spans="28:28">
      <c r="AB1021974" s="7"/>
    </row>
    <row r="1021975" spans="28:28">
      <c r="AB1021975" s="7"/>
    </row>
    <row r="1021976" spans="28:28">
      <c r="AB1021976" s="7"/>
    </row>
    <row r="1021977" spans="28:28">
      <c r="AB1021977" s="7"/>
    </row>
    <row r="1021978" spans="28:28">
      <c r="AB1021978" s="7"/>
    </row>
    <row r="1021979" spans="28:28">
      <c r="AB1021979" s="7"/>
    </row>
    <row r="1021980" spans="28:28">
      <c r="AB1021980" s="7"/>
    </row>
    <row r="1021981" spans="28:28">
      <c r="AB1021981" s="7"/>
    </row>
    <row r="1021982" spans="28:28">
      <c r="AB1021982" s="7"/>
    </row>
    <row r="1021983" spans="28:28">
      <c r="AB1021983" s="7"/>
    </row>
    <row r="1021984" spans="28:28">
      <c r="AB1021984" s="7"/>
    </row>
    <row r="1021985" spans="28:28">
      <c r="AB1021985" s="7"/>
    </row>
    <row r="1021986" spans="28:28">
      <c r="AB1021986" s="7"/>
    </row>
    <row r="1021987" spans="28:28">
      <c r="AB1021987" s="7"/>
    </row>
    <row r="1021988" spans="28:28">
      <c r="AB1021988" s="7"/>
    </row>
    <row r="1021989" spans="28:28">
      <c r="AB1021989" s="7"/>
    </row>
    <row r="1021990" spans="28:28">
      <c r="AB1021990" s="7"/>
    </row>
    <row r="1021991" spans="28:28">
      <c r="AB1021991" s="7"/>
    </row>
    <row r="1021992" spans="28:28">
      <c r="AB1021992" s="7"/>
    </row>
    <row r="1021993" spans="28:28">
      <c r="AB1021993" s="7"/>
    </row>
    <row r="1021994" spans="28:28">
      <c r="AB1021994" s="7"/>
    </row>
    <row r="1021995" spans="28:28">
      <c r="AB1021995" s="7"/>
    </row>
    <row r="1021996" spans="28:28">
      <c r="AB1021996" s="7"/>
    </row>
    <row r="1021997" spans="28:28">
      <c r="AB1021997" s="7"/>
    </row>
    <row r="1021998" spans="28:28">
      <c r="AB1021998" s="7"/>
    </row>
    <row r="1021999" spans="28:28">
      <c r="AB1021999" s="7"/>
    </row>
    <row r="1022000" spans="28:28">
      <c r="AB1022000" s="7"/>
    </row>
    <row r="1022001" spans="28:28">
      <c r="AB1022001" s="7"/>
    </row>
    <row r="1022002" spans="28:28">
      <c r="AB1022002" s="7"/>
    </row>
    <row r="1022003" spans="28:28">
      <c r="AB1022003" s="7"/>
    </row>
    <row r="1022004" spans="28:28">
      <c r="AB1022004" s="7"/>
    </row>
    <row r="1022005" spans="28:28">
      <c r="AB1022005" s="7"/>
    </row>
    <row r="1022006" spans="28:28">
      <c r="AB1022006" s="7"/>
    </row>
    <row r="1022007" spans="28:28">
      <c r="AB1022007" s="7"/>
    </row>
    <row r="1022008" spans="28:28">
      <c r="AB1022008" s="7"/>
    </row>
    <row r="1022009" spans="28:28">
      <c r="AB1022009" s="7"/>
    </row>
    <row r="1022010" spans="28:28">
      <c r="AB1022010" s="7"/>
    </row>
    <row r="1022011" spans="28:28">
      <c r="AB1022011" s="7"/>
    </row>
    <row r="1022012" spans="28:28">
      <c r="AB1022012" s="7"/>
    </row>
    <row r="1022013" spans="28:28">
      <c r="AB1022013" s="7"/>
    </row>
    <row r="1022014" spans="28:28">
      <c r="AB1022014" s="7"/>
    </row>
    <row r="1022015" spans="28:28">
      <c r="AB1022015" s="7"/>
    </row>
    <row r="1022016" spans="28:28">
      <c r="AB1022016" s="7"/>
    </row>
    <row r="1022017" spans="28:28">
      <c r="AB1022017" s="7"/>
    </row>
    <row r="1022018" spans="28:28">
      <c r="AB1022018" s="7"/>
    </row>
    <row r="1022019" spans="28:28">
      <c r="AB1022019" s="7"/>
    </row>
    <row r="1022020" spans="28:28">
      <c r="AB1022020" s="7"/>
    </row>
    <row r="1022021" spans="28:28">
      <c r="AB1022021" s="7"/>
    </row>
    <row r="1022022" spans="28:28">
      <c r="AB1022022" s="7"/>
    </row>
    <row r="1022023" spans="28:28">
      <c r="AB1022023" s="7"/>
    </row>
    <row r="1022024" spans="28:28">
      <c r="AB1022024" s="7"/>
    </row>
    <row r="1022025" spans="28:28">
      <c r="AB1022025" s="7"/>
    </row>
    <row r="1022026" spans="28:28">
      <c r="AB1022026" s="7"/>
    </row>
    <row r="1022027" spans="28:28">
      <c r="AB1022027" s="7"/>
    </row>
    <row r="1022028" spans="28:28">
      <c r="AB1022028" s="7"/>
    </row>
    <row r="1022029" spans="28:28">
      <c r="AB1022029" s="7"/>
    </row>
    <row r="1022030" spans="28:28">
      <c r="AB1022030" s="7"/>
    </row>
    <row r="1022031" spans="28:28">
      <c r="AB1022031" s="7"/>
    </row>
    <row r="1022032" spans="28:28">
      <c r="AB1022032" s="7"/>
    </row>
    <row r="1022033" spans="28:28">
      <c r="AB1022033" s="7"/>
    </row>
    <row r="1022034" spans="28:28">
      <c r="AB1022034" s="7"/>
    </row>
    <row r="1022035" spans="28:28">
      <c r="AB1022035" s="7"/>
    </row>
    <row r="1022036" spans="28:28">
      <c r="AB1022036" s="7"/>
    </row>
    <row r="1022037" spans="28:28">
      <c r="AB1022037" s="7"/>
    </row>
    <row r="1022038" spans="28:28">
      <c r="AB1022038" s="7"/>
    </row>
    <row r="1022039" spans="28:28">
      <c r="AB1022039" s="7"/>
    </row>
    <row r="1022040" spans="28:28">
      <c r="AB1022040" s="7"/>
    </row>
    <row r="1022041" spans="28:28">
      <c r="AB1022041" s="7"/>
    </row>
    <row r="1022042" spans="28:28">
      <c r="AB1022042" s="7"/>
    </row>
    <row r="1022043" spans="28:28">
      <c r="AB1022043" s="7"/>
    </row>
    <row r="1022044" spans="28:28">
      <c r="AB1022044" s="7"/>
    </row>
    <row r="1022045" spans="28:28">
      <c r="AB1022045" s="7"/>
    </row>
    <row r="1022046" spans="28:28">
      <c r="AB1022046" s="7"/>
    </row>
    <row r="1022047" spans="28:28">
      <c r="AB1022047" s="7"/>
    </row>
    <row r="1022048" spans="28:28">
      <c r="AB1022048" s="7"/>
    </row>
    <row r="1022049" spans="28:28">
      <c r="AB1022049" s="7"/>
    </row>
    <row r="1022050" spans="28:28">
      <c r="AB1022050" s="7"/>
    </row>
    <row r="1022051" spans="28:28">
      <c r="AB1022051" s="7"/>
    </row>
    <row r="1022052" spans="28:28">
      <c r="AB1022052" s="7"/>
    </row>
    <row r="1022053" spans="28:28">
      <c r="AB1022053" s="7"/>
    </row>
    <row r="1022054" spans="28:28">
      <c r="AB1022054" s="7"/>
    </row>
    <row r="1022055" spans="28:28">
      <c r="AB1022055" s="7"/>
    </row>
    <row r="1022056" spans="28:28">
      <c r="AB1022056" s="7"/>
    </row>
    <row r="1022057" spans="28:28">
      <c r="AB1022057" s="7"/>
    </row>
    <row r="1022058" spans="28:28">
      <c r="AB1022058" s="7"/>
    </row>
    <row r="1022059" spans="28:28">
      <c r="AB1022059" s="7"/>
    </row>
    <row r="1022060" spans="28:28">
      <c r="AB1022060" s="7"/>
    </row>
    <row r="1022061" spans="28:28">
      <c r="AB1022061" s="7"/>
    </row>
    <row r="1022062" spans="28:28">
      <c r="AB1022062" s="7"/>
    </row>
    <row r="1022063" spans="28:28">
      <c r="AB1022063" s="7"/>
    </row>
    <row r="1022064" spans="28:28">
      <c r="AB1022064" s="7"/>
    </row>
    <row r="1022065" spans="28:28">
      <c r="AB1022065" s="7"/>
    </row>
    <row r="1022066" spans="28:28">
      <c r="AB1022066" s="7"/>
    </row>
    <row r="1022067" spans="28:28">
      <c r="AB1022067" s="7"/>
    </row>
    <row r="1022068" spans="28:28">
      <c r="AB1022068" s="7"/>
    </row>
    <row r="1022069" spans="28:28">
      <c r="AB1022069" s="7"/>
    </row>
    <row r="1022070" spans="28:28">
      <c r="AB1022070" s="7"/>
    </row>
    <row r="1022071" spans="28:28">
      <c r="AB1022071" s="7"/>
    </row>
    <row r="1022072" spans="28:28">
      <c r="AB1022072" s="7"/>
    </row>
    <row r="1022073" spans="28:28">
      <c r="AB1022073" s="7"/>
    </row>
    <row r="1022074" spans="28:28">
      <c r="AB1022074" s="7"/>
    </row>
    <row r="1022075" spans="28:28">
      <c r="AB1022075" s="7"/>
    </row>
    <row r="1022076" spans="28:28">
      <c r="AB1022076" s="7"/>
    </row>
    <row r="1022077" spans="28:28">
      <c r="AB1022077" s="7"/>
    </row>
    <row r="1022078" spans="28:28">
      <c r="AB1022078" s="7"/>
    </row>
    <row r="1022079" spans="28:28">
      <c r="AB1022079" s="7"/>
    </row>
    <row r="1022080" spans="28:28">
      <c r="AB1022080" s="7"/>
    </row>
    <row r="1022081" spans="28:28">
      <c r="AB1022081" s="7"/>
    </row>
    <row r="1022082" spans="28:28">
      <c r="AB1022082" s="7"/>
    </row>
    <row r="1022083" spans="28:28">
      <c r="AB1022083" s="7"/>
    </row>
    <row r="1022084" spans="28:28">
      <c r="AB1022084" s="7"/>
    </row>
    <row r="1022085" spans="28:28">
      <c r="AB1022085" s="7"/>
    </row>
    <row r="1022086" spans="28:28">
      <c r="AB1022086" s="7"/>
    </row>
    <row r="1022087" spans="28:28">
      <c r="AB1022087" s="7"/>
    </row>
    <row r="1022088" spans="28:28">
      <c r="AB1022088" s="7"/>
    </row>
    <row r="1022089" spans="28:28">
      <c r="AB1022089" s="7"/>
    </row>
    <row r="1022090" spans="28:28">
      <c r="AB1022090" s="7"/>
    </row>
    <row r="1022091" spans="28:28">
      <c r="AB1022091" s="7"/>
    </row>
    <row r="1022092" spans="28:28">
      <c r="AB1022092" s="7"/>
    </row>
    <row r="1022093" spans="28:28">
      <c r="AB1022093" s="7"/>
    </row>
    <row r="1022094" spans="28:28">
      <c r="AB1022094" s="7"/>
    </row>
    <row r="1022095" spans="28:28">
      <c r="AB1022095" s="7"/>
    </row>
    <row r="1022096" spans="28:28">
      <c r="AB1022096" s="7"/>
    </row>
    <row r="1022097" spans="28:28">
      <c r="AB1022097" s="7"/>
    </row>
    <row r="1022098" spans="28:28">
      <c r="AB1022098" s="7"/>
    </row>
    <row r="1022099" spans="28:28">
      <c r="AB1022099" s="7"/>
    </row>
    <row r="1022100" spans="28:28">
      <c r="AB1022100" s="7"/>
    </row>
    <row r="1022101" spans="28:28">
      <c r="AB1022101" s="7"/>
    </row>
    <row r="1022102" spans="28:28">
      <c r="AB1022102" s="7"/>
    </row>
    <row r="1022103" spans="28:28">
      <c r="AB1022103" s="7"/>
    </row>
    <row r="1022104" spans="28:28">
      <c r="AB1022104" s="7"/>
    </row>
    <row r="1022105" spans="28:28">
      <c r="AB1022105" s="7"/>
    </row>
    <row r="1022106" spans="28:28">
      <c r="AB1022106" s="7"/>
    </row>
    <row r="1022107" spans="28:28">
      <c r="AB1022107" s="7"/>
    </row>
    <row r="1022108" spans="28:28">
      <c r="AB1022108" s="7"/>
    </row>
    <row r="1022109" spans="28:28">
      <c r="AB1022109" s="7"/>
    </row>
    <row r="1022110" spans="28:28">
      <c r="AB1022110" s="7"/>
    </row>
    <row r="1022111" spans="28:28">
      <c r="AB1022111" s="7"/>
    </row>
    <row r="1022112" spans="28:28">
      <c r="AB1022112" s="7"/>
    </row>
    <row r="1022113" spans="28:28">
      <c r="AB1022113" s="7"/>
    </row>
    <row r="1022114" spans="28:28">
      <c r="AB1022114" s="7"/>
    </row>
    <row r="1022115" spans="28:28">
      <c r="AB1022115" s="7"/>
    </row>
    <row r="1022116" spans="28:28">
      <c r="AB1022116" s="7"/>
    </row>
    <row r="1022117" spans="28:28">
      <c r="AB1022117" s="7"/>
    </row>
    <row r="1022118" spans="28:28">
      <c r="AB1022118" s="7"/>
    </row>
    <row r="1022119" spans="28:28">
      <c r="AB1022119" s="7"/>
    </row>
    <row r="1022120" spans="28:28">
      <c r="AB1022120" s="7"/>
    </row>
    <row r="1022121" spans="28:28">
      <c r="AB1022121" s="7"/>
    </row>
    <row r="1022122" spans="28:28">
      <c r="AB1022122" s="7"/>
    </row>
    <row r="1022123" spans="28:28">
      <c r="AB1022123" s="7"/>
    </row>
    <row r="1022124" spans="28:28">
      <c r="AB1022124" s="7"/>
    </row>
    <row r="1022125" spans="28:28">
      <c r="AB1022125" s="7"/>
    </row>
    <row r="1022126" spans="28:28">
      <c r="AB1022126" s="7"/>
    </row>
    <row r="1022127" spans="28:28">
      <c r="AB1022127" s="7"/>
    </row>
    <row r="1022128" spans="28:28">
      <c r="AB1022128" s="7"/>
    </row>
    <row r="1022129" spans="28:28">
      <c r="AB1022129" s="7"/>
    </row>
    <row r="1022130" spans="28:28">
      <c r="AB1022130" s="7"/>
    </row>
    <row r="1022131" spans="28:28">
      <c r="AB1022131" s="7"/>
    </row>
    <row r="1022132" spans="28:28">
      <c r="AB1022132" s="7"/>
    </row>
    <row r="1022133" spans="28:28">
      <c r="AB1022133" s="7"/>
    </row>
    <row r="1022134" spans="28:28">
      <c r="AB1022134" s="7"/>
    </row>
    <row r="1022135" spans="28:28">
      <c r="AB1022135" s="7"/>
    </row>
    <row r="1022136" spans="28:28">
      <c r="AB1022136" s="7"/>
    </row>
    <row r="1022137" spans="28:28">
      <c r="AB1022137" s="7"/>
    </row>
    <row r="1022138" spans="28:28">
      <c r="AB1022138" s="7"/>
    </row>
    <row r="1022139" spans="28:28">
      <c r="AB1022139" s="7"/>
    </row>
    <row r="1022140" spans="28:28">
      <c r="AB1022140" s="7"/>
    </row>
    <row r="1022141" spans="28:28">
      <c r="AB1022141" s="7"/>
    </row>
    <row r="1022142" spans="28:28">
      <c r="AB1022142" s="7"/>
    </row>
    <row r="1022143" spans="28:28">
      <c r="AB1022143" s="7"/>
    </row>
    <row r="1022144" spans="28:28">
      <c r="AB1022144" s="7"/>
    </row>
    <row r="1022145" spans="28:28">
      <c r="AB1022145" s="7"/>
    </row>
    <row r="1022146" spans="28:28">
      <c r="AB1022146" s="7"/>
    </row>
    <row r="1022147" spans="28:28">
      <c r="AB1022147" s="7"/>
    </row>
    <row r="1022148" spans="28:28">
      <c r="AB1022148" s="7"/>
    </row>
    <row r="1022149" spans="28:28">
      <c r="AB1022149" s="7"/>
    </row>
    <row r="1022150" spans="28:28">
      <c r="AB1022150" s="7"/>
    </row>
    <row r="1022151" spans="28:28">
      <c r="AB1022151" s="7"/>
    </row>
    <row r="1022152" spans="28:28">
      <c r="AB1022152" s="7"/>
    </row>
    <row r="1022153" spans="28:28">
      <c r="AB1022153" s="7"/>
    </row>
    <row r="1022154" spans="28:28">
      <c r="AB1022154" s="7"/>
    </row>
    <row r="1022155" spans="28:28">
      <c r="AB1022155" s="7"/>
    </row>
    <row r="1022156" spans="28:28">
      <c r="AB1022156" s="7"/>
    </row>
    <row r="1022157" spans="28:28">
      <c r="AB1022157" s="7"/>
    </row>
    <row r="1022158" spans="28:28">
      <c r="AB1022158" s="7"/>
    </row>
    <row r="1022159" spans="28:28">
      <c r="AB1022159" s="7"/>
    </row>
    <row r="1022160" spans="28:28">
      <c r="AB1022160" s="7"/>
    </row>
    <row r="1022161" spans="28:28">
      <c r="AB1022161" s="7"/>
    </row>
    <row r="1022162" spans="28:28">
      <c r="AB1022162" s="7"/>
    </row>
    <row r="1022163" spans="28:28">
      <c r="AB1022163" s="7"/>
    </row>
    <row r="1022164" spans="28:28">
      <c r="AB1022164" s="7"/>
    </row>
    <row r="1022165" spans="28:28">
      <c r="AB1022165" s="7"/>
    </row>
    <row r="1022166" spans="28:28">
      <c r="AB1022166" s="7"/>
    </row>
    <row r="1022167" spans="28:28">
      <c r="AB1022167" s="7"/>
    </row>
    <row r="1022168" spans="28:28">
      <c r="AB1022168" s="7"/>
    </row>
    <row r="1022169" spans="28:28">
      <c r="AB1022169" s="7"/>
    </row>
    <row r="1022170" spans="28:28">
      <c r="AB1022170" s="7"/>
    </row>
    <row r="1022171" spans="28:28">
      <c r="AB1022171" s="7"/>
    </row>
    <row r="1022172" spans="28:28">
      <c r="AB1022172" s="7"/>
    </row>
    <row r="1022173" spans="28:28">
      <c r="AB1022173" s="7"/>
    </row>
    <row r="1022174" spans="28:28">
      <c r="AB1022174" s="7"/>
    </row>
    <row r="1022175" spans="28:28">
      <c r="AB1022175" s="7"/>
    </row>
    <row r="1022176" spans="28:28">
      <c r="AB1022176" s="7"/>
    </row>
    <row r="1022177" spans="28:28">
      <c r="AB1022177" s="7"/>
    </row>
    <row r="1022178" spans="28:28">
      <c r="AB1022178" s="7"/>
    </row>
    <row r="1022179" spans="28:28">
      <c r="AB1022179" s="7"/>
    </row>
    <row r="1022180" spans="28:28">
      <c r="AB1022180" s="7"/>
    </row>
    <row r="1022181" spans="28:28">
      <c r="AB1022181" s="7"/>
    </row>
    <row r="1022182" spans="28:28">
      <c r="AB1022182" s="7"/>
    </row>
    <row r="1022183" spans="28:28">
      <c r="AB1022183" s="7"/>
    </row>
    <row r="1022184" spans="28:28">
      <c r="AB1022184" s="7"/>
    </row>
    <row r="1022185" spans="28:28">
      <c r="AB1022185" s="7"/>
    </row>
    <row r="1022186" spans="28:28">
      <c r="AB1022186" s="7"/>
    </row>
    <row r="1022187" spans="28:28">
      <c r="AB1022187" s="7"/>
    </row>
    <row r="1022188" spans="28:28">
      <c r="AB1022188" s="7"/>
    </row>
    <row r="1022189" spans="28:28">
      <c r="AB1022189" s="7"/>
    </row>
    <row r="1022190" spans="28:28">
      <c r="AB1022190" s="7"/>
    </row>
    <row r="1022191" spans="28:28">
      <c r="AB1022191" s="7"/>
    </row>
    <row r="1022192" spans="28:28">
      <c r="AB1022192" s="7"/>
    </row>
    <row r="1022193" spans="28:28">
      <c r="AB1022193" s="7"/>
    </row>
    <row r="1022194" spans="28:28">
      <c r="AB1022194" s="7"/>
    </row>
    <row r="1022195" spans="28:28">
      <c r="AB1022195" s="7"/>
    </row>
    <row r="1022196" spans="28:28">
      <c r="AB1022196" s="7"/>
    </row>
    <row r="1022197" spans="28:28">
      <c r="AB1022197" s="7"/>
    </row>
    <row r="1022198" spans="28:28">
      <c r="AB1022198" s="7"/>
    </row>
    <row r="1022199" spans="28:28">
      <c r="AB1022199" s="7"/>
    </row>
    <row r="1022200" spans="28:28">
      <c r="AB1022200" s="7"/>
    </row>
    <row r="1022201" spans="28:28">
      <c r="AB1022201" s="7"/>
    </row>
    <row r="1022202" spans="28:28">
      <c r="AB1022202" s="7"/>
    </row>
    <row r="1022203" spans="28:28">
      <c r="AB1022203" s="7"/>
    </row>
    <row r="1022204" spans="28:28">
      <c r="AB1022204" s="7"/>
    </row>
    <row r="1022205" spans="28:28">
      <c r="AB1022205" s="7"/>
    </row>
    <row r="1022206" spans="28:28">
      <c r="AB1022206" s="7"/>
    </row>
    <row r="1022207" spans="28:28">
      <c r="AB1022207" s="7"/>
    </row>
    <row r="1022208" spans="28:28">
      <c r="AB1022208" s="7"/>
    </row>
    <row r="1022209" spans="28:28">
      <c r="AB1022209" s="7"/>
    </row>
    <row r="1022210" spans="28:28">
      <c r="AB1022210" s="7"/>
    </row>
    <row r="1022211" spans="28:28">
      <c r="AB1022211" s="7"/>
    </row>
    <row r="1022212" spans="28:28">
      <c r="AB1022212" s="7"/>
    </row>
    <row r="1022213" spans="28:28">
      <c r="AB1022213" s="7"/>
    </row>
    <row r="1022214" spans="28:28">
      <c r="AB1022214" s="7"/>
    </row>
    <row r="1022215" spans="28:28">
      <c r="AB1022215" s="7"/>
    </row>
    <row r="1022216" spans="28:28">
      <c r="AB1022216" s="7"/>
    </row>
    <row r="1022217" spans="28:28">
      <c r="AB1022217" s="7"/>
    </row>
    <row r="1022218" spans="28:28">
      <c r="AB1022218" s="7"/>
    </row>
    <row r="1022219" spans="28:28">
      <c r="AB1022219" s="7"/>
    </row>
    <row r="1022220" spans="28:28">
      <c r="AB1022220" s="7"/>
    </row>
    <row r="1022221" spans="28:28">
      <c r="AB1022221" s="7"/>
    </row>
    <row r="1022222" spans="28:28">
      <c r="AB1022222" s="7"/>
    </row>
    <row r="1022223" spans="28:28">
      <c r="AB1022223" s="7"/>
    </row>
    <row r="1022224" spans="28:28">
      <c r="AB1022224" s="7"/>
    </row>
    <row r="1022225" spans="28:28">
      <c r="AB1022225" s="7"/>
    </row>
    <row r="1022226" spans="28:28">
      <c r="AB1022226" s="7"/>
    </row>
    <row r="1022227" spans="28:28">
      <c r="AB1022227" s="7"/>
    </row>
    <row r="1022228" spans="28:28">
      <c r="AB1022228" s="7"/>
    </row>
    <row r="1022229" spans="28:28">
      <c r="AB1022229" s="7"/>
    </row>
    <row r="1022230" spans="28:28">
      <c r="AB1022230" s="7"/>
    </row>
    <row r="1022231" spans="28:28">
      <c r="AB1022231" s="7"/>
    </row>
    <row r="1022232" spans="28:28">
      <c r="AB1022232" s="7"/>
    </row>
    <row r="1022233" spans="28:28">
      <c r="AB1022233" s="7"/>
    </row>
    <row r="1022234" spans="28:28">
      <c r="AB1022234" s="7"/>
    </row>
    <row r="1022235" spans="28:28">
      <c r="AB1022235" s="7"/>
    </row>
    <row r="1022236" spans="28:28">
      <c r="AB1022236" s="7"/>
    </row>
    <row r="1022237" spans="28:28">
      <c r="AB1022237" s="7"/>
    </row>
    <row r="1022238" spans="28:28">
      <c r="AB1022238" s="7"/>
    </row>
    <row r="1022239" spans="28:28">
      <c r="AB1022239" s="7"/>
    </row>
    <row r="1022240" spans="28:28">
      <c r="AB1022240" s="7"/>
    </row>
    <row r="1022241" spans="28:28">
      <c r="AB1022241" s="7"/>
    </row>
    <row r="1022242" spans="28:28">
      <c r="AB1022242" s="7"/>
    </row>
    <row r="1022243" spans="28:28">
      <c r="AB1022243" s="7"/>
    </row>
    <row r="1022244" spans="28:28">
      <c r="AB1022244" s="7"/>
    </row>
    <row r="1022245" spans="28:28">
      <c r="AB1022245" s="7"/>
    </row>
    <row r="1022246" spans="28:28">
      <c r="AB1022246" s="7"/>
    </row>
    <row r="1022247" spans="28:28">
      <c r="AB1022247" s="7"/>
    </row>
    <row r="1022248" spans="28:28">
      <c r="AB1022248" s="7"/>
    </row>
    <row r="1022249" spans="28:28">
      <c r="AB1022249" s="7"/>
    </row>
    <row r="1022250" spans="28:28">
      <c r="AB1022250" s="7"/>
    </row>
    <row r="1022251" spans="28:28">
      <c r="AB1022251" s="7"/>
    </row>
    <row r="1022252" spans="28:28">
      <c r="AB1022252" s="7"/>
    </row>
    <row r="1022253" spans="28:28">
      <c r="AB1022253" s="7"/>
    </row>
    <row r="1022254" spans="28:28">
      <c r="AB1022254" s="7"/>
    </row>
    <row r="1022255" spans="28:28">
      <c r="AB1022255" s="7"/>
    </row>
    <row r="1022256" spans="28:28">
      <c r="AB1022256" s="7"/>
    </row>
    <row r="1022257" spans="28:28">
      <c r="AB1022257" s="7"/>
    </row>
    <row r="1022258" spans="28:28">
      <c r="AB1022258" s="7"/>
    </row>
    <row r="1022259" spans="28:28">
      <c r="AB1022259" s="7"/>
    </row>
    <row r="1022260" spans="28:28">
      <c r="AB1022260" s="7"/>
    </row>
    <row r="1022261" spans="28:28">
      <c r="AB1022261" s="7"/>
    </row>
    <row r="1022262" spans="28:28">
      <c r="AB1022262" s="7"/>
    </row>
    <row r="1022263" spans="28:28">
      <c r="AB1022263" s="7"/>
    </row>
    <row r="1022264" spans="28:28">
      <c r="AB1022264" s="7"/>
    </row>
    <row r="1022265" spans="28:28">
      <c r="AB1022265" s="7"/>
    </row>
    <row r="1022266" spans="28:28">
      <c r="AB1022266" s="7"/>
    </row>
    <row r="1022267" spans="28:28">
      <c r="AB1022267" s="7"/>
    </row>
    <row r="1022268" spans="28:28">
      <c r="AB1022268" s="7"/>
    </row>
    <row r="1022269" spans="28:28">
      <c r="AB1022269" s="7"/>
    </row>
    <row r="1022270" spans="28:28">
      <c r="AB1022270" s="7"/>
    </row>
    <row r="1022271" spans="28:28">
      <c r="AB1022271" s="7"/>
    </row>
    <row r="1022272" spans="28:28">
      <c r="AB1022272" s="7"/>
    </row>
    <row r="1022273" spans="28:28">
      <c r="AB1022273" s="7"/>
    </row>
    <row r="1022274" spans="28:28">
      <c r="AB1022274" s="7"/>
    </row>
    <row r="1022275" spans="28:28">
      <c r="AB1022275" s="7"/>
    </row>
    <row r="1022276" spans="28:28">
      <c r="AB1022276" s="7"/>
    </row>
    <row r="1022277" spans="28:28">
      <c r="AB1022277" s="7"/>
    </row>
    <row r="1022278" spans="28:28">
      <c r="AB1022278" s="7"/>
    </row>
    <row r="1022279" spans="28:28">
      <c r="AB1022279" s="7"/>
    </row>
    <row r="1022280" spans="28:28">
      <c r="AB1022280" s="7"/>
    </row>
    <row r="1022281" spans="28:28">
      <c r="AB1022281" s="7"/>
    </row>
    <row r="1022282" spans="28:28">
      <c r="AB1022282" s="7"/>
    </row>
    <row r="1022283" spans="28:28">
      <c r="AB1022283" s="7"/>
    </row>
    <row r="1022284" spans="28:28">
      <c r="AB1022284" s="7"/>
    </row>
    <row r="1022285" spans="28:28">
      <c r="AB1022285" s="7"/>
    </row>
    <row r="1022286" spans="28:28">
      <c r="AB1022286" s="7"/>
    </row>
    <row r="1022287" spans="28:28">
      <c r="AB1022287" s="7"/>
    </row>
    <row r="1022288" spans="28:28">
      <c r="AB1022288" s="7"/>
    </row>
    <row r="1022289" spans="28:28">
      <c r="AB1022289" s="7"/>
    </row>
    <row r="1022290" spans="28:28">
      <c r="AB1022290" s="7"/>
    </row>
    <row r="1022291" spans="28:28">
      <c r="AB1022291" s="7"/>
    </row>
    <row r="1022292" spans="28:28">
      <c r="AB1022292" s="7"/>
    </row>
    <row r="1022293" spans="28:28">
      <c r="AB1022293" s="7"/>
    </row>
    <row r="1022294" spans="28:28">
      <c r="AB1022294" s="7"/>
    </row>
    <row r="1022295" spans="28:28">
      <c r="AB1022295" s="7"/>
    </row>
    <row r="1022296" spans="28:28">
      <c r="AB1022296" s="7"/>
    </row>
    <row r="1022297" spans="28:28">
      <c r="AB1022297" s="7"/>
    </row>
    <row r="1022298" spans="28:28">
      <c r="AB1022298" s="7"/>
    </row>
    <row r="1022299" spans="28:28">
      <c r="AB1022299" s="7"/>
    </row>
    <row r="1022300" spans="28:28">
      <c r="AB1022300" s="7"/>
    </row>
    <row r="1022301" spans="28:28">
      <c r="AB1022301" s="7"/>
    </row>
    <row r="1022302" spans="28:28">
      <c r="AB1022302" s="7"/>
    </row>
    <row r="1022303" spans="28:28">
      <c r="AB1022303" s="7"/>
    </row>
    <row r="1022304" spans="28:28">
      <c r="AB1022304" s="7"/>
    </row>
    <row r="1022305" spans="28:28">
      <c r="AB1022305" s="7"/>
    </row>
    <row r="1022306" spans="28:28">
      <c r="AB1022306" s="7"/>
    </row>
    <row r="1022307" spans="28:28">
      <c r="AB1022307" s="7"/>
    </row>
    <row r="1022308" spans="28:28">
      <c r="AB1022308" s="7"/>
    </row>
    <row r="1022309" spans="28:28">
      <c r="AB1022309" s="7"/>
    </row>
    <row r="1022310" spans="28:28">
      <c r="AB1022310" s="7"/>
    </row>
    <row r="1022311" spans="28:28">
      <c r="AB1022311" s="7"/>
    </row>
    <row r="1022312" spans="28:28">
      <c r="AB1022312" s="7"/>
    </row>
    <row r="1022313" spans="28:28">
      <c r="AB1022313" s="7"/>
    </row>
    <row r="1022314" spans="28:28">
      <c r="AB1022314" s="7"/>
    </row>
    <row r="1022315" spans="28:28">
      <c r="AB1022315" s="7"/>
    </row>
    <row r="1022316" spans="28:28">
      <c r="AB1022316" s="7"/>
    </row>
    <row r="1022317" spans="28:28">
      <c r="AB1022317" s="7"/>
    </row>
    <row r="1022318" spans="28:28">
      <c r="AB1022318" s="7"/>
    </row>
    <row r="1022319" spans="28:28">
      <c r="AB1022319" s="7"/>
    </row>
    <row r="1022320" spans="28:28">
      <c r="AB1022320" s="7"/>
    </row>
    <row r="1022321" spans="28:28">
      <c r="AB1022321" s="7"/>
    </row>
    <row r="1022322" spans="28:28">
      <c r="AB1022322" s="7"/>
    </row>
    <row r="1022323" spans="28:28">
      <c r="AB1022323" s="7"/>
    </row>
    <row r="1022324" spans="28:28">
      <c r="AB1022324" s="7"/>
    </row>
    <row r="1022325" spans="28:28">
      <c r="AB1022325" s="7"/>
    </row>
    <row r="1022326" spans="28:28">
      <c r="AB1022326" s="7"/>
    </row>
    <row r="1022327" spans="28:28">
      <c r="AB1022327" s="7"/>
    </row>
    <row r="1022328" spans="28:28">
      <c r="AB1022328" s="7"/>
    </row>
    <row r="1022329" spans="28:28">
      <c r="AB1022329" s="7"/>
    </row>
    <row r="1022330" spans="28:28">
      <c r="AB1022330" s="7"/>
    </row>
    <row r="1022331" spans="28:28">
      <c r="AB1022331" s="7"/>
    </row>
    <row r="1022332" spans="28:28">
      <c r="AB1022332" s="7"/>
    </row>
    <row r="1022333" spans="28:28">
      <c r="AB1022333" s="7"/>
    </row>
    <row r="1022334" spans="28:28">
      <c r="AB1022334" s="7"/>
    </row>
    <row r="1022335" spans="28:28">
      <c r="AB1022335" s="7"/>
    </row>
    <row r="1022336" spans="28:28">
      <c r="AB1022336" s="7"/>
    </row>
    <row r="1022337" spans="28:28">
      <c r="AB1022337" s="7"/>
    </row>
    <row r="1022338" spans="28:28">
      <c r="AB1022338" s="7"/>
    </row>
    <row r="1022339" spans="28:28">
      <c r="AB1022339" s="7"/>
    </row>
    <row r="1022340" spans="28:28">
      <c r="AB1022340" s="7"/>
    </row>
    <row r="1022341" spans="28:28">
      <c r="AB1022341" s="7"/>
    </row>
    <row r="1022342" spans="28:28">
      <c r="AB1022342" s="7"/>
    </row>
    <row r="1022343" spans="28:28">
      <c r="AB1022343" s="7"/>
    </row>
    <row r="1022344" spans="28:28">
      <c r="AB1022344" s="7"/>
    </row>
    <row r="1022345" spans="28:28">
      <c r="AB1022345" s="7"/>
    </row>
    <row r="1022346" spans="28:28">
      <c r="AB1022346" s="7"/>
    </row>
    <row r="1022347" spans="28:28">
      <c r="AB1022347" s="7"/>
    </row>
    <row r="1022348" spans="28:28">
      <c r="AB1022348" s="7"/>
    </row>
    <row r="1022349" spans="28:28">
      <c r="AB1022349" s="7"/>
    </row>
    <row r="1022350" spans="28:28">
      <c r="AB1022350" s="7"/>
    </row>
    <row r="1022351" spans="28:28">
      <c r="AB1022351" s="7"/>
    </row>
    <row r="1022352" spans="28:28">
      <c r="AB1022352" s="7"/>
    </row>
    <row r="1022353" spans="28:28">
      <c r="AB1022353" s="7"/>
    </row>
    <row r="1022354" spans="28:28">
      <c r="AB1022354" s="7"/>
    </row>
    <row r="1022355" spans="28:28">
      <c r="AB1022355" s="7"/>
    </row>
    <row r="1022356" spans="28:28">
      <c r="AB1022356" s="7"/>
    </row>
    <row r="1022357" spans="28:28">
      <c r="AB1022357" s="7"/>
    </row>
    <row r="1022358" spans="28:28">
      <c r="AB1022358" s="7"/>
    </row>
    <row r="1022359" spans="28:28">
      <c r="AB1022359" s="7"/>
    </row>
    <row r="1022360" spans="28:28">
      <c r="AB1022360" s="7"/>
    </row>
    <row r="1022361" spans="28:28">
      <c r="AB1022361" s="7"/>
    </row>
    <row r="1022362" spans="28:28">
      <c r="AB1022362" s="7"/>
    </row>
    <row r="1022363" spans="28:28">
      <c r="AB1022363" s="7"/>
    </row>
    <row r="1022364" spans="28:28">
      <c r="AB1022364" s="7"/>
    </row>
    <row r="1022365" spans="28:28">
      <c r="AB1022365" s="7"/>
    </row>
    <row r="1022366" spans="28:28">
      <c r="AB1022366" s="7"/>
    </row>
    <row r="1022367" spans="28:28">
      <c r="AB1022367" s="7"/>
    </row>
    <row r="1022368" spans="28:28">
      <c r="AB1022368" s="7"/>
    </row>
    <row r="1022369" spans="28:28">
      <c r="AB1022369" s="7"/>
    </row>
    <row r="1022370" spans="28:28">
      <c r="AB1022370" s="7"/>
    </row>
    <row r="1022371" spans="28:28">
      <c r="AB1022371" s="7"/>
    </row>
    <row r="1022372" spans="28:28">
      <c r="AB1022372" s="7"/>
    </row>
    <row r="1022373" spans="28:28">
      <c r="AB1022373" s="7"/>
    </row>
    <row r="1022374" spans="28:28">
      <c r="AB1022374" s="7"/>
    </row>
    <row r="1022375" spans="28:28">
      <c r="AB1022375" s="7"/>
    </row>
    <row r="1022376" spans="28:28">
      <c r="AB1022376" s="7"/>
    </row>
    <row r="1022377" spans="28:28">
      <c r="AB1022377" s="7"/>
    </row>
    <row r="1022378" spans="28:28">
      <c r="AB1022378" s="7"/>
    </row>
    <row r="1022379" spans="28:28">
      <c r="AB1022379" s="7"/>
    </row>
    <row r="1022380" spans="28:28">
      <c r="AB1022380" s="7"/>
    </row>
    <row r="1022381" spans="28:28">
      <c r="AB1022381" s="7"/>
    </row>
    <row r="1022382" spans="28:28">
      <c r="AB1022382" s="7"/>
    </row>
    <row r="1022383" spans="28:28">
      <c r="AB1022383" s="7"/>
    </row>
    <row r="1022384" spans="28:28">
      <c r="AB1022384" s="7"/>
    </row>
    <row r="1022385" spans="28:28">
      <c r="AB1022385" s="7"/>
    </row>
    <row r="1022386" spans="28:28">
      <c r="AB1022386" s="7"/>
    </row>
    <row r="1022387" spans="28:28">
      <c r="AB1022387" s="7"/>
    </row>
    <row r="1022388" spans="28:28">
      <c r="AB1022388" s="7"/>
    </row>
    <row r="1022389" spans="28:28">
      <c r="AB1022389" s="7"/>
    </row>
    <row r="1022390" spans="28:28">
      <c r="AB1022390" s="7"/>
    </row>
    <row r="1022391" spans="28:28">
      <c r="AB1022391" s="7"/>
    </row>
    <row r="1022392" spans="28:28">
      <c r="AB1022392" s="7"/>
    </row>
    <row r="1022393" spans="28:28">
      <c r="AB1022393" s="7"/>
    </row>
    <row r="1022394" spans="28:28">
      <c r="AB1022394" s="7"/>
    </row>
    <row r="1022395" spans="28:28">
      <c r="AB1022395" s="7"/>
    </row>
    <row r="1022396" spans="28:28">
      <c r="AB1022396" s="7"/>
    </row>
    <row r="1022397" spans="28:28">
      <c r="AB1022397" s="7"/>
    </row>
    <row r="1022398" spans="28:28">
      <c r="AB1022398" s="7"/>
    </row>
    <row r="1022399" spans="28:28">
      <c r="AB1022399" s="7"/>
    </row>
    <row r="1022400" spans="28:28">
      <c r="AB1022400" s="7"/>
    </row>
    <row r="1022401" spans="28:28">
      <c r="AB1022401" s="7"/>
    </row>
    <row r="1022402" spans="28:28">
      <c r="AB1022402" s="7"/>
    </row>
    <row r="1022403" spans="28:28">
      <c r="AB1022403" s="7"/>
    </row>
    <row r="1022404" spans="28:28">
      <c r="AB1022404" s="7"/>
    </row>
    <row r="1022405" spans="28:28">
      <c r="AB1022405" s="7"/>
    </row>
    <row r="1022406" spans="28:28">
      <c r="AB1022406" s="7"/>
    </row>
    <row r="1022407" spans="28:28">
      <c r="AB1022407" s="7"/>
    </row>
    <row r="1022408" spans="28:28">
      <c r="AB1022408" s="7"/>
    </row>
    <row r="1022409" spans="28:28">
      <c r="AB1022409" s="7"/>
    </row>
    <row r="1022410" spans="28:28">
      <c r="AB1022410" s="7"/>
    </row>
    <row r="1022411" spans="28:28">
      <c r="AB1022411" s="7"/>
    </row>
    <row r="1022412" spans="28:28">
      <c r="AB1022412" s="7"/>
    </row>
    <row r="1022413" spans="28:28">
      <c r="AB1022413" s="7"/>
    </row>
    <row r="1022414" spans="28:28">
      <c r="AB1022414" s="7"/>
    </row>
    <row r="1022415" spans="28:28">
      <c r="AB1022415" s="7"/>
    </row>
    <row r="1022416" spans="28:28">
      <c r="AB1022416" s="7"/>
    </row>
    <row r="1022417" spans="28:28">
      <c r="AB1022417" s="7"/>
    </row>
    <row r="1022418" spans="28:28">
      <c r="AB1022418" s="7"/>
    </row>
    <row r="1022419" spans="28:28">
      <c r="AB1022419" s="7"/>
    </row>
    <row r="1022420" spans="28:28">
      <c r="AB1022420" s="7"/>
    </row>
    <row r="1022421" spans="28:28">
      <c r="AB1022421" s="7"/>
    </row>
    <row r="1022422" spans="28:28">
      <c r="AB1022422" s="7"/>
    </row>
    <row r="1022423" spans="28:28">
      <c r="AB1022423" s="7"/>
    </row>
    <row r="1022424" spans="28:28">
      <c r="AB1022424" s="7"/>
    </row>
    <row r="1022425" spans="28:28">
      <c r="AB1022425" s="7"/>
    </row>
    <row r="1022426" spans="28:28">
      <c r="AB1022426" s="7"/>
    </row>
    <row r="1022427" spans="28:28">
      <c r="AB1022427" s="7"/>
    </row>
    <row r="1022428" spans="28:28">
      <c r="AB1022428" s="7"/>
    </row>
    <row r="1022429" spans="28:28">
      <c r="AB1022429" s="7"/>
    </row>
    <row r="1022430" spans="28:28">
      <c r="AB1022430" s="7"/>
    </row>
    <row r="1022431" spans="28:28">
      <c r="AB1022431" s="7"/>
    </row>
    <row r="1022432" spans="28:28">
      <c r="AB1022432" s="7"/>
    </row>
    <row r="1022433" spans="28:28">
      <c r="AB1022433" s="7"/>
    </row>
    <row r="1022434" spans="28:28">
      <c r="AB1022434" s="7"/>
    </row>
    <row r="1022435" spans="28:28">
      <c r="AB1022435" s="7"/>
    </row>
    <row r="1022436" spans="28:28">
      <c r="AB1022436" s="7"/>
    </row>
    <row r="1022437" spans="28:28">
      <c r="AB1022437" s="7"/>
    </row>
    <row r="1022438" spans="28:28">
      <c r="AB1022438" s="7"/>
    </row>
    <row r="1022439" spans="28:28">
      <c r="AB1022439" s="7"/>
    </row>
    <row r="1022440" spans="28:28">
      <c r="AB1022440" s="7"/>
    </row>
    <row r="1022441" spans="28:28">
      <c r="AB1022441" s="7"/>
    </row>
    <row r="1022442" spans="28:28">
      <c r="AB1022442" s="7"/>
    </row>
    <row r="1022443" spans="28:28">
      <c r="AB1022443" s="7"/>
    </row>
    <row r="1022444" spans="28:28">
      <c r="AB1022444" s="7"/>
    </row>
    <row r="1022445" spans="28:28">
      <c r="AB1022445" s="7"/>
    </row>
    <row r="1022446" spans="28:28">
      <c r="AB1022446" s="7"/>
    </row>
    <row r="1022447" spans="28:28">
      <c r="AB1022447" s="7"/>
    </row>
    <row r="1022448" spans="28:28">
      <c r="AB1022448" s="7"/>
    </row>
    <row r="1022449" spans="28:28">
      <c r="AB1022449" s="7"/>
    </row>
    <row r="1022450" spans="28:28">
      <c r="AB1022450" s="7"/>
    </row>
    <row r="1022451" spans="28:28">
      <c r="AB1022451" s="7"/>
    </row>
    <row r="1022452" spans="28:28">
      <c r="AB1022452" s="7"/>
    </row>
    <row r="1022453" spans="28:28">
      <c r="AB1022453" s="7"/>
    </row>
    <row r="1022454" spans="28:28">
      <c r="AB1022454" s="7"/>
    </row>
    <row r="1022455" spans="28:28">
      <c r="AB1022455" s="7"/>
    </row>
    <row r="1022456" spans="28:28">
      <c r="AB1022456" s="7"/>
    </row>
    <row r="1022457" spans="28:28">
      <c r="AB1022457" s="7"/>
    </row>
    <row r="1022458" spans="28:28">
      <c r="AB1022458" s="7"/>
    </row>
    <row r="1022459" spans="28:28">
      <c r="AB1022459" s="7"/>
    </row>
    <row r="1022460" spans="28:28">
      <c r="AB1022460" s="7"/>
    </row>
    <row r="1022461" spans="28:28">
      <c r="AB1022461" s="7"/>
    </row>
    <row r="1022462" spans="28:28">
      <c r="AB1022462" s="7"/>
    </row>
    <row r="1022463" spans="28:28">
      <c r="AB1022463" s="7"/>
    </row>
    <row r="1022464" spans="28:28">
      <c r="AB1022464" s="7"/>
    </row>
    <row r="1022465" spans="28:28">
      <c r="AB1022465" s="7"/>
    </row>
    <row r="1022466" spans="28:28">
      <c r="AB1022466" s="7"/>
    </row>
    <row r="1022467" spans="28:28">
      <c r="AB1022467" s="7"/>
    </row>
    <row r="1022468" spans="28:28">
      <c r="AB1022468" s="7"/>
    </row>
    <row r="1022469" spans="28:28">
      <c r="AB1022469" s="7"/>
    </row>
    <row r="1022470" spans="28:28">
      <c r="AB1022470" s="7"/>
    </row>
    <row r="1022471" spans="28:28">
      <c r="AB1022471" s="7"/>
    </row>
    <row r="1022472" spans="28:28">
      <c r="AB1022472" s="7"/>
    </row>
    <row r="1022473" spans="28:28">
      <c r="AB1022473" s="7"/>
    </row>
    <row r="1022474" spans="28:28">
      <c r="AB1022474" s="7"/>
    </row>
    <row r="1022475" spans="28:28">
      <c r="AB1022475" s="7"/>
    </row>
    <row r="1022476" spans="28:28">
      <c r="AB1022476" s="7"/>
    </row>
    <row r="1022477" spans="28:28">
      <c r="AB1022477" s="7"/>
    </row>
    <row r="1022478" spans="28:28">
      <c r="AB1022478" s="7"/>
    </row>
    <row r="1022479" spans="28:28">
      <c r="AB1022479" s="7"/>
    </row>
    <row r="1022480" spans="28:28">
      <c r="AB1022480" s="7"/>
    </row>
    <row r="1022481" spans="28:28">
      <c r="AB1022481" s="7"/>
    </row>
    <row r="1022482" spans="28:28">
      <c r="AB1022482" s="7"/>
    </row>
    <row r="1022483" spans="28:28">
      <c r="AB1022483" s="7"/>
    </row>
    <row r="1022484" spans="28:28">
      <c r="AB1022484" s="7"/>
    </row>
    <row r="1022485" spans="28:28">
      <c r="AB1022485" s="7"/>
    </row>
    <row r="1022486" spans="28:28">
      <c r="AB1022486" s="7"/>
    </row>
    <row r="1022487" spans="28:28">
      <c r="AB1022487" s="7"/>
    </row>
    <row r="1022488" spans="28:28">
      <c r="AB1022488" s="7"/>
    </row>
    <row r="1022489" spans="28:28">
      <c r="AB1022489" s="7"/>
    </row>
    <row r="1022490" spans="28:28">
      <c r="AB1022490" s="7"/>
    </row>
    <row r="1022491" spans="28:28">
      <c r="AB1022491" s="7"/>
    </row>
    <row r="1022492" spans="28:28">
      <c r="AB1022492" s="7"/>
    </row>
    <row r="1022493" spans="28:28">
      <c r="AB1022493" s="7"/>
    </row>
    <row r="1022494" spans="28:28">
      <c r="AB1022494" s="7"/>
    </row>
    <row r="1022495" spans="28:28">
      <c r="AB1022495" s="7"/>
    </row>
    <row r="1022496" spans="28:28">
      <c r="AB1022496" s="7"/>
    </row>
    <row r="1022497" spans="28:28">
      <c r="AB1022497" s="7"/>
    </row>
    <row r="1022498" spans="28:28">
      <c r="AB1022498" s="7"/>
    </row>
    <row r="1022499" spans="28:28">
      <c r="AB1022499" s="7"/>
    </row>
    <row r="1022500" spans="28:28">
      <c r="AB1022500" s="7"/>
    </row>
    <row r="1022501" spans="28:28">
      <c r="AB1022501" s="7"/>
    </row>
    <row r="1022502" spans="28:28">
      <c r="AB1022502" s="7"/>
    </row>
    <row r="1022503" spans="28:28">
      <c r="AB1022503" s="7"/>
    </row>
    <row r="1022504" spans="28:28">
      <c r="AB1022504" s="7"/>
    </row>
    <row r="1022505" spans="28:28">
      <c r="AB1022505" s="7"/>
    </row>
    <row r="1022506" spans="28:28">
      <c r="AB1022506" s="7"/>
    </row>
    <row r="1022507" spans="28:28">
      <c r="AB1022507" s="7"/>
    </row>
    <row r="1022508" spans="28:28">
      <c r="AB1022508" s="7"/>
    </row>
    <row r="1022509" spans="28:28">
      <c r="AB1022509" s="7"/>
    </row>
    <row r="1022510" spans="28:28">
      <c r="AB1022510" s="7"/>
    </row>
    <row r="1022511" spans="28:28">
      <c r="AB1022511" s="7"/>
    </row>
    <row r="1022512" spans="28:28">
      <c r="AB1022512" s="7"/>
    </row>
    <row r="1022513" spans="28:28">
      <c r="AB1022513" s="7"/>
    </row>
    <row r="1022514" spans="28:28">
      <c r="AB1022514" s="7"/>
    </row>
    <row r="1022515" spans="28:28">
      <c r="AB1022515" s="7"/>
    </row>
    <row r="1022516" spans="28:28">
      <c r="AB1022516" s="7"/>
    </row>
    <row r="1022517" spans="28:28">
      <c r="AB1022517" s="7"/>
    </row>
    <row r="1022518" spans="28:28">
      <c r="AB1022518" s="7"/>
    </row>
    <row r="1022519" spans="28:28">
      <c r="AB1022519" s="7"/>
    </row>
    <row r="1022520" spans="28:28">
      <c r="AB1022520" s="7"/>
    </row>
    <row r="1022521" spans="28:28">
      <c r="AB1022521" s="7"/>
    </row>
    <row r="1022522" spans="28:28">
      <c r="AB1022522" s="7"/>
    </row>
    <row r="1022523" spans="28:28">
      <c r="AB1022523" s="7"/>
    </row>
    <row r="1022524" spans="28:28">
      <c r="AB1022524" s="7"/>
    </row>
    <row r="1022525" spans="28:28">
      <c r="AB1022525" s="7"/>
    </row>
    <row r="1022526" spans="28:28">
      <c r="AB1022526" s="7"/>
    </row>
    <row r="1022527" spans="28:28">
      <c r="AB1022527" s="7"/>
    </row>
    <row r="1022528" spans="28:28">
      <c r="AB1022528" s="7"/>
    </row>
    <row r="1022529" spans="28:28">
      <c r="AB1022529" s="7"/>
    </row>
    <row r="1022530" spans="28:28">
      <c r="AB1022530" s="7"/>
    </row>
    <row r="1022531" spans="28:28">
      <c r="AB1022531" s="7"/>
    </row>
    <row r="1022532" spans="28:28">
      <c r="AB1022532" s="7"/>
    </row>
    <row r="1022533" spans="28:28">
      <c r="AB1022533" s="7"/>
    </row>
    <row r="1022534" spans="28:28">
      <c r="AB1022534" s="7"/>
    </row>
    <row r="1022535" spans="28:28">
      <c r="AB1022535" s="7"/>
    </row>
    <row r="1022536" spans="28:28">
      <c r="AB1022536" s="7"/>
    </row>
    <row r="1022537" spans="28:28">
      <c r="AB1022537" s="7"/>
    </row>
    <row r="1022538" spans="28:28">
      <c r="AB1022538" s="7"/>
    </row>
    <row r="1022539" spans="28:28">
      <c r="AB1022539" s="7"/>
    </row>
    <row r="1022540" spans="28:28">
      <c r="AB1022540" s="7"/>
    </row>
    <row r="1022541" spans="28:28">
      <c r="AB1022541" s="7"/>
    </row>
    <row r="1022542" spans="28:28">
      <c r="AB1022542" s="7"/>
    </row>
    <row r="1022543" spans="28:28">
      <c r="AB1022543" s="7"/>
    </row>
    <row r="1022544" spans="28:28">
      <c r="AB1022544" s="7"/>
    </row>
    <row r="1022545" spans="28:28">
      <c r="AB1022545" s="7"/>
    </row>
    <row r="1022546" spans="28:28">
      <c r="AB1022546" s="7"/>
    </row>
    <row r="1022547" spans="28:28">
      <c r="AB1022547" s="7"/>
    </row>
    <row r="1022548" spans="28:28">
      <c r="AB1022548" s="7"/>
    </row>
    <row r="1022549" spans="28:28">
      <c r="AB1022549" s="7"/>
    </row>
    <row r="1022550" spans="28:28">
      <c r="AB1022550" s="7"/>
    </row>
    <row r="1022551" spans="28:28">
      <c r="AB1022551" s="7"/>
    </row>
    <row r="1022552" spans="28:28">
      <c r="AB1022552" s="7"/>
    </row>
    <row r="1022553" spans="28:28">
      <c r="AB1022553" s="7"/>
    </row>
    <row r="1022554" spans="28:28">
      <c r="AB1022554" s="7"/>
    </row>
    <row r="1022555" spans="28:28">
      <c r="AB1022555" s="7"/>
    </row>
    <row r="1022556" spans="28:28">
      <c r="AB1022556" s="7"/>
    </row>
    <row r="1022557" spans="28:28">
      <c r="AB1022557" s="7"/>
    </row>
    <row r="1022558" spans="28:28">
      <c r="AB1022558" s="7"/>
    </row>
    <row r="1022559" spans="28:28">
      <c r="AB1022559" s="7"/>
    </row>
    <row r="1022560" spans="28:28">
      <c r="AB1022560" s="7"/>
    </row>
    <row r="1022561" spans="28:28">
      <c r="AB1022561" s="7"/>
    </row>
    <row r="1022562" spans="28:28">
      <c r="AB1022562" s="7"/>
    </row>
    <row r="1022563" spans="28:28">
      <c r="AB1022563" s="7"/>
    </row>
    <row r="1022564" spans="28:28">
      <c r="AB1022564" s="7"/>
    </row>
    <row r="1022565" spans="28:28">
      <c r="AB1022565" s="7"/>
    </row>
    <row r="1022566" spans="28:28">
      <c r="AB1022566" s="7"/>
    </row>
    <row r="1022567" spans="28:28">
      <c r="AB1022567" s="7"/>
    </row>
    <row r="1022568" spans="28:28">
      <c r="AB1022568" s="7"/>
    </row>
    <row r="1022569" spans="28:28">
      <c r="AB1022569" s="7"/>
    </row>
    <row r="1022570" spans="28:28">
      <c r="AB1022570" s="7"/>
    </row>
    <row r="1022571" spans="28:28">
      <c r="AB1022571" s="7"/>
    </row>
    <row r="1022572" spans="28:28">
      <c r="AB1022572" s="7"/>
    </row>
    <row r="1022573" spans="28:28">
      <c r="AB1022573" s="7"/>
    </row>
    <row r="1022574" spans="28:28">
      <c r="AB1022574" s="7"/>
    </row>
    <row r="1022575" spans="28:28">
      <c r="AB1022575" s="7"/>
    </row>
    <row r="1022576" spans="28:28">
      <c r="AB1022576" s="7"/>
    </row>
    <row r="1022577" spans="28:28">
      <c r="AB1022577" s="7"/>
    </row>
    <row r="1022578" spans="28:28">
      <c r="AB1022578" s="7"/>
    </row>
    <row r="1022579" spans="28:28">
      <c r="AB1022579" s="7"/>
    </row>
    <row r="1022580" spans="28:28">
      <c r="AB1022580" s="7"/>
    </row>
    <row r="1022581" spans="28:28">
      <c r="AB1022581" s="7"/>
    </row>
    <row r="1022582" spans="28:28">
      <c r="AB1022582" s="7"/>
    </row>
    <row r="1022583" spans="28:28">
      <c r="AB1022583" s="7"/>
    </row>
    <row r="1022584" spans="28:28">
      <c r="AB1022584" s="7"/>
    </row>
    <row r="1022585" spans="28:28">
      <c r="AB1022585" s="7"/>
    </row>
    <row r="1022586" spans="28:28">
      <c r="AB1022586" s="7"/>
    </row>
    <row r="1022587" spans="28:28">
      <c r="AB1022587" s="7"/>
    </row>
    <row r="1022588" spans="28:28">
      <c r="AB1022588" s="7"/>
    </row>
    <row r="1022589" spans="28:28">
      <c r="AB1022589" s="7"/>
    </row>
    <row r="1022590" spans="28:28">
      <c r="AB1022590" s="7"/>
    </row>
    <row r="1022591" spans="28:28">
      <c r="AB1022591" s="7"/>
    </row>
    <row r="1022592" spans="28:28">
      <c r="AB1022592" s="7"/>
    </row>
    <row r="1022593" spans="28:28">
      <c r="AB1022593" s="7"/>
    </row>
    <row r="1022594" spans="28:28">
      <c r="AB1022594" s="7"/>
    </row>
    <row r="1022595" spans="28:28">
      <c r="AB1022595" s="7"/>
    </row>
    <row r="1022596" spans="28:28">
      <c r="AB1022596" s="7"/>
    </row>
    <row r="1022597" spans="28:28">
      <c r="AB1022597" s="7"/>
    </row>
    <row r="1022598" spans="28:28">
      <c r="AB1022598" s="7"/>
    </row>
    <row r="1022599" spans="28:28">
      <c r="AB1022599" s="7"/>
    </row>
    <row r="1022600" spans="28:28">
      <c r="AB1022600" s="7"/>
    </row>
    <row r="1022601" spans="28:28">
      <c r="AB1022601" s="7"/>
    </row>
    <row r="1022602" spans="28:28">
      <c r="AB1022602" s="7"/>
    </row>
    <row r="1022603" spans="28:28">
      <c r="AB1022603" s="7"/>
    </row>
    <row r="1022604" spans="28:28">
      <c r="AB1022604" s="7"/>
    </row>
    <row r="1022605" spans="28:28">
      <c r="AB1022605" s="7"/>
    </row>
    <row r="1022606" spans="28:28">
      <c r="AB1022606" s="7"/>
    </row>
    <row r="1022607" spans="28:28">
      <c r="AB1022607" s="7"/>
    </row>
    <row r="1022608" spans="28:28">
      <c r="AB1022608" s="7"/>
    </row>
    <row r="1022609" spans="28:28">
      <c r="AB1022609" s="7"/>
    </row>
    <row r="1022610" spans="28:28">
      <c r="AB1022610" s="7"/>
    </row>
    <row r="1022611" spans="28:28">
      <c r="AB1022611" s="7"/>
    </row>
    <row r="1022612" spans="28:28">
      <c r="AB1022612" s="7"/>
    </row>
    <row r="1022613" spans="28:28">
      <c r="AB1022613" s="7"/>
    </row>
    <row r="1022614" spans="28:28">
      <c r="AB1022614" s="7"/>
    </row>
    <row r="1022615" spans="28:28">
      <c r="AB1022615" s="7"/>
    </row>
    <row r="1022616" spans="28:28">
      <c r="AB1022616" s="7"/>
    </row>
    <row r="1022617" spans="28:28">
      <c r="AB1022617" s="7"/>
    </row>
    <row r="1022618" spans="28:28">
      <c r="AB1022618" s="7"/>
    </row>
    <row r="1022619" spans="28:28">
      <c r="AB1022619" s="7"/>
    </row>
    <row r="1022620" spans="28:28">
      <c r="AB1022620" s="7"/>
    </row>
    <row r="1022621" spans="28:28">
      <c r="AB1022621" s="7"/>
    </row>
    <row r="1022622" spans="28:28">
      <c r="AB1022622" s="7"/>
    </row>
    <row r="1022623" spans="28:28">
      <c r="AB1022623" s="7"/>
    </row>
    <row r="1022624" spans="28:28">
      <c r="AB1022624" s="7"/>
    </row>
    <row r="1022625" spans="28:28">
      <c r="AB1022625" s="7"/>
    </row>
    <row r="1022626" spans="28:28">
      <c r="AB1022626" s="7"/>
    </row>
    <row r="1022627" spans="28:28">
      <c r="AB1022627" s="7"/>
    </row>
    <row r="1022628" spans="28:28">
      <c r="AB1022628" s="7"/>
    </row>
    <row r="1022629" spans="28:28">
      <c r="AB1022629" s="7"/>
    </row>
    <row r="1022630" spans="28:28">
      <c r="AB1022630" s="7"/>
    </row>
    <row r="1022631" spans="28:28">
      <c r="AB1022631" s="7"/>
    </row>
    <row r="1022632" spans="28:28">
      <c r="AB1022632" s="7"/>
    </row>
    <row r="1022633" spans="28:28">
      <c r="AB1022633" s="7"/>
    </row>
    <row r="1022634" spans="28:28">
      <c r="AB1022634" s="7"/>
    </row>
    <row r="1022635" spans="28:28">
      <c r="AB1022635" s="7"/>
    </row>
    <row r="1022636" spans="28:28">
      <c r="AB1022636" s="7"/>
    </row>
    <row r="1022637" spans="28:28">
      <c r="AB1022637" s="7"/>
    </row>
    <row r="1022638" spans="28:28">
      <c r="AB1022638" s="7"/>
    </row>
    <row r="1022639" spans="28:28">
      <c r="AB1022639" s="7"/>
    </row>
    <row r="1022640" spans="28:28">
      <c r="AB1022640" s="7"/>
    </row>
    <row r="1022641" spans="28:28">
      <c r="AB1022641" s="7"/>
    </row>
    <row r="1022642" spans="28:28">
      <c r="AB1022642" s="7"/>
    </row>
    <row r="1022643" spans="28:28">
      <c r="AB1022643" s="7"/>
    </row>
    <row r="1022644" spans="28:28">
      <c r="AB1022644" s="7"/>
    </row>
    <row r="1022645" spans="28:28">
      <c r="AB1022645" s="7"/>
    </row>
    <row r="1022646" spans="28:28">
      <c r="AB1022646" s="7"/>
    </row>
    <row r="1022647" spans="28:28">
      <c r="AB1022647" s="7"/>
    </row>
    <row r="1022648" spans="28:28">
      <c r="AB1022648" s="7"/>
    </row>
    <row r="1022649" spans="28:28">
      <c r="AB1022649" s="7"/>
    </row>
    <row r="1022650" spans="28:28">
      <c r="AB1022650" s="7"/>
    </row>
    <row r="1022651" spans="28:28">
      <c r="AB1022651" s="7"/>
    </row>
    <row r="1022652" spans="28:28">
      <c r="AB1022652" s="7"/>
    </row>
    <row r="1022653" spans="28:28">
      <c r="AB1022653" s="7"/>
    </row>
    <row r="1022654" spans="28:28">
      <c r="AB1022654" s="7"/>
    </row>
    <row r="1022655" spans="28:28">
      <c r="AB1022655" s="7"/>
    </row>
    <row r="1022656" spans="28:28">
      <c r="AB1022656" s="7"/>
    </row>
    <row r="1022657" spans="28:28">
      <c r="AB1022657" s="7"/>
    </row>
    <row r="1022658" spans="28:28">
      <c r="AB1022658" s="7"/>
    </row>
    <row r="1022659" spans="28:28">
      <c r="AB1022659" s="7"/>
    </row>
    <row r="1022660" spans="28:28">
      <c r="AB1022660" s="7"/>
    </row>
    <row r="1022661" spans="28:28">
      <c r="AB1022661" s="7"/>
    </row>
    <row r="1022662" spans="28:28">
      <c r="AB1022662" s="7"/>
    </row>
    <row r="1022663" spans="28:28">
      <c r="AB1022663" s="7"/>
    </row>
    <row r="1022664" spans="28:28">
      <c r="AB1022664" s="7"/>
    </row>
    <row r="1022665" spans="28:28">
      <c r="AB1022665" s="7"/>
    </row>
    <row r="1022666" spans="28:28">
      <c r="AB1022666" s="7"/>
    </row>
    <row r="1022667" spans="28:28">
      <c r="AB1022667" s="7"/>
    </row>
    <row r="1022668" spans="28:28">
      <c r="AB1022668" s="7"/>
    </row>
    <row r="1022669" spans="28:28">
      <c r="AB1022669" s="7"/>
    </row>
    <row r="1022670" spans="28:28">
      <c r="AB1022670" s="7"/>
    </row>
    <row r="1022671" spans="28:28">
      <c r="AB1022671" s="7"/>
    </row>
    <row r="1022672" spans="28:28">
      <c r="AB1022672" s="7"/>
    </row>
    <row r="1022673" spans="28:28">
      <c r="AB1022673" s="7"/>
    </row>
    <row r="1022674" spans="28:28">
      <c r="AB1022674" s="7"/>
    </row>
    <row r="1022675" spans="28:28">
      <c r="AB1022675" s="7"/>
    </row>
    <row r="1022676" spans="28:28">
      <c r="AB1022676" s="7"/>
    </row>
    <row r="1022677" spans="28:28">
      <c r="AB1022677" s="7"/>
    </row>
    <row r="1022678" spans="28:28">
      <c r="AB1022678" s="7"/>
    </row>
    <row r="1022679" spans="28:28">
      <c r="AB1022679" s="7"/>
    </row>
    <row r="1022680" spans="28:28">
      <c r="AB1022680" s="7"/>
    </row>
    <row r="1022681" spans="28:28">
      <c r="AB1022681" s="7"/>
    </row>
    <row r="1022682" spans="28:28">
      <c r="AB1022682" s="7"/>
    </row>
    <row r="1022683" spans="28:28">
      <c r="AB1022683" s="7"/>
    </row>
    <row r="1022684" spans="28:28">
      <c r="AB1022684" s="7"/>
    </row>
    <row r="1022685" spans="28:28">
      <c r="AB1022685" s="7"/>
    </row>
    <row r="1022686" spans="28:28">
      <c r="AB1022686" s="7"/>
    </row>
    <row r="1022687" spans="28:28">
      <c r="AB1022687" s="7"/>
    </row>
    <row r="1022688" spans="28:28">
      <c r="AB1022688" s="7"/>
    </row>
    <row r="1022689" spans="28:28">
      <c r="AB1022689" s="7"/>
    </row>
    <row r="1022690" spans="28:28">
      <c r="AB1022690" s="7"/>
    </row>
    <row r="1022691" spans="28:28">
      <c r="AB1022691" s="7"/>
    </row>
    <row r="1022692" spans="28:28">
      <c r="AB1022692" s="7"/>
    </row>
    <row r="1022693" spans="28:28">
      <c r="AB1022693" s="7"/>
    </row>
    <row r="1022694" spans="28:28">
      <c r="AB1022694" s="7"/>
    </row>
    <row r="1022695" spans="28:28">
      <c r="AB1022695" s="7"/>
    </row>
    <row r="1022696" spans="28:28">
      <c r="AB1022696" s="7"/>
    </row>
    <row r="1022697" spans="28:28">
      <c r="AB1022697" s="7"/>
    </row>
    <row r="1022698" spans="28:28">
      <c r="AB1022698" s="7"/>
    </row>
    <row r="1022699" spans="28:28">
      <c r="AB1022699" s="7"/>
    </row>
    <row r="1022700" spans="28:28">
      <c r="AB1022700" s="7"/>
    </row>
    <row r="1022701" spans="28:28">
      <c r="AB1022701" s="7"/>
    </row>
    <row r="1022702" spans="28:28">
      <c r="AB1022702" s="7"/>
    </row>
    <row r="1022703" spans="28:28">
      <c r="AB1022703" s="7"/>
    </row>
    <row r="1022704" spans="28:28">
      <c r="AB1022704" s="7"/>
    </row>
    <row r="1022705" spans="28:28">
      <c r="AB1022705" s="7"/>
    </row>
    <row r="1022706" spans="28:28">
      <c r="AB1022706" s="7"/>
    </row>
    <row r="1022707" spans="28:28">
      <c r="AB1022707" s="7"/>
    </row>
    <row r="1022708" spans="28:28">
      <c r="AB1022708" s="7"/>
    </row>
    <row r="1022709" spans="28:28">
      <c r="AB1022709" s="7"/>
    </row>
    <row r="1022710" spans="28:28">
      <c r="AB1022710" s="7"/>
    </row>
    <row r="1022711" spans="28:28">
      <c r="AB1022711" s="7"/>
    </row>
    <row r="1022712" spans="28:28">
      <c r="AB1022712" s="7"/>
    </row>
    <row r="1022713" spans="28:28">
      <c r="AB1022713" s="7"/>
    </row>
    <row r="1022714" spans="28:28">
      <c r="AB1022714" s="7"/>
    </row>
    <row r="1022715" spans="28:28">
      <c r="AB1022715" s="7"/>
    </row>
    <row r="1022716" spans="28:28">
      <c r="AB1022716" s="7"/>
    </row>
    <row r="1022717" spans="28:28">
      <c r="AB1022717" s="7"/>
    </row>
    <row r="1022718" spans="28:28">
      <c r="AB1022718" s="7"/>
    </row>
    <row r="1022719" spans="28:28">
      <c r="AB1022719" s="7"/>
    </row>
    <row r="1022720" spans="28:28">
      <c r="AB1022720" s="7"/>
    </row>
    <row r="1022721" spans="28:28">
      <c r="AB1022721" s="7"/>
    </row>
    <row r="1022722" spans="28:28">
      <c r="AB1022722" s="7"/>
    </row>
    <row r="1022723" spans="28:28">
      <c r="AB1022723" s="7"/>
    </row>
    <row r="1022724" spans="28:28">
      <c r="AB1022724" s="7"/>
    </row>
    <row r="1022725" spans="28:28">
      <c r="AB1022725" s="7"/>
    </row>
    <row r="1022726" spans="28:28">
      <c r="AB1022726" s="7"/>
    </row>
    <row r="1022727" spans="28:28">
      <c r="AB1022727" s="7"/>
    </row>
    <row r="1022728" spans="28:28">
      <c r="AB1022728" s="7"/>
    </row>
    <row r="1022729" spans="28:28">
      <c r="AB1022729" s="7"/>
    </row>
    <row r="1022730" spans="28:28">
      <c r="AB1022730" s="7"/>
    </row>
    <row r="1022731" spans="28:28">
      <c r="AB1022731" s="7"/>
    </row>
    <row r="1022732" spans="28:28">
      <c r="AB1022732" s="7"/>
    </row>
    <row r="1022733" spans="28:28">
      <c r="AB1022733" s="7"/>
    </row>
    <row r="1022734" spans="28:28">
      <c r="AB1022734" s="7"/>
    </row>
    <row r="1022735" spans="28:28">
      <c r="AB1022735" s="7"/>
    </row>
    <row r="1022736" spans="28:28">
      <c r="AB1022736" s="7"/>
    </row>
    <row r="1022737" spans="28:28">
      <c r="AB1022737" s="7"/>
    </row>
    <row r="1022738" spans="28:28">
      <c r="AB1022738" s="7"/>
    </row>
    <row r="1022739" spans="28:28">
      <c r="AB1022739" s="7"/>
    </row>
    <row r="1022740" spans="28:28">
      <c r="AB1022740" s="7"/>
    </row>
    <row r="1022741" spans="28:28">
      <c r="AB1022741" s="7"/>
    </row>
    <row r="1022742" spans="28:28">
      <c r="AB1022742" s="7"/>
    </row>
    <row r="1022743" spans="28:28">
      <c r="AB1022743" s="7"/>
    </row>
    <row r="1022744" spans="28:28">
      <c r="AB1022744" s="7"/>
    </row>
    <row r="1022745" spans="28:28">
      <c r="AB1022745" s="7"/>
    </row>
    <row r="1022746" spans="28:28">
      <c r="AB1022746" s="7"/>
    </row>
    <row r="1022747" spans="28:28">
      <c r="AB1022747" s="7"/>
    </row>
    <row r="1022748" spans="28:28">
      <c r="AB1022748" s="7"/>
    </row>
    <row r="1022749" spans="28:28">
      <c r="AB1022749" s="7"/>
    </row>
    <row r="1022750" spans="28:28">
      <c r="AB1022750" s="7"/>
    </row>
    <row r="1022751" spans="28:28">
      <c r="AB1022751" s="7"/>
    </row>
    <row r="1022752" spans="28:28">
      <c r="AB1022752" s="7"/>
    </row>
    <row r="1022753" spans="28:28">
      <c r="AB1022753" s="7"/>
    </row>
    <row r="1022754" spans="28:28">
      <c r="AB1022754" s="7"/>
    </row>
    <row r="1022755" spans="28:28">
      <c r="AB1022755" s="7"/>
    </row>
    <row r="1022756" spans="28:28">
      <c r="AB1022756" s="7"/>
    </row>
    <row r="1022757" spans="28:28">
      <c r="AB1022757" s="7"/>
    </row>
    <row r="1022758" spans="28:28">
      <c r="AB1022758" s="7"/>
    </row>
    <row r="1022759" spans="28:28">
      <c r="AB1022759" s="7"/>
    </row>
    <row r="1022760" spans="28:28">
      <c r="AB1022760" s="7"/>
    </row>
    <row r="1022761" spans="28:28">
      <c r="AB1022761" s="7"/>
    </row>
    <row r="1022762" spans="28:28">
      <c r="AB1022762" s="7"/>
    </row>
    <row r="1022763" spans="28:28">
      <c r="AB1022763" s="7"/>
    </row>
    <row r="1022764" spans="28:28">
      <c r="AB1022764" s="7"/>
    </row>
    <row r="1022765" spans="28:28">
      <c r="AB1022765" s="7"/>
    </row>
    <row r="1022766" spans="28:28">
      <c r="AB1022766" s="7"/>
    </row>
    <row r="1022767" spans="28:28">
      <c r="AB1022767" s="7"/>
    </row>
    <row r="1022768" spans="28:28">
      <c r="AB1022768" s="7"/>
    </row>
    <row r="1022769" spans="28:28">
      <c r="AB1022769" s="7"/>
    </row>
    <row r="1022770" spans="28:28">
      <c r="AB1022770" s="7"/>
    </row>
    <row r="1022771" spans="28:28">
      <c r="AB1022771" s="7"/>
    </row>
    <row r="1022772" spans="28:28">
      <c r="AB1022772" s="7"/>
    </row>
    <row r="1022773" spans="28:28">
      <c r="AB1022773" s="7"/>
    </row>
    <row r="1022774" spans="28:28">
      <c r="AB1022774" s="7"/>
    </row>
    <row r="1022775" spans="28:28">
      <c r="AB1022775" s="7"/>
    </row>
    <row r="1022776" spans="28:28">
      <c r="AB1022776" s="7"/>
    </row>
    <row r="1022777" spans="28:28">
      <c r="AB1022777" s="7"/>
    </row>
    <row r="1022778" spans="28:28">
      <c r="AB1022778" s="7"/>
    </row>
    <row r="1022779" spans="28:28">
      <c r="AB1022779" s="7"/>
    </row>
    <row r="1022780" spans="28:28">
      <c r="AB1022780" s="7"/>
    </row>
    <row r="1022781" spans="28:28">
      <c r="AB1022781" s="7"/>
    </row>
    <row r="1022782" spans="28:28">
      <c r="AB1022782" s="7"/>
    </row>
    <row r="1022783" spans="28:28">
      <c r="AB1022783" s="7"/>
    </row>
    <row r="1022784" spans="28:28">
      <c r="AB1022784" s="7"/>
    </row>
    <row r="1022785" spans="28:28">
      <c r="AB1022785" s="7"/>
    </row>
    <row r="1022786" spans="28:28">
      <c r="AB1022786" s="7"/>
    </row>
    <row r="1022787" spans="28:28">
      <c r="AB1022787" s="7"/>
    </row>
    <row r="1022788" spans="28:28">
      <c r="AB1022788" s="7"/>
    </row>
    <row r="1022789" spans="28:28">
      <c r="AB1022789" s="7"/>
    </row>
    <row r="1022790" spans="28:28">
      <c r="AB1022790" s="7"/>
    </row>
    <row r="1022791" spans="28:28">
      <c r="AB1022791" s="7"/>
    </row>
    <row r="1022792" spans="28:28">
      <c r="AB1022792" s="7"/>
    </row>
    <row r="1022793" spans="28:28">
      <c r="AB1022793" s="7"/>
    </row>
    <row r="1022794" spans="28:28">
      <c r="AB1022794" s="7"/>
    </row>
    <row r="1022795" spans="28:28">
      <c r="AB1022795" s="7"/>
    </row>
    <row r="1022796" spans="28:28">
      <c r="AB1022796" s="7"/>
    </row>
    <row r="1022797" spans="28:28">
      <c r="AB1022797" s="7"/>
    </row>
    <row r="1022798" spans="28:28">
      <c r="AB1022798" s="7"/>
    </row>
    <row r="1022799" spans="28:28">
      <c r="AB1022799" s="7"/>
    </row>
    <row r="1022800" spans="28:28">
      <c r="AB1022800" s="7"/>
    </row>
    <row r="1022801" spans="28:28">
      <c r="AB1022801" s="7"/>
    </row>
    <row r="1022802" spans="28:28">
      <c r="AB1022802" s="7"/>
    </row>
    <row r="1022803" spans="28:28">
      <c r="AB1022803" s="7"/>
    </row>
    <row r="1022804" spans="28:28">
      <c r="AB1022804" s="7"/>
    </row>
    <row r="1022805" spans="28:28">
      <c r="AB1022805" s="7"/>
    </row>
    <row r="1022806" spans="28:28">
      <c r="AB1022806" s="7"/>
    </row>
    <row r="1022807" spans="28:28">
      <c r="AB1022807" s="7"/>
    </row>
    <row r="1022808" spans="28:28">
      <c r="AB1022808" s="7"/>
    </row>
    <row r="1022809" spans="28:28">
      <c r="AB1022809" s="7"/>
    </row>
    <row r="1022810" spans="28:28">
      <c r="AB1022810" s="7"/>
    </row>
    <row r="1022811" spans="28:28">
      <c r="AB1022811" s="7"/>
    </row>
    <row r="1022812" spans="28:28">
      <c r="AB1022812" s="7"/>
    </row>
    <row r="1022813" spans="28:28">
      <c r="AB1022813" s="7"/>
    </row>
    <row r="1022814" spans="28:28">
      <c r="AB1022814" s="7"/>
    </row>
    <row r="1022815" spans="28:28">
      <c r="AB1022815" s="7"/>
    </row>
    <row r="1022816" spans="28:28">
      <c r="AB1022816" s="7"/>
    </row>
    <row r="1022817" spans="28:28">
      <c r="AB1022817" s="7"/>
    </row>
    <row r="1022818" spans="28:28">
      <c r="AB1022818" s="7"/>
    </row>
    <row r="1022819" spans="28:28">
      <c r="AB1022819" s="7"/>
    </row>
    <row r="1022820" spans="28:28">
      <c r="AB1022820" s="7"/>
    </row>
    <row r="1022821" spans="28:28">
      <c r="AB1022821" s="7"/>
    </row>
    <row r="1022822" spans="28:28">
      <c r="AB1022822" s="7"/>
    </row>
    <row r="1022823" spans="28:28">
      <c r="AB1022823" s="7"/>
    </row>
    <row r="1022824" spans="28:28">
      <c r="AB1022824" s="7"/>
    </row>
    <row r="1022825" spans="28:28">
      <c r="AB1022825" s="7"/>
    </row>
    <row r="1022826" spans="28:28">
      <c r="AB1022826" s="7"/>
    </row>
    <row r="1022827" spans="28:28">
      <c r="AB1022827" s="7"/>
    </row>
    <row r="1022828" spans="28:28">
      <c r="AB1022828" s="7"/>
    </row>
    <row r="1022829" spans="28:28">
      <c r="AB1022829" s="7"/>
    </row>
    <row r="1022830" spans="28:28">
      <c r="AB1022830" s="7"/>
    </row>
    <row r="1022831" spans="28:28">
      <c r="AB1022831" s="7"/>
    </row>
    <row r="1022832" spans="28:28">
      <c r="AB1022832" s="7"/>
    </row>
    <row r="1022833" spans="28:28">
      <c r="AB1022833" s="7"/>
    </row>
    <row r="1022834" spans="28:28">
      <c r="AB1022834" s="7"/>
    </row>
    <row r="1022835" spans="28:28">
      <c r="AB1022835" s="7"/>
    </row>
    <row r="1022836" spans="28:28">
      <c r="AB1022836" s="7"/>
    </row>
    <row r="1022837" spans="28:28">
      <c r="AB1022837" s="7"/>
    </row>
    <row r="1022838" spans="28:28">
      <c r="AB1022838" s="7"/>
    </row>
    <row r="1022839" spans="28:28">
      <c r="AB1022839" s="7"/>
    </row>
    <row r="1022840" spans="28:28">
      <c r="AB1022840" s="7"/>
    </row>
    <row r="1022841" spans="28:28">
      <c r="AB1022841" s="7"/>
    </row>
    <row r="1022842" spans="28:28">
      <c r="AB1022842" s="7"/>
    </row>
    <row r="1022843" spans="28:28">
      <c r="AB1022843" s="7"/>
    </row>
    <row r="1022844" spans="28:28">
      <c r="AB1022844" s="7"/>
    </row>
    <row r="1022845" spans="28:28">
      <c r="AB1022845" s="7"/>
    </row>
    <row r="1022846" spans="28:28">
      <c r="AB1022846" s="7"/>
    </row>
    <row r="1022847" spans="28:28">
      <c r="AB1022847" s="7"/>
    </row>
    <row r="1022848" spans="28:28">
      <c r="AB1022848" s="7"/>
    </row>
    <row r="1022849" spans="28:28">
      <c r="AB1022849" s="7"/>
    </row>
    <row r="1022850" spans="28:28">
      <c r="AB1022850" s="7"/>
    </row>
    <row r="1022851" spans="28:28">
      <c r="AB1022851" s="7"/>
    </row>
    <row r="1022852" spans="28:28">
      <c r="AB1022852" s="7"/>
    </row>
    <row r="1022853" spans="28:28">
      <c r="AB1022853" s="7"/>
    </row>
    <row r="1022854" spans="28:28">
      <c r="AB1022854" s="7"/>
    </row>
    <row r="1022855" spans="28:28">
      <c r="AB1022855" s="7"/>
    </row>
    <row r="1022856" spans="28:28">
      <c r="AB1022856" s="7"/>
    </row>
    <row r="1022857" spans="28:28">
      <c r="AB1022857" s="7"/>
    </row>
    <row r="1022858" spans="28:28">
      <c r="AB1022858" s="7"/>
    </row>
    <row r="1022859" spans="28:28">
      <c r="AB1022859" s="7"/>
    </row>
    <row r="1022860" spans="28:28">
      <c r="AB1022860" s="7"/>
    </row>
    <row r="1022861" spans="28:28">
      <c r="AB1022861" s="7"/>
    </row>
    <row r="1022862" spans="28:28">
      <c r="AB1022862" s="7"/>
    </row>
    <row r="1022863" spans="28:28">
      <c r="AB1022863" s="7"/>
    </row>
    <row r="1022864" spans="28:28">
      <c r="AB1022864" s="7"/>
    </row>
    <row r="1022865" spans="28:28">
      <c r="AB1022865" s="7"/>
    </row>
    <row r="1022866" spans="28:28">
      <c r="AB1022866" s="7"/>
    </row>
    <row r="1022867" spans="28:28">
      <c r="AB1022867" s="7"/>
    </row>
    <row r="1022868" spans="28:28">
      <c r="AB1022868" s="7"/>
    </row>
    <row r="1022869" spans="28:28">
      <c r="AB1022869" s="7"/>
    </row>
    <row r="1022870" spans="28:28">
      <c r="AB1022870" s="7"/>
    </row>
    <row r="1022871" spans="28:28">
      <c r="AB1022871" s="7"/>
    </row>
    <row r="1022872" spans="28:28">
      <c r="AB1022872" s="7"/>
    </row>
    <row r="1022873" spans="28:28">
      <c r="AB1022873" s="7"/>
    </row>
    <row r="1022874" spans="28:28">
      <c r="AB1022874" s="7"/>
    </row>
    <row r="1022875" spans="28:28">
      <c r="AB1022875" s="7"/>
    </row>
    <row r="1022876" spans="28:28">
      <c r="AB1022876" s="7"/>
    </row>
    <row r="1022877" spans="28:28">
      <c r="AB1022877" s="7"/>
    </row>
    <row r="1022878" spans="28:28">
      <c r="AB1022878" s="7"/>
    </row>
    <row r="1022879" spans="28:28">
      <c r="AB1022879" s="7"/>
    </row>
    <row r="1022880" spans="28:28">
      <c r="AB1022880" s="7"/>
    </row>
    <row r="1022881" spans="28:28">
      <c r="AB1022881" s="7"/>
    </row>
    <row r="1022882" spans="28:28">
      <c r="AB1022882" s="7"/>
    </row>
    <row r="1022883" spans="28:28">
      <c r="AB1022883" s="7"/>
    </row>
    <row r="1022884" spans="28:28">
      <c r="AB1022884" s="7"/>
    </row>
    <row r="1022885" spans="28:28">
      <c r="AB1022885" s="7"/>
    </row>
    <row r="1022886" spans="28:28">
      <c r="AB1022886" s="7"/>
    </row>
    <row r="1022887" spans="28:28">
      <c r="AB1022887" s="7"/>
    </row>
    <row r="1022888" spans="28:28">
      <c r="AB1022888" s="7"/>
    </row>
    <row r="1022889" spans="28:28">
      <c r="AB1022889" s="7"/>
    </row>
    <row r="1022890" spans="28:28">
      <c r="AB1022890" s="7"/>
    </row>
    <row r="1022891" spans="28:28">
      <c r="AB1022891" s="7"/>
    </row>
    <row r="1022892" spans="28:28">
      <c r="AB1022892" s="7"/>
    </row>
    <row r="1022893" spans="28:28">
      <c r="AB1022893" s="7"/>
    </row>
    <row r="1022894" spans="28:28">
      <c r="AB1022894" s="7"/>
    </row>
    <row r="1022895" spans="28:28">
      <c r="AB1022895" s="7"/>
    </row>
    <row r="1022896" spans="28:28">
      <c r="AB1022896" s="7"/>
    </row>
    <row r="1022897" spans="28:28">
      <c r="AB1022897" s="7"/>
    </row>
    <row r="1022898" spans="28:28">
      <c r="AB1022898" s="7"/>
    </row>
    <row r="1022899" spans="28:28">
      <c r="AB1022899" s="7"/>
    </row>
    <row r="1022900" spans="28:28">
      <c r="AB1022900" s="7"/>
    </row>
    <row r="1022901" spans="28:28">
      <c r="AB1022901" s="7"/>
    </row>
    <row r="1022902" spans="28:28">
      <c r="AB1022902" s="7"/>
    </row>
    <row r="1022903" spans="28:28">
      <c r="AB1022903" s="7"/>
    </row>
    <row r="1022904" spans="28:28">
      <c r="AB1022904" s="7"/>
    </row>
    <row r="1022905" spans="28:28">
      <c r="AB1022905" s="7"/>
    </row>
    <row r="1022906" spans="28:28">
      <c r="AB1022906" s="7"/>
    </row>
    <row r="1022907" spans="28:28">
      <c r="AB1022907" s="7"/>
    </row>
    <row r="1022908" spans="28:28">
      <c r="AB1022908" s="7"/>
    </row>
    <row r="1022909" spans="28:28">
      <c r="AB1022909" s="7"/>
    </row>
    <row r="1022910" spans="28:28">
      <c r="AB1022910" s="7"/>
    </row>
    <row r="1022911" spans="28:28">
      <c r="AB1022911" s="7"/>
    </row>
    <row r="1022912" spans="28:28">
      <c r="AB1022912" s="7"/>
    </row>
    <row r="1022913" spans="28:28">
      <c r="AB1022913" s="7"/>
    </row>
    <row r="1022914" spans="28:28">
      <c r="AB1022914" s="7"/>
    </row>
    <row r="1022915" spans="28:28">
      <c r="AB1022915" s="7"/>
    </row>
    <row r="1022916" spans="28:28">
      <c r="AB1022916" s="7"/>
    </row>
    <row r="1022917" spans="28:28">
      <c r="AB1022917" s="7"/>
    </row>
    <row r="1022918" spans="28:28">
      <c r="AB1022918" s="7"/>
    </row>
    <row r="1022919" spans="28:28">
      <c r="AB1022919" s="7"/>
    </row>
    <row r="1022920" spans="28:28">
      <c r="AB1022920" s="7"/>
    </row>
    <row r="1022921" spans="28:28">
      <c r="AB1022921" s="7"/>
    </row>
    <row r="1022922" spans="28:28">
      <c r="AB1022922" s="7"/>
    </row>
    <row r="1022923" spans="28:28">
      <c r="AB1022923" s="7"/>
    </row>
    <row r="1022924" spans="28:28">
      <c r="AB1022924" s="7"/>
    </row>
    <row r="1022925" spans="28:28">
      <c r="AB1022925" s="7"/>
    </row>
    <row r="1022926" spans="28:28">
      <c r="AB1022926" s="7"/>
    </row>
    <row r="1022927" spans="28:28">
      <c r="AB1022927" s="7"/>
    </row>
    <row r="1022928" spans="28:28">
      <c r="AB1022928" s="7"/>
    </row>
    <row r="1022929" spans="28:28">
      <c r="AB1022929" s="7"/>
    </row>
    <row r="1022930" spans="28:28">
      <c r="AB1022930" s="7"/>
    </row>
    <row r="1022931" spans="28:28">
      <c r="AB1022931" s="7"/>
    </row>
    <row r="1022932" spans="28:28">
      <c r="AB1022932" s="7"/>
    </row>
    <row r="1022933" spans="28:28">
      <c r="AB1022933" s="7"/>
    </row>
    <row r="1022934" spans="28:28">
      <c r="AB1022934" s="7"/>
    </row>
    <row r="1022935" spans="28:28">
      <c r="AB1022935" s="7"/>
    </row>
    <row r="1022936" spans="28:28">
      <c r="AB1022936" s="7"/>
    </row>
    <row r="1022937" spans="28:28">
      <c r="AB1022937" s="7"/>
    </row>
    <row r="1022938" spans="28:28">
      <c r="AB1022938" s="7"/>
    </row>
    <row r="1022939" spans="28:28">
      <c r="AB1022939" s="7"/>
    </row>
    <row r="1022940" spans="28:28">
      <c r="AB1022940" s="7"/>
    </row>
    <row r="1022941" spans="28:28">
      <c r="AB1022941" s="7"/>
    </row>
    <row r="1022942" spans="28:28">
      <c r="AB1022942" s="7"/>
    </row>
    <row r="1022943" spans="28:28">
      <c r="AB1022943" s="7"/>
    </row>
    <row r="1022944" spans="28:28">
      <c r="AB1022944" s="7"/>
    </row>
    <row r="1022945" spans="28:28">
      <c r="AB1022945" s="7"/>
    </row>
    <row r="1022946" spans="28:28">
      <c r="AB1022946" s="7"/>
    </row>
    <row r="1022947" spans="28:28">
      <c r="AB1022947" s="7"/>
    </row>
    <row r="1022948" spans="28:28">
      <c r="AB1022948" s="7"/>
    </row>
    <row r="1022949" spans="28:28">
      <c r="AB1022949" s="7"/>
    </row>
    <row r="1022950" spans="28:28">
      <c r="AB1022950" s="7"/>
    </row>
    <row r="1022951" spans="28:28">
      <c r="AB1022951" s="7"/>
    </row>
    <row r="1022952" spans="28:28">
      <c r="AB1022952" s="7"/>
    </row>
    <row r="1022953" spans="28:28">
      <c r="AB1022953" s="7"/>
    </row>
    <row r="1022954" spans="28:28">
      <c r="AB1022954" s="7"/>
    </row>
    <row r="1022955" spans="28:28">
      <c r="AB1022955" s="7"/>
    </row>
    <row r="1022956" spans="28:28">
      <c r="AB1022956" s="7"/>
    </row>
    <row r="1022957" spans="28:28">
      <c r="AB1022957" s="7"/>
    </row>
    <row r="1022958" spans="28:28">
      <c r="AB1022958" s="7"/>
    </row>
    <row r="1022959" spans="28:28">
      <c r="AB1022959" s="7"/>
    </row>
    <row r="1022960" spans="28:28">
      <c r="AB1022960" s="7"/>
    </row>
    <row r="1022961" spans="28:28">
      <c r="AB1022961" s="7"/>
    </row>
    <row r="1022962" spans="28:28">
      <c r="AB1022962" s="7"/>
    </row>
    <row r="1022963" spans="28:28">
      <c r="AB1022963" s="7"/>
    </row>
    <row r="1022964" spans="28:28">
      <c r="AB1022964" s="7"/>
    </row>
    <row r="1022965" spans="28:28">
      <c r="AB1022965" s="7"/>
    </row>
    <row r="1022966" spans="28:28">
      <c r="AB1022966" s="7"/>
    </row>
    <row r="1022967" spans="28:28">
      <c r="AB1022967" s="7"/>
    </row>
    <row r="1022968" spans="28:28">
      <c r="AB1022968" s="7"/>
    </row>
    <row r="1022969" spans="28:28">
      <c r="AB1022969" s="7"/>
    </row>
    <row r="1022970" spans="28:28">
      <c r="AB1022970" s="7"/>
    </row>
    <row r="1022971" spans="28:28">
      <c r="AB1022971" s="7"/>
    </row>
    <row r="1022972" spans="28:28">
      <c r="AB1022972" s="7"/>
    </row>
    <row r="1022973" spans="28:28">
      <c r="AB1022973" s="7"/>
    </row>
    <row r="1022974" spans="28:28">
      <c r="AB1022974" s="7"/>
    </row>
    <row r="1022975" spans="28:28">
      <c r="AB1022975" s="7"/>
    </row>
    <row r="1022976" spans="28:28">
      <c r="AB1022976" s="7"/>
    </row>
    <row r="1022977" spans="28:28">
      <c r="AB1022977" s="7"/>
    </row>
    <row r="1022978" spans="28:28">
      <c r="AB1022978" s="7"/>
    </row>
    <row r="1022979" spans="28:28">
      <c r="AB1022979" s="7"/>
    </row>
    <row r="1022980" spans="28:28">
      <c r="AB1022980" s="7"/>
    </row>
    <row r="1022981" spans="28:28">
      <c r="AB1022981" s="7"/>
    </row>
    <row r="1022982" spans="28:28">
      <c r="AB1022982" s="7"/>
    </row>
    <row r="1022983" spans="28:28">
      <c r="AB1022983" s="7"/>
    </row>
    <row r="1022984" spans="28:28">
      <c r="AB1022984" s="7"/>
    </row>
    <row r="1022985" spans="28:28">
      <c r="AB1022985" s="7"/>
    </row>
    <row r="1022986" spans="28:28">
      <c r="AB1022986" s="7"/>
    </row>
    <row r="1022987" spans="28:28">
      <c r="AB1022987" s="7"/>
    </row>
    <row r="1022988" spans="28:28">
      <c r="AB1022988" s="7"/>
    </row>
    <row r="1022989" spans="28:28">
      <c r="AB1022989" s="7"/>
    </row>
    <row r="1022990" spans="28:28">
      <c r="AB1022990" s="7"/>
    </row>
    <row r="1022991" spans="28:28">
      <c r="AB1022991" s="7"/>
    </row>
    <row r="1022992" spans="28:28">
      <c r="AB1022992" s="7"/>
    </row>
    <row r="1022993" spans="28:28">
      <c r="AB1022993" s="7"/>
    </row>
    <row r="1022994" spans="28:28">
      <c r="AB1022994" s="7"/>
    </row>
    <row r="1022995" spans="28:28">
      <c r="AB1022995" s="7"/>
    </row>
    <row r="1022996" spans="28:28">
      <c r="AB1022996" s="7"/>
    </row>
    <row r="1022997" spans="28:28">
      <c r="AB1022997" s="7"/>
    </row>
    <row r="1022998" spans="28:28">
      <c r="AB1022998" s="7"/>
    </row>
    <row r="1022999" spans="28:28">
      <c r="AB1022999" s="7"/>
    </row>
    <row r="1023000" spans="28:28">
      <c r="AB1023000" s="7"/>
    </row>
    <row r="1023001" spans="28:28">
      <c r="AB1023001" s="7"/>
    </row>
    <row r="1023002" spans="28:28">
      <c r="AB1023002" s="7"/>
    </row>
    <row r="1023003" spans="28:28">
      <c r="AB1023003" s="7"/>
    </row>
    <row r="1023004" spans="28:28">
      <c r="AB1023004" s="7"/>
    </row>
    <row r="1023005" spans="28:28">
      <c r="AB1023005" s="7"/>
    </row>
    <row r="1023006" spans="28:28">
      <c r="AB1023006" s="7"/>
    </row>
    <row r="1023007" spans="28:28">
      <c r="AB1023007" s="7"/>
    </row>
    <row r="1023008" spans="28:28">
      <c r="AB1023008" s="7"/>
    </row>
    <row r="1023009" spans="28:28">
      <c r="AB1023009" s="7"/>
    </row>
    <row r="1023010" spans="28:28">
      <c r="AB1023010" s="7"/>
    </row>
    <row r="1023011" spans="28:28">
      <c r="AB1023011" s="7"/>
    </row>
    <row r="1023012" spans="28:28">
      <c r="AB1023012" s="7"/>
    </row>
    <row r="1023013" spans="28:28">
      <c r="AB1023013" s="7"/>
    </row>
    <row r="1023014" spans="28:28">
      <c r="AB1023014" s="7"/>
    </row>
    <row r="1023015" spans="28:28">
      <c r="AB1023015" s="7"/>
    </row>
    <row r="1023016" spans="28:28">
      <c r="AB1023016" s="7"/>
    </row>
    <row r="1023017" spans="28:28">
      <c r="AB1023017" s="7"/>
    </row>
    <row r="1023018" spans="28:28">
      <c r="AB1023018" s="7"/>
    </row>
    <row r="1023019" spans="28:28">
      <c r="AB1023019" s="7"/>
    </row>
    <row r="1023020" spans="28:28">
      <c r="AB1023020" s="7"/>
    </row>
    <row r="1023021" spans="28:28">
      <c r="AB1023021" s="7"/>
    </row>
    <row r="1023022" spans="28:28">
      <c r="AB1023022" s="7"/>
    </row>
    <row r="1023023" spans="28:28">
      <c r="AB1023023" s="7"/>
    </row>
    <row r="1023024" spans="28:28">
      <c r="AB1023024" s="7"/>
    </row>
    <row r="1023025" spans="28:28">
      <c r="AB1023025" s="7"/>
    </row>
    <row r="1023026" spans="28:28">
      <c r="AB1023026" s="7"/>
    </row>
    <row r="1023027" spans="28:28">
      <c r="AB1023027" s="7"/>
    </row>
    <row r="1023028" spans="28:28">
      <c r="AB1023028" s="7"/>
    </row>
    <row r="1023029" spans="28:28">
      <c r="AB1023029" s="7"/>
    </row>
    <row r="1023030" spans="28:28">
      <c r="AB1023030" s="7"/>
    </row>
    <row r="1023031" spans="28:28">
      <c r="AB1023031" s="7"/>
    </row>
    <row r="1023032" spans="28:28">
      <c r="AB1023032" s="7"/>
    </row>
    <row r="1023033" spans="28:28">
      <c r="AB1023033" s="7"/>
    </row>
    <row r="1023034" spans="28:28">
      <c r="AB1023034" s="7"/>
    </row>
    <row r="1023035" spans="28:28">
      <c r="AB1023035" s="7"/>
    </row>
    <row r="1023036" spans="28:28">
      <c r="AB1023036" s="7"/>
    </row>
    <row r="1023037" spans="28:28">
      <c r="AB1023037" s="7"/>
    </row>
    <row r="1023038" spans="28:28">
      <c r="AB1023038" s="7"/>
    </row>
    <row r="1023039" spans="28:28">
      <c r="AB1023039" s="7"/>
    </row>
    <row r="1023040" spans="28:28">
      <c r="AB1023040" s="7"/>
    </row>
    <row r="1023041" spans="28:28">
      <c r="AB1023041" s="7"/>
    </row>
    <row r="1023042" spans="28:28">
      <c r="AB1023042" s="7"/>
    </row>
    <row r="1023043" spans="28:28">
      <c r="AB1023043" s="7"/>
    </row>
    <row r="1023044" spans="28:28">
      <c r="AB1023044" s="7"/>
    </row>
    <row r="1023045" spans="28:28">
      <c r="AB1023045" s="7"/>
    </row>
    <row r="1023046" spans="28:28">
      <c r="AB1023046" s="7"/>
    </row>
    <row r="1023047" spans="28:28">
      <c r="AB1023047" s="7"/>
    </row>
    <row r="1023048" spans="28:28">
      <c r="AB1023048" s="7"/>
    </row>
    <row r="1023049" spans="28:28">
      <c r="AB1023049" s="7"/>
    </row>
    <row r="1023050" spans="28:28">
      <c r="AB1023050" s="7"/>
    </row>
    <row r="1023051" spans="28:28">
      <c r="AB1023051" s="7"/>
    </row>
    <row r="1023052" spans="28:28">
      <c r="AB1023052" s="7"/>
    </row>
    <row r="1023053" spans="28:28">
      <c r="AB1023053" s="7"/>
    </row>
    <row r="1023054" spans="28:28">
      <c r="AB1023054" s="7"/>
    </row>
    <row r="1023055" spans="28:28">
      <c r="AB1023055" s="7"/>
    </row>
    <row r="1023056" spans="28:28">
      <c r="AB1023056" s="7"/>
    </row>
    <row r="1023057" spans="28:28">
      <c r="AB1023057" s="7"/>
    </row>
    <row r="1023058" spans="28:28">
      <c r="AB1023058" s="7"/>
    </row>
    <row r="1023059" spans="28:28">
      <c r="AB1023059" s="7"/>
    </row>
    <row r="1023060" spans="28:28">
      <c r="AB1023060" s="7"/>
    </row>
    <row r="1023061" spans="28:28">
      <c r="AB1023061" s="7"/>
    </row>
    <row r="1023062" spans="28:28">
      <c r="AB1023062" s="7"/>
    </row>
    <row r="1023063" spans="28:28">
      <c r="AB1023063" s="7"/>
    </row>
    <row r="1023064" spans="28:28">
      <c r="AB1023064" s="7"/>
    </row>
    <row r="1023065" spans="28:28">
      <c r="AB1023065" s="7"/>
    </row>
    <row r="1023066" spans="28:28">
      <c r="AB1023066" s="7"/>
    </row>
    <row r="1023067" spans="28:28">
      <c r="AB1023067" s="7"/>
    </row>
    <row r="1023068" spans="28:28">
      <c r="AB1023068" s="7"/>
    </row>
    <row r="1023069" spans="28:28">
      <c r="AB1023069" s="7"/>
    </row>
    <row r="1023070" spans="28:28">
      <c r="AB1023070" s="7"/>
    </row>
    <row r="1023071" spans="28:28">
      <c r="AB1023071" s="7"/>
    </row>
    <row r="1023072" spans="28:28">
      <c r="AB1023072" s="7"/>
    </row>
    <row r="1023073" spans="28:28">
      <c r="AB1023073" s="7"/>
    </row>
    <row r="1023074" spans="28:28">
      <c r="AB1023074" s="7"/>
    </row>
    <row r="1023075" spans="28:28">
      <c r="AB1023075" s="7"/>
    </row>
    <row r="1023076" spans="28:28">
      <c r="AB1023076" s="7"/>
    </row>
    <row r="1023077" spans="28:28">
      <c r="AB1023077" s="7"/>
    </row>
    <row r="1023078" spans="28:28">
      <c r="AB1023078" s="7"/>
    </row>
    <row r="1023079" spans="28:28">
      <c r="AB1023079" s="7"/>
    </row>
    <row r="1023080" spans="28:28">
      <c r="AB1023080" s="7"/>
    </row>
    <row r="1023081" spans="28:28">
      <c r="AB1023081" s="7"/>
    </row>
    <row r="1023082" spans="28:28">
      <c r="AB1023082" s="7"/>
    </row>
    <row r="1023083" spans="28:28">
      <c r="AB1023083" s="7"/>
    </row>
    <row r="1023084" spans="28:28">
      <c r="AB1023084" s="7"/>
    </row>
    <row r="1023085" spans="28:28">
      <c r="AB1023085" s="7"/>
    </row>
    <row r="1023086" spans="28:28">
      <c r="AB1023086" s="7"/>
    </row>
    <row r="1023087" spans="28:28">
      <c r="AB1023087" s="7"/>
    </row>
    <row r="1023088" spans="28:28">
      <c r="AB1023088" s="7"/>
    </row>
    <row r="1023089" spans="28:28">
      <c r="AB1023089" s="7"/>
    </row>
    <row r="1023090" spans="28:28">
      <c r="AB1023090" s="7"/>
    </row>
    <row r="1023091" spans="28:28">
      <c r="AB1023091" s="7"/>
    </row>
    <row r="1023092" spans="28:28">
      <c r="AB1023092" s="7"/>
    </row>
    <row r="1023093" spans="28:28">
      <c r="AB1023093" s="7"/>
    </row>
    <row r="1023094" spans="28:28">
      <c r="AB1023094" s="7"/>
    </row>
    <row r="1023095" spans="28:28">
      <c r="AB1023095" s="7"/>
    </row>
    <row r="1023096" spans="28:28">
      <c r="AB1023096" s="7"/>
    </row>
    <row r="1023097" spans="28:28">
      <c r="AB1023097" s="7"/>
    </row>
    <row r="1023098" spans="28:28">
      <c r="AB1023098" s="7"/>
    </row>
    <row r="1023099" spans="28:28">
      <c r="AB1023099" s="7"/>
    </row>
    <row r="1023100" spans="28:28">
      <c r="AB1023100" s="7"/>
    </row>
    <row r="1023101" spans="28:28">
      <c r="AB1023101" s="7"/>
    </row>
    <row r="1023102" spans="28:28">
      <c r="AB1023102" s="7"/>
    </row>
    <row r="1023103" spans="28:28">
      <c r="AB1023103" s="7"/>
    </row>
    <row r="1023104" spans="28:28">
      <c r="AB1023104" s="7"/>
    </row>
    <row r="1023105" spans="28:28">
      <c r="AB1023105" s="7"/>
    </row>
    <row r="1023106" spans="28:28">
      <c r="AB1023106" s="7"/>
    </row>
    <row r="1023107" spans="28:28">
      <c r="AB1023107" s="7"/>
    </row>
    <row r="1023108" spans="28:28">
      <c r="AB1023108" s="7"/>
    </row>
    <row r="1023109" spans="28:28">
      <c r="AB1023109" s="7"/>
    </row>
    <row r="1023110" spans="28:28">
      <c r="AB1023110" s="7"/>
    </row>
    <row r="1023111" spans="28:28">
      <c r="AB1023111" s="7"/>
    </row>
    <row r="1023112" spans="28:28">
      <c r="AB1023112" s="7"/>
    </row>
    <row r="1023113" spans="28:28">
      <c r="AB1023113" s="7"/>
    </row>
    <row r="1023114" spans="28:28">
      <c r="AB1023114" s="7"/>
    </row>
    <row r="1023115" spans="28:28">
      <c r="AB1023115" s="7"/>
    </row>
    <row r="1023116" spans="28:28">
      <c r="AB1023116" s="7"/>
    </row>
    <row r="1023117" spans="28:28">
      <c r="AB1023117" s="7"/>
    </row>
    <row r="1023118" spans="28:28">
      <c r="AB1023118" s="7"/>
    </row>
    <row r="1023119" spans="28:28">
      <c r="AB1023119" s="7"/>
    </row>
    <row r="1023120" spans="28:28">
      <c r="AB1023120" s="7"/>
    </row>
    <row r="1023121" spans="28:28">
      <c r="AB1023121" s="7"/>
    </row>
    <row r="1023122" spans="28:28">
      <c r="AB1023122" s="7"/>
    </row>
    <row r="1023123" spans="28:28">
      <c r="AB1023123" s="7"/>
    </row>
    <row r="1023124" spans="28:28">
      <c r="AB1023124" s="7"/>
    </row>
    <row r="1023125" spans="28:28">
      <c r="AB1023125" s="7"/>
    </row>
    <row r="1023126" spans="28:28">
      <c r="AB1023126" s="7"/>
    </row>
    <row r="1023127" spans="28:28">
      <c r="AB1023127" s="7"/>
    </row>
    <row r="1023128" spans="28:28">
      <c r="AB1023128" s="7"/>
    </row>
    <row r="1023129" spans="28:28">
      <c r="AB1023129" s="7"/>
    </row>
    <row r="1023130" spans="28:28">
      <c r="AB1023130" s="7"/>
    </row>
    <row r="1023131" spans="28:28">
      <c r="AB1023131" s="7"/>
    </row>
    <row r="1023132" spans="28:28">
      <c r="AB1023132" s="7"/>
    </row>
    <row r="1023133" spans="28:28">
      <c r="AB1023133" s="7"/>
    </row>
    <row r="1023134" spans="28:28">
      <c r="AB1023134" s="7"/>
    </row>
    <row r="1023135" spans="28:28">
      <c r="AB1023135" s="7"/>
    </row>
    <row r="1023136" spans="28:28">
      <c r="AB1023136" s="7"/>
    </row>
    <row r="1023137" spans="28:28">
      <c r="AB1023137" s="7"/>
    </row>
    <row r="1023138" spans="28:28">
      <c r="AB1023138" s="7"/>
    </row>
    <row r="1023139" spans="28:28">
      <c r="AB1023139" s="7"/>
    </row>
    <row r="1023140" spans="28:28">
      <c r="AB1023140" s="7"/>
    </row>
    <row r="1023141" spans="28:28">
      <c r="AB1023141" s="7"/>
    </row>
    <row r="1023142" spans="28:28">
      <c r="AB1023142" s="7"/>
    </row>
    <row r="1023143" spans="28:28">
      <c r="AB1023143" s="7"/>
    </row>
    <row r="1023144" spans="28:28">
      <c r="AB1023144" s="7"/>
    </row>
    <row r="1023145" spans="28:28">
      <c r="AB1023145" s="7"/>
    </row>
    <row r="1023146" spans="28:28">
      <c r="AB1023146" s="7"/>
    </row>
    <row r="1023147" spans="28:28">
      <c r="AB1023147" s="7"/>
    </row>
    <row r="1023148" spans="28:28">
      <c r="AB1023148" s="7"/>
    </row>
    <row r="1023149" spans="28:28">
      <c r="AB1023149" s="7"/>
    </row>
    <row r="1023150" spans="28:28">
      <c r="AB1023150" s="7"/>
    </row>
    <row r="1023151" spans="28:28">
      <c r="AB1023151" s="7"/>
    </row>
    <row r="1023152" spans="28:28">
      <c r="AB1023152" s="7"/>
    </row>
    <row r="1023153" spans="28:28">
      <c r="AB1023153" s="7"/>
    </row>
    <row r="1023154" spans="28:28">
      <c r="AB1023154" s="7"/>
    </row>
    <row r="1023155" spans="28:28">
      <c r="AB1023155" s="7"/>
    </row>
    <row r="1023156" spans="28:28">
      <c r="AB1023156" s="7"/>
    </row>
    <row r="1023157" spans="28:28">
      <c r="AB1023157" s="7"/>
    </row>
    <row r="1023158" spans="28:28">
      <c r="AB1023158" s="7"/>
    </row>
    <row r="1023159" spans="28:28">
      <c r="AB1023159" s="7"/>
    </row>
    <row r="1023160" spans="28:28">
      <c r="AB1023160" s="7"/>
    </row>
    <row r="1023161" spans="28:28">
      <c r="AB1023161" s="7"/>
    </row>
    <row r="1023162" spans="28:28">
      <c r="AB1023162" s="7"/>
    </row>
    <row r="1023163" spans="28:28">
      <c r="AB1023163" s="7"/>
    </row>
    <row r="1023164" spans="28:28">
      <c r="AB1023164" s="7"/>
    </row>
    <row r="1023165" spans="28:28">
      <c r="AB1023165" s="7"/>
    </row>
    <row r="1023166" spans="28:28">
      <c r="AB1023166" s="7"/>
    </row>
    <row r="1023167" spans="28:28">
      <c r="AB1023167" s="7"/>
    </row>
    <row r="1023168" spans="28:28">
      <c r="AB1023168" s="7"/>
    </row>
    <row r="1023169" spans="28:28">
      <c r="AB1023169" s="7"/>
    </row>
    <row r="1023170" spans="28:28">
      <c r="AB1023170" s="7"/>
    </row>
    <row r="1023171" spans="28:28">
      <c r="AB1023171" s="7"/>
    </row>
    <row r="1023172" spans="28:28">
      <c r="AB1023172" s="7"/>
    </row>
    <row r="1023173" spans="28:28">
      <c r="AB1023173" s="7"/>
    </row>
    <row r="1023174" spans="28:28">
      <c r="AB1023174" s="7"/>
    </row>
    <row r="1023175" spans="28:28">
      <c r="AB1023175" s="7"/>
    </row>
    <row r="1023176" spans="28:28">
      <c r="AB1023176" s="7"/>
    </row>
    <row r="1023177" spans="28:28">
      <c r="AB1023177" s="7"/>
    </row>
    <row r="1023178" spans="28:28">
      <c r="AB1023178" s="7"/>
    </row>
    <row r="1023179" spans="28:28">
      <c r="AB1023179" s="7"/>
    </row>
    <row r="1023180" spans="28:28">
      <c r="AB1023180" s="7"/>
    </row>
    <row r="1023181" spans="28:28">
      <c r="AB1023181" s="7"/>
    </row>
    <row r="1023182" spans="28:28">
      <c r="AB1023182" s="7"/>
    </row>
    <row r="1023183" spans="28:28">
      <c r="AB1023183" s="7"/>
    </row>
    <row r="1023184" spans="28:28">
      <c r="AB1023184" s="7"/>
    </row>
    <row r="1023185" spans="28:28">
      <c r="AB1023185" s="7"/>
    </row>
    <row r="1023186" spans="28:28">
      <c r="AB1023186" s="7"/>
    </row>
    <row r="1023187" spans="28:28">
      <c r="AB1023187" s="7"/>
    </row>
    <row r="1023188" spans="28:28">
      <c r="AB1023188" s="7"/>
    </row>
    <row r="1023189" spans="28:28">
      <c r="AB1023189" s="7"/>
    </row>
    <row r="1023190" spans="28:28">
      <c r="AB1023190" s="7"/>
    </row>
    <row r="1023191" spans="28:28">
      <c r="AB1023191" s="7"/>
    </row>
    <row r="1023192" spans="28:28">
      <c r="AB1023192" s="7"/>
    </row>
    <row r="1023193" spans="28:28">
      <c r="AB1023193" s="7"/>
    </row>
    <row r="1023194" spans="28:28">
      <c r="AB1023194" s="7"/>
    </row>
    <row r="1023195" spans="28:28">
      <c r="AB1023195" s="7"/>
    </row>
    <row r="1023196" spans="28:28">
      <c r="AB1023196" s="7"/>
    </row>
    <row r="1023197" spans="28:28">
      <c r="AB1023197" s="7"/>
    </row>
    <row r="1023198" spans="28:28">
      <c r="AB1023198" s="7"/>
    </row>
    <row r="1023199" spans="28:28">
      <c r="AB1023199" s="7"/>
    </row>
    <row r="1023200" spans="28:28">
      <c r="AB1023200" s="7"/>
    </row>
    <row r="1023201" spans="28:28">
      <c r="AB1023201" s="7"/>
    </row>
    <row r="1023202" spans="28:28">
      <c r="AB1023202" s="7"/>
    </row>
    <row r="1023203" spans="28:28">
      <c r="AB1023203" s="7"/>
    </row>
    <row r="1023204" spans="28:28">
      <c r="AB1023204" s="7"/>
    </row>
    <row r="1023205" spans="28:28">
      <c r="AB1023205" s="7"/>
    </row>
    <row r="1023206" spans="28:28">
      <c r="AB1023206" s="7"/>
    </row>
    <row r="1023207" spans="28:28">
      <c r="AB1023207" s="7"/>
    </row>
    <row r="1023208" spans="28:28">
      <c r="AB1023208" s="7"/>
    </row>
    <row r="1023209" spans="28:28">
      <c r="AB1023209" s="7"/>
    </row>
    <row r="1023210" spans="28:28">
      <c r="AB1023210" s="7"/>
    </row>
    <row r="1023211" spans="28:28">
      <c r="AB1023211" s="7"/>
    </row>
    <row r="1023212" spans="28:28">
      <c r="AB1023212" s="7"/>
    </row>
    <row r="1023213" spans="28:28">
      <c r="AB1023213" s="7"/>
    </row>
    <row r="1023214" spans="28:28">
      <c r="AB1023214" s="7"/>
    </row>
    <row r="1023215" spans="28:28">
      <c r="AB1023215" s="7"/>
    </row>
    <row r="1023216" spans="28:28">
      <c r="AB1023216" s="7"/>
    </row>
    <row r="1023217" spans="28:28">
      <c r="AB1023217" s="7"/>
    </row>
    <row r="1023218" spans="28:28">
      <c r="AB1023218" s="7"/>
    </row>
    <row r="1023219" spans="28:28">
      <c r="AB1023219" s="7"/>
    </row>
    <row r="1023220" spans="28:28">
      <c r="AB1023220" s="7"/>
    </row>
    <row r="1023221" spans="28:28">
      <c r="AB1023221" s="7"/>
    </row>
    <row r="1023222" spans="28:28">
      <c r="AB1023222" s="7"/>
    </row>
    <row r="1023223" spans="28:28">
      <c r="AB1023223" s="7"/>
    </row>
    <row r="1023224" spans="28:28">
      <c r="AB1023224" s="7"/>
    </row>
    <row r="1023225" spans="28:28">
      <c r="AB1023225" s="7"/>
    </row>
    <row r="1023226" spans="28:28">
      <c r="AB1023226" s="7"/>
    </row>
    <row r="1023227" spans="28:28">
      <c r="AB1023227" s="7"/>
    </row>
    <row r="1023228" spans="28:28">
      <c r="AB1023228" s="7"/>
    </row>
    <row r="1023229" spans="28:28">
      <c r="AB1023229" s="7"/>
    </row>
    <row r="1023230" spans="28:28">
      <c r="AB1023230" s="7"/>
    </row>
    <row r="1023231" spans="28:28">
      <c r="AB1023231" s="7"/>
    </row>
    <row r="1023232" spans="28:28">
      <c r="AB1023232" s="7"/>
    </row>
    <row r="1023233" spans="28:28">
      <c r="AB1023233" s="7"/>
    </row>
    <row r="1023234" spans="28:28">
      <c r="AB1023234" s="7"/>
    </row>
    <row r="1023235" spans="28:28">
      <c r="AB1023235" s="7"/>
    </row>
    <row r="1023236" spans="28:28">
      <c r="AB1023236" s="7"/>
    </row>
    <row r="1023237" spans="28:28">
      <c r="AB1023237" s="7"/>
    </row>
    <row r="1023238" spans="28:28">
      <c r="AB1023238" s="7"/>
    </row>
    <row r="1023239" spans="28:28">
      <c r="AB1023239" s="7"/>
    </row>
    <row r="1023240" spans="28:28">
      <c r="AB1023240" s="7"/>
    </row>
    <row r="1023241" spans="28:28">
      <c r="AB1023241" s="7"/>
    </row>
    <row r="1023242" spans="28:28">
      <c r="AB1023242" s="7"/>
    </row>
    <row r="1023243" spans="28:28">
      <c r="AB1023243" s="7"/>
    </row>
    <row r="1023244" spans="28:28">
      <c r="AB1023244" s="7"/>
    </row>
    <row r="1023245" spans="28:28">
      <c r="AB1023245" s="7"/>
    </row>
    <row r="1023246" spans="28:28">
      <c r="AB1023246" s="7"/>
    </row>
    <row r="1023247" spans="28:28">
      <c r="AB1023247" s="7"/>
    </row>
    <row r="1023248" spans="28:28">
      <c r="AB1023248" s="7"/>
    </row>
    <row r="1023249" spans="28:28">
      <c r="AB1023249" s="7"/>
    </row>
    <row r="1023250" spans="28:28">
      <c r="AB1023250" s="7"/>
    </row>
    <row r="1023251" spans="28:28">
      <c r="AB1023251" s="7"/>
    </row>
    <row r="1023252" spans="28:28">
      <c r="AB1023252" s="7"/>
    </row>
    <row r="1023253" spans="28:28">
      <c r="AB1023253" s="7"/>
    </row>
    <row r="1023254" spans="28:28">
      <c r="AB1023254" s="7"/>
    </row>
    <row r="1023255" spans="28:28">
      <c r="AB1023255" s="7"/>
    </row>
    <row r="1023256" spans="28:28">
      <c r="AB1023256" s="7"/>
    </row>
    <row r="1023257" spans="28:28">
      <c r="AB1023257" s="7"/>
    </row>
    <row r="1023258" spans="28:28">
      <c r="AB1023258" s="7"/>
    </row>
    <row r="1023259" spans="28:28">
      <c r="AB1023259" s="7"/>
    </row>
    <row r="1023260" spans="28:28">
      <c r="AB1023260" s="7"/>
    </row>
    <row r="1023261" spans="28:28">
      <c r="AB1023261" s="7"/>
    </row>
    <row r="1023262" spans="28:28">
      <c r="AB1023262" s="7"/>
    </row>
    <row r="1023263" spans="28:28">
      <c r="AB1023263" s="7"/>
    </row>
    <row r="1023264" spans="28:28">
      <c r="AB1023264" s="7"/>
    </row>
    <row r="1023265" spans="28:28">
      <c r="AB1023265" s="7"/>
    </row>
    <row r="1023266" spans="28:28">
      <c r="AB1023266" s="7"/>
    </row>
    <row r="1023267" spans="28:28">
      <c r="AB1023267" s="7"/>
    </row>
    <row r="1023268" spans="28:28">
      <c r="AB1023268" s="7"/>
    </row>
    <row r="1023269" spans="28:28">
      <c r="AB1023269" s="7"/>
    </row>
    <row r="1023270" spans="28:28">
      <c r="AB1023270" s="7"/>
    </row>
    <row r="1023271" spans="28:28">
      <c r="AB1023271" s="7"/>
    </row>
    <row r="1023272" spans="28:28">
      <c r="AB1023272" s="7"/>
    </row>
    <row r="1023273" spans="28:28">
      <c r="AB1023273" s="7"/>
    </row>
    <row r="1023274" spans="28:28">
      <c r="AB1023274" s="7"/>
    </row>
    <row r="1023275" spans="28:28">
      <c r="AB1023275" s="7"/>
    </row>
    <row r="1023276" spans="28:28">
      <c r="AB1023276" s="7"/>
    </row>
    <row r="1023277" spans="28:28">
      <c r="AB1023277" s="7"/>
    </row>
    <row r="1023278" spans="28:28">
      <c r="AB1023278" s="7"/>
    </row>
    <row r="1023279" spans="28:28">
      <c r="AB1023279" s="7"/>
    </row>
    <row r="1023280" spans="28:28">
      <c r="AB1023280" s="7"/>
    </row>
    <row r="1023281" spans="28:28">
      <c r="AB1023281" s="7"/>
    </row>
    <row r="1023282" spans="28:28">
      <c r="AB1023282" s="7"/>
    </row>
    <row r="1023283" spans="28:28">
      <c r="AB1023283" s="7"/>
    </row>
    <row r="1023284" spans="28:28">
      <c r="AB1023284" s="7"/>
    </row>
    <row r="1023285" spans="28:28">
      <c r="AB1023285" s="7"/>
    </row>
    <row r="1023286" spans="28:28">
      <c r="AB1023286" s="7"/>
    </row>
    <row r="1023287" spans="28:28">
      <c r="AB1023287" s="7"/>
    </row>
    <row r="1023288" spans="28:28">
      <c r="AB1023288" s="7"/>
    </row>
    <row r="1023289" spans="28:28">
      <c r="AB1023289" s="7"/>
    </row>
    <row r="1023290" spans="28:28">
      <c r="AB1023290" s="7"/>
    </row>
    <row r="1023291" spans="28:28">
      <c r="AB1023291" s="7"/>
    </row>
    <row r="1023292" spans="28:28">
      <c r="AB1023292" s="7"/>
    </row>
    <row r="1023293" spans="28:28">
      <c r="AB1023293" s="7"/>
    </row>
    <row r="1023294" spans="28:28">
      <c r="AB1023294" s="7"/>
    </row>
    <row r="1023295" spans="28:28">
      <c r="AB1023295" s="7"/>
    </row>
    <row r="1023296" spans="28:28">
      <c r="AB1023296" s="7"/>
    </row>
    <row r="1023297" spans="28:28">
      <c r="AB1023297" s="7"/>
    </row>
    <row r="1023298" spans="28:28">
      <c r="AB1023298" s="7"/>
    </row>
    <row r="1023299" spans="28:28">
      <c r="AB1023299" s="7"/>
    </row>
    <row r="1023300" spans="28:28">
      <c r="AB1023300" s="7"/>
    </row>
    <row r="1023301" spans="28:28">
      <c r="AB1023301" s="7"/>
    </row>
    <row r="1023302" spans="28:28">
      <c r="AB1023302" s="7"/>
    </row>
    <row r="1023303" spans="28:28">
      <c r="AB1023303" s="7"/>
    </row>
    <row r="1023304" spans="28:28">
      <c r="AB1023304" s="7"/>
    </row>
    <row r="1023305" spans="28:28">
      <c r="AB1023305" s="7"/>
    </row>
    <row r="1023306" spans="28:28">
      <c r="AB1023306" s="7"/>
    </row>
    <row r="1023307" spans="28:28">
      <c r="AB1023307" s="7"/>
    </row>
    <row r="1023308" spans="28:28">
      <c r="AB1023308" s="7"/>
    </row>
    <row r="1023309" spans="28:28">
      <c r="AB1023309" s="7"/>
    </row>
    <row r="1023310" spans="28:28">
      <c r="AB1023310" s="7"/>
    </row>
    <row r="1023311" spans="28:28">
      <c r="AB1023311" s="7"/>
    </row>
    <row r="1023312" spans="28:28">
      <c r="AB1023312" s="7"/>
    </row>
    <row r="1023313" spans="28:28">
      <c r="AB1023313" s="7"/>
    </row>
    <row r="1023314" spans="28:28">
      <c r="AB1023314" s="7"/>
    </row>
    <row r="1023315" spans="28:28">
      <c r="AB1023315" s="7"/>
    </row>
    <row r="1023316" spans="28:28">
      <c r="AB1023316" s="7"/>
    </row>
    <row r="1023317" spans="28:28">
      <c r="AB1023317" s="7"/>
    </row>
    <row r="1023318" spans="28:28">
      <c r="AB1023318" s="7"/>
    </row>
    <row r="1023319" spans="28:28">
      <c r="AB1023319" s="7"/>
    </row>
    <row r="1023320" spans="28:28">
      <c r="AB1023320" s="7"/>
    </row>
    <row r="1023321" spans="28:28">
      <c r="AB1023321" s="7"/>
    </row>
    <row r="1023322" spans="28:28">
      <c r="AB1023322" s="7"/>
    </row>
    <row r="1023323" spans="28:28">
      <c r="AB1023323" s="7"/>
    </row>
    <row r="1023324" spans="28:28">
      <c r="AB1023324" s="7"/>
    </row>
    <row r="1023325" spans="28:28">
      <c r="AB1023325" s="7"/>
    </row>
    <row r="1023326" spans="28:28">
      <c r="AB1023326" s="7"/>
    </row>
    <row r="1023327" spans="28:28">
      <c r="AB1023327" s="7"/>
    </row>
    <row r="1023328" spans="28:28">
      <c r="AB1023328" s="7"/>
    </row>
    <row r="1023329" spans="28:28">
      <c r="AB1023329" s="7"/>
    </row>
    <row r="1023330" spans="28:28">
      <c r="AB1023330" s="7"/>
    </row>
    <row r="1023331" spans="28:28">
      <c r="AB1023331" s="7"/>
    </row>
    <row r="1023332" spans="28:28">
      <c r="AB1023332" s="7"/>
    </row>
    <row r="1023333" spans="28:28">
      <c r="AB1023333" s="7"/>
    </row>
    <row r="1023334" spans="28:28">
      <c r="AB1023334" s="7"/>
    </row>
    <row r="1023335" spans="28:28">
      <c r="AB1023335" s="7"/>
    </row>
    <row r="1023336" spans="28:28">
      <c r="AB1023336" s="7"/>
    </row>
    <row r="1023337" spans="28:28">
      <c r="AB1023337" s="7"/>
    </row>
    <row r="1023338" spans="28:28">
      <c r="AB1023338" s="7"/>
    </row>
    <row r="1023339" spans="28:28">
      <c r="AB1023339" s="7"/>
    </row>
    <row r="1023340" spans="28:28">
      <c r="AB1023340" s="7"/>
    </row>
    <row r="1023341" spans="28:28">
      <c r="AB1023341" s="7"/>
    </row>
    <row r="1023342" spans="28:28">
      <c r="AB1023342" s="7"/>
    </row>
    <row r="1023343" spans="28:28">
      <c r="AB1023343" s="7"/>
    </row>
    <row r="1023344" spans="28:28">
      <c r="AB1023344" s="7"/>
    </row>
    <row r="1023345" spans="28:28">
      <c r="AB1023345" s="7"/>
    </row>
    <row r="1023346" spans="28:28">
      <c r="AB1023346" s="7"/>
    </row>
    <row r="1023347" spans="28:28">
      <c r="AB1023347" s="7"/>
    </row>
    <row r="1023348" spans="28:28">
      <c r="AB1023348" s="7"/>
    </row>
    <row r="1023349" spans="28:28">
      <c r="AB1023349" s="7"/>
    </row>
    <row r="1023350" spans="28:28">
      <c r="AB1023350" s="7"/>
    </row>
    <row r="1023351" spans="28:28">
      <c r="AB1023351" s="7"/>
    </row>
    <row r="1023352" spans="28:28">
      <c r="AB1023352" s="7"/>
    </row>
    <row r="1023353" spans="28:28">
      <c r="AB1023353" s="7"/>
    </row>
    <row r="1023354" spans="28:28">
      <c r="AB1023354" s="7"/>
    </row>
    <row r="1023355" spans="28:28">
      <c r="AB1023355" s="7"/>
    </row>
    <row r="1023356" spans="28:28">
      <c r="AB1023356" s="7"/>
    </row>
    <row r="1023357" spans="28:28">
      <c r="AB1023357" s="7"/>
    </row>
    <row r="1023358" spans="28:28">
      <c r="AB1023358" s="7"/>
    </row>
    <row r="1023359" spans="28:28">
      <c r="AB1023359" s="7"/>
    </row>
    <row r="1023360" spans="28:28">
      <c r="AB1023360" s="7"/>
    </row>
    <row r="1023361" spans="28:28">
      <c r="AB1023361" s="7"/>
    </row>
    <row r="1023362" spans="28:28">
      <c r="AB1023362" s="7"/>
    </row>
    <row r="1023363" spans="28:28">
      <c r="AB1023363" s="7"/>
    </row>
    <row r="1023364" spans="28:28">
      <c r="AB1023364" s="7"/>
    </row>
    <row r="1023365" spans="28:28">
      <c r="AB1023365" s="7"/>
    </row>
    <row r="1023366" spans="28:28">
      <c r="AB1023366" s="7"/>
    </row>
    <row r="1023367" spans="28:28">
      <c r="AB1023367" s="7"/>
    </row>
    <row r="1023368" spans="28:28">
      <c r="AB1023368" s="7"/>
    </row>
    <row r="1023369" spans="28:28">
      <c r="AB1023369" s="7"/>
    </row>
    <row r="1023370" spans="28:28">
      <c r="AB1023370" s="7"/>
    </row>
    <row r="1023371" spans="28:28">
      <c r="AB1023371" s="7"/>
    </row>
    <row r="1023372" spans="28:28">
      <c r="AB1023372" s="7"/>
    </row>
    <row r="1023373" spans="28:28">
      <c r="AB1023373" s="7"/>
    </row>
    <row r="1023374" spans="28:28">
      <c r="AB1023374" s="7"/>
    </row>
    <row r="1023375" spans="28:28">
      <c r="AB1023375" s="7"/>
    </row>
    <row r="1023376" spans="28:28">
      <c r="AB1023376" s="7"/>
    </row>
    <row r="1023377" spans="28:28">
      <c r="AB1023377" s="7"/>
    </row>
    <row r="1023378" spans="28:28">
      <c r="AB1023378" s="7"/>
    </row>
    <row r="1023379" spans="28:28">
      <c r="AB1023379" s="7"/>
    </row>
    <row r="1023380" spans="28:28">
      <c r="AB1023380" s="7"/>
    </row>
    <row r="1023381" spans="28:28">
      <c r="AB1023381" s="7"/>
    </row>
    <row r="1023382" spans="28:28">
      <c r="AB1023382" s="7"/>
    </row>
    <row r="1023383" spans="28:28">
      <c r="AB1023383" s="7"/>
    </row>
    <row r="1023384" spans="28:28">
      <c r="AB1023384" s="7"/>
    </row>
    <row r="1023385" spans="28:28">
      <c r="AB1023385" s="7"/>
    </row>
    <row r="1023386" spans="28:28">
      <c r="AB1023386" s="7"/>
    </row>
    <row r="1023387" spans="28:28">
      <c r="AB1023387" s="7"/>
    </row>
    <row r="1023388" spans="28:28">
      <c r="AB1023388" s="7"/>
    </row>
    <row r="1023389" spans="28:28">
      <c r="AB1023389" s="7"/>
    </row>
    <row r="1023390" spans="28:28">
      <c r="AB1023390" s="7"/>
    </row>
    <row r="1023391" spans="28:28">
      <c r="AB1023391" s="7"/>
    </row>
    <row r="1023392" spans="28:28">
      <c r="AB1023392" s="7"/>
    </row>
    <row r="1023393" spans="28:28">
      <c r="AB1023393" s="7"/>
    </row>
    <row r="1023394" spans="28:28">
      <c r="AB1023394" s="7"/>
    </row>
    <row r="1023395" spans="28:28">
      <c r="AB1023395" s="7"/>
    </row>
    <row r="1023396" spans="28:28">
      <c r="AB1023396" s="7"/>
    </row>
    <row r="1023397" spans="28:28">
      <c r="AB1023397" s="7"/>
    </row>
    <row r="1023398" spans="28:28">
      <c r="AB1023398" s="7"/>
    </row>
    <row r="1023399" spans="28:28">
      <c r="AB1023399" s="7"/>
    </row>
    <row r="1023400" spans="28:28">
      <c r="AB1023400" s="7"/>
    </row>
    <row r="1023401" spans="28:28">
      <c r="AB1023401" s="7"/>
    </row>
    <row r="1023402" spans="28:28">
      <c r="AB1023402" s="7"/>
    </row>
    <row r="1023403" spans="28:28">
      <c r="AB1023403" s="7"/>
    </row>
    <row r="1023404" spans="28:28">
      <c r="AB1023404" s="7"/>
    </row>
    <row r="1023405" spans="28:28">
      <c r="AB1023405" s="7"/>
    </row>
    <row r="1023406" spans="28:28">
      <c r="AB1023406" s="7"/>
    </row>
    <row r="1023407" spans="28:28">
      <c r="AB1023407" s="7"/>
    </row>
    <row r="1023408" spans="28:28">
      <c r="AB1023408" s="7"/>
    </row>
    <row r="1023409" spans="28:28">
      <c r="AB1023409" s="7"/>
    </row>
    <row r="1023410" spans="28:28">
      <c r="AB1023410" s="7"/>
    </row>
    <row r="1023411" spans="28:28">
      <c r="AB1023411" s="7"/>
    </row>
    <row r="1023412" spans="28:28">
      <c r="AB1023412" s="7"/>
    </row>
    <row r="1023413" spans="28:28">
      <c r="AB1023413" s="7"/>
    </row>
    <row r="1023414" spans="28:28">
      <c r="AB1023414" s="7"/>
    </row>
    <row r="1023415" spans="28:28">
      <c r="AB1023415" s="7"/>
    </row>
    <row r="1023416" spans="28:28">
      <c r="AB1023416" s="7"/>
    </row>
    <row r="1023417" spans="28:28">
      <c r="AB1023417" s="7"/>
    </row>
    <row r="1023418" spans="28:28">
      <c r="AB1023418" s="7"/>
    </row>
    <row r="1023419" spans="28:28">
      <c r="AB1023419" s="7"/>
    </row>
    <row r="1023420" spans="28:28">
      <c r="AB1023420" s="7"/>
    </row>
    <row r="1023421" spans="28:28">
      <c r="AB1023421" s="7"/>
    </row>
    <row r="1023422" spans="28:28">
      <c r="AB1023422" s="7"/>
    </row>
    <row r="1023423" spans="28:28">
      <c r="AB1023423" s="7"/>
    </row>
    <row r="1023424" spans="28:28">
      <c r="AB1023424" s="7"/>
    </row>
    <row r="1023425" spans="28:28">
      <c r="AB1023425" s="7"/>
    </row>
    <row r="1023426" spans="28:28">
      <c r="AB1023426" s="7"/>
    </row>
    <row r="1023427" spans="28:28">
      <c r="AB1023427" s="7"/>
    </row>
    <row r="1023428" spans="28:28">
      <c r="AB1023428" s="7"/>
    </row>
    <row r="1023429" spans="28:28">
      <c r="AB1023429" s="7"/>
    </row>
    <row r="1023430" spans="28:28">
      <c r="AB1023430" s="7"/>
    </row>
    <row r="1023431" spans="28:28">
      <c r="AB1023431" s="7"/>
    </row>
    <row r="1023432" spans="28:28">
      <c r="AB1023432" s="7"/>
    </row>
    <row r="1023433" spans="28:28">
      <c r="AB1023433" s="7"/>
    </row>
    <row r="1023434" spans="28:28">
      <c r="AB1023434" s="7"/>
    </row>
    <row r="1023435" spans="28:28">
      <c r="AB1023435" s="7"/>
    </row>
    <row r="1023436" spans="28:28">
      <c r="AB1023436" s="7"/>
    </row>
    <row r="1023437" spans="28:28">
      <c r="AB1023437" s="7"/>
    </row>
    <row r="1023438" spans="28:28">
      <c r="AB1023438" s="7"/>
    </row>
    <row r="1023439" spans="28:28">
      <c r="AB1023439" s="7"/>
    </row>
    <row r="1023440" spans="28:28">
      <c r="AB1023440" s="7"/>
    </row>
    <row r="1023441" spans="28:28">
      <c r="AB1023441" s="7"/>
    </row>
    <row r="1023442" spans="28:28">
      <c r="AB1023442" s="7"/>
    </row>
    <row r="1023443" spans="28:28">
      <c r="AB1023443" s="7"/>
    </row>
    <row r="1023444" spans="28:28">
      <c r="AB1023444" s="7"/>
    </row>
    <row r="1023445" spans="28:28">
      <c r="AB1023445" s="7"/>
    </row>
    <row r="1023446" spans="28:28">
      <c r="AB1023446" s="7"/>
    </row>
    <row r="1023447" spans="28:28">
      <c r="AB1023447" s="7"/>
    </row>
    <row r="1023448" spans="28:28">
      <c r="AB1023448" s="7"/>
    </row>
    <row r="1023449" spans="28:28">
      <c r="AB1023449" s="7"/>
    </row>
    <row r="1023450" spans="28:28">
      <c r="AB1023450" s="7"/>
    </row>
    <row r="1023451" spans="28:28">
      <c r="AB1023451" s="7"/>
    </row>
    <row r="1023452" spans="28:28">
      <c r="AB1023452" s="7"/>
    </row>
    <row r="1023453" spans="28:28">
      <c r="AB1023453" s="7"/>
    </row>
    <row r="1023454" spans="28:28">
      <c r="AB1023454" s="7"/>
    </row>
    <row r="1023455" spans="28:28">
      <c r="AB1023455" s="7"/>
    </row>
    <row r="1023456" spans="28:28">
      <c r="AB1023456" s="7"/>
    </row>
    <row r="1023457" spans="28:28">
      <c r="AB1023457" s="7"/>
    </row>
    <row r="1023458" spans="28:28">
      <c r="AB1023458" s="7"/>
    </row>
    <row r="1023459" spans="28:28">
      <c r="AB1023459" s="7"/>
    </row>
    <row r="1023460" spans="28:28">
      <c r="AB1023460" s="7"/>
    </row>
    <row r="1023461" spans="28:28">
      <c r="AB1023461" s="7"/>
    </row>
    <row r="1023462" spans="28:28">
      <c r="AB1023462" s="7"/>
    </row>
    <row r="1023463" spans="28:28">
      <c r="AB1023463" s="7"/>
    </row>
    <row r="1023464" spans="28:28">
      <c r="AB1023464" s="7"/>
    </row>
    <row r="1023465" spans="28:28">
      <c r="AB1023465" s="7"/>
    </row>
    <row r="1023466" spans="28:28">
      <c r="AB1023466" s="7"/>
    </row>
    <row r="1023467" spans="28:28">
      <c r="AB1023467" s="7"/>
    </row>
    <row r="1023468" spans="28:28">
      <c r="AB1023468" s="7"/>
    </row>
    <row r="1023469" spans="28:28">
      <c r="AB1023469" s="7"/>
    </row>
    <row r="1023470" spans="28:28">
      <c r="AB1023470" s="7"/>
    </row>
    <row r="1023471" spans="28:28">
      <c r="AB1023471" s="7"/>
    </row>
    <row r="1023472" spans="28:28">
      <c r="AB1023472" s="7"/>
    </row>
    <row r="1023473" spans="28:28">
      <c r="AB1023473" s="7"/>
    </row>
    <row r="1023474" spans="28:28">
      <c r="AB1023474" s="7"/>
    </row>
    <row r="1023475" spans="28:28">
      <c r="AB1023475" s="7"/>
    </row>
    <row r="1023476" spans="28:28">
      <c r="AB1023476" s="7"/>
    </row>
    <row r="1023477" spans="28:28">
      <c r="AB1023477" s="7"/>
    </row>
    <row r="1023478" spans="28:28">
      <c r="AB1023478" s="7"/>
    </row>
    <row r="1023479" spans="28:28">
      <c r="AB1023479" s="7"/>
    </row>
    <row r="1023480" spans="28:28">
      <c r="AB1023480" s="7"/>
    </row>
    <row r="1023481" spans="28:28">
      <c r="AB1023481" s="7"/>
    </row>
    <row r="1023482" spans="28:28">
      <c r="AB1023482" s="7"/>
    </row>
    <row r="1023483" spans="28:28">
      <c r="AB1023483" s="7"/>
    </row>
    <row r="1023484" spans="28:28">
      <c r="AB1023484" s="7"/>
    </row>
    <row r="1023485" spans="28:28">
      <c r="AB1023485" s="7"/>
    </row>
    <row r="1023486" spans="28:28">
      <c r="AB1023486" s="7"/>
    </row>
    <row r="1023487" spans="28:28">
      <c r="AB1023487" s="7"/>
    </row>
    <row r="1023488" spans="28:28">
      <c r="AB1023488" s="7"/>
    </row>
    <row r="1023489" spans="28:28">
      <c r="AB1023489" s="7"/>
    </row>
    <row r="1023490" spans="28:28">
      <c r="AB1023490" s="7"/>
    </row>
    <row r="1023491" spans="28:28">
      <c r="AB1023491" s="7"/>
    </row>
    <row r="1023492" spans="28:28">
      <c r="AB1023492" s="7"/>
    </row>
    <row r="1023493" spans="28:28">
      <c r="AB1023493" s="7"/>
    </row>
    <row r="1023494" spans="28:28">
      <c r="AB1023494" s="7"/>
    </row>
    <row r="1023495" spans="28:28">
      <c r="AB1023495" s="7"/>
    </row>
    <row r="1023496" spans="28:28">
      <c r="AB1023496" s="7"/>
    </row>
    <row r="1023497" spans="28:28">
      <c r="AB1023497" s="7"/>
    </row>
    <row r="1023498" spans="28:28">
      <c r="AB1023498" s="7"/>
    </row>
    <row r="1023499" spans="28:28">
      <c r="AB1023499" s="7"/>
    </row>
    <row r="1023500" spans="28:28">
      <c r="AB1023500" s="7"/>
    </row>
    <row r="1023501" spans="28:28">
      <c r="AB1023501" s="7"/>
    </row>
    <row r="1023502" spans="28:28">
      <c r="AB1023502" s="7"/>
    </row>
    <row r="1023503" spans="28:28">
      <c r="AB1023503" s="7"/>
    </row>
    <row r="1023504" spans="28:28">
      <c r="AB1023504" s="7"/>
    </row>
    <row r="1023505" spans="28:28">
      <c r="AB1023505" s="7"/>
    </row>
    <row r="1023506" spans="28:28">
      <c r="AB1023506" s="7"/>
    </row>
    <row r="1023507" spans="28:28">
      <c r="AB1023507" s="7"/>
    </row>
    <row r="1023508" spans="28:28">
      <c r="AB1023508" s="7"/>
    </row>
    <row r="1023509" spans="28:28">
      <c r="AB1023509" s="7"/>
    </row>
    <row r="1023510" spans="28:28">
      <c r="AB1023510" s="7"/>
    </row>
    <row r="1023511" spans="28:28">
      <c r="AB1023511" s="7"/>
    </row>
    <row r="1023512" spans="28:28">
      <c r="AB1023512" s="7"/>
    </row>
    <row r="1023513" spans="28:28">
      <c r="AB1023513" s="7"/>
    </row>
    <row r="1023514" spans="28:28">
      <c r="AB1023514" s="7"/>
    </row>
    <row r="1023515" spans="28:28">
      <c r="AB1023515" s="7"/>
    </row>
    <row r="1023516" spans="28:28">
      <c r="AB1023516" s="7"/>
    </row>
    <row r="1023517" spans="28:28">
      <c r="AB1023517" s="7"/>
    </row>
    <row r="1023518" spans="28:28">
      <c r="AB1023518" s="7"/>
    </row>
    <row r="1023519" spans="28:28">
      <c r="AB1023519" s="7"/>
    </row>
    <row r="1023520" spans="28:28">
      <c r="AB1023520" s="7"/>
    </row>
    <row r="1023521" spans="28:28">
      <c r="AB1023521" s="7"/>
    </row>
    <row r="1023522" spans="28:28">
      <c r="AB1023522" s="7"/>
    </row>
    <row r="1023523" spans="28:28">
      <c r="AB1023523" s="7"/>
    </row>
    <row r="1023524" spans="28:28">
      <c r="AB1023524" s="7"/>
    </row>
    <row r="1023525" spans="28:28">
      <c r="AB1023525" s="7"/>
    </row>
    <row r="1023526" spans="28:28">
      <c r="AB1023526" s="7"/>
    </row>
    <row r="1023527" spans="28:28">
      <c r="AB1023527" s="7"/>
    </row>
    <row r="1023528" spans="28:28">
      <c r="AB1023528" s="7"/>
    </row>
    <row r="1023529" spans="28:28">
      <c r="AB1023529" s="7"/>
    </row>
    <row r="1023530" spans="28:28">
      <c r="AB1023530" s="7"/>
    </row>
    <row r="1023531" spans="28:28">
      <c r="AB1023531" s="7"/>
    </row>
    <row r="1023532" spans="28:28">
      <c r="AB1023532" s="7"/>
    </row>
    <row r="1023533" spans="28:28">
      <c r="AB1023533" s="7"/>
    </row>
    <row r="1023534" spans="28:28">
      <c r="AB1023534" s="7"/>
    </row>
    <row r="1023535" spans="28:28">
      <c r="AB1023535" s="7"/>
    </row>
    <row r="1023536" spans="28:28">
      <c r="AB1023536" s="7"/>
    </row>
    <row r="1023537" spans="28:28">
      <c r="AB1023537" s="7"/>
    </row>
    <row r="1023538" spans="28:28">
      <c r="AB1023538" s="7"/>
    </row>
    <row r="1023539" spans="28:28">
      <c r="AB1023539" s="7"/>
    </row>
    <row r="1023540" spans="28:28">
      <c r="AB1023540" s="7"/>
    </row>
    <row r="1023541" spans="28:28">
      <c r="AB1023541" s="7"/>
    </row>
    <row r="1023542" spans="28:28">
      <c r="AB1023542" s="7"/>
    </row>
    <row r="1023543" spans="28:28">
      <c r="AB1023543" s="7"/>
    </row>
    <row r="1023544" spans="28:28">
      <c r="AB1023544" s="7"/>
    </row>
    <row r="1023545" spans="28:28">
      <c r="AB1023545" s="7"/>
    </row>
    <row r="1023546" spans="28:28">
      <c r="AB1023546" s="7"/>
    </row>
    <row r="1023547" spans="28:28">
      <c r="AB1023547" s="7"/>
    </row>
    <row r="1023548" spans="28:28">
      <c r="AB1023548" s="7"/>
    </row>
    <row r="1023549" spans="28:28">
      <c r="AB1023549" s="7"/>
    </row>
    <row r="1023550" spans="28:28">
      <c r="AB1023550" s="7"/>
    </row>
    <row r="1023551" spans="28:28">
      <c r="AB1023551" s="7"/>
    </row>
    <row r="1023552" spans="28:28">
      <c r="AB1023552" s="7"/>
    </row>
    <row r="1023553" spans="28:28">
      <c r="AB1023553" s="7"/>
    </row>
    <row r="1023554" spans="28:28">
      <c r="AB1023554" s="7"/>
    </row>
    <row r="1023555" spans="28:28">
      <c r="AB1023555" s="7"/>
    </row>
    <row r="1023556" spans="28:28">
      <c r="AB1023556" s="7"/>
    </row>
    <row r="1023557" spans="28:28">
      <c r="AB1023557" s="7"/>
    </row>
    <row r="1023558" spans="28:28">
      <c r="AB1023558" s="7"/>
    </row>
    <row r="1023559" spans="28:28">
      <c r="AB1023559" s="7"/>
    </row>
    <row r="1023560" spans="28:28">
      <c r="AB1023560" s="7"/>
    </row>
    <row r="1023561" spans="28:28">
      <c r="AB1023561" s="7"/>
    </row>
    <row r="1023562" spans="28:28">
      <c r="AB1023562" s="7"/>
    </row>
    <row r="1023563" spans="28:28">
      <c r="AB1023563" s="7"/>
    </row>
    <row r="1023564" spans="28:28">
      <c r="AB1023564" s="7"/>
    </row>
    <row r="1023565" spans="28:28">
      <c r="AB1023565" s="7"/>
    </row>
    <row r="1023566" spans="28:28">
      <c r="AB1023566" s="7"/>
    </row>
    <row r="1023567" spans="28:28">
      <c r="AB1023567" s="7"/>
    </row>
    <row r="1023568" spans="28:28">
      <c r="AB1023568" s="7"/>
    </row>
    <row r="1023569" spans="28:28">
      <c r="AB1023569" s="7"/>
    </row>
    <row r="1023570" spans="28:28">
      <c r="AB1023570" s="7"/>
    </row>
    <row r="1023571" spans="28:28">
      <c r="AB1023571" s="7"/>
    </row>
    <row r="1023572" spans="28:28">
      <c r="AB1023572" s="7"/>
    </row>
    <row r="1023573" spans="28:28">
      <c r="AB1023573" s="7"/>
    </row>
    <row r="1023574" spans="28:28">
      <c r="AB1023574" s="7"/>
    </row>
    <row r="1023575" spans="28:28">
      <c r="AB1023575" s="7"/>
    </row>
    <row r="1023576" spans="28:28">
      <c r="AB1023576" s="7"/>
    </row>
    <row r="1023577" spans="28:28">
      <c r="AB1023577" s="7"/>
    </row>
    <row r="1023578" spans="28:28">
      <c r="AB1023578" s="7"/>
    </row>
    <row r="1023579" spans="28:28">
      <c r="AB1023579" s="7"/>
    </row>
    <row r="1023580" spans="28:28">
      <c r="AB1023580" s="7"/>
    </row>
    <row r="1023581" spans="28:28">
      <c r="AB1023581" s="7"/>
    </row>
    <row r="1023582" spans="28:28">
      <c r="AB1023582" s="7"/>
    </row>
    <row r="1023583" spans="28:28">
      <c r="AB1023583" s="7"/>
    </row>
    <row r="1023584" spans="28:28">
      <c r="AB1023584" s="7"/>
    </row>
    <row r="1023585" spans="28:28">
      <c r="AB1023585" s="7"/>
    </row>
    <row r="1023586" spans="28:28">
      <c r="AB1023586" s="7"/>
    </row>
    <row r="1023587" spans="28:28">
      <c r="AB1023587" s="7"/>
    </row>
    <row r="1023588" spans="28:28">
      <c r="AB1023588" s="7"/>
    </row>
    <row r="1023589" spans="28:28">
      <c r="AB1023589" s="7"/>
    </row>
    <row r="1023590" spans="28:28">
      <c r="AB1023590" s="7"/>
    </row>
    <row r="1023591" spans="28:28">
      <c r="AB1023591" s="7"/>
    </row>
    <row r="1023592" spans="28:28">
      <c r="AB1023592" s="7"/>
    </row>
    <row r="1023593" spans="28:28">
      <c r="AB1023593" s="7"/>
    </row>
    <row r="1023594" spans="28:28">
      <c r="AB1023594" s="7"/>
    </row>
    <row r="1023595" spans="28:28">
      <c r="AB1023595" s="7"/>
    </row>
    <row r="1023596" spans="28:28">
      <c r="AB1023596" s="7"/>
    </row>
    <row r="1023597" spans="28:28">
      <c r="AB1023597" s="7"/>
    </row>
    <row r="1023598" spans="28:28">
      <c r="AB1023598" s="7"/>
    </row>
    <row r="1023599" spans="28:28">
      <c r="AB1023599" s="7"/>
    </row>
    <row r="1023600" spans="28:28">
      <c r="AB1023600" s="7"/>
    </row>
    <row r="1023601" spans="28:28">
      <c r="AB1023601" s="7"/>
    </row>
    <row r="1023602" spans="28:28">
      <c r="AB1023602" s="7"/>
    </row>
    <row r="1023603" spans="28:28">
      <c r="AB1023603" s="7"/>
    </row>
    <row r="1023604" spans="28:28">
      <c r="AB1023604" s="7"/>
    </row>
    <row r="1023605" spans="28:28">
      <c r="AB1023605" s="7"/>
    </row>
    <row r="1023606" spans="28:28">
      <c r="AB1023606" s="7"/>
    </row>
    <row r="1023607" spans="28:28">
      <c r="AB1023607" s="7"/>
    </row>
    <row r="1023608" spans="28:28">
      <c r="AB1023608" s="7"/>
    </row>
    <row r="1023609" spans="28:28">
      <c r="AB1023609" s="7"/>
    </row>
    <row r="1023610" spans="28:28">
      <c r="AB1023610" s="7"/>
    </row>
    <row r="1023611" spans="28:28">
      <c r="AB1023611" s="7"/>
    </row>
    <row r="1023612" spans="28:28">
      <c r="AB1023612" s="7"/>
    </row>
    <row r="1023613" spans="28:28">
      <c r="AB1023613" s="7"/>
    </row>
    <row r="1023614" spans="28:28">
      <c r="AB1023614" s="7"/>
    </row>
    <row r="1023615" spans="28:28">
      <c r="AB1023615" s="7"/>
    </row>
    <row r="1023616" spans="28:28">
      <c r="AB1023616" s="7"/>
    </row>
    <row r="1023617" spans="28:28">
      <c r="AB1023617" s="7"/>
    </row>
    <row r="1023618" spans="28:28">
      <c r="AB1023618" s="7"/>
    </row>
    <row r="1023619" spans="28:28">
      <c r="AB1023619" s="7"/>
    </row>
    <row r="1023620" spans="28:28">
      <c r="AB1023620" s="7"/>
    </row>
    <row r="1023621" spans="28:28">
      <c r="AB1023621" s="7"/>
    </row>
    <row r="1023622" spans="28:28">
      <c r="AB1023622" s="7"/>
    </row>
    <row r="1023623" spans="28:28">
      <c r="AB1023623" s="7"/>
    </row>
    <row r="1023624" spans="28:28">
      <c r="AB1023624" s="7"/>
    </row>
    <row r="1023625" spans="28:28">
      <c r="AB1023625" s="7"/>
    </row>
    <row r="1023626" spans="28:28">
      <c r="AB1023626" s="7"/>
    </row>
    <row r="1023627" spans="28:28">
      <c r="AB1023627" s="7"/>
    </row>
    <row r="1023628" spans="28:28">
      <c r="AB1023628" s="7"/>
    </row>
    <row r="1023629" spans="28:28">
      <c r="AB1023629" s="7"/>
    </row>
    <row r="1023630" spans="28:28">
      <c r="AB1023630" s="7"/>
    </row>
    <row r="1023631" spans="28:28">
      <c r="AB1023631" s="7"/>
    </row>
    <row r="1023632" spans="28:28">
      <c r="AB1023632" s="7"/>
    </row>
    <row r="1023633" spans="28:28">
      <c r="AB1023633" s="7"/>
    </row>
    <row r="1023634" spans="28:28">
      <c r="AB1023634" s="7"/>
    </row>
    <row r="1023635" spans="28:28">
      <c r="AB1023635" s="7"/>
    </row>
    <row r="1023636" spans="28:28">
      <c r="AB1023636" s="7"/>
    </row>
    <row r="1023637" spans="28:28">
      <c r="AB1023637" s="7"/>
    </row>
    <row r="1023638" spans="28:28">
      <c r="AB1023638" s="7"/>
    </row>
    <row r="1023639" spans="28:28">
      <c r="AB1023639" s="7"/>
    </row>
    <row r="1023640" spans="28:28">
      <c r="AB1023640" s="7"/>
    </row>
    <row r="1023641" spans="28:28">
      <c r="AB1023641" s="7"/>
    </row>
    <row r="1023642" spans="28:28">
      <c r="AB1023642" s="7"/>
    </row>
    <row r="1023643" spans="28:28">
      <c r="AB1023643" s="7"/>
    </row>
    <row r="1023644" spans="28:28">
      <c r="AB1023644" s="7"/>
    </row>
    <row r="1023645" spans="28:28">
      <c r="AB1023645" s="7"/>
    </row>
    <row r="1023646" spans="28:28">
      <c r="AB1023646" s="7"/>
    </row>
    <row r="1023647" spans="28:28">
      <c r="AB1023647" s="7"/>
    </row>
    <row r="1023648" spans="28:28">
      <c r="AB1023648" s="7"/>
    </row>
    <row r="1023649" spans="28:28">
      <c r="AB1023649" s="7"/>
    </row>
    <row r="1023650" spans="28:28">
      <c r="AB1023650" s="7"/>
    </row>
    <row r="1023651" spans="28:28">
      <c r="AB1023651" s="7"/>
    </row>
    <row r="1023652" spans="28:28">
      <c r="AB1023652" s="7"/>
    </row>
    <row r="1023653" spans="28:28">
      <c r="AB1023653" s="7"/>
    </row>
    <row r="1023654" spans="28:28">
      <c r="AB1023654" s="7"/>
    </row>
    <row r="1023655" spans="28:28">
      <c r="AB1023655" s="7"/>
    </row>
    <row r="1023656" spans="28:28">
      <c r="AB1023656" s="7"/>
    </row>
    <row r="1023657" spans="28:28">
      <c r="AB1023657" s="7"/>
    </row>
    <row r="1023658" spans="28:28">
      <c r="AB1023658" s="7"/>
    </row>
    <row r="1023659" spans="28:28">
      <c r="AB1023659" s="7"/>
    </row>
    <row r="1023660" spans="28:28">
      <c r="AB1023660" s="7"/>
    </row>
    <row r="1023661" spans="28:28">
      <c r="AB1023661" s="7"/>
    </row>
    <row r="1023662" spans="28:28">
      <c r="AB1023662" s="7"/>
    </row>
    <row r="1023663" spans="28:28">
      <c r="AB1023663" s="7"/>
    </row>
    <row r="1023664" spans="28:28">
      <c r="AB1023664" s="7"/>
    </row>
    <row r="1023665" spans="28:28">
      <c r="AB1023665" s="7"/>
    </row>
    <row r="1023666" spans="28:28">
      <c r="AB1023666" s="7"/>
    </row>
    <row r="1023667" spans="28:28">
      <c r="AB1023667" s="7"/>
    </row>
    <row r="1023668" spans="28:28">
      <c r="AB1023668" s="7"/>
    </row>
    <row r="1023669" spans="28:28">
      <c r="AB1023669" s="7"/>
    </row>
    <row r="1023670" spans="28:28">
      <c r="AB1023670" s="7"/>
    </row>
    <row r="1023671" spans="28:28">
      <c r="AB1023671" s="7"/>
    </row>
    <row r="1023672" spans="28:28">
      <c r="AB1023672" s="7"/>
    </row>
    <row r="1023673" spans="28:28">
      <c r="AB1023673" s="7"/>
    </row>
    <row r="1023674" spans="28:28">
      <c r="AB1023674" s="7"/>
    </row>
    <row r="1023675" spans="28:28">
      <c r="AB1023675" s="7"/>
    </row>
    <row r="1023676" spans="28:28">
      <c r="AB1023676" s="7"/>
    </row>
    <row r="1023677" spans="28:28">
      <c r="AB1023677" s="7"/>
    </row>
    <row r="1023678" spans="28:28">
      <c r="AB1023678" s="7"/>
    </row>
    <row r="1023679" spans="28:28">
      <c r="AB1023679" s="7"/>
    </row>
    <row r="1023680" spans="28:28">
      <c r="AB1023680" s="7"/>
    </row>
    <row r="1023681" spans="28:28">
      <c r="AB1023681" s="7"/>
    </row>
    <row r="1023682" spans="28:28">
      <c r="AB1023682" s="7"/>
    </row>
    <row r="1023683" spans="28:28">
      <c r="AB1023683" s="7"/>
    </row>
    <row r="1023684" spans="28:28">
      <c r="AB1023684" s="7"/>
    </row>
    <row r="1023685" spans="28:28">
      <c r="AB1023685" s="7"/>
    </row>
    <row r="1023686" spans="28:28">
      <c r="AB1023686" s="7"/>
    </row>
    <row r="1023687" spans="28:28">
      <c r="AB1023687" s="7"/>
    </row>
    <row r="1023688" spans="28:28">
      <c r="AB1023688" s="7"/>
    </row>
    <row r="1023689" spans="28:28">
      <c r="AB1023689" s="7"/>
    </row>
    <row r="1023690" spans="28:28">
      <c r="AB1023690" s="7"/>
    </row>
    <row r="1023691" spans="28:28">
      <c r="AB1023691" s="7"/>
    </row>
    <row r="1023692" spans="28:28">
      <c r="AB1023692" s="7"/>
    </row>
    <row r="1023693" spans="28:28">
      <c r="AB1023693" s="7"/>
    </row>
    <row r="1023694" spans="28:28">
      <c r="AB1023694" s="7"/>
    </row>
    <row r="1023695" spans="28:28">
      <c r="AB1023695" s="7"/>
    </row>
    <row r="1023696" spans="28:28">
      <c r="AB1023696" s="7"/>
    </row>
    <row r="1023697" spans="28:28">
      <c r="AB1023697" s="7"/>
    </row>
    <row r="1023698" spans="28:28">
      <c r="AB1023698" s="7"/>
    </row>
    <row r="1023699" spans="28:28">
      <c r="AB1023699" s="7"/>
    </row>
    <row r="1023700" spans="28:28">
      <c r="AB1023700" s="7"/>
    </row>
    <row r="1023701" spans="28:28">
      <c r="AB1023701" s="7"/>
    </row>
    <row r="1023702" spans="28:28">
      <c r="AB1023702" s="7"/>
    </row>
    <row r="1023703" spans="28:28">
      <c r="AB1023703" s="7"/>
    </row>
    <row r="1023704" spans="28:28">
      <c r="AB1023704" s="7"/>
    </row>
    <row r="1023705" spans="28:28">
      <c r="AB1023705" s="7"/>
    </row>
    <row r="1023706" spans="28:28">
      <c r="AB1023706" s="7"/>
    </row>
    <row r="1023707" spans="28:28">
      <c r="AB1023707" s="7"/>
    </row>
    <row r="1023708" spans="28:28">
      <c r="AB1023708" s="7"/>
    </row>
    <row r="1023709" spans="28:28">
      <c r="AB1023709" s="7"/>
    </row>
    <row r="1023710" spans="28:28">
      <c r="AB1023710" s="7"/>
    </row>
    <row r="1023711" spans="28:28">
      <c r="AB1023711" s="7"/>
    </row>
    <row r="1023712" spans="28:28">
      <c r="AB1023712" s="7"/>
    </row>
    <row r="1023713" spans="28:28">
      <c r="AB1023713" s="7"/>
    </row>
    <row r="1023714" spans="28:28">
      <c r="AB1023714" s="7"/>
    </row>
    <row r="1023715" spans="28:28">
      <c r="AB1023715" s="7"/>
    </row>
    <row r="1023716" spans="28:28">
      <c r="AB1023716" s="7"/>
    </row>
    <row r="1023717" spans="28:28">
      <c r="AB1023717" s="7"/>
    </row>
    <row r="1023718" spans="28:28">
      <c r="AB1023718" s="7"/>
    </row>
    <row r="1023719" spans="28:28">
      <c r="AB1023719" s="7"/>
    </row>
    <row r="1023720" spans="28:28">
      <c r="AB1023720" s="7"/>
    </row>
    <row r="1023721" spans="28:28">
      <c r="AB1023721" s="7"/>
    </row>
    <row r="1023722" spans="28:28">
      <c r="AB1023722" s="7"/>
    </row>
    <row r="1023723" spans="28:28">
      <c r="AB1023723" s="7"/>
    </row>
    <row r="1023724" spans="28:28">
      <c r="AB1023724" s="7"/>
    </row>
    <row r="1023725" spans="28:28">
      <c r="AB1023725" s="7"/>
    </row>
    <row r="1023726" spans="28:28">
      <c r="AB1023726" s="7"/>
    </row>
    <row r="1023727" spans="28:28">
      <c r="AB1023727" s="7"/>
    </row>
    <row r="1023728" spans="28:28">
      <c r="AB1023728" s="7"/>
    </row>
    <row r="1023729" spans="28:28">
      <c r="AB1023729" s="7"/>
    </row>
    <row r="1023730" spans="28:28">
      <c r="AB1023730" s="7"/>
    </row>
    <row r="1023731" spans="28:28">
      <c r="AB1023731" s="7"/>
    </row>
    <row r="1023732" spans="28:28">
      <c r="AB1023732" s="7"/>
    </row>
    <row r="1023733" spans="28:28">
      <c r="AB1023733" s="7"/>
    </row>
    <row r="1023734" spans="28:28">
      <c r="AB1023734" s="7"/>
    </row>
    <row r="1023735" spans="28:28">
      <c r="AB1023735" s="7"/>
    </row>
    <row r="1023736" spans="28:28">
      <c r="AB1023736" s="7"/>
    </row>
    <row r="1023737" spans="28:28">
      <c r="AB1023737" s="7"/>
    </row>
    <row r="1023738" spans="28:28">
      <c r="AB1023738" s="7"/>
    </row>
    <row r="1023739" spans="28:28">
      <c r="AB1023739" s="7"/>
    </row>
    <row r="1023740" spans="28:28">
      <c r="AB1023740" s="7"/>
    </row>
    <row r="1023741" spans="28:28">
      <c r="AB1023741" s="7"/>
    </row>
    <row r="1023742" spans="28:28">
      <c r="AB1023742" s="7"/>
    </row>
    <row r="1023743" spans="28:28">
      <c r="AB1023743" s="7"/>
    </row>
    <row r="1023744" spans="28:28">
      <c r="AB1023744" s="7"/>
    </row>
    <row r="1023745" spans="28:28">
      <c r="AB1023745" s="7"/>
    </row>
    <row r="1023746" spans="28:28">
      <c r="AB1023746" s="7"/>
    </row>
    <row r="1023747" spans="28:28">
      <c r="AB1023747" s="7"/>
    </row>
    <row r="1023748" spans="28:28">
      <c r="AB1023748" s="7"/>
    </row>
    <row r="1023749" spans="28:28">
      <c r="AB1023749" s="7"/>
    </row>
    <row r="1023750" spans="28:28">
      <c r="AB1023750" s="7"/>
    </row>
    <row r="1023751" spans="28:28">
      <c r="AB1023751" s="7"/>
    </row>
    <row r="1023752" spans="28:28">
      <c r="AB1023752" s="7"/>
    </row>
    <row r="1023753" spans="28:28">
      <c r="AB1023753" s="7"/>
    </row>
    <row r="1023754" spans="28:28">
      <c r="AB1023754" s="7"/>
    </row>
    <row r="1023755" spans="28:28">
      <c r="AB1023755" s="7"/>
    </row>
    <row r="1023756" spans="28:28">
      <c r="AB1023756" s="7"/>
    </row>
    <row r="1023757" spans="28:28">
      <c r="AB1023757" s="7"/>
    </row>
    <row r="1023758" spans="28:28">
      <c r="AB1023758" s="7"/>
    </row>
    <row r="1023759" spans="28:28">
      <c r="AB1023759" s="7"/>
    </row>
    <row r="1023760" spans="28:28">
      <c r="AB1023760" s="7"/>
    </row>
    <row r="1023761" spans="28:28">
      <c r="AB1023761" s="7"/>
    </row>
    <row r="1023762" spans="28:28">
      <c r="AB1023762" s="7"/>
    </row>
    <row r="1023763" spans="28:28">
      <c r="AB1023763" s="7"/>
    </row>
    <row r="1023764" spans="28:28">
      <c r="AB1023764" s="7"/>
    </row>
    <row r="1023765" spans="28:28">
      <c r="AB1023765" s="7"/>
    </row>
    <row r="1023766" spans="28:28">
      <c r="AB1023766" s="7"/>
    </row>
    <row r="1023767" spans="28:28">
      <c r="AB1023767" s="7"/>
    </row>
    <row r="1023768" spans="28:28">
      <c r="AB1023768" s="7"/>
    </row>
    <row r="1023769" spans="28:28">
      <c r="AB1023769" s="7"/>
    </row>
    <row r="1023770" spans="28:28">
      <c r="AB1023770" s="7"/>
    </row>
    <row r="1023771" spans="28:28">
      <c r="AB1023771" s="7"/>
    </row>
    <row r="1023772" spans="28:28">
      <c r="AB1023772" s="7"/>
    </row>
    <row r="1023773" spans="28:28">
      <c r="AB1023773" s="7"/>
    </row>
    <row r="1023774" spans="28:28">
      <c r="AB1023774" s="7"/>
    </row>
    <row r="1023775" spans="28:28">
      <c r="AB1023775" s="7"/>
    </row>
    <row r="1023776" spans="28:28">
      <c r="AB1023776" s="7"/>
    </row>
    <row r="1023777" spans="28:28">
      <c r="AB1023777" s="7"/>
    </row>
    <row r="1023778" spans="28:28">
      <c r="AB1023778" s="7"/>
    </row>
    <row r="1023779" spans="28:28">
      <c r="AB1023779" s="7"/>
    </row>
    <row r="1023780" spans="28:28">
      <c r="AB1023780" s="7"/>
    </row>
    <row r="1023781" spans="28:28">
      <c r="AB1023781" s="7"/>
    </row>
    <row r="1023782" spans="28:28">
      <c r="AB1023782" s="7"/>
    </row>
    <row r="1023783" spans="28:28">
      <c r="AB1023783" s="7"/>
    </row>
    <row r="1023784" spans="28:28">
      <c r="AB1023784" s="7"/>
    </row>
    <row r="1023785" spans="28:28">
      <c r="AB1023785" s="7"/>
    </row>
    <row r="1023786" spans="28:28">
      <c r="AB1023786" s="7"/>
    </row>
    <row r="1023787" spans="28:28">
      <c r="AB1023787" s="7"/>
    </row>
    <row r="1023788" spans="28:28">
      <c r="AB1023788" s="7"/>
    </row>
    <row r="1023789" spans="28:28">
      <c r="AB1023789" s="7"/>
    </row>
    <row r="1023790" spans="28:28">
      <c r="AB1023790" s="7"/>
    </row>
    <row r="1023791" spans="28:28">
      <c r="AB1023791" s="7"/>
    </row>
    <row r="1023792" spans="28:28">
      <c r="AB1023792" s="7"/>
    </row>
    <row r="1023793" spans="28:28">
      <c r="AB1023793" s="7"/>
    </row>
    <row r="1023794" spans="28:28">
      <c r="AB1023794" s="7"/>
    </row>
    <row r="1023795" spans="28:28">
      <c r="AB1023795" s="7"/>
    </row>
    <row r="1023796" spans="28:28">
      <c r="AB1023796" s="7"/>
    </row>
    <row r="1023797" spans="28:28">
      <c r="AB1023797" s="7"/>
    </row>
    <row r="1023798" spans="28:28">
      <c r="AB1023798" s="7"/>
    </row>
    <row r="1023799" spans="28:28">
      <c r="AB1023799" s="7"/>
    </row>
    <row r="1023800" spans="28:28">
      <c r="AB1023800" s="7"/>
    </row>
    <row r="1023801" spans="28:28">
      <c r="AB1023801" s="7"/>
    </row>
    <row r="1023802" spans="28:28">
      <c r="AB1023802" s="7"/>
    </row>
    <row r="1023803" spans="28:28">
      <c r="AB1023803" s="7"/>
    </row>
    <row r="1023804" spans="28:28">
      <c r="AB1023804" s="7"/>
    </row>
    <row r="1023805" spans="28:28">
      <c r="AB1023805" s="7"/>
    </row>
    <row r="1023806" spans="28:28">
      <c r="AB1023806" s="7"/>
    </row>
    <row r="1023807" spans="28:28">
      <c r="AB1023807" s="7"/>
    </row>
    <row r="1023808" spans="28:28">
      <c r="AB1023808" s="7"/>
    </row>
    <row r="1023809" spans="28:28">
      <c r="AB1023809" s="7"/>
    </row>
    <row r="1023810" spans="28:28">
      <c r="AB1023810" s="7"/>
    </row>
    <row r="1023811" spans="28:28">
      <c r="AB1023811" s="7"/>
    </row>
    <row r="1023812" spans="28:28">
      <c r="AB1023812" s="7"/>
    </row>
    <row r="1023813" spans="28:28">
      <c r="AB1023813" s="7"/>
    </row>
    <row r="1023814" spans="28:28">
      <c r="AB1023814" s="7"/>
    </row>
    <row r="1023815" spans="28:28">
      <c r="AB1023815" s="7"/>
    </row>
    <row r="1023816" spans="28:28">
      <c r="AB1023816" s="7"/>
    </row>
    <row r="1023817" spans="28:28">
      <c r="AB1023817" s="7"/>
    </row>
    <row r="1023818" spans="28:28">
      <c r="AB1023818" s="7"/>
    </row>
    <row r="1023819" spans="28:28">
      <c r="AB1023819" s="7"/>
    </row>
    <row r="1023820" spans="28:28">
      <c r="AB1023820" s="7"/>
    </row>
    <row r="1023821" spans="28:28">
      <c r="AB1023821" s="7"/>
    </row>
    <row r="1023822" spans="28:28">
      <c r="AB1023822" s="7"/>
    </row>
    <row r="1023823" spans="28:28">
      <c r="AB1023823" s="7"/>
    </row>
    <row r="1023824" spans="28:28">
      <c r="AB1023824" s="7"/>
    </row>
    <row r="1023825" spans="28:28">
      <c r="AB1023825" s="7"/>
    </row>
    <row r="1023826" spans="28:28">
      <c r="AB1023826" s="7"/>
    </row>
    <row r="1023827" spans="28:28">
      <c r="AB1023827" s="7"/>
    </row>
    <row r="1023828" spans="28:28">
      <c r="AB1023828" s="7"/>
    </row>
    <row r="1023829" spans="28:28">
      <c r="AB1023829" s="7"/>
    </row>
    <row r="1023830" spans="28:28">
      <c r="AB1023830" s="7"/>
    </row>
    <row r="1023831" spans="28:28">
      <c r="AB1023831" s="7"/>
    </row>
    <row r="1023832" spans="28:28">
      <c r="AB1023832" s="7"/>
    </row>
    <row r="1023833" spans="28:28">
      <c r="AB1023833" s="7"/>
    </row>
    <row r="1023834" spans="28:28">
      <c r="AB1023834" s="7"/>
    </row>
    <row r="1023835" spans="28:28">
      <c r="AB1023835" s="7"/>
    </row>
    <row r="1023836" spans="28:28">
      <c r="AB1023836" s="7"/>
    </row>
    <row r="1023837" spans="28:28">
      <c r="AB1023837" s="7"/>
    </row>
    <row r="1023838" spans="28:28">
      <c r="AB1023838" s="7"/>
    </row>
    <row r="1023839" spans="28:28">
      <c r="AB1023839" s="7"/>
    </row>
    <row r="1023840" spans="28:28">
      <c r="AB1023840" s="7"/>
    </row>
    <row r="1023841" spans="28:28">
      <c r="AB1023841" s="7"/>
    </row>
    <row r="1023842" spans="28:28">
      <c r="AB1023842" s="7"/>
    </row>
    <row r="1023843" spans="28:28">
      <c r="AB1023843" s="7"/>
    </row>
    <row r="1023844" spans="28:28">
      <c r="AB1023844" s="7"/>
    </row>
    <row r="1023845" spans="28:28">
      <c r="AB1023845" s="7"/>
    </row>
    <row r="1023846" spans="28:28">
      <c r="AB1023846" s="7"/>
    </row>
    <row r="1023847" spans="28:28">
      <c r="AB1023847" s="7"/>
    </row>
    <row r="1023848" spans="28:28">
      <c r="AB1023848" s="7"/>
    </row>
    <row r="1023849" spans="28:28">
      <c r="AB1023849" s="7"/>
    </row>
    <row r="1023850" spans="28:28">
      <c r="AB1023850" s="7"/>
    </row>
    <row r="1023851" spans="28:28">
      <c r="AB1023851" s="7"/>
    </row>
    <row r="1023852" spans="28:28">
      <c r="AB1023852" s="7"/>
    </row>
    <row r="1023853" spans="28:28">
      <c r="AB1023853" s="7"/>
    </row>
    <row r="1023854" spans="28:28">
      <c r="AB1023854" s="7"/>
    </row>
    <row r="1023855" spans="28:28">
      <c r="AB1023855" s="7"/>
    </row>
    <row r="1023856" spans="28:28">
      <c r="AB1023856" s="7"/>
    </row>
    <row r="1023857" spans="28:28">
      <c r="AB1023857" s="7"/>
    </row>
    <row r="1023858" spans="28:28">
      <c r="AB1023858" s="7"/>
    </row>
    <row r="1023859" spans="28:28">
      <c r="AB1023859" s="7"/>
    </row>
    <row r="1023860" spans="28:28">
      <c r="AB1023860" s="7"/>
    </row>
    <row r="1023861" spans="28:28">
      <c r="AB1023861" s="7"/>
    </row>
    <row r="1023862" spans="28:28">
      <c r="AB1023862" s="7"/>
    </row>
    <row r="1023863" spans="28:28">
      <c r="AB1023863" s="7"/>
    </row>
    <row r="1023864" spans="28:28">
      <c r="AB1023864" s="7"/>
    </row>
    <row r="1023865" spans="28:28">
      <c r="AB1023865" s="7"/>
    </row>
    <row r="1023866" spans="28:28">
      <c r="AB1023866" s="7"/>
    </row>
    <row r="1023867" spans="28:28">
      <c r="AB1023867" s="7"/>
    </row>
    <row r="1023868" spans="28:28">
      <c r="AB1023868" s="7"/>
    </row>
    <row r="1023869" spans="28:28">
      <c r="AB1023869" s="7"/>
    </row>
    <row r="1023870" spans="28:28">
      <c r="AB1023870" s="7"/>
    </row>
    <row r="1023871" spans="28:28">
      <c r="AB1023871" s="7"/>
    </row>
    <row r="1023872" spans="28:28">
      <c r="AB1023872" s="7"/>
    </row>
    <row r="1023873" spans="28:28">
      <c r="AB1023873" s="7"/>
    </row>
    <row r="1023874" spans="28:28">
      <c r="AB1023874" s="7"/>
    </row>
    <row r="1023875" spans="28:28">
      <c r="AB1023875" s="7"/>
    </row>
    <row r="1023876" spans="28:28">
      <c r="AB1023876" s="7"/>
    </row>
    <row r="1023877" spans="28:28">
      <c r="AB1023877" s="7"/>
    </row>
    <row r="1023878" spans="28:28">
      <c r="AB1023878" s="7"/>
    </row>
    <row r="1023879" spans="28:28">
      <c r="AB1023879" s="7"/>
    </row>
    <row r="1023880" spans="28:28">
      <c r="AB1023880" s="7"/>
    </row>
    <row r="1023881" spans="28:28">
      <c r="AB1023881" s="7"/>
    </row>
    <row r="1023882" spans="28:28">
      <c r="AB1023882" s="7"/>
    </row>
    <row r="1023883" spans="28:28">
      <c r="AB1023883" s="7"/>
    </row>
    <row r="1023884" spans="28:28">
      <c r="AB1023884" s="7"/>
    </row>
    <row r="1023885" spans="28:28">
      <c r="AB1023885" s="7"/>
    </row>
    <row r="1023886" spans="28:28">
      <c r="AB1023886" s="7"/>
    </row>
    <row r="1023887" spans="28:28">
      <c r="AB1023887" s="7"/>
    </row>
    <row r="1023888" spans="28:28">
      <c r="AB1023888" s="7"/>
    </row>
    <row r="1023889" spans="28:28">
      <c r="AB1023889" s="7"/>
    </row>
    <row r="1023890" spans="28:28">
      <c r="AB1023890" s="7"/>
    </row>
    <row r="1023891" spans="28:28">
      <c r="AB1023891" s="7"/>
    </row>
    <row r="1023892" spans="28:28">
      <c r="AB1023892" s="7"/>
    </row>
    <row r="1023893" spans="28:28">
      <c r="AB1023893" s="7"/>
    </row>
    <row r="1023894" spans="28:28">
      <c r="AB1023894" s="7"/>
    </row>
    <row r="1023895" spans="28:28">
      <c r="AB1023895" s="7"/>
    </row>
    <row r="1023896" spans="28:28">
      <c r="AB1023896" s="7"/>
    </row>
    <row r="1023897" spans="28:28">
      <c r="AB1023897" s="7"/>
    </row>
    <row r="1023898" spans="28:28">
      <c r="AB1023898" s="7"/>
    </row>
    <row r="1023899" spans="28:28">
      <c r="AB1023899" s="7"/>
    </row>
    <row r="1023900" spans="28:28">
      <c r="AB1023900" s="7"/>
    </row>
    <row r="1023901" spans="28:28">
      <c r="AB1023901" s="7"/>
    </row>
    <row r="1023902" spans="28:28">
      <c r="AB1023902" s="7"/>
    </row>
    <row r="1023903" spans="28:28">
      <c r="AB1023903" s="7"/>
    </row>
    <row r="1023904" spans="28:28">
      <c r="AB1023904" s="7"/>
    </row>
    <row r="1023905" spans="28:28">
      <c r="AB1023905" s="7"/>
    </row>
    <row r="1023906" spans="28:28">
      <c r="AB1023906" s="7"/>
    </row>
    <row r="1023907" spans="28:28">
      <c r="AB1023907" s="7"/>
    </row>
    <row r="1023908" spans="28:28">
      <c r="AB1023908" s="7"/>
    </row>
    <row r="1023909" spans="28:28">
      <c r="AB1023909" s="7"/>
    </row>
    <row r="1023910" spans="28:28">
      <c r="AB1023910" s="7"/>
    </row>
    <row r="1023911" spans="28:28">
      <c r="AB1023911" s="7"/>
    </row>
    <row r="1023912" spans="28:28">
      <c r="AB1023912" s="7"/>
    </row>
    <row r="1023913" spans="28:28">
      <c r="AB1023913" s="7"/>
    </row>
    <row r="1023914" spans="28:28">
      <c r="AB1023914" s="7"/>
    </row>
    <row r="1023915" spans="28:28">
      <c r="AB1023915" s="7"/>
    </row>
    <row r="1023916" spans="28:28">
      <c r="AB1023916" s="7"/>
    </row>
    <row r="1023917" spans="28:28">
      <c r="AB1023917" s="7"/>
    </row>
    <row r="1023918" spans="28:28">
      <c r="AB1023918" s="7"/>
    </row>
    <row r="1023919" spans="28:28">
      <c r="AB1023919" s="7"/>
    </row>
    <row r="1023920" spans="28:28">
      <c r="AB1023920" s="7"/>
    </row>
    <row r="1023921" spans="28:28">
      <c r="AB1023921" s="7"/>
    </row>
    <row r="1023922" spans="28:28">
      <c r="AB1023922" s="7"/>
    </row>
    <row r="1023923" spans="28:28">
      <c r="AB1023923" s="7"/>
    </row>
    <row r="1023924" spans="28:28">
      <c r="AB1023924" s="7"/>
    </row>
    <row r="1023925" spans="28:28">
      <c r="AB1023925" s="7"/>
    </row>
    <row r="1023926" spans="28:28">
      <c r="AB1023926" s="7"/>
    </row>
    <row r="1023927" spans="28:28">
      <c r="AB1023927" s="7"/>
    </row>
    <row r="1023928" spans="28:28">
      <c r="AB1023928" s="7"/>
    </row>
    <row r="1023929" spans="28:28">
      <c r="AB1023929" s="7"/>
    </row>
    <row r="1023930" spans="28:28">
      <c r="AB1023930" s="7"/>
    </row>
    <row r="1023931" spans="28:28">
      <c r="AB1023931" s="7"/>
    </row>
    <row r="1023932" spans="28:28">
      <c r="AB1023932" s="7"/>
    </row>
    <row r="1023933" spans="28:28">
      <c r="AB1023933" s="7"/>
    </row>
    <row r="1023934" spans="28:28">
      <c r="AB1023934" s="7"/>
    </row>
    <row r="1023935" spans="28:28">
      <c r="AB1023935" s="7"/>
    </row>
    <row r="1023936" spans="28:28">
      <c r="AB1023936" s="7"/>
    </row>
    <row r="1023937" spans="28:28">
      <c r="AB1023937" s="7"/>
    </row>
    <row r="1023938" spans="28:28">
      <c r="AB1023938" s="7"/>
    </row>
    <row r="1023939" spans="28:28">
      <c r="AB1023939" s="7"/>
    </row>
    <row r="1023940" spans="28:28">
      <c r="AB1023940" s="7"/>
    </row>
    <row r="1023941" spans="28:28">
      <c r="AB1023941" s="7"/>
    </row>
    <row r="1023942" spans="28:28">
      <c r="AB1023942" s="7"/>
    </row>
    <row r="1023943" spans="28:28">
      <c r="AB1023943" s="7"/>
    </row>
    <row r="1023944" spans="28:28">
      <c r="AB1023944" s="7"/>
    </row>
    <row r="1023945" spans="28:28">
      <c r="AB1023945" s="7"/>
    </row>
    <row r="1023946" spans="28:28">
      <c r="AB1023946" s="7"/>
    </row>
    <row r="1023947" spans="28:28">
      <c r="AB1023947" s="7"/>
    </row>
    <row r="1023948" spans="28:28">
      <c r="AB1023948" s="7"/>
    </row>
    <row r="1023949" spans="28:28">
      <c r="AB1023949" s="7"/>
    </row>
    <row r="1023950" spans="28:28">
      <c r="AB1023950" s="7"/>
    </row>
    <row r="1023951" spans="28:28">
      <c r="AB1023951" s="7"/>
    </row>
    <row r="1023952" spans="28:28">
      <c r="AB1023952" s="7"/>
    </row>
    <row r="1023953" spans="28:28">
      <c r="AB1023953" s="7"/>
    </row>
    <row r="1023954" spans="28:28">
      <c r="AB1023954" s="7"/>
    </row>
    <row r="1023955" spans="28:28">
      <c r="AB1023955" s="7"/>
    </row>
    <row r="1023956" spans="28:28">
      <c r="AB1023956" s="7"/>
    </row>
    <row r="1023957" spans="28:28">
      <c r="AB1023957" s="7"/>
    </row>
    <row r="1023958" spans="28:28">
      <c r="AB1023958" s="7"/>
    </row>
    <row r="1023959" spans="28:28">
      <c r="AB1023959" s="7"/>
    </row>
    <row r="1023960" spans="28:28">
      <c r="AB1023960" s="7"/>
    </row>
    <row r="1023961" spans="28:28">
      <c r="AB1023961" s="7"/>
    </row>
    <row r="1023962" spans="28:28">
      <c r="AB1023962" s="7"/>
    </row>
    <row r="1023963" spans="28:28">
      <c r="AB1023963" s="7"/>
    </row>
    <row r="1023964" spans="28:28">
      <c r="AB1023964" s="7"/>
    </row>
    <row r="1023965" spans="28:28">
      <c r="AB1023965" s="7"/>
    </row>
    <row r="1023966" spans="28:28">
      <c r="AB1023966" s="7"/>
    </row>
    <row r="1023967" spans="28:28">
      <c r="AB1023967" s="7"/>
    </row>
    <row r="1023968" spans="28:28">
      <c r="AB1023968" s="7"/>
    </row>
    <row r="1023969" spans="28:28">
      <c r="AB1023969" s="7"/>
    </row>
    <row r="1023970" spans="28:28">
      <c r="AB1023970" s="7"/>
    </row>
    <row r="1023971" spans="28:28">
      <c r="AB1023971" s="7"/>
    </row>
    <row r="1023972" spans="28:28">
      <c r="AB1023972" s="7"/>
    </row>
    <row r="1023973" spans="28:28">
      <c r="AB1023973" s="7"/>
    </row>
    <row r="1023974" spans="28:28">
      <c r="AB1023974" s="7"/>
    </row>
    <row r="1023975" spans="28:28">
      <c r="AB1023975" s="7"/>
    </row>
    <row r="1023976" spans="28:28">
      <c r="AB1023976" s="7"/>
    </row>
    <row r="1023977" spans="28:28">
      <c r="AB1023977" s="7"/>
    </row>
    <row r="1023978" spans="28:28">
      <c r="AB1023978" s="7"/>
    </row>
    <row r="1023979" spans="28:28">
      <c r="AB1023979" s="7"/>
    </row>
    <row r="1023980" spans="28:28">
      <c r="AB1023980" s="7"/>
    </row>
    <row r="1023981" spans="28:28">
      <c r="AB1023981" s="7"/>
    </row>
    <row r="1023982" spans="28:28">
      <c r="AB1023982" s="7"/>
    </row>
    <row r="1023983" spans="28:28">
      <c r="AB1023983" s="7"/>
    </row>
    <row r="1023984" spans="28:28">
      <c r="AB1023984" s="7"/>
    </row>
    <row r="1023985" spans="28:28">
      <c r="AB1023985" s="7"/>
    </row>
    <row r="1023986" spans="28:28">
      <c r="AB1023986" s="7"/>
    </row>
    <row r="1023987" spans="28:28">
      <c r="AB1023987" s="7"/>
    </row>
    <row r="1023988" spans="28:28">
      <c r="AB1023988" s="7"/>
    </row>
    <row r="1023989" spans="28:28">
      <c r="AB1023989" s="7"/>
    </row>
    <row r="1023990" spans="28:28">
      <c r="AB1023990" s="7"/>
    </row>
    <row r="1023991" spans="28:28">
      <c r="AB1023991" s="7"/>
    </row>
    <row r="1023992" spans="28:28">
      <c r="AB1023992" s="7"/>
    </row>
    <row r="1023993" spans="28:28">
      <c r="AB1023993" s="7"/>
    </row>
    <row r="1023994" spans="28:28">
      <c r="AB1023994" s="7"/>
    </row>
    <row r="1023995" spans="28:28">
      <c r="AB1023995" s="7"/>
    </row>
    <row r="1023996" spans="28:28">
      <c r="AB1023996" s="7"/>
    </row>
    <row r="1023997" spans="28:28">
      <c r="AB1023997" s="7"/>
    </row>
    <row r="1023998" spans="28:28">
      <c r="AB1023998" s="7"/>
    </row>
    <row r="1023999" spans="28:28">
      <c r="AB1023999" s="7"/>
    </row>
    <row r="1024000" spans="28:28">
      <c r="AB1024000" s="7"/>
    </row>
    <row r="1024001" spans="28:28">
      <c r="AB1024001" s="7"/>
    </row>
    <row r="1024002" spans="28:28">
      <c r="AB1024002" s="7"/>
    </row>
    <row r="1024003" spans="28:28">
      <c r="AB1024003" s="7"/>
    </row>
    <row r="1024004" spans="28:28">
      <c r="AB1024004" s="7"/>
    </row>
    <row r="1024005" spans="28:28">
      <c r="AB1024005" s="7"/>
    </row>
    <row r="1024006" spans="28:28">
      <c r="AB1024006" s="7"/>
    </row>
    <row r="1024007" spans="28:28">
      <c r="AB1024007" s="7"/>
    </row>
    <row r="1024008" spans="28:28">
      <c r="AB1024008" s="7"/>
    </row>
    <row r="1024009" spans="28:28">
      <c r="AB1024009" s="7"/>
    </row>
    <row r="1024010" spans="28:28">
      <c r="AB1024010" s="7"/>
    </row>
    <row r="1024011" spans="28:28">
      <c r="AB1024011" s="7"/>
    </row>
    <row r="1024012" spans="28:28">
      <c r="AB1024012" s="7"/>
    </row>
    <row r="1024013" spans="28:28">
      <c r="AB1024013" s="7"/>
    </row>
    <row r="1024014" spans="28:28">
      <c r="AB1024014" s="7"/>
    </row>
    <row r="1024015" spans="28:28">
      <c r="AB1024015" s="7"/>
    </row>
    <row r="1024016" spans="28:28">
      <c r="AB1024016" s="7"/>
    </row>
    <row r="1024017" spans="28:28">
      <c r="AB1024017" s="7"/>
    </row>
    <row r="1024018" spans="28:28">
      <c r="AB1024018" s="7"/>
    </row>
    <row r="1024019" spans="28:28">
      <c r="AB1024019" s="7"/>
    </row>
    <row r="1024020" spans="28:28">
      <c r="AB1024020" s="7"/>
    </row>
    <row r="1024021" spans="28:28">
      <c r="AB1024021" s="7"/>
    </row>
    <row r="1024022" spans="28:28">
      <c r="AB1024022" s="7"/>
    </row>
    <row r="1024023" spans="28:28">
      <c r="AB1024023" s="7"/>
    </row>
    <row r="1024024" spans="28:28">
      <c r="AB1024024" s="7"/>
    </row>
    <row r="1024025" spans="28:28">
      <c r="AB1024025" s="7"/>
    </row>
    <row r="1024026" spans="28:28">
      <c r="AB1024026" s="7"/>
    </row>
    <row r="1024027" spans="28:28">
      <c r="AB1024027" s="7"/>
    </row>
    <row r="1024028" spans="28:28">
      <c r="AB1024028" s="7"/>
    </row>
    <row r="1024029" spans="28:28">
      <c r="AB1024029" s="7"/>
    </row>
    <row r="1024030" spans="28:28">
      <c r="AB1024030" s="7"/>
    </row>
    <row r="1024031" spans="28:28">
      <c r="AB1024031" s="7"/>
    </row>
    <row r="1024032" spans="28:28">
      <c r="AB1024032" s="7"/>
    </row>
    <row r="1024033" spans="28:28">
      <c r="AB1024033" s="7"/>
    </row>
    <row r="1024034" spans="28:28">
      <c r="AB1024034" s="7"/>
    </row>
    <row r="1024035" spans="28:28">
      <c r="AB1024035" s="7"/>
    </row>
    <row r="1024036" spans="28:28">
      <c r="AB1024036" s="7"/>
    </row>
    <row r="1024037" spans="28:28">
      <c r="AB1024037" s="7"/>
    </row>
    <row r="1024038" spans="28:28">
      <c r="AB1024038" s="7"/>
    </row>
    <row r="1024039" spans="28:28">
      <c r="AB1024039" s="7"/>
    </row>
    <row r="1024040" spans="28:28">
      <c r="AB1024040" s="7"/>
    </row>
    <row r="1024041" spans="28:28">
      <c r="AB1024041" s="7"/>
    </row>
    <row r="1024042" spans="28:28">
      <c r="AB1024042" s="7"/>
    </row>
    <row r="1024043" spans="28:28">
      <c r="AB1024043" s="7"/>
    </row>
    <row r="1024044" spans="28:28">
      <c r="AB1024044" s="7"/>
    </row>
    <row r="1024045" spans="28:28">
      <c r="AB1024045" s="7"/>
    </row>
    <row r="1024046" spans="28:28">
      <c r="AB1024046" s="7"/>
    </row>
    <row r="1024047" spans="28:28">
      <c r="AB1024047" s="7"/>
    </row>
    <row r="1024048" spans="28:28">
      <c r="AB1024048" s="7"/>
    </row>
    <row r="1024049" spans="28:28">
      <c r="AB1024049" s="7"/>
    </row>
    <row r="1024050" spans="28:28">
      <c r="AB1024050" s="7"/>
    </row>
    <row r="1024051" spans="28:28">
      <c r="AB1024051" s="7"/>
    </row>
    <row r="1024052" spans="28:28">
      <c r="AB1024052" s="7"/>
    </row>
    <row r="1024053" spans="28:28">
      <c r="AB1024053" s="7"/>
    </row>
    <row r="1024054" spans="28:28">
      <c r="AB1024054" s="7"/>
    </row>
    <row r="1024055" spans="28:28">
      <c r="AB1024055" s="7"/>
    </row>
    <row r="1024056" spans="28:28">
      <c r="AB1024056" s="7"/>
    </row>
    <row r="1024057" spans="28:28">
      <c r="AB1024057" s="7"/>
    </row>
    <row r="1024058" spans="28:28">
      <c r="AB1024058" s="7"/>
    </row>
    <row r="1024059" spans="28:28">
      <c r="AB1024059" s="7"/>
    </row>
    <row r="1024060" spans="28:28">
      <c r="AB1024060" s="7"/>
    </row>
    <row r="1024061" spans="28:28">
      <c r="AB1024061" s="7"/>
    </row>
    <row r="1024062" spans="28:28">
      <c r="AB1024062" s="7"/>
    </row>
    <row r="1024063" spans="28:28">
      <c r="AB1024063" s="7"/>
    </row>
    <row r="1024064" spans="28:28">
      <c r="AB1024064" s="7"/>
    </row>
    <row r="1024065" spans="28:28">
      <c r="AB1024065" s="7"/>
    </row>
    <row r="1024066" spans="28:28">
      <c r="AB1024066" s="7"/>
    </row>
    <row r="1024067" spans="28:28">
      <c r="AB1024067" s="7"/>
    </row>
    <row r="1024068" spans="28:28">
      <c r="AB1024068" s="7"/>
    </row>
    <row r="1024069" spans="28:28">
      <c r="AB1024069" s="7"/>
    </row>
    <row r="1024070" spans="28:28">
      <c r="AB1024070" s="7"/>
    </row>
    <row r="1024071" spans="28:28">
      <c r="AB1024071" s="7"/>
    </row>
    <row r="1024072" spans="28:28">
      <c r="AB1024072" s="7"/>
    </row>
    <row r="1024073" spans="28:28">
      <c r="AB1024073" s="7"/>
    </row>
    <row r="1024074" spans="28:28">
      <c r="AB1024074" s="7"/>
    </row>
    <row r="1024075" spans="28:28">
      <c r="AB1024075" s="7"/>
    </row>
    <row r="1024076" spans="28:28">
      <c r="AB1024076" s="7"/>
    </row>
    <row r="1024077" spans="28:28">
      <c r="AB1024077" s="7"/>
    </row>
    <row r="1024078" spans="28:28">
      <c r="AB1024078" s="7"/>
    </row>
    <row r="1024079" spans="28:28">
      <c r="AB1024079" s="7"/>
    </row>
    <row r="1024080" spans="28:28">
      <c r="AB1024080" s="7"/>
    </row>
    <row r="1024081" spans="28:28">
      <c r="AB1024081" s="7"/>
    </row>
    <row r="1024082" spans="28:28">
      <c r="AB1024082" s="7"/>
    </row>
    <row r="1024083" spans="28:28">
      <c r="AB1024083" s="7"/>
    </row>
    <row r="1024084" spans="28:28">
      <c r="AB1024084" s="7"/>
    </row>
    <row r="1024085" spans="28:28">
      <c r="AB1024085" s="7"/>
    </row>
    <row r="1024086" spans="28:28">
      <c r="AB1024086" s="7"/>
    </row>
    <row r="1024087" spans="28:28">
      <c r="AB1024087" s="7"/>
    </row>
    <row r="1024088" spans="28:28">
      <c r="AB1024088" s="7"/>
    </row>
    <row r="1024089" spans="28:28">
      <c r="AB1024089" s="7"/>
    </row>
    <row r="1024090" spans="28:28">
      <c r="AB1024090" s="7"/>
    </row>
    <row r="1024091" spans="28:28">
      <c r="AB1024091" s="7"/>
    </row>
    <row r="1024092" spans="28:28">
      <c r="AB1024092" s="7"/>
    </row>
    <row r="1024093" spans="28:28">
      <c r="AB1024093" s="7"/>
    </row>
    <row r="1024094" spans="28:28">
      <c r="AB1024094" s="7"/>
    </row>
    <row r="1024095" spans="28:28">
      <c r="AB1024095" s="7"/>
    </row>
    <row r="1024096" spans="28:28">
      <c r="AB1024096" s="7"/>
    </row>
    <row r="1024097" spans="28:28">
      <c r="AB1024097" s="7"/>
    </row>
    <row r="1024098" spans="28:28">
      <c r="AB1024098" s="7"/>
    </row>
    <row r="1024099" spans="28:28">
      <c r="AB1024099" s="7"/>
    </row>
    <row r="1024100" spans="28:28">
      <c r="AB1024100" s="7"/>
    </row>
    <row r="1024101" spans="28:28">
      <c r="AB1024101" s="7"/>
    </row>
    <row r="1024102" spans="28:28">
      <c r="AB1024102" s="7"/>
    </row>
    <row r="1024103" spans="28:28">
      <c r="AB1024103" s="7"/>
    </row>
    <row r="1024104" spans="28:28">
      <c r="AB1024104" s="7"/>
    </row>
    <row r="1024105" spans="28:28">
      <c r="AB1024105" s="7"/>
    </row>
    <row r="1024106" spans="28:28">
      <c r="AB1024106" s="7"/>
    </row>
    <row r="1024107" spans="28:28">
      <c r="AB1024107" s="7"/>
    </row>
    <row r="1024108" spans="28:28">
      <c r="AB1024108" s="7"/>
    </row>
    <row r="1024109" spans="28:28">
      <c r="AB1024109" s="7"/>
    </row>
    <row r="1024110" spans="28:28">
      <c r="AB1024110" s="7"/>
    </row>
    <row r="1024111" spans="28:28">
      <c r="AB1024111" s="7"/>
    </row>
    <row r="1024112" spans="28:28">
      <c r="AB1024112" s="7"/>
    </row>
    <row r="1024113" spans="28:28">
      <c r="AB1024113" s="7"/>
    </row>
    <row r="1024114" spans="28:28">
      <c r="AB1024114" s="7"/>
    </row>
    <row r="1024115" spans="28:28">
      <c r="AB1024115" s="7"/>
    </row>
    <row r="1024116" spans="28:28">
      <c r="AB1024116" s="7"/>
    </row>
    <row r="1024117" spans="28:28">
      <c r="AB1024117" s="7"/>
    </row>
    <row r="1024118" spans="28:28">
      <c r="AB1024118" s="7"/>
    </row>
    <row r="1024119" spans="28:28">
      <c r="AB1024119" s="7"/>
    </row>
    <row r="1024120" spans="28:28">
      <c r="AB1024120" s="7"/>
    </row>
    <row r="1024121" spans="28:28">
      <c r="AB1024121" s="7"/>
    </row>
    <row r="1024122" spans="28:28">
      <c r="AB1024122" s="7"/>
    </row>
    <row r="1024123" spans="28:28">
      <c r="AB1024123" s="7"/>
    </row>
    <row r="1024124" spans="28:28">
      <c r="AB1024124" s="7"/>
    </row>
    <row r="1024125" spans="28:28">
      <c r="AB1024125" s="7"/>
    </row>
    <row r="1024126" spans="28:28">
      <c r="AB1024126" s="7"/>
    </row>
    <row r="1024127" spans="28:28">
      <c r="AB1024127" s="7"/>
    </row>
    <row r="1024128" spans="28:28">
      <c r="AB1024128" s="7"/>
    </row>
    <row r="1024129" spans="28:28">
      <c r="AB1024129" s="7"/>
    </row>
    <row r="1024130" spans="28:28">
      <c r="AB1024130" s="7"/>
    </row>
    <row r="1024131" spans="28:28">
      <c r="AB1024131" s="7"/>
    </row>
    <row r="1024132" spans="28:28">
      <c r="AB1024132" s="7"/>
    </row>
    <row r="1024133" spans="28:28">
      <c r="AB1024133" s="7"/>
    </row>
    <row r="1024134" spans="28:28">
      <c r="AB1024134" s="7"/>
    </row>
    <row r="1024135" spans="28:28">
      <c r="AB1024135" s="7"/>
    </row>
    <row r="1024136" spans="28:28">
      <c r="AB1024136" s="7"/>
    </row>
    <row r="1024137" spans="28:28">
      <c r="AB1024137" s="7"/>
    </row>
    <row r="1024138" spans="28:28">
      <c r="AB1024138" s="7"/>
    </row>
    <row r="1024139" spans="28:28">
      <c r="AB1024139" s="7"/>
    </row>
    <row r="1024140" spans="28:28">
      <c r="AB1024140" s="7"/>
    </row>
    <row r="1024141" spans="28:28">
      <c r="AB1024141" s="7"/>
    </row>
    <row r="1024142" spans="28:28">
      <c r="AB1024142" s="7"/>
    </row>
    <row r="1024143" spans="28:28">
      <c r="AB1024143" s="7"/>
    </row>
    <row r="1024144" spans="28:28">
      <c r="AB1024144" s="7"/>
    </row>
    <row r="1024145" spans="28:28">
      <c r="AB1024145" s="7"/>
    </row>
    <row r="1024146" spans="28:28">
      <c r="AB1024146" s="7"/>
    </row>
    <row r="1024147" spans="28:28">
      <c r="AB1024147" s="7"/>
    </row>
    <row r="1024148" spans="28:28">
      <c r="AB1024148" s="7"/>
    </row>
    <row r="1024149" spans="28:28">
      <c r="AB1024149" s="7"/>
    </row>
    <row r="1024150" spans="28:28">
      <c r="AB1024150" s="7"/>
    </row>
    <row r="1024151" spans="28:28">
      <c r="AB1024151" s="7"/>
    </row>
    <row r="1024152" spans="28:28">
      <c r="AB1024152" s="7"/>
    </row>
    <row r="1024153" spans="28:28">
      <c r="AB1024153" s="7"/>
    </row>
    <row r="1024154" spans="28:28">
      <c r="AB1024154" s="7"/>
    </row>
    <row r="1024155" spans="28:28">
      <c r="AB1024155" s="7"/>
    </row>
    <row r="1024156" spans="28:28">
      <c r="AB1024156" s="7"/>
    </row>
    <row r="1024157" spans="28:28">
      <c r="AB1024157" s="7"/>
    </row>
    <row r="1024158" spans="28:28">
      <c r="AB1024158" s="7"/>
    </row>
    <row r="1024159" spans="28:28">
      <c r="AB1024159" s="7"/>
    </row>
    <row r="1024160" spans="28:28">
      <c r="AB1024160" s="7"/>
    </row>
    <row r="1024161" spans="28:28">
      <c r="AB1024161" s="7"/>
    </row>
    <row r="1024162" spans="28:28">
      <c r="AB1024162" s="7"/>
    </row>
    <row r="1024163" spans="28:28">
      <c r="AB1024163" s="7"/>
    </row>
    <row r="1024164" spans="28:28">
      <c r="AB1024164" s="7"/>
    </row>
    <row r="1024165" spans="28:28">
      <c r="AB1024165" s="7"/>
    </row>
    <row r="1024166" spans="28:28">
      <c r="AB1024166" s="7"/>
    </row>
    <row r="1024167" spans="28:28">
      <c r="AB1024167" s="7"/>
    </row>
    <row r="1024168" spans="28:28">
      <c r="AB1024168" s="7"/>
    </row>
    <row r="1024169" spans="28:28">
      <c r="AB1024169" s="7"/>
    </row>
    <row r="1024170" spans="28:28">
      <c r="AB1024170" s="7"/>
    </row>
    <row r="1024171" spans="28:28">
      <c r="AB1024171" s="7"/>
    </row>
    <row r="1024172" spans="28:28">
      <c r="AB1024172" s="7"/>
    </row>
    <row r="1024173" spans="28:28">
      <c r="AB1024173" s="7"/>
    </row>
    <row r="1024174" spans="28:28">
      <c r="AB1024174" s="7"/>
    </row>
    <row r="1024175" spans="28:28">
      <c r="AB1024175" s="7"/>
    </row>
    <row r="1024176" spans="28:28">
      <c r="AB1024176" s="7"/>
    </row>
    <row r="1024177" spans="28:28">
      <c r="AB1024177" s="7"/>
    </row>
    <row r="1024178" spans="28:28">
      <c r="AB1024178" s="7"/>
    </row>
    <row r="1024179" spans="28:28">
      <c r="AB1024179" s="7"/>
    </row>
    <row r="1024180" spans="28:28">
      <c r="AB1024180" s="7"/>
    </row>
    <row r="1024181" spans="28:28">
      <c r="AB1024181" s="7"/>
    </row>
    <row r="1024182" spans="28:28">
      <c r="AB1024182" s="7"/>
    </row>
    <row r="1024183" spans="28:28">
      <c r="AB1024183" s="7"/>
    </row>
    <row r="1024184" spans="28:28">
      <c r="AB1024184" s="7"/>
    </row>
    <row r="1024185" spans="28:28">
      <c r="AB1024185" s="7"/>
    </row>
    <row r="1024186" spans="28:28">
      <c r="AB1024186" s="7"/>
    </row>
    <row r="1024187" spans="28:28">
      <c r="AB1024187" s="7"/>
    </row>
    <row r="1024188" spans="28:28">
      <c r="AB1024188" s="7"/>
    </row>
    <row r="1024189" spans="28:28">
      <c r="AB1024189" s="7"/>
    </row>
    <row r="1024190" spans="28:28">
      <c r="AB1024190" s="7"/>
    </row>
    <row r="1024191" spans="28:28">
      <c r="AB1024191" s="7"/>
    </row>
    <row r="1024192" spans="28:28">
      <c r="AB1024192" s="7"/>
    </row>
    <row r="1024193" spans="28:28">
      <c r="AB1024193" s="7"/>
    </row>
    <row r="1024194" spans="28:28">
      <c r="AB1024194" s="7"/>
    </row>
    <row r="1024195" spans="28:28">
      <c r="AB1024195" s="7"/>
    </row>
    <row r="1024196" spans="28:28">
      <c r="AB1024196" s="7"/>
    </row>
    <row r="1024197" spans="28:28">
      <c r="AB1024197" s="7"/>
    </row>
    <row r="1024198" spans="28:28">
      <c r="AB1024198" s="7"/>
    </row>
    <row r="1024199" spans="28:28">
      <c r="AB1024199" s="7"/>
    </row>
    <row r="1024200" spans="28:28">
      <c r="AB1024200" s="7"/>
    </row>
    <row r="1024201" spans="28:28">
      <c r="AB1024201" s="7"/>
    </row>
    <row r="1024202" spans="28:28">
      <c r="AB1024202" s="7"/>
    </row>
    <row r="1024203" spans="28:28">
      <c r="AB1024203" s="7"/>
    </row>
    <row r="1024204" spans="28:28">
      <c r="AB1024204" s="7"/>
    </row>
    <row r="1024205" spans="28:28">
      <c r="AB1024205" s="7"/>
    </row>
    <row r="1024206" spans="28:28">
      <c r="AB1024206" s="7"/>
    </row>
    <row r="1024207" spans="28:28">
      <c r="AB1024207" s="7"/>
    </row>
    <row r="1024208" spans="28:28">
      <c r="AB1024208" s="7"/>
    </row>
    <row r="1024209" spans="28:28">
      <c r="AB1024209" s="7"/>
    </row>
    <row r="1024210" spans="28:28">
      <c r="AB1024210" s="7"/>
    </row>
    <row r="1024211" spans="28:28">
      <c r="AB1024211" s="7"/>
    </row>
    <row r="1024212" spans="28:28">
      <c r="AB1024212" s="7"/>
    </row>
    <row r="1024213" spans="28:28">
      <c r="AB1024213" s="7"/>
    </row>
    <row r="1024214" spans="28:28">
      <c r="AB1024214" s="7"/>
    </row>
    <row r="1024215" spans="28:28">
      <c r="AB1024215" s="7"/>
    </row>
    <row r="1024216" spans="28:28">
      <c r="AB1024216" s="7"/>
    </row>
    <row r="1024217" spans="28:28">
      <c r="AB1024217" s="7"/>
    </row>
    <row r="1024218" spans="28:28">
      <c r="AB1024218" s="7"/>
    </row>
    <row r="1024219" spans="28:28">
      <c r="AB1024219" s="7"/>
    </row>
    <row r="1024220" spans="28:28">
      <c r="AB1024220" s="7"/>
    </row>
    <row r="1024221" spans="28:28">
      <c r="AB1024221" s="7"/>
    </row>
    <row r="1024222" spans="28:28">
      <c r="AB1024222" s="7"/>
    </row>
    <row r="1024223" spans="28:28">
      <c r="AB1024223" s="7"/>
    </row>
    <row r="1024224" spans="28:28">
      <c r="AB1024224" s="7"/>
    </row>
    <row r="1024225" spans="28:28">
      <c r="AB1024225" s="7"/>
    </row>
    <row r="1024226" spans="28:28">
      <c r="AB1024226" s="7"/>
    </row>
    <row r="1024227" spans="28:28">
      <c r="AB1024227" s="7"/>
    </row>
    <row r="1024228" spans="28:28">
      <c r="AB1024228" s="7"/>
    </row>
    <row r="1024229" spans="28:28">
      <c r="AB1024229" s="7"/>
    </row>
    <row r="1024230" spans="28:28">
      <c r="AB1024230" s="7"/>
    </row>
    <row r="1024231" spans="28:28">
      <c r="AB1024231" s="7"/>
    </row>
    <row r="1024232" spans="28:28">
      <c r="AB1024232" s="7"/>
    </row>
    <row r="1024233" spans="28:28">
      <c r="AB1024233" s="7"/>
    </row>
    <row r="1024234" spans="28:28">
      <c r="AB1024234" s="7"/>
    </row>
    <row r="1024235" spans="28:28">
      <c r="AB1024235" s="7"/>
    </row>
    <row r="1024236" spans="28:28">
      <c r="AB1024236" s="7"/>
    </row>
    <row r="1024237" spans="28:28">
      <c r="AB1024237" s="7"/>
    </row>
    <row r="1024238" spans="28:28">
      <c r="AB1024238" s="7"/>
    </row>
    <row r="1024239" spans="28:28">
      <c r="AB1024239" s="7"/>
    </row>
    <row r="1024240" spans="28:28">
      <c r="AB1024240" s="7"/>
    </row>
    <row r="1024241" spans="28:28">
      <c r="AB1024241" s="7"/>
    </row>
    <row r="1024242" spans="28:28">
      <c r="AB1024242" s="7"/>
    </row>
    <row r="1024243" spans="28:28">
      <c r="AB1024243" s="7"/>
    </row>
    <row r="1024244" spans="28:28">
      <c r="AB1024244" s="7"/>
    </row>
    <row r="1024245" spans="28:28">
      <c r="AB1024245" s="7"/>
    </row>
    <row r="1024246" spans="28:28">
      <c r="AB1024246" s="7"/>
    </row>
    <row r="1024247" spans="28:28">
      <c r="AB1024247" s="7"/>
    </row>
    <row r="1024248" spans="28:28">
      <c r="AB1024248" s="7"/>
    </row>
    <row r="1024249" spans="28:28">
      <c r="AB1024249" s="7"/>
    </row>
    <row r="1024250" spans="28:28">
      <c r="AB1024250" s="7"/>
    </row>
    <row r="1024251" spans="28:28">
      <c r="AB1024251" s="7"/>
    </row>
    <row r="1024252" spans="28:28">
      <c r="AB1024252" s="7"/>
    </row>
    <row r="1024253" spans="28:28">
      <c r="AB1024253" s="7"/>
    </row>
    <row r="1024254" spans="28:28">
      <c r="AB1024254" s="7"/>
    </row>
    <row r="1024255" spans="28:28">
      <c r="AB1024255" s="7"/>
    </row>
    <row r="1024256" spans="28:28">
      <c r="AB1024256" s="7"/>
    </row>
    <row r="1024257" spans="28:28">
      <c r="AB1024257" s="7"/>
    </row>
    <row r="1024258" spans="28:28">
      <c r="AB1024258" s="7"/>
    </row>
    <row r="1024259" spans="28:28">
      <c r="AB1024259" s="7"/>
    </row>
    <row r="1024260" spans="28:28">
      <c r="AB1024260" s="7"/>
    </row>
    <row r="1024261" spans="28:28">
      <c r="AB1024261" s="7"/>
    </row>
    <row r="1024262" spans="28:28">
      <c r="AB1024262" s="7"/>
    </row>
    <row r="1024263" spans="28:28">
      <c r="AB1024263" s="7"/>
    </row>
    <row r="1024264" spans="28:28">
      <c r="AB1024264" s="7"/>
    </row>
    <row r="1024265" spans="28:28">
      <c r="AB1024265" s="7"/>
    </row>
    <row r="1024266" spans="28:28">
      <c r="AB1024266" s="7"/>
    </row>
    <row r="1024267" spans="28:28">
      <c r="AB1024267" s="7"/>
    </row>
    <row r="1024268" spans="28:28">
      <c r="AB1024268" s="7"/>
    </row>
    <row r="1024269" spans="28:28">
      <c r="AB1024269" s="7"/>
    </row>
    <row r="1024270" spans="28:28">
      <c r="AB1024270" s="7"/>
    </row>
    <row r="1024271" spans="28:28">
      <c r="AB1024271" s="7"/>
    </row>
    <row r="1024272" spans="28:28">
      <c r="AB1024272" s="7"/>
    </row>
    <row r="1024273" spans="28:28">
      <c r="AB1024273" s="7"/>
    </row>
    <row r="1024274" spans="28:28">
      <c r="AB1024274" s="7"/>
    </row>
    <row r="1024275" spans="28:28">
      <c r="AB1024275" s="7"/>
    </row>
    <row r="1024276" spans="28:28">
      <c r="AB1024276" s="7"/>
    </row>
    <row r="1024277" spans="28:28">
      <c r="AB1024277" s="7"/>
    </row>
    <row r="1024278" spans="28:28">
      <c r="AB1024278" s="7"/>
    </row>
    <row r="1024279" spans="28:28">
      <c r="AB1024279" s="7"/>
    </row>
    <row r="1024280" spans="28:28">
      <c r="AB1024280" s="7"/>
    </row>
    <row r="1024281" spans="28:28">
      <c r="AB1024281" s="7"/>
    </row>
    <row r="1024282" spans="28:28">
      <c r="AB1024282" s="7"/>
    </row>
    <row r="1024283" spans="28:28">
      <c r="AB1024283" s="7"/>
    </row>
    <row r="1024284" spans="28:28">
      <c r="AB1024284" s="7"/>
    </row>
    <row r="1024285" spans="28:28">
      <c r="AB1024285" s="7"/>
    </row>
    <row r="1024286" spans="28:28">
      <c r="AB1024286" s="7"/>
    </row>
    <row r="1024287" spans="28:28">
      <c r="AB1024287" s="7"/>
    </row>
    <row r="1024288" spans="28:28">
      <c r="AB1024288" s="7"/>
    </row>
    <row r="1024289" spans="28:28">
      <c r="AB1024289" s="7"/>
    </row>
    <row r="1024290" spans="28:28">
      <c r="AB1024290" s="7"/>
    </row>
    <row r="1024291" spans="28:28">
      <c r="AB1024291" s="7"/>
    </row>
    <row r="1024292" spans="28:28">
      <c r="AB1024292" s="7"/>
    </row>
    <row r="1024293" spans="28:28">
      <c r="AB1024293" s="7"/>
    </row>
    <row r="1024294" spans="28:28">
      <c r="AB1024294" s="7"/>
    </row>
    <row r="1024295" spans="28:28">
      <c r="AB1024295" s="7"/>
    </row>
    <row r="1024296" spans="28:28">
      <c r="AB1024296" s="7"/>
    </row>
    <row r="1024297" spans="28:28">
      <c r="AB1024297" s="7"/>
    </row>
    <row r="1024298" spans="28:28">
      <c r="AB1024298" s="7"/>
    </row>
    <row r="1024299" spans="28:28">
      <c r="AB1024299" s="7"/>
    </row>
    <row r="1024300" spans="28:28">
      <c r="AB1024300" s="7"/>
    </row>
    <row r="1024301" spans="28:28">
      <c r="AB1024301" s="7"/>
    </row>
    <row r="1024302" spans="28:28">
      <c r="AB1024302" s="7"/>
    </row>
    <row r="1024303" spans="28:28">
      <c r="AB1024303" s="7"/>
    </row>
    <row r="1024304" spans="28:28">
      <c r="AB1024304" s="7"/>
    </row>
    <row r="1024305" spans="28:28">
      <c r="AB1024305" s="7"/>
    </row>
    <row r="1024306" spans="28:28">
      <c r="AB1024306" s="7"/>
    </row>
    <row r="1024307" spans="28:28">
      <c r="AB1024307" s="7"/>
    </row>
    <row r="1024308" spans="28:28">
      <c r="AB1024308" s="7"/>
    </row>
    <row r="1024309" spans="28:28">
      <c r="AB1024309" s="7"/>
    </row>
    <row r="1024310" spans="28:28">
      <c r="AB1024310" s="7"/>
    </row>
    <row r="1024311" spans="28:28">
      <c r="AB1024311" s="7"/>
    </row>
    <row r="1024312" spans="28:28">
      <c r="AB1024312" s="7"/>
    </row>
    <row r="1024313" spans="28:28">
      <c r="AB1024313" s="7"/>
    </row>
    <row r="1024314" spans="28:28">
      <c r="AB1024314" s="7"/>
    </row>
    <row r="1024315" spans="28:28">
      <c r="AB1024315" s="7"/>
    </row>
    <row r="1024316" spans="28:28">
      <c r="AB1024316" s="7"/>
    </row>
    <row r="1024317" spans="28:28">
      <c r="AB1024317" s="7"/>
    </row>
    <row r="1024318" spans="28:28">
      <c r="AB1024318" s="7"/>
    </row>
    <row r="1024319" spans="28:28">
      <c r="AB1024319" s="7"/>
    </row>
    <row r="1024320" spans="28:28">
      <c r="AB1024320" s="7"/>
    </row>
    <row r="1024321" spans="28:28">
      <c r="AB1024321" s="7"/>
    </row>
    <row r="1024322" spans="28:28">
      <c r="AB1024322" s="7"/>
    </row>
    <row r="1024323" spans="28:28">
      <c r="AB1024323" s="7"/>
    </row>
    <row r="1024324" spans="28:28">
      <c r="AB1024324" s="7"/>
    </row>
    <row r="1024325" spans="28:28">
      <c r="AB1024325" s="7"/>
    </row>
    <row r="1024326" spans="28:28">
      <c r="AB1024326" s="7"/>
    </row>
    <row r="1024327" spans="28:28">
      <c r="AB1024327" s="7"/>
    </row>
    <row r="1024328" spans="28:28">
      <c r="AB1024328" s="7"/>
    </row>
    <row r="1024329" spans="28:28">
      <c r="AB1024329" s="7"/>
    </row>
    <row r="1024330" spans="28:28">
      <c r="AB1024330" s="7"/>
    </row>
    <row r="1024331" spans="28:28">
      <c r="AB1024331" s="7"/>
    </row>
    <row r="1024332" spans="28:28">
      <c r="AB1024332" s="7"/>
    </row>
    <row r="1024333" spans="28:28">
      <c r="AB1024333" s="7"/>
    </row>
    <row r="1024334" spans="28:28">
      <c r="AB1024334" s="7"/>
    </row>
    <row r="1024335" spans="28:28">
      <c r="AB1024335" s="7"/>
    </row>
    <row r="1024336" spans="28:28">
      <c r="AB1024336" s="7"/>
    </row>
    <row r="1024337" spans="28:28">
      <c r="AB1024337" s="7"/>
    </row>
    <row r="1024338" spans="28:28">
      <c r="AB1024338" s="7"/>
    </row>
    <row r="1024339" spans="28:28">
      <c r="AB1024339" s="7"/>
    </row>
    <row r="1024340" spans="28:28">
      <c r="AB1024340" s="7"/>
    </row>
    <row r="1024341" spans="28:28">
      <c r="AB1024341" s="7"/>
    </row>
    <row r="1024342" spans="28:28">
      <c r="AB1024342" s="7"/>
    </row>
    <row r="1024343" spans="28:28">
      <c r="AB1024343" s="7"/>
    </row>
    <row r="1024344" spans="28:28">
      <c r="AB1024344" s="7"/>
    </row>
    <row r="1024345" spans="28:28">
      <c r="AB1024345" s="7"/>
    </row>
    <row r="1024346" spans="28:28">
      <c r="AB1024346" s="7"/>
    </row>
    <row r="1024347" spans="28:28">
      <c r="AB1024347" s="7"/>
    </row>
    <row r="1024348" spans="28:28">
      <c r="AB1024348" s="7"/>
    </row>
    <row r="1024349" spans="28:28">
      <c r="AB1024349" s="7"/>
    </row>
    <row r="1024350" spans="28:28">
      <c r="AB1024350" s="7"/>
    </row>
    <row r="1024351" spans="28:28">
      <c r="AB1024351" s="7"/>
    </row>
    <row r="1024352" spans="28:28">
      <c r="AB1024352" s="7"/>
    </row>
    <row r="1024353" spans="28:28">
      <c r="AB1024353" s="7"/>
    </row>
    <row r="1024354" spans="28:28">
      <c r="AB1024354" s="7"/>
    </row>
    <row r="1024355" spans="28:28">
      <c r="AB1024355" s="7"/>
    </row>
    <row r="1024356" spans="28:28">
      <c r="AB1024356" s="7"/>
    </row>
    <row r="1024357" spans="28:28">
      <c r="AB1024357" s="7"/>
    </row>
    <row r="1024358" spans="28:28">
      <c r="AB1024358" s="7"/>
    </row>
    <row r="1024359" spans="28:28">
      <c r="AB1024359" s="7"/>
    </row>
    <row r="1024360" spans="28:28">
      <c r="AB1024360" s="7"/>
    </row>
    <row r="1024361" spans="28:28">
      <c r="AB1024361" s="7"/>
    </row>
    <row r="1024362" spans="28:28">
      <c r="AB1024362" s="7"/>
    </row>
    <row r="1024363" spans="28:28">
      <c r="AB1024363" s="7"/>
    </row>
    <row r="1024364" spans="28:28">
      <c r="AB1024364" s="7"/>
    </row>
    <row r="1024365" spans="28:28">
      <c r="AB1024365" s="7"/>
    </row>
    <row r="1024366" spans="28:28">
      <c r="AB1024366" s="7"/>
    </row>
    <row r="1024367" spans="28:28">
      <c r="AB1024367" s="7"/>
    </row>
    <row r="1024368" spans="28:28">
      <c r="AB1024368" s="7"/>
    </row>
    <row r="1024369" spans="28:28">
      <c r="AB1024369" s="7"/>
    </row>
    <row r="1024370" spans="28:28">
      <c r="AB1024370" s="7"/>
    </row>
    <row r="1024371" spans="28:28">
      <c r="AB1024371" s="7"/>
    </row>
    <row r="1024372" spans="28:28">
      <c r="AB1024372" s="7"/>
    </row>
    <row r="1024373" spans="28:28">
      <c r="AB1024373" s="7"/>
    </row>
    <row r="1024374" spans="28:28">
      <c r="AB1024374" s="7"/>
    </row>
    <row r="1024375" spans="28:28">
      <c r="AB1024375" s="7"/>
    </row>
    <row r="1024376" spans="28:28">
      <c r="AB1024376" s="7"/>
    </row>
    <row r="1024377" spans="28:28">
      <c r="AB1024377" s="7"/>
    </row>
    <row r="1024378" spans="28:28">
      <c r="AB1024378" s="7"/>
    </row>
    <row r="1024379" spans="28:28">
      <c r="AB1024379" s="7"/>
    </row>
    <row r="1024380" spans="28:28">
      <c r="AB1024380" s="7"/>
    </row>
    <row r="1024381" spans="28:28">
      <c r="AB1024381" s="7"/>
    </row>
    <row r="1024382" spans="28:28">
      <c r="AB1024382" s="7"/>
    </row>
    <row r="1024383" spans="28:28">
      <c r="AB1024383" s="7"/>
    </row>
    <row r="1024384" spans="28:28">
      <c r="AB1024384" s="7"/>
    </row>
    <row r="1024385" spans="28:28">
      <c r="AB1024385" s="7"/>
    </row>
    <row r="1024386" spans="28:28">
      <c r="AB1024386" s="7"/>
    </row>
    <row r="1024387" spans="28:28">
      <c r="AB1024387" s="7"/>
    </row>
    <row r="1024388" spans="28:28">
      <c r="AB1024388" s="7"/>
    </row>
    <row r="1024389" spans="28:28">
      <c r="AB1024389" s="7"/>
    </row>
    <row r="1024390" spans="28:28">
      <c r="AB1024390" s="7"/>
    </row>
    <row r="1024391" spans="28:28">
      <c r="AB1024391" s="7"/>
    </row>
    <row r="1024392" spans="28:28">
      <c r="AB1024392" s="7"/>
    </row>
    <row r="1024393" spans="28:28">
      <c r="AB1024393" s="7"/>
    </row>
    <row r="1024394" spans="28:28">
      <c r="AB1024394" s="7"/>
    </row>
    <row r="1024395" spans="28:28">
      <c r="AB1024395" s="7"/>
    </row>
    <row r="1024396" spans="28:28">
      <c r="AB1024396" s="7"/>
    </row>
    <row r="1024397" spans="28:28">
      <c r="AB1024397" s="7"/>
    </row>
    <row r="1024398" spans="28:28">
      <c r="AB1024398" s="7"/>
    </row>
    <row r="1024399" spans="28:28">
      <c r="AB1024399" s="7"/>
    </row>
    <row r="1024400" spans="28:28">
      <c r="AB1024400" s="7"/>
    </row>
    <row r="1024401" spans="28:28">
      <c r="AB1024401" s="7"/>
    </row>
    <row r="1024402" spans="28:28">
      <c r="AB1024402" s="7"/>
    </row>
    <row r="1024403" spans="28:28">
      <c r="AB1024403" s="7"/>
    </row>
    <row r="1024404" spans="28:28">
      <c r="AB1024404" s="7"/>
    </row>
    <row r="1024405" spans="28:28">
      <c r="AB1024405" s="7"/>
    </row>
    <row r="1024406" spans="28:28">
      <c r="AB1024406" s="7"/>
    </row>
    <row r="1024407" spans="28:28">
      <c r="AB1024407" s="7"/>
    </row>
    <row r="1024408" spans="28:28">
      <c r="AB1024408" s="7"/>
    </row>
    <row r="1024409" spans="28:28">
      <c r="AB1024409" s="7"/>
    </row>
    <row r="1024410" spans="28:28">
      <c r="AB1024410" s="7"/>
    </row>
    <row r="1024411" spans="28:28">
      <c r="AB1024411" s="7"/>
    </row>
    <row r="1024412" spans="28:28">
      <c r="AB1024412" s="7"/>
    </row>
    <row r="1024413" spans="28:28">
      <c r="AB1024413" s="7"/>
    </row>
    <row r="1024414" spans="28:28">
      <c r="AB1024414" s="7"/>
    </row>
    <row r="1024415" spans="28:28">
      <c r="AB1024415" s="7"/>
    </row>
    <row r="1024416" spans="28:28">
      <c r="AB1024416" s="7"/>
    </row>
    <row r="1024417" spans="28:28">
      <c r="AB1024417" s="7"/>
    </row>
    <row r="1024418" spans="28:28">
      <c r="AB1024418" s="7"/>
    </row>
    <row r="1024419" spans="28:28">
      <c r="AB1024419" s="7"/>
    </row>
    <row r="1024420" spans="28:28">
      <c r="AB1024420" s="7"/>
    </row>
    <row r="1024421" spans="28:28">
      <c r="AB1024421" s="7"/>
    </row>
    <row r="1024422" spans="28:28">
      <c r="AB1024422" s="7"/>
    </row>
    <row r="1024423" spans="28:28">
      <c r="AB1024423" s="7"/>
    </row>
    <row r="1024424" spans="28:28">
      <c r="AB1024424" s="7"/>
    </row>
    <row r="1024425" spans="28:28">
      <c r="AB1024425" s="7"/>
    </row>
    <row r="1024426" spans="28:28">
      <c r="AB1024426" s="7"/>
    </row>
    <row r="1024427" spans="28:28">
      <c r="AB1024427" s="7"/>
    </row>
    <row r="1024428" spans="28:28">
      <c r="AB1024428" s="7"/>
    </row>
    <row r="1024429" spans="28:28">
      <c r="AB1024429" s="7"/>
    </row>
    <row r="1024430" spans="28:28">
      <c r="AB1024430" s="7"/>
    </row>
    <row r="1024431" spans="28:28">
      <c r="AB1024431" s="7"/>
    </row>
    <row r="1024432" spans="28:28">
      <c r="AB1024432" s="7"/>
    </row>
    <row r="1024433" spans="28:28">
      <c r="AB1024433" s="7"/>
    </row>
    <row r="1024434" spans="28:28">
      <c r="AB1024434" s="7"/>
    </row>
    <row r="1024435" spans="28:28">
      <c r="AB1024435" s="7"/>
    </row>
    <row r="1024436" spans="28:28">
      <c r="AB1024436" s="7"/>
    </row>
    <row r="1024437" spans="28:28">
      <c r="AB1024437" s="7"/>
    </row>
    <row r="1024438" spans="28:28">
      <c r="AB1024438" s="7"/>
    </row>
    <row r="1024439" spans="28:28">
      <c r="AB1024439" s="7"/>
    </row>
    <row r="1024440" spans="28:28">
      <c r="AB1024440" s="7"/>
    </row>
    <row r="1024441" spans="28:28">
      <c r="AB1024441" s="7"/>
    </row>
    <row r="1024442" spans="28:28">
      <c r="AB1024442" s="7"/>
    </row>
    <row r="1024443" spans="28:28">
      <c r="AB1024443" s="7"/>
    </row>
    <row r="1024444" spans="28:28">
      <c r="AB1024444" s="7"/>
    </row>
    <row r="1024445" spans="28:28">
      <c r="AB1024445" s="7"/>
    </row>
    <row r="1024446" spans="28:28">
      <c r="AB1024446" s="7"/>
    </row>
    <row r="1024447" spans="28:28">
      <c r="AB1024447" s="7"/>
    </row>
    <row r="1024448" spans="28:28">
      <c r="AB1024448" s="7"/>
    </row>
    <row r="1024449" spans="28:28">
      <c r="AB1024449" s="7"/>
    </row>
    <row r="1024450" spans="28:28">
      <c r="AB1024450" s="7"/>
    </row>
    <row r="1024451" spans="28:28">
      <c r="AB1024451" s="7"/>
    </row>
    <row r="1024452" spans="28:28">
      <c r="AB1024452" s="7"/>
    </row>
    <row r="1024453" spans="28:28">
      <c r="AB1024453" s="7"/>
    </row>
    <row r="1024454" spans="28:28">
      <c r="AB1024454" s="7"/>
    </row>
    <row r="1024455" spans="28:28">
      <c r="AB1024455" s="7"/>
    </row>
    <row r="1024456" spans="28:28">
      <c r="AB1024456" s="7"/>
    </row>
    <row r="1024457" spans="28:28">
      <c r="AB1024457" s="7"/>
    </row>
    <row r="1024458" spans="28:28">
      <c r="AB1024458" s="7"/>
    </row>
    <row r="1024459" spans="28:28">
      <c r="AB1024459" s="7"/>
    </row>
    <row r="1024460" spans="28:28">
      <c r="AB1024460" s="7"/>
    </row>
    <row r="1024461" spans="28:28">
      <c r="AB1024461" s="7"/>
    </row>
    <row r="1024462" spans="28:28">
      <c r="AB1024462" s="7"/>
    </row>
    <row r="1024463" spans="28:28">
      <c r="AB1024463" s="7"/>
    </row>
    <row r="1024464" spans="28:28">
      <c r="AB1024464" s="7"/>
    </row>
    <row r="1024465" spans="28:28">
      <c r="AB1024465" s="7"/>
    </row>
    <row r="1024466" spans="28:28">
      <c r="AB1024466" s="7"/>
    </row>
    <row r="1024467" spans="28:28">
      <c r="AB1024467" s="7"/>
    </row>
    <row r="1024468" spans="28:28">
      <c r="AB1024468" s="7"/>
    </row>
    <row r="1024469" spans="28:28">
      <c r="AB1024469" s="7"/>
    </row>
    <row r="1024470" spans="28:28">
      <c r="AB1024470" s="7"/>
    </row>
    <row r="1024471" spans="28:28">
      <c r="AB1024471" s="7"/>
    </row>
    <row r="1024472" spans="28:28">
      <c r="AB1024472" s="7"/>
    </row>
    <row r="1024473" spans="28:28">
      <c r="AB1024473" s="7"/>
    </row>
    <row r="1024474" spans="28:28">
      <c r="AB1024474" s="7"/>
    </row>
    <row r="1024475" spans="28:28">
      <c r="AB1024475" s="7"/>
    </row>
    <row r="1024476" spans="28:28">
      <c r="AB1024476" s="7"/>
    </row>
    <row r="1024477" spans="28:28">
      <c r="AB1024477" s="7"/>
    </row>
    <row r="1024478" spans="28:28">
      <c r="AB1024478" s="7"/>
    </row>
    <row r="1024479" spans="28:28">
      <c r="AB1024479" s="7"/>
    </row>
    <row r="1024480" spans="28:28">
      <c r="AB1024480" s="7"/>
    </row>
    <row r="1024481" spans="28:28">
      <c r="AB1024481" s="7"/>
    </row>
    <row r="1024482" spans="28:28">
      <c r="AB1024482" s="7"/>
    </row>
    <row r="1024483" spans="28:28">
      <c r="AB1024483" s="7"/>
    </row>
    <row r="1024484" spans="28:28">
      <c r="AB1024484" s="7"/>
    </row>
    <row r="1024485" spans="28:28">
      <c r="AB1024485" s="7"/>
    </row>
    <row r="1024486" spans="28:28">
      <c r="AB1024486" s="7"/>
    </row>
    <row r="1024487" spans="28:28">
      <c r="AB1024487" s="7"/>
    </row>
    <row r="1024488" spans="28:28">
      <c r="AB1024488" s="7"/>
    </row>
    <row r="1024489" spans="28:28">
      <c r="AB1024489" s="7"/>
    </row>
    <row r="1024490" spans="28:28">
      <c r="AB1024490" s="7"/>
    </row>
    <row r="1024491" spans="28:28">
      <c r="AB1024491" s="7"/>
    </row>
    <row r="1024492" spans="28:28">
      <c r="AB1024492" s="7"/>
    </row>
    <row r="1024493" spans="28:28">
      <c r="AB1024493" s="7"/>
    </row>
    <row r="1024494" spans="28:28">
      <c r="AB1024494" s="7"/>
    </row>
    <row r="1024495" spans="28:28">
      <c r="AB1024495" s="7"/>
    </row>
    <row r="1024496" spans="28:28">
      <c r="AB1024496" s="7"/>
    </row>
    <row r="1024497" spans="28:28">
      <c r="AB1024497" s="7"/>
    </row>
    <row r="1024498" spans="28:28">
      <c r="AB1024498" s="7"/>
    </row>
    <row r="1024499" spans="28:28">
      <c r="AB1024499" s="7"/>
    </row>
    <row r="1024500" spans="28:28">
      <c r="AB1024500" s="7"/>
    </row>
    <row r="1024501" spans="28:28">
      <c r="AB1024501" s="7"/>
    </row>
    <row r="1024502" spans="28:28">
      <c r="AB1024502" s="7"/>
    </row>
    <row r="1024503" spans="28:28">
      <c r="AB1024503" s="7"/>
    </row>
    <row r="1024504" spans="28:28">
      <c r="AB1024504" s="7"/>
    </row>
    <row r="1024505" spans="28:28">
      <c r="AB1024505" s="7"/>
    </row>
    <row r="1024506" spans="28:28">
      <c r="AB1024506" s="7"/>
    </row>
    <row r="1024507" spans="28:28">
      <c r="AB1024507" s="7"/>
    </row>
    <row r="1024508" spans="28:28">
      <c r="AB1024508" s="7"/>
    </row>
    <row r="1024509" spans="28:28">
      <c r="AB1024509" s="7"/>
    </row>
    <row r="1024510" spans="28:28">
      <c r="AB1024510" s="7"/>
    </row>
    <row r="1024511" spans="28:28">
      <c r="AB1024511" s="7"/>
    </row>
    <row r="1024512" spans="28:28">
      <c r="AB1024512" s="7"/>
    </row>
    <row r="1024513" spans="28:28">
      <c r="AB1024513" s="7"/>
    </row>
    <row r="1024514" spans="28:28">
      <c r="AB1024514" s="7"/>
    </row>
    <row r="1024515" spans="28:28">
      <c r="AB1024515" s="7"/>
    </row>
    <row r="1024516" spans="28:28">
      <c r="AB1024516" s="7"/>
    </row>
    <row r="1024517" spans="28:28">
      <c r="AB1024517" s="7"/>
    </row>
    <row r="1024518" spans="28:28">
      <c r="AB1024518" s="7"/>
    </row>
    <row r="1024519" spans="28:28">
      <c r="AB1024519" s="7"/>
    </row>
    <row r="1024520" spans="28:28">
      <c r="AB1024520" s="7"/>
    </row>
    <row r="1024521" spans="28:28">
      <c r="AB1024521" s="7"/>
    </row>
    <row r="1024522" spans="28:28">
      <c r="AB1024522" s="7"/>
    </row>
    <row r="1024523" spans="28:28">
      <c r="AB1024523" s="7"/>
    </row>
    <row r="1024524" spans="28:28">
      <c r="AB1024524" s="7"/>
    </row>
    <row r="1024525" spans="28:28">
      <c r="AB1024525" s="7"/>
    </row>
    <row r="1024526" spans="28:28">
      <c r="AB1024526" s="7"/>
    </row>
    <row r="1024527" spans="28:28">
      <c r="AB1024527" s="7"/>
    </row>
    <row r="1024528" spans="28:28">
      <c r="AB1024528" s="7"/>
    </row>
    <row r="1024529" spans="28:28">
      <c r="AB1024529" s="7"/>
    </row>
    <row r="1024530" spans="28:28">
      <c r="AB1024530" s="7"/>
    </row>
    <row r="1024531" spans="28:28">
      <c r="AB1024531" s="7"/>
    </row>
    <row r="1024532" spans="28:28">
      <c r="AB1024532" s="7"/>
    </row>
    <row r="1024533" spans="28:28">
      <c r="AB1024533" s="7"/>
    </row>
    <row r="1024534" spans="28:28">
      <c r="AB1024534" s="7"/>
    </row>
    <row r="1024535" spans="28:28">
      <c r="AB1024535" s="7"/>
    </row>
    <row r="1024536" spans="28:28">
      <c r="AB1024536" s="7"/>
    </row>
    <row r="1024537" spans="28:28">
      <c r="AB1024537" s="7"/>
    </row>
    <row r="1024538" spans="28:28">
      <c r="AB1024538" s="7"/>
    </row>
    <row r="1024539" spans="28:28">
      <c r="AB1024539" s="7"/>
    </row>
    <row r="1024540" spans="28:28">
      <c r="AB1024540" s="7"/>
    </row>
    <row r="1024541" spans="28:28">
      <c r="AB1024541" s="7"/>
    </row>
    <row r="1024542" spans="28:28">
      <c r="AB1024542" s="7"/>
    </row>
    <row r="1024543" spans="28:28">
      <c r="AB1024543" s="7"/>
    </row>
    <row r="1024544" spans="28:28">
      <c r="AB1024544" s="7"/>
    </row>
    <row r="1024545" spans="28:28">
      <c r="AB1024545" s="7"/>
    </row>
    <row r="1024546" spans="28:28">
      <c r="AB1024546" s="7"/>
    </row>
    <row r="1024547" spans="28:28">
      <c r="AB1024547" s="7"/>
    </row>
    <row r="1024548" spans="28:28">
      <c r="AB1024548" s="7"/>
    </row>
    <row r="1024549" spans="28:28">
      <c r="AB1024549" s="7"/>
    </row>
    <row r="1024550" spans="28:28">
      <c r="AB1024550" s="7"/>
    </row>
    <row r="1024551" spans="28:28">
      <c r="AB1024551" s="7"/>
    </row>
    <row r="1024552" spans="28:28">
      <c r="AB1024552" s="7"/>
    </row>
    <row r="1024553" spans="28:28">
      <c r="AB1024553" s="7"/>
    </row>
    <row r="1024554" spans="28:28">
      <c r="AB1024554" s="7"/>
    </row>
    <row r="1024555" spans="28:28">
      <c r="AB1024555" s="7"/>
    </row>
    <row r="1024556" spans="28:28">
      <c r="AB1024556" s="7"/>
    </row>
    <row r="1024557" spans="28:28">
      <c r="AB1024557" s="7"/>
    </row>
    <row r="1024558" spans="28:28">
      <c r="AB1024558" s="7"/>
    </row>
    <row r="1024559" spans="28:28">
      <c r="AB1024559" s="7"/>
    </row>
    <row r="1024560" spans="28:28">
      <c r="AB1024560" s="7"/>
    </row>
    <row r="1024561" spans="28:28">
      <c r="AB1024561" s="7"/>
    </row>
    <row r="1024562" spans="28:28">
      <c r="AB1024562" s="7"/>
    </row>
    <row r="1024563" spans="28:28">
      <c r="AB1024563" s="7"/>
    </row>
    <row r="1024564" spans="28:28">
      <c r="AB1024564" s="7"/>
    </row>
    <row r="1024565" spans="28:28">
      <c r="AB1024565" s="7"/>
    </row>
    <row r="1024566" spans="28:28">
      <c r="AB1024566" s="7"/>
    </row>
    <row r="1024567" spans="28:28">
      <c r="AB1024567" s="7"/>
    </row>
    <row r="1024568" spans="28:28">
      <c r="AB1024568" s="7"/>
    </row>
    <row r="1024569" spans="28:28">
      <c r="AB1024569" s="7"/>
    </row>
    <row r="1024570" spans="28:28">
      <c r="AB1024570" s="7"/>
    </row>
    <row r="1024571" spans="28:28">
      <c r="AB1024571" s="7"/>
    </row>
    <row r="1024572" spans="28:28">
      <c r="AB1024572" s="7"/>
    </row>
    <row r="1024573" spans="28:28">
      <c r="AB1024573" s="7"/>
    </row>
    <row r="1024574" spans="28:28">
      <c r="AB1024574" s="7"/>
    </row>
    <row r="1024575" spans="28:28">
      <c r="AB1024575" s="7"/>
    </row>
    <row r="1024576" spans="28:28">
      <c r="AB1024576" s="7"/>
    </row>
    <row r="1024577" spans="28:28">
      <c r="AB1024577" s="7"/>
    </row>
    <row r="1024578" spans="28:28">
      <c r="AB1024578" s="7"/>
    </row>
    <row r="1024579" spans="28:28">
      <c r="AB1024579" s="7"/>
    </row>
    <row r="1024580" spans="28:28">
      <c r="AB1024580" s="7"/>
    </row>
    <row r="1024581" spans="28:28">
      <c r="AB1024581" s="7"/>
    </row>
    <row r="1024582" spans="28:28">
      <c r="AB1024582" s="7"/>
    </row>
    <row r="1024583" spans="28:28">
      <c r="AB1024583" s="7"/>
    </row>
    <row r="1024584" spans="28:28">
      <c r="AB1024584" s="7"/>
    </row>
    <row r="1024585" spans="28:28">
      <c r="AB1024585" s="7"/>
    </row>
    <row r="1024586" spans="28:28">
      <c r="AB1024586" s="7"/>
    </row>
    <row r="1024587" spans="28:28">
      <c r="AB1024587" s="7"/>
    </row>
    <row r="1024588" spans="28:28">
      <c r="AB1024588" s="7"/>
    </row>
    <row r="1024589" spans="28:28">
      <c r="AB1024589" s="7"/>
    </row>
    <row r="1024590" spans="28:28">
      <c r="AB1024590" s="7"/>
    </row>
    <row r="1024591" spans="28:28">
      <c r="AB1024591" s="7"/>
    </row>
    <row r="1024592" spans="28:28">
      <c r="AB1024592" s="7"/>
    </row>
    <row r="1024593" spans="28:28">
      <c r="AB1024593" s="7"/>
    </row>
    <row r="1024594" spans="28:28">
      <c r="AB1024594" s="7"/>
    </row>
    <row r="1024595" spans="28:28">
      <c r="AB1024595" s="7"/>
    </row>
    <row r="1024596" spans="28:28">
      <c r="AB1024596" s="7"/>
    </row>
    <row r="1024597" spans="28:28">
      <c r="AB1024597" s="7"/>
    </row>
    <row r="1024598" spans="28:28">
      <c r="AB1024598" s="7"/>
    </row>
    <row r="1024599" spans="28:28">
      <c r="AB1024599" s="7"/>
    </row>
    <row r="1024600" spans="28:28">
      <c r="AB1024600" s="7"/>
    </row>
    <row r="1024601" spans="28:28">
      <c r="AB1024601" s="7"/>
    </row>
    <row r="1024602" spans="28:28">
      <c r="AB1024602" s="7"/>
    </row>
    <row r="1024603" spans="28:28">
      <c r="AB1024603" s="7"/>
    </row>
    <row r="1024604" spans="28:28">
      <c r="AB1024604" s="7"/>
    </row>
    <row r="1024605" spans="28:28">
      <c r="AB1024605" s="7"/>
    </row>
    <row r="1024606" spans="28:28">
      <c r="AB1024606" s="7"/>
    </row>
    <row r="1024607" spans="28:28">
      <c r="AB1024607" s="7"/>
    </row>
    <row r="1024608" spans="28:28">
      <c r="AB1024608" s="7"/>
    </row>
    <row r="1024609" spans="28:28">
      <c r="AB1024609" s="7"/>
    </row>
    <row r="1024610" spans="28:28">
      <c r="AB1024610" s="7"/>
    </row>
    <row r="1024611" spans="28:28">
      <c r="AB1024611" s="7"/>
    </row>
    <row r="1024612" spans="28:28">
      <c r="AB1024612" s="7"/>
    </row>
    <row r="1024613" spans="28:28">
      <c r="AB1024613" s="7"/>
    </row>
    <row r="1024614" spans="28:28">
      <c r="AB1024614" s="7"/>
    </row>
    <row r="1024615" spans="28:28">
      <c r="AB1024615" s="7"/>
    </row>
    <row r="1024616" spans="28:28">
      <c r="AB1024616" s="7"/>
    </row>
    <row r="1024617" spans="28:28">
      <c r="AB1024617" s="7"/>
    </row>
    <row r="1024618" spans="28:28">
      <c r="AB1024618" s="7"/>
    </row>
    <row r="1024619" spans="28:28">
      <c r="AB1024619" s="7"/>
    </row>
    <row r="1024620" spans="28:28">
      <c r="AB1024620" s="7"/>
    </row>
    <row r="1024621" spans="28:28">
      <c r="AB1024621" s="7"/>
    </row>
    <row r="1024622" spans="28:28">
      <c r="AB1024622" s="7"/>
    </row>
    <row r="1024623" spans="28:28">
      <c r="AB1024623" s="7"/>
    </row>
    <row r="1024624" spans="28:28">
      <c r="AB1024624" s="7"/>
    </row>
    <row r="1024625" spans="28:28">
      <c r="AB1024625" s="7"/>
    </row>
    <row r="1024626" spans="28:28">
      <c r="AB1024626" s="7"/>
    </row>
    <row r="1024627" spans="28:28">
      <c r="AB1024627" s="7"/>
    </row>
    <row r="1024628" spans="28:28">
      <c r="AB1024628" s="7"/>
    </row>
    <row r="1024629" spans="28:28">
      <c r="AB1024629" s="7"/>
    </row>
    <row r="1024630" spans="28:28">
      <c r="AB1024630" s="7"/>
    </row>
    <row r="1024631" spans="28:28">
      <c r="AB1024631" s="7"/>
    </row>
    <row r="1024632" spans="28:28">
      <c r="AB1024632" s="7"/>
    </row>
    <row r="1024633" spans="28:28">
      <c r="AB1024633" s="7"/>
    </row>
    <row r="1024634" spans="28:28">
      <c r="AB1024634" s="7"/>
    </row>
    <row r="1024635" spans="28:28">
      <c r="AB1024635" s="7"/>
    </row>
    <row r="1024636" spans="28:28">
      <c r="AB1024636" s="7"/>
    </row>
    <row r="1024637" spans="28:28">
      <c r="AB1024637" s="7"/>
    </row>
    <row r="1024638" spans="28:28">
      <c r="AB1024638" s="7"/>
    </row>
    <row r="1024639" spans="28:28">
      <c r="AB1024639" s="7"/>
    </row>
    <row r="1024640" spans="28:28">
      <c r="AB1024640" s="7"/>
    </row>
    <row r="1024641" spans="28:28">
      <c r="AB1024641" s="7"/>
    </row>
    <row r="1024642" spans="28:28">
      <c r="AB1024642" s="7"/>
    </row>
    <row r="1024643" spans="28:28">
      <c r="AB1024643" s="7"/>
    </row>
    <row r="1024644" spans="28:28">
      <c r="AB1024644" s="7"/>
    </row>
    <row r="1024645" spans="28:28">
      <c r="AB1024645" s="7"/>
    </row>
    <row r="1024646" spans="28:28">
      <c r="AB1024646" s="7"/>
    </row>
    <row r="1024647" spans="28:28">
      <c r="AB1024647" s="7"/>
    </row>
    <row r="1024648" spans="28:28">
      <c r="AB1024648" s="7"/>
    </row>
    <row r="1024649" spans="28:28">
      <c r="AB1024649" s="7"/>
    </row>
    <row r="1024650" spans="28:28">
      <c r="AB1024650" s="7"/>
    </row>
    <row r="1024651" spans="28:28">
      <c r="AB1024651" s="7"/>
    </row>
    <row r="1024652" spans="28:28">
      <c r="AB1024652" s="7"/>
    </row>
    <row r="1024653" spans="28:28">
      <c r="AB1024653" s="7"/>
    </row>
    <row r="1024654" spans="28:28">
      <c r="AB1024654" s="7"/>
    </row>
    <row r="1024655" spans="28:28">
      <c r="AB1024655" s="7"/>
    </row>
    <row r="1024656" spans="28:28">
      <c r="AB1024656" s="7"/>
    </row>
    <row r="1024657" spans="28:28">
      <c r="AB1024657" s="7"/>
    </row>
    <row r="1024658" spans="28:28">
      <c r="AB1024658" s="7"/>
    </row>
    <row r="1024659" spans="28:28">
      <c r="AB1024659" s="7"/>
    </row>
    <row r="1024660" spans="28:28">
      <c r="AB1024660" s="7"/>
    </row>
    <row r="1024661" spans="28:28">
      <c r="AB1024661" s="7"/>
    </row>
    <row r="1024662" spans="28:28">
      <c r="AB1024662" s="7"/>
    </row>
    <row r="1024663" spans="28:28">
      <c r="AB1024663" s="7"/>
    </row>
    <row r="1024664" spans="28:28">
      <c r="AB1024664" s="7"/>
    </row>
    <row r="1024665" spans="28:28">
      <c r="AB1024665" s="7"/>
    </row>
    <row r="1024666" spans="28:28">
      <c r="AB1024666" s="7"/>
    </row>
    <row r="1024667" spans="28:28">
      <c r="AB1024667" s="7"/>
    </row>
    <row r="1024668" spans="28:28">
      <c r="AB1024668" s="7"/>
    </row>
    <row r="1024669" spans="28:28">
      <c r="AB1024669" s="7"/>
    </row>
    <row r="1024670" spans="28:28">
      <c r="AB1024670" s="7"/>
    </row>
    <row r="1024671" spans="28:28">
      <c r="AB1024671" s="7"/>
    </row>
    <row r="1024672" spans="28:28">
      <c r="AB1024672" s="7"/>
    </row>
    <row r="1024673" spans="28:28">
      <c r="AB1024673" s="7"/>
    </row>
    <row r="1024674" spans="28:28">
      <c r="AB1024674" s="7"/>
    </row>
    <row r="1024675" spans="28:28">
      <c r="AB1024675" s="7"/>
    </row>
    <row r="1024676" spans="28:28">
      <c r="AB1024676" s="7"/>
    </row>
    <row r="1024677" spans="28:28">
      <c r="AB1024677" s="7"/>
    </row>
    <row r="1024678" spans="28:28">
      <c r="AB1024678" s="7"/>
    </row>
    <row r="1024679" spans="28:28">
      <c r="AB1024679" s="7"/>
    </row>
    <row r="1024680" spans="28:28">
      <c r="AB1024680" s="7"/>
    </row>
    <row r="1024681" spans="28:28">
      <c r="AB1024681" s="7"/>
    </row>
    <row r="1024682" spans="28:28">
      <c r="AB1024682" s="7"/>
    </row>
    <row r="1024683" spans="28:28">
      <c r="AB1024683" s="7"/>
    </row>
    <row r="1024684" spans="28:28">
      <c r="AB1024684" s="7"/>
    </row>
    <row r="1024685" spans="28:28">
      <c r="AB1024685" s="7"/>
    </row>
    <row r="1024686" spans="28:28">
      <c r="AB1024686" s="7"/>
    </row>
    <row r="1024687" spans="28:28">
      <c r="AB1024687" s="7"/>
    </row>
    <row r="1024688" spans="28:28">
      <c r="AB1024688" s="7"/>
    </row>
    <row r="1024689" spans="28:28">
      <c r="AB1024689" s="7"/>
    </row>
    <row r="1024690" spans="28:28">
      <c r="AB1024690" s="7"/>
    </row>
    <row r="1024691" spans="28:28">
      <c r="AB1024691" s="7"/>
    </row>
    <row r="1024692" spans="28:28">
      <c r="AB1024692" s="7"/>
    </row>
    <row r="1024693" spans="28:28">
      <c r="AB1024693" s="7"/>
    </row>
    <row r="1024694" spans="28:28">
      <c r="AB1024694" s="7"/>
    </row>
    <row r="1024695" spans="28:28">
      <c r="AB1024695" s="7"/>
    </row>
    <row r="1024696" spans="28:28">
      <c r="AB1024696" s="7"/>
    </row>
    <row r="1024697" spans="28:28">
      <c r="AB1024697" s="7"/>
    </row>
    <row r="1024698" spans="28:28">
      <c r="AB1024698" s="7"/>
    </row>
    <row r="1024699" spans="28:28">
      <c r="AB1024699" s="7"/>
    </row>
    <row r="1024700" spans="28:28">
      <c r="AB1024700" s="7"/>
    </row>
    <row r="1024701" spans="28:28">
      <c r="AB1024701" s="7"/>
    </row>
    <row r="1024702" spans="28:28">
      <c r="AB1024702" s="7"/>
    </row>
    <row r="1024703" spans="28:28">
      <c r="AB1024703" s="7"/>
    </row>
    <row r="1024704" spans="28:28">
      <c r="AB1024704" s="7"/>
    </row>
    <row r="1024705" spans="28:28">
      <c r="AB1024705" s="7"/>
    </row>
    <row r="1024706" spans="28:28">
      <c r="AB1024706" s="7"/>
    </row>
    <row r="1024707" spans="28:28">
      <c r="AB1024707" s="7"/>
    </row>
    <row r="1024708" spans="28:28">
      <c r="AB1024708" s="7"/>
    </row>
    <row r="1024709" spans="28:28">
      <c r="AB1024709" s="7"/>
    </row>
    <row r="1024710" spans="28:28">
      <c r="AB1024710" s="7"/>
    </row>
    <row r="1024711" spans="28:28">
      <c r="AB1024711" s="7"/>
    </row>
    <row r="1024712" spans="28:28">
      <c r="AB1024712" s="7"/>
    </row>
    <row r="1024713" spans="28:28">
      <c r="AB1024713" s="7"/>
    </row>
    <row r="1024714" spans="28:28">
      <c r="AB1024714" s="7"/>
    </row>
    <row r="1024715" spans="28:28">
      <c r="AB1024715" s="7"/>
    </row>
    <row r="1024716" spans="28:28">
      <c r="AB1024716" s="7"/>
    </row>
    <row r="1024717" spans="28:28">
      <c r="AB1024717" s="7"/>
    </row>
    <row r="1024718" spans="28:28">
      <c r="AB1024718" s="7"/>
    </row>
    <row r="1024719" spans="28:28">
      <c r="AB1024719" s="7"/>
    </row>
    <row r="1024720" spans="28:28">
      <c r="AB1024720" s="7"/>
    </row>
    <row r="1024721" spans="28:28">
      <c r="AB1024721" s="7"/>
    </row>
    <row r="1024722" spans="28:28">
      <c r="AB1024722" s="7"/>
    </row>
    <row r="1024723" spans="28:28">
      <c r="AB1024723" s="7"/>
    </row>
    <row r="1024724" spans="28:28">
      <c r="AB1024724" s="7"/>
    </row>
    <row r="1024725" spans="28:28">
      <c r="AB1024725" s="7"/>
    </row>
    <row r="1024726" spans="28:28">
      <c r="AB1024726" s="7"/>
    </row>
    <row r="1024727" spans="28:28">
      <c r="AB1024727" s="7"/>
    </row>
    <row r="1024728" spans="28:28">
      <c r="AB1024728" s="7"/>
    </row>
    <row r="1024729" spans="28:28">
      <c r="AB1024729" s="7"/>
    </row>
    <row r="1024730" spans="28:28">
      <c r="AB1024730" s="7"/>
    </row>
    <row r="1024731" spans="28:28">
      <c r="AB1024731" s="7"/>
    </row>
    <row r="1024732" spans="28:28">
      <c r="AB1024732" s="7"/>
    </row>
    <row r="1024733" spans="28:28">
      <c r="AB1024733" s="7"/>
    </row>
    <row r="1024734" spans="28:28">
      <c r="AB1024734" s="7"/>
    </row>
    <row r="1024735" spans="28:28">
      <c r="AB1024735" s="7"/>
    </row>
    <row r="1024736" spans="28:28">
      <c r="AB1024736" s="7"/>
    </row>
    <row r="1024737" spans="28:28">
      <c r="AB1024737" s="7"/>
    </row>
    <row r="1024738" spans="28:28">
      <c r="AB1024738" s="7"/>
    </row>
    <row r="1024739" spans="28:28">
      <c r="AB1024739" s="7"/>
    </row>
    <row r="1024740" spans="28:28">
      <c r="AB1024740" s="7"/>
    </row>
    <row r="1024741" spans="28:28">
      <c r="AB1024741" s="7"/>
    </row>
    <row r="1024742" spans="28:28">
      <c r="AB1024742" s="7"/>
    </row>
    <row r="1024743" spans="28:28">
      <c r="AB1024743" s="7"/>
    </row>
    <row r="1024744" spans="28:28">
      <c r="AB1024744" s="7"/>
    </row>
    <row r="1024745" spans="28:28">
      <c r="AB1024745" s="7"/>
    </row>
    <row r="1024746" spans="28:28">
      <c r="AB1024746" s="7"/>
    </row>
    <row r="1024747" spans="28:28">
      <c r="AB1024747" s="7"/>
    </row>
    <row r="1024748" spans="28:28">
      <c r="AB1024748" s="7"/>
    </row>
    <row r="1024749" spans="28:28">
      <c r="AB1024749" s="7"/>
    </row>
    <row r="1024750" spans="28:28">
      <c r="AB1024750" s="7"/>
    </row>
    <row r="1024751" spans="28:28">
      <c r="AB1024751" s="7"/>
    </row>
    <row r="1024752" spans="28:28">
      <c r="AB1024752" s="7"/>
    </row>
    <row r="1024753" spans="28:28">
      <c r="AB1024753" s="7"/>
    </row>
    <row r="1024754" spans="28:28">
      <c r="AB1024754" s="7"/>
    </row>
    <row r="1024755" spans="28:28">
      <c r="AB1024755" s="7"/>
    </row>
    <row r="1024756" spans="28:28">
      <c r="AB1024756" s="7"/>
    </row>
    <row r="1024757" spans="28:28">
      <c r="AB1024757" s="7"/>
    </row>
    <row r="1024758" spans="28:28">
      <c r="AB1024758" s="7"/>
    </row>
    <row r="1024759" spans="28:28">
      <c r="AB1024759" s="7"/>
    </row>
    <row r="1024760" spans="28:28">
      <c r="AB1024760" s="7"/>
    </row>
    <row r="1024761" spans="28:28">
      <c r="AB1024761" s="7"/>
    </row>
    <row r="1024762" spans="28:28">
      <c r="AB1024762" s="7"/>
    </row>
    <row r="1024763" spans="28:28">
      <c r="AB1024763" s="7"/>
    </row>
    <row r="1024764" spans="28:28">
      <c r="AB1024764" s="7"/>
    </row>
    <row r="1024765" spans="28:28">
      <c r="AB1024765" s="7"/>
    </row>
    <row r="1024766" spans="28:28">
      <c r="AB1024766" s="7"/>
    </row>
    <row r="1024767" spans="28:28">
      <c r="AB1024767" s="7"/>
    </row>
    <row r="1024768" spans="28:28">
      <c r="AB1024768" s="7"/>
    </row>
    <row r="1024769" spans="28:28">
      <c r="AB1024769" s="7"/>
    </row>
    <row r="1024770" spans="28:28">
      <c r="AB1024770" s="7"/>
    </row>
    <row r="1024771" spans="28:28">
      <c r="AB1024771" s="7"/>
    </row>
    <row r="1024772" spans="28:28">
      <c r="AB1024772" s="7"/>
    </row>
    <row r="1024773" spans="28:28">
      <c r="AB1024773" s="7"/>
    </row>
    <row r="1024774" spans="28:28">
      <c r="AB1024774" s="7"/>
    </row>
    <row r="1024775" spans="28:28">
      <c r="AB1024775" s="7"/>
    </row>
    <row r="1024776" spans="28:28">
      <c r="AB1024776" s="7"/>
    </row>
    <row r="1024777" spans="28:28">
      <c r="AB1024777" s="7"/>
    </row>
    <row r="1024778" spans="28:28">
      <c r="AB1024778" s="7"/>
    </row>
    <row r="1024779" spans="28:28">
      <c r="AB1024779" s="7"/>
    </row>
    <row r="1024780" spans="28:28">
      <c r="AB1024780" s="7"/>
    </row>
    <row r="1024781" spans="28:28">
      <c r="AB1024781" s="7"/>
    </row>
    <row r="1024782" spans="28:28">
      <c r="AB1024782" s="7"/>
    </row>
    <row r="1024783" spans="28:28">
      <c r="AB1024783" s="7"/>
    </row>
    <row r="1024784" spans="28:28">
      <c r="AB1024784" s="7"/>
    </row>
    <row r="1024785" spans="28:28">
      <c r="AB1024785" s="7"/>
    </row>
    <row r="1024786" spans="28:28">
      <c r="AB1024786" s="7"/>
    </row>
    <row r="1024787" spans="28:28">
      <c r="AB1024787" s="7"/>
    </row>
    <row r="1024788" spans="28:28">
      <c r="AB1024788" s="7"/>
    </row>
    <row r="1024789" spans="28:28">
      <c r="AB1024789" s="7"/>
    </row>
    <row r="1024790" spans="28:28">
      <c r="AB1024790" s="7"/>
    </row>
    <row r="1024791" spans="28:28">
      <c r="AB1024791" s="7"/>
    </row>
    <row r="1024792" spans="28:28">
      <c r="AB1024792" s="7"/>
    </row>
    <row r="1024793" spans="28:28">
      <c r="AB1024793" s="7"/>
    </row>
    <row r="1024794" spans="28:28">
      <c r="AB1024794" s="7"/>
    </row>
    <row r="1024795" spans="28:28">
      <c r="AB1024795" s="7"/>
    </row>
    <row r="1024796" spans="28:28">
      <c r="AB1024796" s="7"/>
    </row>
    <row r="1024797" spans="28:28">
      <c r="AB1024797" s="7"/>
    </row>
    <row r="1024798" spans="28:28">
      <c r="AB1024798" s="7"/>
    </row>
    <row r="1024799" spans="28:28">
      <c r="AB1024799" s="7"/>
    </row>
    <row r="1024800" spans="28:28">
      <c r="AB1024800" s="7"/>
    </row>
    <row r="1024801" spans="28:28">
      <c r="AB1024801" s="7"/>
    </row>
    <row r="1024802" spans="28:28">
      <c r="AB1024802" s="7"/>
    </row>
    <row r="1024803" spans="28:28">
      <c r="AB1024803" s="7"/>
    </row>
    <row r="1024804" spans="28:28">
      <c r="AB1024804" s="7"/>
    </row>
    <row r="1024805" spans="28:28">
      <c r="AB1024805" s="7"/>
    </row>
    <row r="1024806" spans="28:28">
      <c r="AB1024806" s="7"/>
    </row>
    <row r="1024807" spans="28:28">
      <c r="AB1024807" s="7"/>
    </row>
    <row r="1024808" spans="28:28">
      <c r="AB1024808" s="7"/>
    </row>
    <row r="1024809" spans="28:28">
      <c r="AB1024809" s="7"/>
    </row>
    <row r="1024810" spans="28:28">
      <c r="AB1024810" s="7"/>
    </row>
    <row r="1024811" spans="28:28">
      <c r="AB1024811" s="7"/>
    </row>
    <row r="1024812" spans="28:28">
      <c r="AB1024812" s="7"/>
    </row>
    <row r="1024813" spans="28:28">
      <c r="AB1024813" s="7"/>
    </row>
    <row r="1024814" spans="28:28">
      <c r="AB1024814" s="7"/>
    </row>
    <row r="1024815" spans="28:28">
      <c r="AB1024815" s="7"/>
    </row>
    <row r="1024816" spans="28:28">
      <c r="AB1024816" s="7"/>
    </row>
    <row r="1024817" spans="28:28">
      <c r="AB1024817" s="7"/>
    </row>
    <row r="1024818" spans="28:28">
      <c r="AB1024818" s="7"/>
    </row>
    <row r="1024819" spans="28:28">
      <c r="AB1024819" s="7"/>
    </row>
    <row r="1024820" spans="28:28">
      <c r="AB1024820" s="7"/>
    </row>
    <row r="1024821" spans="28:28">
      <c r="AB1024821" s="7"/>
    </row>
    <row r="1024822" spans="28:28">
      <c r="AB1024822" s="7"/>
    </row>
    <row r="1024823" spans="28:28">
      <c r="AB1024823" s="7"/>
    </row>
    <row r="1024824" spans="28:28">
      <c r="AB1024824" s="7"/>
    </row>
    <row r="1024825" spans="28:28">
      <c r="AB1024825" s="7"/>
    </row>
    <row r="1024826" spans="28:28">
      <c r="AB1024826" s="7"/>
    </row>
    <row r="1024827" spans="28:28">
      <c r="AB1024827" s="7"/>
    </row>
    <row r="1024828" spans="28:28">
      <c r="AB1024828" s="7"/>
    </row>
    <row r="1024829" spans="28:28">
      <c r="AB1024829" s="7"/>
    </row>
    <row r="1024830" spans="28:28">
      <c r="AB1024830" s="7"/>
    </row>
    <row r="1024831" spans="28:28">
      <c r="AB1024831" s="7"/>
    </row>
    <row r="1024832" spans="28:28">
      <c r="AB1024832" s="7"/>
    </row>
    <row r="1024833" spans="28:28">
      <c r="AB1024833" s="7"/>
    </row>
    <row r="1024834" spans="28:28">
      <c r="AB1024834" s="7"/>
    </row>
    <row r="1024835" spans="28:28">
      <c r="AB1024835" s="7"/>
    </row>
    <row r="1024836" spans="28:28">
      <c r="AB1024836" s="7"/>
    </row>
    <row r="1024837" spans="28:28">
      <c r="AB1024837" s="7"/>
    </row>
    <row r="1024838" spans="28:28">
      <c r="AB1024838" s="7"/>
    </row>
    <row r="1024839" spans="28:28">
      <c r="AB1024839" s="7"/>
    </row>
    <row r="1024840" spans="28:28">
      <c r="AB1024840" s="7"/>
    </row>
    <row r="1024841" spans="28:28">
      <c r="AB1024841" s="7"/>
    </row>
    <row r="1024842" spans="28:28">
      <c r="AB1024842" s="7"/>
    </row>
    <row r="1024843" spans="28:28">
      <c r="AB1024843" s="7"/>
    </row>
    <row r="1024844" spans="28:28">
      <c r="AB1024844" s="7"/>
    </row>
    <row r="1024845" spans="28:28">
      <c r="AB1024845" s="7"/>
    </row>
    <row r="1024846" spans="28:28">
      <c r="AB1024846" s="7"/>
    </row>
    <row r="1024847" spans="28:28">
      <c r="AB1024847" s="7"/>
    </row>
    <row r="1024848" spans="28:28">
      <c r="AB1024848" s="7"/>
    </row>
    <row r="1024849" spans="28:28">
      <c r="AB1024849" s="7"/>
    </row>
    <row r="1024850" spans="28:28">
      <c r="AB1024850" s="7"/>
    </row>
    <row r="1024851" spans="28:28">
      <c r="AB1024851" s="7"/>
    </row>
    <row r="1024852" spans="28:28">
      <c r="AB1024852" s="7"/>
    </row>
    <row r="1024853" spans="28:28">
      <c r="AB1024853" s="7"/>
    </row>
    <row r="1024854" spans="28:28">
      <c r="AB1024854" s="7"/>
    </row>
    <row r="1024855" spans="28:28">
      <c r="AB1024855" s="7"/>
    </row>
    <row r="1024856" spans="28:28">
      <c r="AB1024856" s="7"/>
    </row>
    <row r="1024857" spans="28:28">
      <c r="AB1024857" s="7"/>
    </row>
    <row r="1024858" spans="28:28">
      <c r="AB1024858" s="7"/>
    </row>
    <row r="1024859" spans="28:28">
      <c r="AB1024859" s="7"/>
    </row>
    <row r="1024860" spans="28:28">
      <c r="AB1024860" s="7"/>
    </row>
    <row r="1024861" spans="28:28">
      <c r="AB1024861" s="7"/>
    </row>
    <row r="1024862" spans="28:28">
      <c r="AB1024862" s="7"/>
    </row>
    <row r="1024863" spans="28:28">
      <c r="AB1024863" s="7"/>
    </row>
    <row r="1024864" spans="28:28">
      <c r="AB1024864" s="7"/>
    </row>
    <row r="1024865" spans="28:28">
      <c r="AB1024865" s="7"/>
    </row>
    <row r="1024866" spans="28:28">
      <c r="AB1024866" s="7"/>
    </row>
    <row r="1024867" spans="28:28">
      <c r="AB1024867" s="7"/>
    </row>
    <row r="1024868" spans="28:28">
      <c r="AB1024868" s="7"/>
    </row>
    <row r="1024869" spans="28:28">
      <c r="AB1024869" s="7"/>
    </row>
    <row r="1024870" spans="28:28">
      <c r="AB1024870" s="7"/>
    </row>
    <row r="1024871" spans="28:28">
      <c r="AB1024871" s="7"/>
    </row>
    <row r="1024872" spans="28:28">
      <c r="AB1024872" s="7"/>
    </row>
    <row r="1024873" spans="28:28">
      <c r="AB1024873" s="7"/>
    </row>
    <row r="1024874" spans="28:28">
      <c r="AB1024874" s="7"/>
    </row>
    <row r="1024875" spans="28:28">
      <c r="AB1024875" s="7"/>
    </row>
    <row r="1024876" spans="28:28">
      <c r="AB1024876" s="7"/>
    </row>
    <row r="1024877" spans="28:28">
      <c r="AB1024877" s="7"/>
    </row>
    <row r="1024878" spans="28:28">
      <c r="AB1024878" s="7"/>
    </row>
    <row r="1024879" spans="28:28">
      <c r="AB1024879" s="7"/>
    </row>
    <row r="1024880" spans="28:28">
      <c r="AB1024880" s="7"/>
    </row>
    <row r="1024881" spans="28:28">
      <c r="AB1024881" s="7"/>
    </row>
    <row r="1024882" spans="28:28">
      <c r="AB1024882" s="7"/>
    </row>
    <row r="1024883" spans="28:28">
      <c r="AB1024883" s="7"/>
    </row>
    <row r="1024884" spans="28:28">
      <c r="AB1024884" s="7"/>
    </row>
    <row r="1024885" spans="28:28">
      <c r="AB1024885" s="7"/>
    </row>
    <row r="1024886" spans="28:28">
      <c r="AB1024886" s="7"/>
    </row>
    <row r="1024887" spans="28:28">
      <c r="AB1024887" s="7"/>
    </row>
    <row r="1024888" spans="28:28">
      <c r="AB1024888" s="7"/>
    </row>
    <row r="1024889" spans="28:28">
      <c r="AB1024889" s="7"/>
    </row>
    <row r="1024890" spans="28:28">
      <c r="AB1024890" s="7"/>
    </row>
    <row r="1024891" spans="28:28">
      <c r="AB1024891" s="7"/>
    </row>
    <row r="1024892" spans="28:28">
      <c r="AB1024892" s="7"/>
    </row>
    <row r="1024893" spans="28:28">
      <c r="AB1024893" s="7"/>
    </row>
    <row r="1024894" spans="28:28">
      <c r="AB1024894" s="7"/>
    </row>
    <row r="1024895" spans="28:28">
      <c r="AB1024895" s="7"/>
    </row>
    <row r="1024896" spans="28:28">
      <c r="AB1024896" s="7"/>
    </row>
    <row r="1024897" spans="28:28">
      <c r="AB1024897" s="7"/>
    </row>
    <row r="1024898" spans="28:28">
      <c r="AB1024898" s="7"/>
    </row>
    <row r="1024899" spans="28:28">
      <c r="AB1024899" s="7"/>
    </row>
    <row r="1024900" spans="28:28">
      <c r="AB1024900" s="7"/>
    </row>
    <row r="1024901" spans="28:28">
      <c r="AB1024901" s="7"/>
    </row>
    <row r="1024902" spans="28:28">
      <c r="AB1024902" s="7"/>
    </row>
    <row r="1024903" spans="28:28">
      <c r="AB1024903" s="7"/>
    </row>
    <row r="1024904" spans="28:28">
      <c r="AB1024904" s="7"/>
    </row>
    <row r="1024905" spans="28:28">
      <c r="AB1024905" s="7"/>
    </row>
    <row r="1024906" spans="28:28">
      <c r="AB1024906" s="7"/>
    </row>
    <row r="1024907" spans="28:28">
      <c r="AB1024907" s="7"/>
    </row>
    <row r="1024908" spans="28:28">
      <c r="AB1024908" s="7"/>
    </row>
    <row r="1024909" spans="28:28">
      <c r="AB1024909" s="7"/>
    </row>
    <row r="1024910" spans="28:28">
      <c r="AB1024910" s="7"/>
    </row>
    <row r="1024911" spans="28:28">
      <c r="AB1024911" s="7"/>
    </row>
    <row r="1024912" spans="28:28">
      <c r="AB1024912" s="7"/>
    </row>
    <row r="1024913" spans="28:28">
      <c r="AB1024913" s="7"/>
    </row>
    <row r="1024914" spans="28:28">
      <c r="AB1024914" s="7"/>
    </row>
    <row r="1024915" spans="28:28">
      <c r="AB1024915" s="7"/>
    </row>
    <row r="1024916" spans="28:28">
      <c r="AB1024916" s="7"/>
    </row>
    <row r="1024917" spans="28:28">
      <c r="AB1024917" s="7"/>
    </row>
    <row r="1024918" spans="28:28">
      <c r="AB1024918" s="7"/>
    </row>
    <row r="1024919" spans="28:28">
      <c r="AB1024919" s="7"/>
    </row>
    <row r="1024920" spans="28:28">
      <c r="AB1024920" s="7"/>
    </row>
    <row r="1024921" spans="28:28">
      <c r="AB1024921" s="7"/>
    </row>
    <row r="1024922" spans="28:28">
      <c r="AB1024922" s="7"/>
    </row>
    <row r="1024923" spans="28:28">
      <c r="AB1024923" s="7"/>
    </row>
    <row r="1024924" spans="28:28">
      <c r="AB1024924" s="7"/>
    </row>
    <row r="1024925" spans="28:28">
      <c r="AB1024925" s="7"/>
    </row>
    <row r="1024926" spans="28:28">
      <c r="AB1024926" s="7"/>
    </row>
    <row r="1024927" spans="28:28">
      <c r="AB1024927" s="7"/>
    </row>
    <row r="1024928" spans="28:28">
      <c r="AB1024928" s="7"/>
    </row>
    <row r="1024929" spans="28:28">
      <c r="AB1024929" s="7"/>
    </row>
    <row r="1024930" spans="28:28">
      <c r="AB1024930" s="7"/>
    </row>
    <row r="1024931" spans="28:28">
      <c r="AB1024931" s="7"/>
    </row>
    <row r="1024932" spans="28:28">
      <c r="AB1024932" s="7"/>
    </row>
    <row r="1024933" spans="28:28">
      <c r="AB1024933" s="7"/>
    </row>
    <row r="1024934" spans="28:28">
      <c r="AB1024934" s="7"/>
    </row>
    <row r="1024935" spans="28:28">
      <c r="AB1024935" s="7"/>
    </row>
    <row r="1024936" spans="28:28">
      <c r="AB1024936" s="7"/>
    </row>
    <row r="1024937" spans="28:28">
      <c r="AB1024937" s="7"/>
    </row>
    <row r="1024938" spans="28:28">
      <c r="AB1024938" s="7"/>
    </row>
    <row r="1024939" spans="28:28">
      <c r="AB1024939" s="7"/>
    </row>
    <row r="1024940" spans="28:28">
      <c r="AB1024940" s="7"/>
    </row>
    <row r="1024941" spans="28:28">
      <c r="AB1024941" s="7"/>
    </row>
    <row r="1024942" spans="28:28">
      <c r="AB1024942" s="7"/>
    </row>
    <row r="1024943" spans="28:28">
      <c r="AB1024943" s="7"/>
    </row>
    <row r="1024944" spans="28:28">
      <c r="AB1024944" s="7"/>
    </row>
    <row r="1024945" spans="28:28">
      <c r="AB1024945" s="7"/>
    </row>
    <row r="1024946" spans="28:28">
      <c r="AB1024946" s="7"/>
    </row>
    <row r="1024947" spans="28:28">
      <c r="AB1024947" s="7"/>
    </row>
    <row r="1024948" spans="28:28">
      <c r="AB1024948" s="7"/>
    </row>
    <row r="1024949" spans="28:28">
      <c r="AB1024949" s="7"/>
    </row>
    <row r="1024950" spans="28:28">
      <c r="AB1024950" s="7"/>
    </row>
    <row r="1024951" spans="28:28">
      <c r="AB1024951" s="7"/>
    </row>
    <row r="1024952" spans="28:28">
      <c r="AB1024952" s="7"/>
    </row>
    <row r="1024953" spans="28:28">
      <c r="AB1024953" s="7"/>
    </row>
    <row r="1024954" spans="28:28">
      <c r="AB1024954" s="7"/>
    </row>
    <row r="1024955" spans="28:28">
      <c r="AB1024955" s="7"/>
    </row>
    <row r="1024956" spans="28:28">
      <c r="AB1024956" s="7"/>
    </row>
    <row r="1024957" spans="28:28">
      <c r="AB1024957" s="7"/>
    </row>
    <row r="1024958" spans="28:28">
      <c r="AB1024958" s="7"/>
    </row>
    <row r="1024959" spans="28:28">
      <c r="AB1024959" s="7"/>
    </row>
    <row r="1024960" spans="28:28">
      <c r="AB1024960" s="7"/>
    </row>
    <row r="1024961" spans="28:28">
      <c r="AB1024961" s="7"/>
    </row>
    <row r="1024962" spans="28:28">
      <c r="AB1024962" s="7"/>
    </row>
    <row r="1024963" spans="28:28">
      <c r="AB1024963" s="7"/>
    </row>
    <row r="1024964" spans="28:28">
      <c r="AB1024964" s="7"/>
    </row>
    <row r="1024965" spans="28:28">
      <c r="AB1024965" s="7"/>
    </row>
    <row r="1024966" spans="28:28">
      <c r="AB1024966" s="7"/>
    </row>
    <row r="1024967" spans="28:28">
      <c r="AB1024967" s="7"/>
    </row>
    <row r="1024968" spans="28:28">
      <c r="AB1024968" s="7"/>
    </row>
    <row r="1024969" spans="28:28">
      <c r="AB1024969" s="7"/>
    </row>
    <row r="1024970" spans="28:28">
      <c r="AB1024970" s="7"/>
    </row>
    <row r="1024971" spans="28:28">
      <c r="AB1024971" s="7"/>
    </row>
    <row r="1024972" spans="28:28">
      <c r="AB1024972" s="7"/>
    </row>
    <row r="1024973" spans="28:28">
      <c r="AB1024973" s="7"/>
    </row>
    <row r="1024974" spans="28:28">
      <c r="AB1024974" s="7"/>
    </row>
    <row r="1024975" spans="28:28">
      <c r="AB1024975" s="7"/>
    </row>
    <row r="1024976" spans="28:28">
      <c r="AB1024976" s="7"/>
    </row>
    <row r="1024977" spans="28:28">
      <c r="AB1024977" s="7"/>
    </row>
    <row r="1024978" spans="28:28">
      <c r="AB1024978" s="7"/>
    </row>
    <row r="1024979" spans="28:28">
      <c r="AB1024979" s="7"/>
    </row>
    <row r="1024980" spans="28:28">
      <c r="AB1024980" s="7"/>
    </row>
    <row r="1024981" spans="28:28">
      <c r="AB1024981" s="7"/>
    </row>
    <row r="1024982" spans="28:28">
      <c r="AB1024982" s="7"/>
    </row>
    <row r="1024983" spans="28:28">
      <c r="AB1024983" s="7"/>
    </row>
    <row r="1024984" spans="28:28">
      <c r="AB1024984" s="7"/>
    </row>
    <row r="1024985" spans="28:28">
      <c r="AB1024985" s="7"/>
    </row>
    <row r="1024986" spans="28:28">
      <c r="AB1024986" s="7"/>
    </row>
    <row r="1024987" spans="28:28">
      <c r="AB1024987" s="7"/>
    </row>
    <row r="1024988" spans="28:28">
      <c r="AB1024988" s="7"/>
    </row>
    <row r="1024989" spans="28:28">
      <c r="AB1024989" s="7"/>
    </row>
    <row r="1024990" spans="28:28">
      <c r="AB1024990" s="7"/>
    </row>
    <row r="1024991" spans="28:28">
      <c r="AB1024991" s="7"/>
    </row>
    <row r="1024992" spans="28:28">
      <c r="AB1024992" s="7"/>
    </row>
    <row r="1024993" spans="28:28">
      <c r="AB1024993" s="7"/>
    </row>
    <row r="1024994" spans="28:28">
      <c r="AB1024994" s="7"/>
    </row>
    <row r="1024995" spans="28:28">
      <c r="AB1024995" s="7"/>
    </row>
    <row r="1024996" spans="28:28">
      <c r="AB1024996" s="7"/>
    </row>
    <row r="1024997" spans="28:28">
      <c r="AB1024997" s="7"/>
    </row>
    <row r="1024998" spans="28:28">
      <c r="AB1024998" s="7"/>
    </row>
    <row r="1024999" spans="28:28">
      <c r="AB1024999" s="7"/>
    </row>
    <row r="1025000" spans="28:28">
      <c r="AB1025000" s="7"/>
    </row>
    <row r="1025001" spans="28:28">
      <c r="AB1025001" s="7"/>
    </row>
    <row r="1025002" spans="28:28">
      <c r="AB1025002" s="7"/>
    </row>
    <row r="1025003" spans="28:28">
      <c r="AB1025003" s="7"/>
    </row>
    <row r="1025004" spans="28:28">
      <c r="AB1025004" s="7"/>
    </row>
    <row r="1025005" spans="28:28">
      <c r="AB1025005" s="7"/>
    </row>
    <row r="1025006" spans="28:28">
      <c r="AB1025006" s="7"/>
    </row>
    <row r="1025007" spans="28:28">
      <c r="AB1025007" s="7"/>
    </row>
    <row r="1025008" spans="28:28">
      <c r="AB1025008" s="7"/>
    </row>
    <row r="1025009" spans="28:28">
      <c r="AB1025009" s="7"/>
    </row>
    <row r="1025010" spans="28:28">
      <c r="AB1025010" s="7"/>
    </row>
    <row r="1025011" spans="28:28">
      <c r="AB1025011" s="7"/>
    </row>
    <row r="1025012" spans="28:28">
      <c r="AB1025012" s="7"/>
    </row>
    <row r="1025013" spans="28:28">
      <c r="AB1025013" s="7"/>
    </row>
    <row r="1025014" spans="28:28">
      <c r="AB1025014" s="7"/>
    </row>
    <row r="1025015" spans="28:28">
      <c r="AB1025015" s="7"/>
    </row>
    <row r="1025016" spans="28:28">
      <c r="AB1025016" s="7"/>
    </row>
    <row r="1025017" spans="28:28">
      <c r="AB1025017" s="7"/>
    </row>
    <row r="1025018" spans="28:28">
      <c r="AB1025018" s="7"/>
    </row>
    <row r="1025019" spans="28:28">
      <c r="AB1025019" s="7"/>
    </row>
    <row r="1025020" spans="28:28">
      <c r="AB1025020" s="7"/>
    </row>
    <row r="1025021" spans="28:28">
      <c r="AB1025021" s="7"/>
    </row>
    <row r="1025022" spans="28:28">
      <c r="AB1025022" s="7"/>
    </row>
    <row r="1025023" spans="28:28">
      <c r="AB1025023" s="7"/>
    </row>
    <row r="1025024" spans="28:28">
      <c r="AB1025024" s="7"/>
    </row>
    <row r="1025025" spans="28:28">
      <c r="AB1025025" s="7"/>
    </row>
    <row r="1025026" spans="28:28">
      <c r="AB1025026" s="7"/>
    </row>
    <row r="1025027" spans="28:28">
      <c r="AB1025027" s="7"/>
    </row>
    <row r="1025028" spans="28:28">
      <c r="AB1025028" s="7"/>
    </row>
    <row r="1025029" spans="28:28">
      <c r="AB1025029" s="7"/>
    </row>
    <row r="1025030" spans="28:28">
      <c r="AB1025030" s="7"/>
    </row>
    <row r="1025031" spans="28:28">
      <c r="AB1025031" s="7"/>
    </row>
    <row r="1025032" spans="28:28">
      <c r="AB1025032" s="7"/>
    </row>
    <row r="1025033" spans="28:28">
      <c r="AB1025033" s="7"/>
    </row>
    <row r="1025034" spans="28:28">
      <c r="AB1025034" s="7"/>
    </row>
    <row r="1025035" spans="28:28">
      <c r="AB1025035" s="7"/>
    </row>
    <row r="1025036" spans="28:28">
      <c r="AB1025036" s="7"/>
    </row>
    <row r="1025037" spans="28:28">
      <c r="AB1025037" s="7"/>
    </row>
    <row r="1025038" spans="28:28">
      <c r="AB1025038" s="7"/>
    </row>
    <row r="1025039" spans="28:28">
      <c r="AB1025039" s="7"/>
    </row>
    <row r="1025040" spans="28:28">
      <c r="AB1025040" s="7"/>
    </row>
    <row r="1025041" spans="28:28">
      <c r="AB1025041" s="7"/>
    </row>
    <row r="1025042" spans="28:28">
      <c r="AB1025042" s="7"/>
    </row>
    <row r="1025043" spans="28:28">
      <c r="AB1025043" s="7"/>
    </row>
    <row r="1025044" spans="28:28">
      <c r="AB1025044" s="7"/>
    </row>
    <row r="1025045" spans="28:28">
      <c r="AB1025045" s="7"/>
    </row>
    <row r="1025046" spans="28:28">
      <c r="AB1025046" s="7"/>
    </row>
    <row r="1025047" spans="28:28">
      <c r="AB1025047" s="7"/>
    </row>
    <row r="1025048" spans="28:28">
      <c r="AB1025048" s="7"/>
    </row>
    <row r="1025049" spans="28:28">
      <c r="AB1025049" s="7"/>
    </row>
    <row r="1025050" spans="28:28">
      <c r="AB1025050" s="7"/>
    </row>
    <row r="1025051" spans="28:28">
      <c r="AB1025051" s="7"/>
    </row>
    <row r="1025052" spans="28:28">
      <c r="AB1025052" s="7"/>
    </row>
    <row r="1025053" spans="28:28">
      <c r="AB1025053" s="7"/>
    </row>
    <row r="1025054" spans="28:28">
      <c r="AB1025054" s="7"/>
    </row>
    <row r="1025055" spans="28:28">
      <c r="AB1025055" s="7"/>
    </row>
    <row r="1025056" spans="28:28">
      <c r="AB1025056" s="7"/>
    </row>
    <row r="1025057" spans="28:28">
      <c r="AB1025057" s="7"/>
    </row>
    <row r="1025058" spans="28:28">
      <c r="AB1025058" s="7"/>
    </row>
    <row r="1025059" spans="28:28">
      <c r="AB1025059" s="7"/>
    </row>
    <row r="1025060" spans="28:28">
      <c r="AB1025060" s="7"/>
    </row>
    <row r="1025061" spans="28:28">
      <c r="AB1025061" s="7"/>
    </row>
    <row r="1025062" spans="28:28">
      <c r="AB1025062" s="7"/>
    </row>
    <row r="1025063" spans="28:28">
      <c r="AB1025063" s="7"/>
    </row>
    <row r="1025064" spans="28:28">
      <c r="AB1025064" s="7"/>
    </row>
    <row r="1025065" spans="28:28">
      <c r="AB1025065" s="7"/>
    </row>
    <row r="1025066" spans="28:28">
      <c r="AB1025066" s="7"/>
    </row>
    <row r="1025067" spans="28:28">
      <c r="AB1025067" s="7"/>
    </row>
    <row r="1025068" spans="28:28">
      <c r="AB1025068" s="7"/>
    </row>
    <row r="1025069" spans="28:28">
      <c r="AB1025069" s="7"/>
    </row>
    <row r="1025070" spans="28:28">
      <c r="AB1025070" s="7"/>
    </row>
    <row r="1025071" spans="28:28">
      <c r="AB1025071" s="7"/>
    </row>
    <row r="1025072" spans="28:28">
      <c r="AB1025072" s="7"/>
    </row>
    <row r="1025073" spans="28:28">
      <c r="AB1025073" s="7"/>
    </row>
    <row r="1025074" spans="28:28">
      <c r="AB1025074" s="7"/>
    </row>
    <row r="1025075" spans="28:28">
      <c r="AB1025075" s="7"/>
    </row>
    <row r="1025076" spans="28:28">
      <c r="AB1025076" s="7"/>
    </row>
    <row r="1025077" spans="28:28">
      <c r="AB1025077" s="7"/>
    </row>
    <row r="1025078" spans="28:28">
      <c r="AB1025078" s="7"/>
    </row>
    <row r="1025079" spans="28:28">
      <c r="AB1025079" s="7"/>
    </row>
    <row r="1025080" spans="28:28">
      <c r="AB1025080" s="7"/>
    </row>
    <row r="1025081" spans="28:28">
      <c r="AB1025081" s="7"/>
    </row>
    <row r="1025082" spans="28:28">
      <c r="AB1025082" s="7"/>
    </row>
    <row r="1025083" spans="28:28">
      <c r="AB1025083" s="7"/>
    </row>
    <row r="1025084" spans="28:28">
      <c r="AB1025084" s="7"/>
    </row>
    <row r="1025085" spans="28:28">
      <c r="AB1025085" s="7"/>
    </row>
    <row r="1025086" spans="28:28">
      <c r="AB1025086" s="7"/>
    </row>
    <row r="1025087" spans="28:28">
      <c r="AB1025087" s="7"/>
    </row>
    <row r="1025088" spans="28:28">
      <c r="AB1025088" s="7"/>
    </row>
    <row r="1025089" spans="28:28">
      <c r="AB1025089" s="7"/>
    </row>
    <row r="1025090" spans="28:28">
      <c r="AB1025090" s="7"/>
    </row>
    <row r="1025091" spans="28:28">
      <c r="AB1025091" s="7"/>
    </row>
    <row r="1025092" spans="28:28">
      <c r="AB1025092" s="7"/>
    </row>
    <row r="1025093" spans="28:28">
      <c r="AB1025093" s="7"/>
    </row>
    <row r="1025094" spans="28:28">
      <c r="AB1025094" s="7"/>
    </row>
    <row r="1025095" spans="28:28">
      <c r="AB1025095" s="7"/>
    </row>
    <row r="1025096" spans="28:28">
      <c r="AB1025096" s="7"/>
    </row>
    <row r="1025097" spans="28:28">
      <c r="AB1025097" s="7"/>
    </row>
    <row r="1025098" spans="28:28">
      <c r="AB1025098" s="7"/>
    </row>
    <row r="1025099" spans="28:28">
      <c r="AB1025099" s="7"/>
    </row>
    <row r="1025100" spans="28:28">
      <c r="AB1025100" s="7"/>
    </row>
    <row r="1025101" spans="28:28">
      <c r="AB1025101" s="7"/>
    </row>
    <row r="1025102" spans="28:28">
      <c r="AB1025102" s="7"/>
    </row>
    <row r="1025103" spans="28:28">
      <c r="AB1025103" s="7"/>
    </row>
    <row r="1025104" spans="28:28">
      <c r="AB1025104" s="7"/>
    </row>
    <row r="1025105" spans="28:28">
      <c r="AB1025105" s="7"/>
    </row>
    <row r="1025106" spans="28:28">
      <c r="AB1025106" s="7"/>
    </row>
    <row r="1025107" spans="28:28">
      <c r="AB1025107" s="7"/>
    </row>
    <row r="1025108" spans="28:28">
      <c r="AB1025108" s="7"/>
    </row>
    <row r="1025109" spans="28:28">
      <c r="AB1025109" s="7"/>
    </row>
    <row r="1025110" spans="28:28">
      <c r="AB1025110" s="7"/>
    </row>
    <row r="1025111" spans="28:28">
      <c r="AB1025111" s="7"/>
    </row>
    <row r="1025112" spans="28:28">
      <c r="AB1025112" s="7"/>
    </row>
    <row r="1025113" spans="28:28">
      <c r="AB1025113" s="7"/>
    </row>
    <row r="1025114" spans="28:28">
      <c r="AB1025114" s="7"/>
    </row>
    <row r="1025115" spans="28:28">
      <c r="AB1025115" s="7"/>
    </row>
    <row r="1025116" spans="28:28">
      <c r="AB1025116" s="7"/>
    </row>
    <row r="1025117" spans="28:28">
      <c r="AB1025117" s="7"/>
    </row>
    <row r="1025118" spans="28:28">
      <c r="AB1025118" s="7"/>
    </row>
    <row r="1025119" spans="28:28">
      <c r="AB1025119" s="7"/>
    </row>
    <row r="1025120" spans="28:28">
      <c r="AB1025120" s="7"/>
    </row>
    <row r="1025121" spans="28:28">
      <c r="AB1025121" s="7"/>
    </row>
    <row r="1025122" spans="28:28">
      <c r="AB1025122" s="7"/>
    </row>
    <row r="1025123" spans="28:28">
      <c r="AB1025123" s="7"/>
    </row>
    <row r="1025124" spans="28:28">
      <c r="AB1025124" s="7"/>
    </row>
    <row r="1025125" spans="28:28">
      <c r="AB1025125" s="7"/>
    </row>
    <row r="1025126" spans="28:28">
      <c r="AB1025126" s="7"/>
    </row>
    <row r="1025127" spans="28:28">
      <c r="AB1025127" s="7"/>
    </row>
    <row r="1025128" spans="28:28">
      <c r="AB1025128" s="7"/>
    </row>
    <row r="1025129" spans="28:28">
      <c r="AB1025129" s="7"/>
    </row>
    <row r="1025130" spans="28:28">
      <c r="AB1025130" s="7"/>
    </row>
    <row r="1025131" spans="28:28">
      <c r="AB1025131" s="7"/>
    </row>
    <row r="1025132" spans="28:28">
      <c r="AB1025132" s="7"/>
    </row>
    <row r="1025133" spans="28:28">
      <c r="AB1025133" s="7"/>
    </row>
    <row r="1025134" spans="28:28">
      <c r="AB1025134" s="7"/>
    </row>
    <row r="1025135" spans="28:28">
      <c r="AB1025135" s="7"/>
    </row>
    <row r="1025136" spans="28:28">
      <c r="AB1025136" s="7"/>
    </row>
    <row r="1025137" spans="28:28">
      <c r="AB1025137" s="7"/>
    </row>
    <row r="1025138" spans="28:28">
      <c r="AB1025138" s="7"/>
    </row>
    <row r="1025139" spans="28:28">
      <c r="AB1025139" s="7"/>
    </row>
    <row r="1025140" spans="28:28">
      <c r="AB1025140" s="7"/>
    </row>
    <row r="1025141" spans="28:28">
      <c r="AB1025141" s="7"/>
    </row>
    <row r="1025142" spans="28:28">
      <c r="AB1025142" s="7"/>
    </row>
    <row r="1025143" spans="28:28">
      <c r="AB1025143" s="7"/>
    </row>
    <row r="1025144" spans="28:28">
      <c r="AB1025144" s="7"/>
    </row>
    <row r="1025145" spans="28:28">
      <c r="AB1025145" s="7"/>
    </row>
    <row r="1025146" spans="28:28">
      <c r="AB1025146" s="7"/>
    </row>
    <row r="1025147" spans="28:28">
      <c r="AB1025147" s="7"/>
    </row>
    <row r="1025148" spans="28:28">
      <c r="AB1025148" s="7"/>
    </row>
    <row r="1025149" spans="28:28">
      <c r="AB1025149" s="7"/>
    </row>
    <row r="1025150" spans="28:28">
      <c r="AB1025150" s="7"/>
    </row>
    <row r="1025151" spans="28:28">
      <c r="AB1025151" s="7"/>
    </row>
    <row r="1025152" spans="28:28">
      <c r="AB1025152" s="7"/>
    </row>
    <row r="1025153" spans="28:28">
      <c r="AB1025153" s="7"/>
    </row>
    <row r="1025154" spans="28:28">
      <c r="AB1025154" s="7"/>
    </row>
    <row r="1025155" spans="28:28">
      <c r="AB1025155" s="7"/>
    </row>
    <row r="1025156" spans="28:28">
      <c r="AB1025156" s="7"/>
    </row>
    <row r="1025157" spans="28:28">
      <c r="AB1025157" s="7"/>
    </row>
    <row r="1025158" spans="28:28">
      <c r="AB1025158" s="7"/>
    </row>
    <row r="1025159" spans="28:28">
      <c r="AB1025159" s="7"/>
    </row>
    <row r="1025160" spans="28:28">
      <c r="AB1025160" s="7"/>
    </row>
    <row r="1025161" spans="28:28">
      <c r="AB1025161" s="7"/>
    </row>
    <row r="1025162" spans="28:28">
      <c r="AB1025162" s="7"/>
    </row>
    <row r="1025163" spans="28:28">
      <c r="AB1025163" s="7"/>
    </row>
    <row r="1025164" spans="28:28">
      <c r="AB1025164" s="7"/>
    </row>
    <row r="1025165" spans="28:28">
      <c r="AB1025165" s="7"/>
    </row>
    <row r="1025166" spans="28:28">
      <c r="AB1025166" s="7"/>
    </row>
    <row r="1025167" spans="28:28">
      <c r="AB1025167" s="7"/>
    </row>
    <row r="1025168" spans="28:28">
      <c r="AB1025168" s="7"/>
    </row>
    <row r="1025169" spans="28:28">
      <c r="AB1025169" s="7"/>
    </row>
    <row r="1025170" spans="28:28">
      <c r="AB1025170" s="7"/>
    </row>
    <row r="1025171" spans="28:28">
      <c r="AB1025171" s="7"/>
    </row>
    <row r="1025172" spans="28:28">
      <c r="AB1025172" s="7"/>
    </row>
    <row r="1025173" spans="28:28">
      <c r="AB1025173" s="7"/>
    </row>
    <row r="1025174" spans="28:28">
      <c r="AB1025174" s="7"/>
    </row>
    <row r="1025175" spans="28:28">
      <c r="AB1025175" s="7"/>
    </row>
    <row r="1025176" spans="28:28">
      <c r="AB1025176" s="7"/>
    </row>
    <row r="1025177" spans="28:28">
      <c r="AB1025177" s="7"/>
    </row>
    <row r="1025178" spans="28:28">
      <c r="AB1025178" s="7"/>
    </row>
    <row r="1025179" spans="28:28">
      <c r="AB1025179" s="7"/>
    </row>
    <row r="1025180" spans="28:28">
      <c r="AB1025180" s="7"/>
    </row>
    <row r="1025181" spans="28:28">
      <c r="AB1025181" s="7"/>
    </row>
    <row r="1025182" spans="28:28">
      <c r="AB1025182" s="7"/>
    </row>
    <row r="1025183" spans="28:28">
      <c r="AB1025183" s="7"/>
    </row>
    <row r="1025184" spans="28:28">
      <c r="AB1025184" s="7"/>
    </row>
    <row r="1025185" spans="28:28">
      <c r="AB1025185" s="7"/>
    </row>
    <row r="1025186" spans="28:28">
      <c r="AB1025186" s="7"/>
    </row>
    <row r="1025187" spans="28:28">
      <c r="AB1025187" s="7"/>
    </row>
    <row r="1025188" spans="28:28">
      <c r="AB1025188" s="7"/>
    </row>
    <row r="1025189" spans="28:28">
      <c r="AB1025189" s="7"/>
    </row>
    <row r="1025190" spans="28:28">
      <c r="AB1025190" s="7"/>
    </row>
    <row r="1025191" spans="28:28">
      <c r="AB1025191" s="7"/>
    </row>
    <row r="1025192" spans="28:28">
      <c r="AB1025192" s="7"/>
    </row>
    <row r="1025193" spans="28:28">
      <c r="AB1025193" s="7"/>
    </row>
    <row r="1025194" spans="28:28">
      <c r="AB1025194" s="7"/>
    </row>
    <row r="1025195" spans="28:28">
      <c r="AB1025195" s="7"/>
    </row>
    <row r="1025196" spans="28:28">
      <c r="AB1025196" s="7"/>
    </row>
    <row r="1025197" spans="28:28">
      <c r="AB1025197" s="7"/>
    </row>
    <row r="1025198" spans="28:28">
      <c r="AB1025198" s="7"/>
    </row>
    <row r="1025199" spans="28:28">
      <c r="AB1025199" s="7"/>
    </row>
    <row r="1025200" spans="28:28">
      <c r="AB1025200" s="7"/>
    </row>
    <row r="1025201" spans="28:28">
      <c r="AB1025201" s="7"/>
    </row>
    <row r="1025202" spans="28:28">
      <c r="AB1025202" s="7"/>
    </row>
    <row r="1025203" spans="28:28">
      <c r="AB1025203" s="7"/>
    </row>
    <row r="1025204" spans="28:28">
      <c r="AB1025204" s="7"/>
    </row>
    <row r="1025205" spans="28:28">
      <c r="AB1025205" s="7"/>
    </row>
    <row r="1025206" spans="28:28">
      <c r="AB1025206" s="7"/>
    </row>
    <row r="1025207" spans="28:28">
      <c r="AB1025207" s="7"/>
    </row>
    <row r="1025208" spans="28:28">
      <c r="AB1025208" s="7"/>
    </row>
    <row r="1025209" spans="28:28">
      <c r="AB1025209" s="7"/>
    </row>
    <row r="1025210" spans="28:28">
      <c r="AB1025210" s="7"/>
    </row>
    <row r="1025211" spans="28:28">
      <c r="AB1025211" s="7"/>
    </row>
    <row r="1025212" spans="28:28">
      <c r="AB1025212" s="7"/>
    </row>
    <row r="1025213" spans="28:28">
      <c r="AB1025213" s="7"/>
    </row>
    <row r="1025214" spans="28:28">
      <c r="AB1025214" s="7"/>
    </row>
    <row r="1025215" spans="28:28">
      <c r="AB1025215" s="7"/>
    </row>
    <row r="1025216" spans="28:28">
      <c r="AB1025216" s="7"/>
    </row>
    <row r="1025217" spans="28:28">
      <c r="AB1025217" s="7"/>
    </row>
    <row r="1025218" spans="28:28">
      <c r="AB1025218" s="7"/>
    </row>
    <row r="1025219" spans="28:28">
      <c r="AB1025219" s="7"/>
    </row>
    <row r="1025220" spans="28:28">
      <c r="AB1025220" s="7"/>
    </row>
    <row r="1025221" spans="28:28">
      <c r="AB1025221" s="7"/>
    </row>
    <row r="1025222" spans="28:28">
      <c r="AB1025222" s="7"/>
    </row>
    <row r="1025223" spans="28:28">
      <c r="AB1025223" s="7"/>
    </row>
    <row r="1025224" spans="28:28">
      <c r="AB1025224" s="7"/>
    </row>
    <row r="1025225" spans="28:28">
      <c r="AB1025225" s="7"/>
    </row>
    <row r="1025226" spans="28:28">
      <c r="AB1025226" s="7"/>
    </row>
    <row r="1025227" spans="28:28">
      <c r="AB1025227" s="7"/>
    </row>
    <row r="1025228" spans="28:28">
      <c r="AB1025228" s="7"/>
    </row>
    <row r="1025229" spans="28:28">
      <c r="AB1025229" s="7"/>
    </row>
    <row r="1025230" spans="28:28">
      <c r="AB1025230" s="7"/>
    </row>
    <row r="1025231" spans="28:28">
      <c r="AB1025231" s="7"/>
    </row>
    <row r="1025232" spans="28:28">
      <c r="AB1025232" s="7"/>
    </row>
    <row r="1025233" spans="28:28">
      <c r="AB1025233" s="7"/>
    </row>
    <row r="1025234" spans="28:28">
      <c r="AB1025234" s="7"/>
    </row>
    <row r="1025235" spans="28:28">
      <c r="AB1025235" s="7"/>
    </row>
    <row r="1025236" spans="28:28">
      <c r="AB1025236" s="7"/>
    </row>
    <row r="1025237" spans="28:28">
      <c r="AB1025237" s="7"/>
    </row>
    <row r="1025238" spans="28:28">
      <c r="AB1025238" s="7"/>
    </row>
    <row r="1025239" spans="28:28">
      <c r="AB1025239" s="7"/>
    </row>
    <row r="1025240" spans="28:28">
      <c r="AB1025240" s="7"/>
    </row>
    <row r="1025241" spans="28:28">
      <c r="AB1025241" s="7"/>
    </row>
    <row r="1025242" spans="28:28">
      <c r="AB1025242" s="7"/>
    </row>
    <row r="1025243" spans="28:28">
      <c r="AB1025243" s="7"/>
    </row>
    <row r="1025244" spans="28:28">
      <c r="AB1025244" s="7"/>
    </row>
    <row r="1025245" spans="28:28">
      <c r="AB1025245" s="7"/>
    </row>
    <row r="1025246" spans="28:28">
      <c r="AB1025246" s="7"/>
    </row>
    <row r="1025247" spans="28:28">
      <c r="AB1025247" s="7"/>
    </row>
    <row r="1025248" spans="28:28">
      <c r="AB1025248" s="7"/>
    </row>
    <row r="1025249" spans="28:28">
      <c r="AB1025249" s="7"/>
    </row>
    <row r="1025250" spans="28:28">
      <c r="AB1025250" s="7"/>
    </row>
    <row r="1025251" spans="28:28">
      <c r="AB1025251" s="7"/>
    </row>
    <row r="1025252" spans="28:28">
      <c r="AB1025252" s="7"/>
    </row>
    <row r="1025253" spans="28:28">
      <c r="AB1025253" s="7"/>
    </row>
    <row r="1025254" spans="28:28">
      <c r="AB1025254" s="7"/>
    </row>
    <row r="1025255" spans="28:28">
      <c r="AB1025255" s="7"/>
    </row>
    <row r="1025256" spans="28:28">
      <c r="AB1025256" s="7"/>
    </row>
    <row r="1025257" spans="28:28">
      <c r="AB1025257" s="7"/>
    </row>
    <row r="1025258" spans="28:28">
      <c r="AB1025258" s="7"/>
    </row>
    <row r="1025259" spans="28:28">
      <c r="AB1025259" s="7"/>
    </row>
    <row r="1025260" spans="28:28">
      <c r="AB1025260" s="7"/>
    </row>
    <row r="1025261" spans="28:28">
      <c r="AB1025261" s="7"/>
    </row>
    <row r="1025262" spans="28:28">
      <c r="AB1025262" s="7"/>
    </row>
    <row r="1025263" spans="28:28">
      <c r="AB1025263" s="7"/>
    </row>
    <row r="1025264" spans="28:28">
      <c r="AB1025264" s="7"/>
    </row>
    <row r="1025265" spans="28:28">
      <c r="AB1025265" s="7"/>
    </row>
    <row r="1025266" spans="28:28">
      <c r="AB1025266" s="7"/>
    </row>
    <row r="1025267" spans="28:28">
      <c r="AB1025267" s="7"/>
    </row>
    <row r="1025268" spans="28:28">
      <c r="AB1025268" s="7"/>
    </row>
    <row r="1025269" spans="28:28">
      <c r="AB1025269" s="7"/>
    </row>
    <row r="1025270" spans="28:28">
      <c r="AB1025270" s="7"/>
    </row>
    <row r="1025271" spans="28:28">
      <c r="AB1025271" s="7"/>
    </row>
    <row r="1025272" spans="28:28">
      <c r="AB1025272" s="7"/>
    </row>
    <row r="1025273" spans="28:28">
      <c r="AB1025273" s="7"/>
    </row>
    <row r="1025274" spans="28:28">
      <c r="AB1025274" s="7"/>
    </row>
    <row r="1025275" spans="28:28">
      <c r="AB1025275" s="7"/>
    </row>
    <row r="1025276" spans="28:28">
      <c r="AB1025276" s="7"/>
    </row>
    <row r="1025277" spans="28:28">
      <c r="AB1025277" s="7"/>
    </row>
    <row r="1025278" spans="28:28">
      <c r="AB1025278" s="7"/>
    </row>
    <row r="1025279" spans="28:28">
      <c r="AB1025279" s="7"/>
    </row>
    <row r="1025280" spans="28:28">
      <c r="AB1025280" s="7"/>
    </row>
    <row r="1025281" spans="28:28">
      <c r="AB1025281" s="7"/>
    </row>
    <row r="1025282" spans="28:28">
      <c r="AB1025282" s="7"/>
    </row>
    <row r="1025283" spans="28:28">
      <c r="AB1025283" s="7"/>
    </row>
    <row r="1025284" spans="28:28">
      <c r="AB1025284" s="7"/>
    </row>
    <row r="1025285" spans="28:28">
      <c r="AB1025285" s="7"/>
    </row>
    <row r="1025286" spans="28:28">
      <c r="AB1025286" s="7"/>
    </row>
    <row r="1025287" spans="28:28">
      <c r="AB1025287" s="7"/>
    </row>
    <row r="1025288" spans="28:28">
      <c r="AB1025288" s="7"/>
    </row>
    <row r="1025289" spans="28:28">
      <c r="AB1025289" s="7"/>
    </row>
    <row r="1025290" spans="28:28">
      <c r="AB1025290" s="7"/>
    </row>
    <row r="1025291" spans="28:28">
      <c r="AB1025291" s="7"/>
    </row>
    <row r="1025292" spans="28:28">
      <c r="AB1025292" s="7"/>
    </row>
    <row r="1025293" spans="28:28">
      <c r="AB1025293" s="7"/>
    </row>
    <row r="1025294" spans="28:28">
      <c r="AB1025294" s="7"/>
    </row>
    <row r="1025295" spans="28:28">
      <c r="AB1025295" s="7"/>
    </row>
    <row r="1025296" spans="28:28">
      <c r="AB1025296" s="7"/>
    </row>
    <row r="1025297" spans="28:28">
      <c r="AB1025297" s="7"/>
    </row>
    <row r="1025298" spans="28:28">
      <c r="AB1025298" s="7"/>
    </row>
    <row r="1025299" spans="28:28">
      <c r="AB1025299" s="7"/>
    </row>
    <row r="1025300" spans="28:28">
      <c r="AB1025300" s="7"/>
    </row>
    <row r="1025301" spans="28:28">
      <c r="AB1025301" s="7"/>
    </row>
    <row r="1025302" spans="28:28">
      <c r="AB1025302" s="7"/>
    </row>
    <row r="1025303" spans="28:28">
      <c r="AB1025303" s="7"/>
    </row>
    <row r="1025304" spans="28:28">
      <c r="AB1025304" s="7"/>
    </row>
    <row r="1025305" spans="28:28">
      <c r="AB1025305" s="7"/>
    </row>
    <row r="1025306" spans="28:28">
      <c r="AB1025306" s="7"/>
    </row>
    <row r="1025307" spans="28:28">
      <c r="AB1025307" s="7"/>
    </row>
    <row r="1025308" spans="28:28">
      <c r="AB1025308" s="7"/>
    </row>
    <row r="1025309" spans="28:28">
      <c r="AB1025309" s="7"/>
    </row>
    <row r="1025310" spans="28:28">
      <c r="AB1025310" s="7"/>
    </row>
    <row r="1025311" spans="28:28">
      <c r="AB1025311" s="7"/>
    </row>
    <row r="1025312" spans="28:28">
      <c r="AB1025312" s="7"/>
    </row>
    <row r="1025313" spans="28:28">
      <c r="AB1025313" s="7"/>
    </row>
    <row r="1025314" spans="28:28">
      <c r="AB1025314" s="7"/>
    </row>
    <row r="1025315" spans="28:28">
      <c r="AB1025315" s="7"/>
    </row>
    <row r="1025316" spans="28:28">
      <c r="AB1025316" s="7"/>
    </row>
    <row r="1025317" spans="28:28">
      <c r="AB1025317" s="7"/>
    </row>
    <row r="1025318" spans="28:28">
      <c r="AB1025318" s="7"/>
    </row>
    <row r="1025319" spans="28:28">
      <c r="AB1025319" s="7"/>
    </row>
    <row r="1025320" spans="28:28">
      <c r="AB1025320" s="7"/>
    </row>
    <row r="1025321" spans="28:28">
      <c r="AB1025321" s="7"/>
    </row>
    <row r="1025322" spans="28:28">
      <c r="AB1025322" s="7"/>
    </row>
    <row r="1025323" spans="28:28">
      <c r="AB1025323" s="7"/>
    </row>
    <row r="1025324" spans="28:28">
      <c r="AB1025324" s="7"/>
    </row>
    <row r="1025325" spans="28:28">
      <c r="AB1025325" s="7"/>
    </row>
    <row r="1025326" spans="28:28">
      <c r="AB1025326" s="7"/>
    </row>
    <row r="1025327" spans="28:28">
      <c r="AB1025327" s="7"/>
    </row>
    <row r="1025328" spans="28:28">
      <c r="AB1025328" s="7"/>
    </row>
    <row r="1025329" spans="28:28">
      <c r="AB1025329" s="7"/>
    </row>
    <row r="1025330" spans="28:28">
      <c r="AB1025330" s="7"/>
    </row>
    <row r="1025331" spans="28:28">
      <c r="AB1025331" s="7"/>
    </row>
    <row r="1025332" spans="28:28">
      <c r="AB1025332" s="7"/>
    </row>
    <row r="1025333" spans="28:28">
      <c r="AB1025333" s="7"/>
    </row>
    <row r="1025334" spans="28:28">
      <c r="AB1025334" s="7"/>
    </row>
    <row r="1025335" spans="28:28">
      <c r="AB1025335" s="7"/>
    </row>
    <row r="1025336" spans="28:28">
      <c r="AB1025336" s="7"/>
    </row>
    <row r="1025337" spans="28:28">
      <c r="AB1025337" s="7"/>
    </row>
    <row r="1025338" spans="28:28">
      <c r="AB1025338" s="7"/>
    </row>
    <row r="1025339" spans="28:28">
      <c r="AB1025339" s="7"/>
    </row>
    <row r="1025340" spans="28:28">
      <c r="AB1025340" s="7"/>
    </row>
    <row r="1025341" spans="28:28">
      <c r="AB1025341" s="7"/>
    </row>
    <row r="1025342" spans="28:28">
      <c r="AB1025342" s="7"/>
    </row>
    <row r="1025343" spans="28:28">
      <c r="AB1025343" s="7"/>
    </row>
    <row r="1025344" spans="28:28">
      <c r="AB1025344" s="7"/>
    </row>
    <row r="1025345" spans="28:28">
      <c r="AB1025345" s="7"/>
    </row>
    <row r="1025346" spans="28:28">
      <c r="AB1025346" s="7"/>
    </row>
    <row r="1025347" spans="28:28">
      <c r="AB1025347" s="7"/>
    </row>
    <row r="1025348" spans="28:28">
      <c r="AB1025348" s="7"/>
    </row>
    <row r="1025349" spans="28:28">
      <c r="AB1025349" s="7"/>
    </row>
    <row r="1025350" spans="28:28">
      <c r="AB1025350" s="7"/>
    </row>
    <row r="1025351" spans="28:28">
      <c r="AB1025351" s="7"/>
    </row>
    <row r="1025352" spans="28:28">
      <c r="AB1025352" s="7"/>
    </row>
    <row r="1025353" spans="28:28">
      <c r="AB1025353" s="7"/>
    </row>
    <row r="1025354" spans="28:28">
      <c r="AB1025354" s="7"/>
    </row>
    <row r="1025355" spans="28:28">
      <c r="AB1025355" s="7"/>
    </row>
    <row r="1025356" spans="28:28">
      <c r="AB1025356" s="7"/>
    </row>
    <row r="1025357" spans="28:28">
      <c r="AB1025357" s="7"/>
    </row>
    <row r="1025358" spans="28:28">
      <c r="AB1025358" s="7"/>
    </row>
    <row r="1025359" spans="28:28">
      <c r="AB1025359" s="7"/>
    </row>
    <row r="1025360" spans="28:28">
      <c r="AB1025360" s="7"/>
    </row>
    <row r="1025361" spans="28:28">
      <c r="AB1025361" s="7"/>
    </row>
    <row r="1025362" spans="28:28">
      <c r="AB1025362" s="7"/>
    </row>
    <row r="1025363" spans="28:28">
      <c r="AB1025363" s="7"/>
    </row>
    <row r="1025364" spans="28:28">
      <c r="AB1025364" s="7"/>
    </row>
    <row r="1025365" spans="28:28">
      <c r="AB1025365" s="7"/>
    </row>
    <row r="1025366" spans="28:28">
      <c r="AB1025366" s="7"/>
    </row>
    <row r="1025367" spans="28:28">
      <c r="AB1025367" s="7"/>
    </row>
    <row r="1025368" spans="28:28">
      <c r="AB1025368" s="7"/>
    </row>
    <row r="1025369" spans="28:28">
      <c r="AB1025369" s="7"/>
    </row>
    <row r="1025370" spans="28:28">
      <c r="AB1025370" s="7"/>
    </row>
    <row r="1025371" spans="28:28">
      <c r="AB1025371" s="7"/>
    </row>
    <row r="1025372" spans="28:28">
      <c r="AB1025372" s="7"/>
    </row>
    <row r="1025373" spans="28:28">
      <c r="AB1025373" s="7"/>
    </row>
    <row r="1025374" spans="28:28">
      <c r="AB1025374" s="7"/>
    </row>
    <row r="1025375" spans="28:28">
      <c r="AB1025375" s="7"/>
    </row>
    <row r="1025376" spans="28:28">
      <c r="AB1025376" s="7"/>
    </row>
    <row r="1025377" spans="28:28">
      <c r="AB1025377" s="7"/>
    </row>
    <row r="1025378" spans="28:28">
      <c r="AB1025378" s="7"/>
    </row>
    <row r="1025379" spans="28:28">
      <c r="AB1025379" s="7"/>
    </row>
    <row r="1025380" spans="28:28">
      <c r="AB1025380" s="7"/>
    </row>
    <row r="1025381" spans="28:28">
      <c r="AB1025381" s="7"/>
    </row>
    <row r="1025382" spans="28:28">
      <c r="AB1025382" s="7"/>
    </row>
    <row r="1025383" spans="28:28">
      <c r="AB1025383" s="7"/>
    </row>
    <row r="1025384" spans="28:28">
      <c r="AB1025384" s="7"/>
    </row>
    <row r="1025385" spans="28:28">
      <c r="AB1025385" s="7"/>
    </row>
    <row r="1025386" spans="28:28">
      <c r="AB1025386" s="7"/>
    </row>
    <row r="1025387" spans="28:28">
      <c r="AB1025387" s="7"/>
    </row>
    <row r="1025388" spans="28:28">
      <c r="AB1025388" s="7"/>
    </row>
    <row r="1025389" spans="28:28">
      <c r="AB1025389" s="7"/>
    </row>
    <row r="1025390" spans="28:28">
      <c r="AB1025390" s="7"/>
    </row>
    <row r="1025391" spans="28:28">
      <c r="AB1025391" s="7"/>
    </row>
    <row r="1025392" spans="28:28">
      <c r="AB1025392" s="7"/>
    </row>
    <row r="1025393" spans="28:28">
      <c r="AB1025393" s="7"/>
    </row>
    <row r="1025394" spans="28:28">
      <c r="AB1025394" s="7"/>
    </row>
    <row r="1025395" spans="28:28">
      <c r="AB1025395" s="7"/>
    </row>
    <row r="1025396" spans="28:28">
      <c r="AB1025396" s="7"/>
    </row>
    <row r="1025397" spans="28:28">
      <c r="AB1025397" s="7"/>
    </row>
    <row r="1025398" spans="28:28">
      <c r="AB1025398" s="7"/>
    </row>
    <row r="1025399" spans="28:28">
      <c r="AB1025399" s="7"/>
    </row>
    <row r="1025400" spans="28:28">
      <c r="AB1025400" s="7"/>
    </row>
    <row r="1025401" spans="28:28">
      <c r="AB1025401" s="7"/>
    </row>
    <row r="1025402" spans="28:28">
      <c r="AB1025402" s="7"/>
    </row>
    <row r="1025403" spans="28:28">
      <c r="AB1025403" s="7"/>
    </row>
    <row r="1025404" spans="28:28">
      <c r="AB1025404" s="7"/>
    </row>
    <row r="1025405" spans="28:28">
      <c r="AB1025405" s="7"/>
    </row>
    <row r="1025406" spans="28:28">
      <c r="AB1025406" s="7"/>
    </row>
    <row r="1025407" spans="28:28">
      <c r="AB1025407" s="7"/>
    </row>
    <row r="1025408" spans="28:28">
      <c r="AB1025408" s="7"/>
    </row>
    <row r="1025409" spans="28:28">
      <c r="AB1025409" s="7"/>
    </row>
    <row r="1025410" spans="28:28">
      <c r="AB1025410" s="7"/>
    </row>
    <row r="1025411" spans="28:28">
      <c r="AB1025411" s="7"/>
    </row>
    <row r="1025412" spans="28:28">
      <c r="AB1025412" s="7"/>
    </row>
    <row r="1025413" spans="28:28">
      <c r="AB1025413" s="7"/>
    </row>
    <row r="1025414" spans="28:28">
      <c r="AB1025414" s="7"/>
    </row>
    <row r="1025415" spans="28:28">
      <c r="AB1025415" s="7"/>
    </row>
    <row r="1025416" spans="28:28">
      <c r="AB1025416" s="7"/>
    </row>
    <row r="1025417" spans="28:28">
      <c r="AB1025417" s="7"/>
    </row>
    <row r="1025418" spans="28:28">
      <c r="AB1025418" s="7"/>
    </row>
    <row r="1025419" spans="28:28">
      <c r="AB1025419" s="7"/>
    </row>
    <row r="1025420" spans="28:28">
      <c r="AB1025420" s="7"/>
    </row>
    <row r="1025421" spans="28:28">
      <c r="AB1025421" s="7"/>
    </row>
    <row r="1025422" spans="28:28">
      <c r="AB1025422" s="7"/>
    </row>
    <row r="1025423" spans="28:28">
      <c r="AB1025423" s="7"/>
    </row>
    <row r="1025424" spans="28:28">
      <c r="AB1025424" s="7"/>
    </row>
    <row r="1025425" spans="28:28">
      <c r="AB1025425" s="7"/>
    </row>
    <row r="1025426" spans="28:28">
      <c r="AB1025426" s="7"/>
    </row>
    <row r="1025427" spans="28:28">
      <c r="AB1025427" s="7"/>
    </row>
    <row r="1025428" spans="28:28">
      <c r="AB1025428" s="7"/>
    </row>
    <row r="1025429" spans="28:28">
      <c r="AB1025429" s="7"/>
    </row>
    <row r="1025430" spans="28:28">
      <c r="AB1025430" s="7"/>
    </row>
    <row r="1025431" spans="28:28">
      <c r="AB1025431" s="7"/>
    </row>
    <row r="1025432" spans="28:28">
      <c r="AB1025432" s="7"/>
    </row>
    <row r="1025433" spans="28:28">
      <c r="AB1025433" s="7"/>
    </row>
    <row r="1025434" spans="28:28">
      <c r="AB1025434" s="7"/>
    </row>
    <row r="1025435" spans="28:28">
      <c r="AB1025435" s="7"/>
    </row>
    <row r="1025436" spans="28:28">
      <c r="AB1025436" s="7"/>
    </row>
    <row r="1025437" spans="28:28">
      <c r="AB1025437" s="7"/>
    </row>
    <row r="1025438" spans="28:28">
      <c r="AB1025438" s="7"/>
    </row>
    <row r="1025439" spans="28:28">
      <c r="AB1025439" s="7"/>
    </row>
    <row r="1025440" spans="28:28">
      <c r="AB1025440" s="7"/>
    </row>
    <row r="1025441" spans="28:28">
      <c r="AB1025441" s="7"/>
    </row>
    <row r="1025442" spans="28:28">
      <c r="AB1025442" s="7"/>
    </row>
    <row r="1025443" spans="28:28">
      <c r="AB1025443" s="7"/>
    </row>
    <row r="1025444" spans="28:28">
      <c r="AB1025444" s="7"/>
    </row>
    <row r="1025445" spans="28:28">
      <c r="AB1025445" s="7"/>
    </row>
    <row r="1025446" spans="28:28">
      <c r="AB1025446" s="7"/>
    </row>
    <row r="1025447" spans="28:28">
      <c r="AB1025447" s="7"/>
    </row>
    <row r="1025448" spans="28:28">
      <c r="AB1025448" s="7"/>
    </row>
    <row r="1025449" spans="28:28">
      <c r="AB1025449" s="7"/>
    </row>
    <row r="1025450" spans="28:28">
      <c r="AB1025450" s="7"/>
    </row>
    <row r="1025451" spans="28:28">
      <c r="AB1025451" s="7"/>
    </row>
    <row r="1025452" spans="28:28">
      <c r="AB1025452" s="7"/>
    </row>
    <row r="1025453" spans="28:28">
      <c r="AB1025453" s="7"/>
    </row>
    <row r="1025454" spans="28:28">
      <c r="AB1025454" s="7"/>
    </row>
    <row r="1025455" spans="28:28">
      <c r="AB1025455" s="7"/>
    </row>
    <row r="1025456" spans="28:28">
      <c r="AB1025456" s="7"/>
    </row>
    <row r="1025457" spans="28:28">
      <c r="AB1025457" s="7"/>
    </row>
    <row r="1025458" spans="28:28">
      <c r="AB1025458" s="7"/>
    </row>
    <row r="1025459" spans="28:28">
      <c r="AB1025459" s="7"/>
    </row>
    <row r="1025460" spans="28:28">
      <c r="AB1025460" s="7"/>
    </row>
    <row r="1025461" spans="28:28">
      <c r="AB1025461" s="7"/>
    </row>
    <row r="1025462" spans="28:28">
      <c r="AB1025462" s="7"/>
    </row>
    <row r="1025463" spans="28:28">
      <c r="AB1025463" s="7"/>
    </row>
    <row r="1025464" spans="28:28">
      <c r="AB1025464" s="7"/>
    </row>
    <row r="1025465" spans="28:28">
      <c r="AB1025465" s="7"/>
    </row>
    <row r="1025466" spans="28:28">
      <c r="AB1025466" s="7"/>
    </row>
    <row r="1025467" spans="28:28">
      <c r="AB1025467" s="7"/>
    </row>
    <row r="1025468" spans="28:28">
      <c r="AB1025468" s="7"/>
    </row>
    <row r="1025469" spans="28:28">
      <c r="AB1025469" s="7"/>
    </row>
    <row r="1025470" spans="28:28">
      <c r="AB1025470" s="7"/>
    </row>
    <row r="1025471" spans="28:28">
      <c r="AB1025471" s="7"/>
    </row>
    <row r="1025472" spans="28:28">
      <c r="AB1025472" s="7"/>
    </row>
    <row r="1025473" spans="28:28">
      <c r="AB1025473" s="7"/>
    </row>
    <row r="1025474" spans="28:28">
      <c r="AB1025474" s="7"/>
    </row>
    <row r="1025475" spans="28:28">
      <c r="AB1025475" s="7"/>
    </row>
    <row r="1025476" spans="28:28">
      <c r="AB1025476" s="7"/>
    </row>
    <row r="1025477" spans="28:28">
      <c r="AB1025477" s="7"/>
    </row>
    <row r="1025478" spans="28:28">
      <c r="AB1025478" s="7"/>
    </row>
    <row r="1025479" spans="28:28">
      <c r="AB1025479" s="7"/>
    </row>
    <row r="1025480" spans="28:28">
      <c r="AB1025480" s="7"/>
    </row>
    <row r="1025481" spans="28:28">
      <c r="AB1025481" s="7"/>
    </row>
    <row r="1025482" spans="28:28">
      <c r="AB1025482" s="7"/>
    </row>
    <row r="1025483" spans="28:28">
      <c r="AB1025483" s="7"/>
    </row>
    <row r="1025484" spans="28:28">
      <c r="AB1025484" s="7"/>
    </row>
    <row r="1025485" spans="28:28">
      <c r="AB1025485" s="7"/>
    </row>
    <row r="1025486" spans="28:28">
      <c r="AB1025486" s="7"/>
    </row>
    <row r="1025487" spans="28:28">
      <c r="AB1025487" s="7"/>
    </row>
    <row r="1025488" spans="28:28">
      <c r="AB1025488" s="7"/>
    </row>
    <row r="1025489" spans="28:28">
      <c r="AB1025489" s="7"/>
    </row>
    <row r="1025490" spans="28:28">
      <c r="AB1025490" s="7"/>
    </row>
    <row r="1025491" spans="28:28">
      <c r="AB1025491" s="7"/>
    </row>
    <row r="1025492" spans="28:28">
      <c r="AB1025492" s="7"/>
    </row>
    <row r="1025493" spans="28:28">
      <c r="AB1025493" s="7"/>
    </row>
    <row r="1025494" spans="28:28">
      <c r="AB1025494" s="7"/>
    </row>
    <row r="1025495" spans="28:28">
      <c r="AB1025495" s="7"/>
    </row>
    <row r="1025496" spans="28:28">
      <c r="AB1025496" s="7"/>
    </row>
    <row r="1025497" spans="28:28">
      <c r="AB1025497" s="7"/>
    </row>
    <row r="1025498" spans="28:28">
      <c r="AB1025498" s="7"/>
    </row>
    <row r="1025499" spans="28:28">
      <c r="AB1025499" s="7"/>
    </row>
    <row r="1025500" spans="28:28">
      <c r="AB1025500" s="7"/>
    </row>
    <row r="1025501" spans="28:28">
      <c r="AB1025501" s="7"/>
    </row>
    <row r="1025502" spans="28:28">
      <c r="AB1025502" s="7"/>
    </row>
    <row r="1025503" spans="28:28">
      <c r="AB1025503" s="7"/>
    </row>
    <row r="1025504" spans="28:28">
      <c r="AB1025504" s="7"/>
    </row>
    <row r="1025505" spans="28:28">
      <c r="AB1025505" s="7"/>
    </row>
    <row r="1025506" spans="28:28">
      <c r="AB1025506" s="7"/>
    </row>
    <row r="1025507" spans="28:28">
      <c r="AB1025507" s="7"/>
    </row>
    <row r="1025508" spans="28:28">
      <c r="AB1025508" s="7"/>
    </row>
    <row r="1025509" spans="28:28">
      <c r="AB1025509" s="7"/>
    </row>
    <row r="1025510" spans="28:28">
      <c r="AB1025510" s="7"/>
    </row>
    <row r="1025511" spans="28:28">
      <c r="AB1025511" s="7"/>
    </row>
    <row r="1025512" spans="28:28">
      <c r="AB1025512" s="7"/>
    </row>
    <row r="1025513" spans="28:28">
      <c r="AB1025513" s="7"/>
    </row>
    <row r="1025514" spans="28:28">
      <c r="AB1025514" s="7"/>
    </row>
    <row r="1025515" spans="28:28">
      <c r="AB1025515" s="7"/>
    </row>
    <row r="1025516" spans="28:28">
      <c r="AB1025516" s="7"/>
    </row>
    <row r="1025517" spans="28:28">
      <c r="AB1025517" s="7"/>
    </row>
    <row r="1025518" spans="28:28">
      <c r="AB1025518" s="7"/>
    </row>
    <row r="1025519" spans="28:28">
      <c r="AB1025519" s="7"/>
    </row>
    <row r="1025520" spans="28:28">
      <c r="AB1025520" s="7"/>
    </row>
    <row r="1025521" spans="28:28">
      <c r="AB1025521" s="7"/>
    </row>
    <row r="1025522" spans="28:28">
      <c r="AB1025522" s="7"/>
    </row>
    <row r="1025523" spans="28:28">
      <c r="AB1025523" s="7"/>
    </row>
    <row r="1025524" spans="28:28">
      <c r="AB1025524" s="7"/>
    </row>
    <row r="1025525" spans="28:28">
      <c r="AB1025525" s="7"/>
    </row>
    <row r="1025526" spans="28:28">
      <c r="AB1025526" s="7"/>
    </row>
    <row r="1025527" spans="28:28">
      <c r="AB1025527" s="7"/>
    </row>
    <row r="1025528" spans="28:28">
      <c r="AB1025528" s="7"/>
    </row>
    <row r="1025529" spans="28:28">
      <c r="AB1025529" s="7"/>
    </row>
    <row r="1025530" spans="28:28">
      <c r="AB1025530" s="7"/>
    </row>
    <row r="1025531" spans="28:28">
      <c r="AB1025531" s="7"/>
    </row>
    <row r="1025532" spans="28:28">
      <c r="AB1025532" s="7"/>
    </row>
    <row r="1025533" spans="28:28">
      <c r="AB1025533" s="7"/>
    </row>
    <row r="1025534" spans="28:28">
      <c r="AB1025534" s="7"/>
    </row>
    <row r="1025535" spans="28:28">
      <c r="AB1025535" s="7"/>
    </row>
    <row r="1025536" spans="28:28">
      <c r="AB1025536" s="7"/>
    </row>
    <row r="1025537" spans="28:28">
      <c r="AB1025537" s="7"/>
    </row>
    <row r="1025538" spans="28:28">
      <c r="AB1025538" s="7"/>
    </row>
    <row r="1025539" spans="28:28">
      <c r="AB1025539" s="7"/>
    </row>
    <row r="1025540" spans="28:28">
      <c r="AB1025540" s="7"/>
    </row>
    <row r="1025541" spans="28:28">
      <c r="AB1025541" s="7"/>
    </row>
    <row r="1025542" spans="28:28">
      <c r="AB1025542" s="7"/>
    </row>
    <row r="1025543" spans="28:28">
      <c r="AB1025543" s="7"/>
    </row>
    <row r="1025544" spans="28:28">
      <c r="AB1025544" s="7"/>
    </row>
    <row r="1025545" spans="28:28">
      <c r="AB1025545" s="7"/>
    </row>
    <row r="1025546" spans="28:28">
      <c r="AB1025546" s="7"/>
    </row>
    <row r="1025547" spans="28:28">
      <c r="AB1025547" s="7"/>
    </row>
    <row r="1025548" spans="28:28">
      <c r="AB1025548" s="7"/>
    </row>
    <row r="1025549" spans="28:28">
      <c r="AB1025549" s="7"/>
    </row>
    <row r="1025550" spans="28:28">
      <c r="AB1025550" s="7"/>
    </row>
    <row r="1025551" spans="28:28">
      <c r="AB1025551" s="7"/>
    </row>
    <row r="1025552" spans="28:28">
      <c r="AB1025552" s="7"/>
    </row>
    <row r="1025553" spans="28:28">
      <c r="AB1025553" s="7"/>
    </row>
    <row r="1025554" spans="28:28">
      <c r="AB1025554" s="7"/>
    </row>
    <row r="1025555" spans="28:28">
      <c r="AB1025555" s="7"/>
    </row>
    <row r="1025556" spans="28:28">
      <c r="AB1025556" s="7"/>
    </row>
    <row r="1025557" spans="28:28">
      <c r="AB1025557" s="7"/>
    </row>
    <row r="1025558" spans="28:28">
      <c r="AB1025558" s="7"/>
    </row>
    <row r="1025559" spans="28:28">
      <c r="AB1025559" s="7"/>
    </row>
    <row r="1025560" spans="28:28">
      <c r="AB1025560" s="7"/>
    </row>
    <row r="1025561" spans="28:28">
      <c r="AB1025561" s="7"/>
    </row>
    <row r="1025562" spans="28:28">
      <c r="AB1025562" s="7"/>
    </row>
    <row r="1025563" spans="28:28">
      <c r="AB1025563" s="7"/>
    </row>
    <row r="1025564" spans="28:28">
      <c r="AB1025564" s="7"/>
    </row>
    <row r="1025565" spans="28:28">
      <c r="AB1025565" s="7"/>
    </row>
    <row r="1025566" spans="28:28">
      <c r="AB1025566" s="7"/>
    </row>
    <row r="1025567" spans="28:28">
      <c r="AB1025567" s="7"/>
    </row>
    <row r="1025568" spans="28:28">
      <c r="AB1025568" s="7"/>
    </row>
    <row r="1025569" spans="28:28">
      <c r="AB1025569" s="7"/>
    </row>
    <row r="1025570" spans="28:28">
      <c r="AB1025570" s="7"/>
    </row>
    <row r="1025571" spans="28:28">
      <c r="AB1025571" s="7"/>
    </row>
    <row r="1025572" spans="28:28">
      <c r="AB1025572" s="7"/>
    </row>
    <row r="1025573" spans="28:28">
      <c r="AB1025573" s="7"/>
    </row>
    <row r="1025574" spans="28:28">
      <c r="AB1025574" s="7"/>
    </row>
    <row r="1025575" spans="28:28">
      <c r="AB1025575" s="7"/>
    </row>
    <row r="1025576" spans="28:28">
      <c r="AB1025576" s="7"/>
    </row>
    <row r="1025577" spans="28:28">
      <c r="AB1025577" s="7"/>
    </row>
    <row r="1025578" spans="28:28">
      <c r="AB1025578" s="7"/>
    </row>
    <row r="1025579" spans="28:28">
      <c r="AB1025579" s="7"/>
    </row>
    <row r="1025580" spans="28:28">
      <c r="AB1025580" s="7"/>
    </row>
    <row r="1025581" spans="28:28">
      <c r="AB1025581" s="7"/>
    </row>
    <row r="1025582" spans="28:28">
      <c r="AB1025582" s="7"/>
    </row>
    <row r="1025583" spans="28:28">
      <c r="AB1025583" s="7"/>
    </row>
    <row r="1025584" spans="28:28">
      <c r="AB1025584" s="7"/>
    </row>
    <row r="1025585" spans="28:28">
      <c r="AB1025585" s="7"/>
    </row>
    <row r="1025586" spans="28:28">
      <c r="AB1025586" s="7"/>
    </row>
    <row r="1025587" spans="28:28">
      <c r="AB1025587" s="7"/>
    </row>
    <row r="1025588" spans="28:28">
      <c r="AB1025588" s="7"/>
    </row>
    <row r="1025589" spans="28:28">
      <c r="AB1025589" s="7"/>
    </row>
    <row r="1025590" spans="28:28">
      <c r="AB1025590" s="7"/>
    </row>
    <row r="1025591" spans="28:28">
      <c r="AB1025591" s="7"/>
    </row>
    <row r="1025592" spans="28:28">
      <c r="AB1025592" s="7"/>
    </row>
    <row r="1025593" spans="28:28">
      <c r="AB1025593" s="7"/>
    </row>
    <row r="1025594" spans="28:28">
      <c r="AB1025594" s="7"/>
    </row>
    <row r="1025595" spans="28:28">
      <c r="AB1025595" s="7"/>
    </row>
    <row r="1025596" spans="28:28">
      <c r="AB1025596" s="7"/>
    </row>
    <row r="1025597" spans="28:28">
      <c r="AB1025597" s="7"/>
    </row>
    <row r="1025598" spans="28:28">
      <c r="AB1025598" s="7"/>
    </row>
    <row r="1025599" spans="28:28">
      <c r="AB1025599" s="7"/>
    </row>
    <row r="1025600" spans="28:28">
      <c r="AB1025600" s="7"/>
    </row>
    <row r="1025601" spans="28:28">
      <c r="AB1025601" s="7"/>
    </row>
    <row r="1025602" spans="28:28">
      <c r="AB1025602" s="7"/>
    </row>
    <row r="1025603" spans="28:28">
      <c r="AB1025603" s="7"/>
    </row>
    <row r="1025604" spans="28:28">
      <c r="AB1025604" s="7"/>
    </row>
    <row r="1025605" spans="28:28">
      <c r="AB1025605" s="7"/>
    </row>
    <row r="1025606" spans="28:28">
      <c r="AB1025606" s="7"/>
    </row>
    <row r="1025607" spans="28:28">
      <c r="AB1025607" s="7"/>
    </row>
    <row r="1025608" spans="28:28">
      <c r="AB1025608" s="7"/>
    </row>
    <row r="1025609" spans="28:28">
      <c r="AB1025609" s="7"/>
    </row>
    <row r="1025610" spans="28:28">
      <c r="AB1025610" s="7"/>
    </row>
    <row r="1025611" spans="28:28">
      <c r="AB1025611" s="7"/>
    </row>
    <row r="1025612" spans="28:28">
      <c r="AB1025612" s="7"/>
    </row>
    <row r="1025613" spans="28:28">
      <c r="AB1025613" s="7"/>
    </row>
    <row r="1025614" spans="28:28">
      <c r="AB1025614" s="7"/>
    </row>
    <row r="1025615" spans="28:28">
      <c r="AB1025615" s="7"/>
    </row>
    <row r="1025616" spans="28:28">
      <c r="AB1025616" s="7"/>
    </row>
    <row r="1025617" spans="28:28">
      <c r="AB1025617" s="7"/>
    </row>
    <row r="1025618" spans="28:28">
      <c r="AB1025618" s="7"/>
    </row>
    <row r="1025619" spans="28:28">
      <c r="AB1025619" s="7"/>
    </row>
    <row r="1025620" spans="28:28">
      <c r="AB1025620" s="7"/>
    </row>
    <row r="1025621" spans="28:28">
      <c r="AB1025621" s="7"/>
    </row>
    <row r="1025622" spans="28:28">
      <c r="AB1025622" s="7"/>
    </row>
    <row r="1025623" spans="28:28">
      <c r="AB1025623" s="7"/>
    </row>
    <row r="1025624" spans="28:28">
      <c r="AB1025624" s="7"/>
    </row>
    <row r="1025625" spans="28:28">
      <c r="AB1025625" s="7"/>
    </row>
    <row r="1025626" spans="28:28">
      <c r="AB1025626" s="7"/>
    </row>
    <row r="1025627" spans="28:28">
      <c r="AB1025627" s="7"/>
    </row>
    <row r="1025628" spans="28:28">
      <c r="AB1025628" s="7"/>
    </row>
    <row r="1025629" spans="28:28">
      <c r="AB1025629" s="7"/>
    </row>
    <row r="1025630" spans="28:28">
      <c r="AB1025630" s="7"/>
    </row>
    <row r="1025631" spans="28:28">
      <c r="AB1025631" s="7"/>
    </row>
    <row r="1025632" spans="28:28">
      <c r="AB1025632" s="7"/>
    </row>
    <row r="1025633" spans="28:28">
      <c r="AB1025633" s="7"/>
    </row>
    <row r="1025634" spans="28:28">
      <c r="AB1025634" s="7"/>
    </row>
    <row r="1025635" spans="28:28">
      <c r="AB1025635" s="7"/>
    </row>
    <row r="1025636" spans="28:28">
      <c r="AB1025636" s="7"/>
    </row>
    <row r="1025637" spans="28:28">
      <c r="AB1025637" s="7"/>
    </row>
    <row r="1025638" spans="28:28">
      <c r="AB1025638" s="7"/>
    </row>
    <row r="1025639" spans="28:28">
      <c r="AB1025639" s="7"/>
    </row>
    <row r="1025640" spans="28:28">
      <c r="AB1025640" s="7"/>
    </row>
    <row r="1025641" spans="28:28">
      <c r="AB1025641" s="7"/>
    </row>
    <row r="1025642" spans="28:28">
      <c r="AB1025642" s="7"/>
    </row>
    <row r="1025643" spans="28:28">
      <c r="AB1025643" s="7"/>
    </row>
    <row r="1025644" spans="28:28">
      <c r="AB1025644" s="7"/>
    </row>
    <row r="1025645" spans="28:28">
      <c r="AB1025645" s="7"/>
    </row>
    <row r="1025646" spans="28:28">
      <c r="AB1025646" s="7"/>
    </row>
    <row r="1025647" spans="28:28">
      <c r="AB1025647" s="7"/>
    </row>
    <row r="1025648" spans="28:28">
      <c r="AB1025648" s="7"/>
    </row>
    <row r="1025649" spans="28:28">
      <c r="AB1025649" s="7"/>
    </row>
    <row r="1025650" spans="28:28">
      <c r="AB1025650" s="7"/>
    </row>
    <row r="1025651" spans="28:28">
      <c r="AB1025651" s="7"/>
    </row>
    <row r="1025652" spans="28:28">
      <c r="AB1025652" s="7"/>
    </row>
    <row r="1025653" spans="28:28">
      <c r="AB1025653" s="7"/>
    </row>
    <row r="1025654" spans="28:28">
      <c r="AB1025654" s="7"/>
    </row>
    <row r="1025655" spans="28:28">
      <c r="AB1025655" s="7"/>
    </row>
    <row r="1025656" spans="28:28">
      <c r="AB1025656" s="7"/>
    </row>
    <row r="1025657" spans="28:28">
      <c r="AB1025657" s="7"/>
    </row>
    <row r="1025658" spans="28:28">
      <c r="AB1025658" s="7"/>
    </row>
    <row r="1025659" spans="28:28">
      <c r="AB1025659" s="7"/>
    </row>
    <row r="1025660" spans="28:28">
      <c r="AB1025660" s="7"/>
    </row>
    <row r="1025661" spans="28:28">
      <c r="AB1025661" s="7"/>
    </row>
    <row r="1025662" spans="28:28">
      <c r="AB1025662" s="7"/>
    </row>
    <row r="1025663" spans="28:28">
      <c r="AB1025663" s="7"/>
    </row>
    <row r="1025664" spans="28:28">
      <c r="AB1025664" s="7"/>
    </row>
    <row r="1025665" spans="28:28">
      <c r="AB1025665" s="7"/>
    </row>
    <row r="1025666" spans="28:28">
      <c r="AB1025666" s="7"/>
    </row>
    <row r="1025667" spans="28:28">
      <c r="AB1025667" s="7"/>
    </row>
    <row r="1025668" spans="28:28">
      <c r="AB1025668" s="7"/>
    </row>
    <row r="1025669" spans="28:28">
      <c r="AB1025669" s="7"/>
    </row>
    <row r="1025670" spans="28:28">
      <c r="AB1025670" s="7"/>
    </row>
    <row r="1025671" spans="28:28">
      <c r="AB1025671" s="7"/>
    </row>
    <row r="1025672" spans="28:28">
      <c r="AB1025672" s="7"/>
    </row>
    <row r="1025673" spans="28:28">
      <c r="AB1025673" s="7"/>
    </row>
    <row r="1025674" spans="28:28">
      <c r="AB1025674" s="7"/>
    </row>
    <row r="1025675" spans="28:28">
      <c r="AB1025675" s="7"/>
    </row>
    <row r="1025676" spans="28:28">
      <c r="AB1025676" s="7"/>
    </row>
    <row r="1025677" spans="28:28">
      <c r="AB1025677" s="7"/>
    </row>
    <row r="1025678" spans="28:28">
      <c r="AB1025678" s="7"/>
    </row>
    <row r="1025679" spans="28:28">
      <c r="AB1025679" s="7"/>
    </row>
    <row r="1025680" spans="28:28">
      <c r="AB1025680" s="7"/>
    </row>
    <row r="1025681" spans="28:28">
      <c r="AB1025681" s="7"/>
    </row>
    <row r="1025682" spans="28:28">
      <c r="AB1025682" s="7"/>
    </row>
    <row r="1025683" spans="28:28">
      <c r="AB1025683" s="7"/>
    </row>
    <row r="1025684" spans="28:28">
      <c r="AB1025684" s="7"/>
    </row>
    <row r="1025685" spans="28:28">
      <c r="AB1025685" s="7"/>
    </row>
    <row r="1025686" spans="28:28">
      <c r="AB1025686" s="7"/>
    </row>
    <row r="1025687" spans="28:28">
      <c r="AB1025687" s="7"/>
    </row>
    <row r="1025688" spans="28:28">
      <c r="AB1025688" s="7"/>
    </row>
    <row r="1025689" spans="28:28">
      <c r="AB1025689" s="7"/>
    </row>
    <row r="1025690" spans="28:28">
      <c r="AB1025690" s="7"/>
    </row>
    <row r="1025691" spans="28:28">
      <c r="AB1025691" s="7"/>
    </row>
    <row r="1025692" spans="28:28">
      <c r="AB1025692" s="7"/>
    </row>
    <row r="1025693" spans="28:28">
      <c r="AB1025693" s="7"/>
    </row>
    <row r="1025694" spans="28:28">
      <c r="AB1025694" s="7"/>
    </row>
    <row r="1025695" spans="28:28">
      <c r="AB1025695" s="7"/>
    </row>
    <row r="1025696" spans="28:28">
      <c r="AB1025696" s="7"/>
    </row>
    <row r="1025697" spans="28:28">
      <c r="AB1025697" s="7"/>
    </row>
    <row r="1025698" spans="28:28">
      <c r="AB1025698" s="7"/>
    </row>
    <row r="1025699" spans="28:28">
      <c r="AB1025699" s="7"/>
    </row>
    <row r="1025700" spans="28:28">
      <c r="AB1025700" s="7"/>
    </row>
    <row r="1025701" spans="28:28">
      <c r="AB1025701" s="7"/>
    </row>
    <row r="1025702" spans="28:28">
      <c r="AB1025702" s="7"/>
    </row>
    <row r="1025703" spans="28:28">
      <c r="AB1025703" s="7"/>
    </row>
    <row r="1025704" spans="28:28">
      <c r="AB1025704" s="7"/>
    </row>
    <row r="1025705" spans="28:28">
      <c r="AB1025705" s="7"/>
    </row>
    <row r="1025706" spans="28:28">
      <c r="AB1025706" s="7"/>
    </row>
    <row r="1025707" spans="28:28">
      <c r="AB1025707" s="7"/>
    </row>
    <row r="1025708" spans="28:28">
      <c r="AB1025708" s="7"/>
    </row>
    <row r="1025709" spans="28:28">
      <c r="AB1025709" s="7"/>
    </row>
    <row r="1025710" spans="28:28">
      <c r="AB1025710" s="7"/>
    </row>
    <row r="1025711" spans="28:28">
      <c r="AB1025711" s="7"/>
    </row>
    <row r="1025712" spans="28:28">
      <c r="AB1025712" s="7"/>
    </row>
    <row r="1025713" spans="28:28">
      <c r="AB1025713" s="7"/>
    </row>
    <row r="1025714" spans="28:28">
      <c r="AB1025714" s="7"/>
    </row>
    <row r="1025715" spans="28:28">
      <c r="AB1025715" s="7"/>
    </row>
    <row r="1025716" spans="28:28">
      <c r="AB1025716" s="7"/>
    </row>
    <row r="1025717" spans="28:28">
      <c r="AB1025717" s="7"/>
    </row>
    <row r="1025718" spans="28:28">
      <c r="AB1025718" s="7"/>
    </row>
    <row r="1025719" spans="28:28">
      <c r="AB1025719" s="7"/>
    </row>
    <row r="1025720" spans="28:28">
      <c r="AB1025720" s="7"/>
    </row>
    <row r="1025721" spans="28:28">
      <c r="AB1025721" s="7"/>
    </row>
    <row r="1025722" spans="28:28">
      <c r="AB1025722" s="7"/>
    </row>
    <row r="1025723" spans="28:28">
      <c r="AB1025723" s="7"/>
    </row>
    <row r="1025724" spans="28:28">
      <c r="AB1025724" s="7"/>
    </row>
    <row r="1025725" spans="28:28">
      <c r="AB1025725" s="7"/>
    </row>
    <row r="1025726" spans="28:28">
      <c r="AB1025726" s="7"/>
    </row>
    <row r="1025727" spans="28:28">
      <c r="AB1025727" s="7"/>
    </row>
    <row r="1025728" spans="28:28">
      <c r="AB1025728" s="7"/>
    </row>
    <row r="1025729" spans="28:28">
      <c r="AB1025729" s="7"/>
    </row>
    <row r="1025730" spans="28:28">
      <c r="AB1025730" s="7"/>
    </row>
    <row r="1025731" spans="28:28">
      <c r="AB1025731" s="7"/>
    </row>
    <row r="1025732" spans="28:28">
      <c r="AB1025732" s="7"/>
    </row>
    <row r="1025733" spans="28:28">
      <c r="AB1025733" s="7"/>
    </row>
    <row r="1025734" spans="28:28">
      <c r="AB1025734" s="7"/>
    </row>
    <row r="1025735" spans="28:28">
      <c r="AB1025735" s="7"/>
    </row>
    <row r="1025736" spans="28:28">
      <c r="AB1025736" s="7"/>
    </row>
    <row r="1025737" spans="28:28">
      <c r="AB1025737" s="7"/>
    </row>
    <row r="1025738" spans="28:28">
      <c r="AB1025738" s="7"/>
    </row>
    <row r="1025739" spans="28:28">
      <c r="AB1025739" s="7"/>
    </row>
    <row r="1025740" spans="28:28">
      <c r="AB1025740" s="7"/>
    </row>
    <row r="1025741" spans="28:28">
      <c r="AB1025741" s="7"/>
    </row>
    <row r="1025742" spans="28:28">
      <c r="AB1025742" s="7"/>
    </row>
    <row r="1025743" spans="28:28">
      <c r="AB1025743" s="7"/>
    </row>
    <row r="1025744" spans="28:28">
      <c r="AB1025744" s="7"/>
    </row>
    <row r="1025745" spans="28:28">
      <c r="AB1025745" s="7"/>
    </row>
    <row r="1025746" spans="28:28">
      <c r="AB1025746" s="7"/>
    </row>
    <row r="1025747" spans="28:28">
      <c r="AB1025747" s="7"/>
    </row>
    <row r="1025748" spans="28:28">
      <c r="AB1025748" s="7"/>
    </row>
    <row r="1025749" spans="28:28">
      <c r="AB1025749" s="7"/>
    </row>
    <row r="1025750" spans="28:28">
      <c r="AB1025750" s="7"/>
    </row>
    <row r="1025751" spans="28:28">
      <c r="AB1025751" s="7"/>
    </row>
    <row r="1025752" spans="28:28">
      <c r="AB1025752" s="7"/>
    </row>
    <row r="1025753" spans="28:28">
      <c r="AB1025753" s="7"/>
    </row>
    <row r="1025754" spans="28:28">
      <c r="AB1025754" s="7"/>
    </row>
    <row r="1025755" spans="28:28">
      <c r="AB1025755" s="7"/>
    </row>
    <row r="1025756" spans="28:28">
      <c r="AB1025756" s="7"/>
    </row>
    <row r="1025757" spans="28:28">
      <c r="AB1025757" s="7"/>
    </row>
    <row r="1025758" spans="28:28">
      <c r="AB1025758" s="7"/>
    </row>
    <row r="1025759" spans="28:28">
      <c r="AB1025759" s="7"/>
    </row>
    <row r="1025760" spans="28:28">
      <c r="AB1025760" s="7"/>
    </row>
    <row r="1025761" spans="28:28">
      <c r="AB1025761" s="7"/>
    </row>
    <row r="1025762" spans="28:28">
      <c r="AB1025762" s="7"/>
    </row>
    <row r="1025763" spans="28:28">
      <c r="AB1025763" s="7"/>
    </row>
    <row r="1025764" spans="28:28">
      <c r="AB1025764" s="7"/>
    </row>
    <row r="1025765" spans="28:28">
      <c r="AB1025765" s="7"/>
    </row>
    <row r="1025766" spans="28:28">
      <c r="AB1025766" s="7"/>
    </row>
    <row r="1025767" spans="28:28">
      <c r="AB1025767" s="7"/>
    </row>
    <row r="1025768" spans="28:28">
      <c r="AB1025768" s="7"/>
    </row>
    <row r="1025769" spans="28:28">
      <c r="AB1025769" s="7"/>
    </row>
    <row r="1025770" spans="28:28">
      <c r="AB1025770" s="7"/>
    </row>
    <row r="1025771" spans="28:28">
      <c r="AB1025771" s="7"/>
    </row>
    <row r="1025772" spans="28:28">
      <c r="AB1025772" s="7"/>
    </row>
    <row r="1025773" spans="28:28">
      <c r="AB1025773" s="7"/>
    </row>
    <row r="1025774" spans="28:28">
      <c r="AB1025774" s="7"/>
    </row>
    <row r="1025775" spans="28:28">
      <c r="AB1025775" s="7"/>
    </row>
    <row r="1025776" spans="28:28">
      <c r="AB1025776" s="7"/>
    </row>
    <row r="1025777" spans="28:28">
      <c r="AB1025777" s="7"/>
    </row>
    <row r="1025778" spans="28:28">
      <c r="AB1025778" s="7"/>
    </row>
    <row r="1025779" spans="28:28">
      <c r="AB1025779" s="7"/>
    </row>
    <row r="1025780" spans="28:28">
      <c r="AB1025780" s="7"/>
    </row>
    <row r="1025781" spans="28:28">
      <c r="AB1025781" s="7"/>
    </row>
    <row r="1025782" spans="28:28">
      <c r="AB1025782" s="7"/>
    </row>
    <row r="1025783" spans="28:28">
      <c r="AB1025783" s="7"/>
    </row>
    <row r="1025784" spans="28:28">
      <c r="AB1025784" s="7"/>
    </row>
    <row r="1025785" spans="28:28">
      <c r="AB1025785" s="7"/>
    </row>
    <row r="1025786" spans="28:28">
      <c r="AB1025786" s="7"/>
    </row>
    <row r="1025787" spans="28:28">
      <c r="AB1025787" s="7"/>
    </row>
    <row r="1025788" spans="28:28">
      <c r="AB1025788" s="7"/>
    </row>
    <row r="1025789" spans="28:28">
      <c r="AB1025789" s="7"/>
    </row>
    <row r="1025790" spans="28:28">
      <c r="AB1025790" s="7"/>
    </row>
    <row r="1025791" spans="28:28">
      <c r="AB1025791" s="7"/>
    </row>
    <row r="1025792" spans="28:28">
      <c r="AB1025792" s="7"/>
    </row>
    <row r="1025793" spans="28:28">
      <c r="AB1025793" s="7"/>
    </row>
    <row r="1025794" spans="28:28">
      <c r="AB1025794" s="7"/>
    </row>
    <row r="1025795" spans="28:28">
      <c r="AB1025795" s="7"/>
    </row>
    <row r="1025796" spans="28:28">
      <c r="AB1025796" s="7"/>
    </row>
    <row r="1025797" spans="28:28">
      <c r="AB1025797" s="7"/>
    </row>
    <row r="1025798" spans="28:28">
      <c r="AB1025798" s="7"/>
    </row>
    <row r="1025799" spans="28:28">
      <c r="AB1025799" s="7"/>
    </row>
    <row r="1025800" spans="28:28">
      <c r="AB1025800" s="7"/>
    </row>
    <row r="1025801" spans="28:28">
      <c r="AB1025801" s="7"/>
    </row>
    <row r="1025802" spans="28:28">
      <c r="AB1025802" s="7"/>
    </row>
    <row r="1025803" spans="28:28">
      <c r="AB1025803" s="7"/>
    </row>
    <row r="1025804" spans="28:28">
      <c r="AB1025804" s="7"/>
    </row>
    <row r="1025805" spans="28:28">
      <c r="AB1025805" s="7"/>
    </row>
    <row r="1025806" spans="28:28">
      <c r="AB1025806" s="7"/>
    </row>
    <row r="1025807" spans="28:28">
      <c r="AB1025807" s="7"/>
    </row>
    <row r="1025808" spans="28:28">
      <c r="AB1025808" s="7"/>
    </row>
    <row r="1025809" spans="28:28">
      <c r="AB1025809" s="7"/>
    </row>
    <row r="1025810" spans="28:28">
      <c r="AB1025810" s="7"/>
    </row>
    <row r="1025811" spans="28:28">
      <c r="AB1025811" s="7"/>
    </row>
    <row r="1025812" spans="28:28">
      <c r="AB1025812" s="7"/>
    </row>
    <row r="1025813" spans="28:28">
      <c r="AB1025813" s="7"/>
    </row>
    <row r="1025814" spans="28:28">
      <c r="AB1025814" s="7"/>
    </row>
    <row r="1025815" spans="28:28">
      <c r="AB1025815" s="7"/>
    </row>
    <row r="1025816" spans="28:28">
      <c r="AB1025816" s="7"/>
    </row>
    <row r="1025817" spans="28:28">
      <c r="AB1025817" s="7"/>
    </row>
    <row r="1025818" spans="28:28">
      <c r="AB1025818" s="7"/>
    </row>
    <row r="1025819" spans="28:28">
      <c r="AB1025819" s="7"/>
    </row>
    <row r="1025820" spans="28:28">
      <c r="AB1025820" s="7"/>
    </row>
    <row r="1025821" spans="28:28">
      <c r="AB1025821" s="7"/>
    </row>
    <row r="1025822" spans="28:28">
      <c r="AB1025822" s="7"/>
    </row>
    <row r="1025823" spans="28:28">
      <c r="AB1025823" s="7"/>
    </row>
    <row r="1025824" spans="28:28">
      <c r="AB1025824" s="7"/>
    </row>
    <row r="1025825" spans="28:28">
      <c r="AB1025825" s="7"/>
    </row>
    <row r="1025826" spans="28:28">
      <c r="AB1025826" s="7"/>
    </row>
    <row r="1025827" spans="28:28">
      <c r="AB1025827" s="7"/>
    </row>
    <row r="1025828" spans="28:28">
      <c r="AB1025828" s="7"/>
    </row>
    <row r="1025829" spans="28:28">
      <c r="AB1025829" s="7"/>
    </row>
    <row r="1025830" spans="28:28">
      <c r="AB1025830" s="7"/>
    </row>
    <row r="1025831" spans="28:28">
      <c r="AB1025831" s="7"/>
    </row>
    <row r="1025832" spans="28:28">
      <c r="AB1025832" s="7"/>
    </row>
    <row r="1025833" spans="28:28">
      <c r="AB1025833" s="7"/>
    </row>
    <row r="1025834" spans="28:28">
      <c r="AB1025834" s="7"/>
    </row>
    <row r="1025835" spans="28:28">
      <c r="AB1025835" s="7"/>
    </row>
    <row r="1025836" spans="28:28">
      <c r="AB1025836" s="7"/>
    </row>
    <row r="1025837" spans="28:28">
      <c r="AB1025837" s="7"/>
    </row>
    <row r="1025838" spans="28:28">
      <c r="AB1025838" s="7"/>
    </row>
    <row r="1025839" spans="28:28">
      <c r="AB1025839" s="7"/>
    </row>
    <row r="1025840" spans="28:28">
      <c r="AB1025840" s="7"/>
    </row>
    <row r="1025841" spans="28:28">
      <c r="AB1025841" s="7"/>
    </row>
    <row r="1025842" spans="28:28">
      <c r="AB1025842" s="7"/>
    </row>
    <row r="1025843" spans="28:28">
      <c r="AB1025843" s="7"/>
    </row>
    <row r="1025844" spans="28:28">
      <c r="AB1025844" s="7"/>
    </row>
    <row r="1025845" spans="28:28">
      <c r="AB1025845" s="7"/>
    </row>
    <row r="1025846" spans="28:28">
      <c r="AB1025846" s="7"/>
    </row>
    <row r="1025847" spans="28:28">
      <c r="AB1025847" s="7"/>
    </row>
    <row r="1025848" spans="28:28">
      <c r="AB1025848" s="7"/>
    </row>
    <row r="1025849" spans="28:28">
      <c r="AB1025849" s="7"/>
    </row>
    <row r="1025850" spans="28:28">
      <c r="AB1025850" s="7"/>
    </row>
    <row r="1025851" spans="28:28">
      <c r="AB1025851" s="7"/>
    </row>
    <row r="1025852" spans="28:28">
      <c r="AB1025852" s="7"/>
    </row>
    <row r="1025853" spans="28:28">
      <c r="AB1025853" s="7"/>
    </row>
    <row r="1025854" spans="28:28">
      <c r="AB1025854" s="7"/>
    </row>
    <row r="1025855" spans="28:28">
      <c r="AB1025855" s="7"/>
    </row>
    <row r="1025856" spans="28:28">
      <c r="AB1025856" s="7"/>
    </row>
    <row r="1025857" spans="28:28">
      <c r="AB1025857" s="7"/>
    </row>
    <row r="1025858" spans="28:28">
      <c r="AB1025858" s="7"/>
    </row>
    <row r="1025859" spans="28:28">
      <c r="AB1025859" s="7"/>
    </row>
    <row r="1025860" spans="28:28">
      <c r="AB1025860" s="7"/>
    </row>
    <row r="1025861" spans="28:28">
      <c r="AB1025861" s="7"/>
    </row>
    <row r="1025862" spans="28:28">
      <c r="AB1025862" s="7"/>
    </row>
    <row r="1025863" spans="28:28">
      <c r="AB1025863" s="7"/>
    </row>
    <row r="1025864" spans="28:28">
      <c r="AB1025864" s="7"/>
    </row>
    <row r="1025865" spans="28:28">
      <c r="AB1025865" s="7"/>
    </row>
    <row r="1025866" spans="28:28">
      <c r="AB1025866" s="7"/>
    </row>
    <row r="1025867" spans="28:28">
      <c r="AB1025867" s="7"/>
    </row>
    <row r="1025868" spans="28:28">
      <c r="AB1025868" s="7"/>
    </row>
    <row r="1025869" spans="28:28">
      <c r="AB1025869" s="7"/>
    </row>
    <row r="1025870" spans="28:28">
      <c r="AB1025870" s="7"/>
    </row>
    <row r="1025871" spans="28:28">
      <c r="AB1025871" s="7"/>
    </row>
    <row r="1025872" spans="28:28">
      <c r="AB1025872" s="7"/>
    </row>
    <row r="1025873" spans="28:28">
      <c r="AB1025873" s="7"/>
    </row>
    <row r="1025874" spans="28:28">
      <c r="AB1025874" s="7"/>
    </row>
    <row r="1025875" spans="28:28">
      <c r="AB1025875" s="7"/>
    </row>
    <row r="1025876" spans="28:28">
      <c r="AB1025876" s="7"/>
    </row>
    <row r="1025877" spans="28:28">
      <c r="AB1025877" s="7"/>
    </row>
    <row r="1025878" spans="28:28">
      <c r="AB1025878" s="7"/>
    </row>
    <row r="1025879" spans="28:28">
      <c r="AB1025879" s="7"/>
    </row>
    <row r="1025880" spans="28:28">
      <c r="AB1025880" s="7"/>
    </row>
    <row r="1025881" spans="28:28">
      <c r="AB1025881" s="7"/>
    </row>
    <row r="1025882" spans="28:28">
      <c r="AB1025882" s="7"/>
    </row>
    <row r="1025883" spans="28:28">
      <c r="AB1025883" s="7"/>
    </row>
    <row r="1025884" spans="28:28">
      <c r="AB1025884" s="7"/>
    </row>
    <row r="1025885" spans="28:28">
      <c r="AB1025885" s="7"/>
    </row>
    <row r="1025886" spans="28:28">
      <c r="AB1025886" s="7"/>
    </row>
    <row r="1025887" spans="28:28">
      <c r="AB1025887" s="7"/>
    </row>
    <row r="1025888" spans="28:28">
      <c r="AB1025888" s="7"/>
    </row>
    <row r="1025889" spans="28:28">
      <c r="AB1025889" s="7"/>
    </row>
    <row r="1025890" spans="28:28">
      <c r="AB1025890" s="7"/>
    </row>
    <row r="1025891" spans="28:28">
      <c r="AB1025891" s="7"/>
    </row>
    <row r="1025892" spans="28:28">
      <c r="AB1025892" s="7"/>
    </row>
    <row r="1025893" spans="28:28">
      <c r="AB1025893" s="7"/>
    </row>
    <row r="1025894" spans="28:28">
      <c r="AB1025894" s="7"/>
    </row>
    <row r="1025895" spans="28:28">
      <c r="AB1025895" s="7"/>
    </row>
    <row r="1025896" spans="28:28">
      <c r="AB1025896" s="7"/>
    </row>
    <row r="1025897" spans="28:28">
      <c r="AB1025897" s="7"/>
    </row>
    <row r="1025898" spans="28:28">
      <c r="AB1025898" s="7"/>
    </row>
    <row r="1025899" spans="28:28">
      <c r="AB1025899" s="7"/>
    </row>
    <row r="1025900" spans="28:28">
      <c r="AB1025900" s="7"/>
    </row>
    <row r="1025901" spans="28:28">
      <c r="AB1025901" s="7"/>
    </row>
    <row r="1025902" spans="28:28">
      <c r="AB1025902" s="7"/>
    </row>
    <row r="1025903" spans="28:28">
      <c r="AB1025903" s="7"/>
    </row>
    <row r="1025904" spans="28:28">
      <c r="AB1025904" s="7"/>
    </row>
    <row r="1025905" spans="28:28">
      <c r="AB1025905" s="7"/>
    </row>
    <row r="1025906" spans="28:28">
      <c r="AB1025906" s="7"/>
    </row>
    <row r="1025907" spans="28:28">
      <c r="AB1025907" s="7"/>
    </row>
    <row r="1025908" spans="28:28">
      <c r="AB1025908" s="7"/>
    </row>
    <row r="1025909" spans="28:28">
      <c r="AB1025909" s="7"/>
    </row>
    <row r="1025910" spans="28:28">
      <c r="AB1025910" s="7"/>
    </row>
    <row r="1025911" spans="28:28">
      <c r="AB1025911" s="7"/>
    </row>
    <row r="1025912" spans="28:28">
      <c r="AB1025912" s="7"/>
    </row>
    <row r="1025913" spans="28:28">
      <c r="AB1025913" s="7"/>
    </row>
    <row r="1025914" spans="28:28">
      <c r="AB1025914" s="7"/>
    </row>
    <row r="1025915" spans="28:28">
      <c r="AB1025915" s="7"/>
    </row>
    <row r="1025916" spans="28:28">
      <c r="AB1025916" s="7"/>
    </row>
    <row r="1025917" spans="28:28">
      <c r="AB1025917" s="7"/>
    </row>
    <row r="1025918" spans="28:28">
      <c r="AB1025918" s="7"/>
    </row>
    <row r="1025919" spans="28:28">
      <c r="AB1025919" s="7"/>
    </row>
    <row r="1025920" spans="28:28">
      <c r="AB1025920" s="7"/>
    </row>
    <row r="1025921" spans="28:28">
      <c r="AB1025921" s="7"/>
    </row>
    <row r="1025922" spans="28:28">
      <c r="AB1025922" s="7"/>
    </row>
    <row r="1025923" spans="28:28">
      <c r="AB1025923" s="7"/>
    </row>
    <row r="1025924" spans="28:28">
      <c r="AB1025924" s="7"/>
    </row>
    <row r="1025925" spans="28:28">
      <c r="AB1025925" s="7"/>
    </row>
    <row r="1025926" spans="28:28">
      <c r="AB1025926" s="7"/>
    </row>
    <row r="1025927" spans="28:28">
      <c r="AB1025927" s="7"/>
    </row>
    <row r="1025928" spans="28:28">
      <c r="AB1025928" s="7"/>
    </row>
    <row r="1025929" spans="28:28">
      <c r="AB1025929" s="7"/>
    </row>
    <row r="1025930" spans="28:28">
      <c r="AB1025930" s="7"/>
    </row>
    <row r="1025931" spans="28:28">
      <c r="AB1025931" s="7"/>
    </row>
    <row r="1025932" spans="28:28">
      <c r="AB1025932" s="7"/>
    </row>
    <row r="1025933" spans="28:28">
      <c r="AB1025933" s="7"/>
    </row>
    <row r="1025934" spans="28:28">
      <c r="AB1025934" s="7"/>
    </row>
    <row r="1025935" spans="28:28">
      <c r="AB1025935" s="7"/>
    </row>
    <row r="1025936" spans="28:28">
      <c r="AB1025936" s="7"/>
    </row>
    <row r="1025937" spans="28:28">
      <c r="AB1025937" s="7"/>
    </row>
    <row r="1025938" spans="28:28">
      <c r="AB1025938" s="7"/>
    </row>
    <row r="1025939" spans="28:28">
      <c r="AB1025939" s="7"/>
    </row>
    <row r="1025940" spans="28:28">
      <c r="AB1025940" s="7"/>
    </row>
    <row r="1025941" spans="28:28">
      <c r="AB1025941" s="7"/>
    </row>
    <row r="1025942" spans="28:28">
      <c r="AB1025942" s="7"/>
    </row>
    <row r="1025943" spans="28:28">
      <c r="AB1025943" s="7"/>
    </row>
    <row r="1025944" spans="28:28">
      <c r="AB1025944" s="7"/>
    </row>
    <row r="1025945" spans="28:28">
      <c r="AB1025945" s="7"/>
    </row>
    <row r="1025946" spans="28:28">
      <c r="AB1025946" s="7"/>
    </row>
    <row r="1025947" spans="28:28">
      <c r="AB1025947" s="7"/>
    </row>
    <row r="1025948" spans="28:28">
      <c r="AB1025948" s="7"/>
    </row>
    <row r="1025949" spans="28:28">
      <c r="AB1025949" s="7"/>
    </row>
    <row r="1025950" spans="28:28">
      <c r="AB1025950" s="7"/>
    </row>
    <row r="1025951" spans="28:28">
      <c r="AB1025951" s="7"/>
    </row>
    <row r="1025952" spans="28:28">
      <c r="AB1025952" s="7"/>
    </row>
    <row r="1025953" spans="28:28">
      <c r="AB1025953" s="7"/>
    </row>
    <row r="1025954" spans="28:28">
      <c r="AB1025954" s="7"/>
    </row>
    <row r="1025955" spans="28:28">
      <c r="AB1025955" s="7"/>
    </row>
    <row r="1025956" spans="28:28">
      <c r="AB1025956" s="7"/>
    </row>
    <row r="1025957" spans="28:28">
      <c r="AB1025957" s="7"/>
    </row>
    <row r="1025958" spans="28:28">
      <c r="AB1025958" s="7"/>
    </row>
    <row r="1025959" spans="28:28">
      <c r="AB1025959" s="7"/>
    </row>
    <row r="1025960" spans="28:28">
      <c r="AB1025960" s="7"/>
    </row>
    <row r="1025961" spans="28:28">
      <c r="AB1025961" s="7"/>
    </row>
    <row r="1025962" spans="28:28">
      <c r="AB1025962" s="7"/>
    </row>
    <row r="1025963" spans="28:28">
      <c r="AB1025963" s="7"/>
    </row>
    <row r="1025964" spans="28:28">
      <c r="AB1025964" s="7"/>
    </row>
    <row r="1025965" spans="28:28">
      <c r="AB1025965" s="7"/>
    </row>
    <row r="1025966" spans="28:28">
      <c r="AB1025966" s="7"/>
    </row>
    <row r="1025967" spans="28:28">
      <c r="AB1025967" s="7"/>
    </row>
    <row r="1025968" spans="28:28">
      <c r="AB1025968" s="7"/>
    </row>
    <row r="1025969" spans="28:28">
      <c r="AB1025969" s="7"/>
    </row>
    <row r="1025970" spans="28:28">
      <c r="AB1025970" s="7"/>
    </row>
    <row r="1025971" spans="28:28">
      <c r="AB1025971" s="7"/>
    </row>
    <row r="1025972" spans="28:28">
      <c r="AB1025972" s="7"/>
    </row>
    <row r="1025973" spans="28:28">
      <c r="AB1025973" s="7"/>
    </row>
    <row r="1025974" spans="28:28">
      <c r="AB1025974" s="7"/>
    </row>
    <row r="1025975" spans="28:28">
      <c r="AB1025975" s="7"/>
    </row>
    <row r="1025976" spans="28:28">
      <c r="AB1025976" s="7"/>
    </row>
    <row r="1025977" spans="28:28">
      <c r="AB1025977" s="7"/>
    </row>
    <row r="1025978" spans="28:28">
      <c r="AB1025978" s="7"/>
    </row>
    <row r="1025979" spans="28:28">
      <c r="AB1025979" s="7"/>
    </row>
    <row r="1025980" spans="28:28">
      <c r="AB1025980" s="7"/>
    </row>
    <row r="1025981" spans="28:28">
      <c r="AB1025981" s="7"/>
    </row>
    <row r="1025982" spans="28:28">
      <c r="AB1025982" s="7"/>
    </row>
    <row r="1025983" spans="28:28">
      <c r="AB1025983" s="7"/>
    </row>
    <row r="1025984" spans="28:28">
      <c r="AB1025984" s="7"/>
    </row>
    <row r="1025985" spans="28:28">
      <c r="AB1025985" s="7"/>
    </row>
    <row r="1025986" spans="28:28">
      <c r="AB1025986" s="7"/>
    </row>
    <row r="1025987" spans="28:28">
      <c r="AB1025987" s="7"/>
    </row>
    <row r="1025988" spans="28:28">
      <c r="AB1025988" s="7"/>
    </row>
    <row r="1025989" spans="28:28">
      <c r="AB1025989" s="7"/>
    </row>
    <row r="1025990" spans="28:28">
      <c r="AB1025990" s="7"/>
    </row>
    <row r="1025991" spans="28:28">
      <c r="AB1025991" s="7"/>
    </row>
    <row r="1025992" spans="28:28">
      <c r="AB1025992" s="7"/>
    </row>
    <row r="1025993" spans="28:28">
      <c r="AB1025993" s="7"/>
    </row>
    <row r="1025994" spans="28:28">
      <c r="AB1025994" s="7"/>
    </row>
    <row r="1025995" spans="28:28">
      <c r="AB1025995" s="7"/>
    </row>
    <row r="1025996" spans="28:28">
      <c r="AB1025996" s="7"/>
    </row>
    <row r="1025997" spans="28:28">
      <c r="AB1025997" s="7"/>
    </row>
    <row r="1025998" spans="28:28">
      <c r="AB1025998" s="7"/>
    </row>
    <row r="1025999" spans="28:28">
      <c r="AB1025999" s="7"/>
    </row>
    <row r="1026000" spans="28:28">
      <c r="AB1026000" s="7"/>
    </row>
    <row r="1026001" spans="28:28">
      <c r="AB1026001" s="7"/>
    </row>
    <row r="1026002" spans="28:28">
      <c r="AB1026002" s="7"/>
    </row>
    <row r="1026003" spans="28:28">
      <c r="AB1026003" s="7"/>
    </row>
    <row r="1026004" spans="28:28">
      <c r="AB1026004" s="7"/>
    </row>
    <row r="1026005" spans="28:28">
      <c r="AB1026005" s="7"/>
    </row>
    <row r="1026006" spans="28:28">
      <c r="AB1026006" s="7"/>
    </row>
    <row r="1026007" spans="28:28">
      <c r="AB1026007" s="7"/>
    </row>
    <row r="1026008" spans="28:28">
      <c r="AB1026008" s="7"/>
    </row>
    <row r="1026009" spans="28:28">
      <c r="AB1026009" s="7"/>
    </row>
    <row r="1026010" spans="28:28">
      <c r="AB1026010" s="7"/>
    </row>
    <row r="1026011" spans="28:28">
      <c r="AB1026011" s="7"/>
    </row>
    <row r="1026012" spans="28:28">
      <c r="AB1026012" s="7"/>
    </row>
    <row r="1026013" spans="28:28">
      <c r="AB1026013" s="7"/>
    </row>
    <row r="1026014" spans="28:28">
      <c r="AB1026014" s="7"/>
    </row>
    <row r="1026015" spans="28:28">
      <c r="AB1026015" s="7"/>
    </row>
    <row r="1026016" spans="28:28">
      <c r="AB1026016" s="7"/>
    </row>
    <row r="1026017" spans="28:28">
      <c r="AB1026017" s="7"/>
    </row>
    <row r="1026018" spans="28:28">
      <c r="AB1026018" s="7"/>
    </row>
    <row r="1026019" spans="28:28">
      <c r="AB1026019" s="7"/>
    </row>
    <row r="1026020" spans="28:28">
      <c r="AB1026020" s="7"/>
    </row>
    <row r="1026021" spans="28:28">
      <c r="AB1026021" s="7"/>
    </row>
    <row r="1026022" spans="28:28">
      <c r="AB1026022" s="7"/>
    </row>
    <row r="1026023" spans="28:28">
      <c r="AB1026023" s="7"/>
    </row>
    <row r="1026024" spans="28:28">
      <c r="AB1026024" s="7"/>
    </row>
    <row r="1026025" spans="28:28">
      <c r="AB1026025" s="7"/>
    </row>
    <row r="1026026" spans="28:28">
      <c r="AB1026026" s="7"/>
    </row>
    <row r="1026027" spans="28:28">
      <c r="AB1026027" s="7"/>
    </row>
    <row r="1026028" spans="28:28">
      <c r="AB1026028" s="7"/>
    </row>
    <row r="1026029" spans="28:28">
      <c r="AB1026029" s="7"/>
    </row>
    <row r="1026030" spans="28:28">
      <c r="AB1026030" s="7"/>
    </row>
    <row r="1026031" spans="28:28">
      <c r="AB1026031" s="7"/>
    </row>
    <row r="1026032" spans="28:28">
      <c r="AB1026032" s="7"/>
    </row>
    <row r="1026033" spans="28:28">
      <c r="AB1026033" s="7"/>
    </row>
    <row r="1026034" spans="28:28">
      <c r="AB1026034" s="7"/>
    </row>
    <row r="1026035" spans="28:28">
      <c r="AB1026035" s="7"/>
    </row>
    <row r="1026036" spans="28:28">
      <c r="AB1026036" s="7"/>
    </row>
    <row r="1026037" spans="28:28">
      <c r="AB1026037" s="7"/>
    </row>
    <row r="1026038" spans="28:28">
      <c r="AB1026038" s="7"/>
    </row>
    <row r="1026039" spans="28:28">
      <c r="AB1026039" s="7"/>
    </row>
    <row r="1026040" spans="28:28">
      <c r="AB1026040" s="7"/>
    </row>
    <row r="1026041" spans="28:28">
      <c r="AB1026041" s="7"/>
    </row>
    <row r="1026042" spans="28:28">
      <c r="AB1026042" s="7"/>
    </row>
    <row r="1026043" spans="28:28">
      <c r="AB1026043" s="7"/>
    </row>
    <row r="1026044" spans="28:28">
      <c r="AB1026044" s="7"/>
    </row>
    <row r="1026045" spans="28:28">
      <c r="AB1026045" s="7"/>
    </row>
    <row r="1026046" spans="28:28">
      <c r="AB1026046" s="7"/>
    </row>
    <row r="1026047" spans="28:28">
      <c r="AB1026047" s="7"/>
    </row>
    <row r="1026048" spans="28:28">
      <c r="AB1026048" s="7"/>
    </row>
    <row r="1026049" spans="28:28">
      <c r="AB1026049" s="7"/>
    </row>
    <row r="1026050" spans="28:28">
      <c r="AB1026050" s="7"/>
    </row>
    <row r="1026051" spans="28:28">
      <c r="AB1026051" s="7"/>
    </row>
    <row r="1026052" spans="28:28">
      <c r="AB1026052" s="7"/>
    </row>
    <row r="1026053" spans="28:28">
      <c r="AB1026053" s="7"/>
    </row>
    <row r="1026054" spans="28:28">
      <c r="AB1026054" s="7"/>
    </row>
    <row r="1026055" spans="28:28">
      <c r="AB1026055" s="7"/>
    </row>
    <row r="1026056" spans="28:28">
      <c r="AB1026056" s="7"/>
    </row>
    <row r="1026057" spans="28:28">
      <c r="AB1026057" s="7"/>
    </row>
    <row r="1026058" spans="28:28">
      <c r="AB1026058" s="7"/>
    </row>
    <row r="1026059" spans="28:28">
      <c r="AB1026059" s="7"/>
    </row>
    <row r="1026060" spans="28:28">
      <c r="AB1026060" s="7"/>
    </row>
    <row r="1026061" spans="28:28">
      <c r="AB1026061" s="7"/>
    </row>
    <row r="1026062" spans="28:28">
      <c r="AB1026062" s="7"/>
    </row>
    <row r="1026063" spans="28:28">
      <c r="AB1026063" s="7"/>
    </row>
    <row r="1026064" spans="28:28">
      <c r="AB1026064" s="7"/>
    </row>
    <row r="1026065" spans="28:28">
      <c r="AB1026065" s="7"/>
    </row>
    <row r="1026066" spans="28:28">
      <c r="AB1026066" s="7"/>
    </row>
    <row r="1026067" spans="28:28">
      <c r="AB1026067" s="7"/>
    </row>
    <row r="1026068" spans="28:28">
      <c r="AB1026068" s="7"/>
    </row>
    <row r="1026069" spans="28:28">
      <c r="AB1026069" s="7"/>
    </row>
    <row r="1026070" spans="28:28">
      <c r="AB1026070" s="7"/>
    </row>
    <row r="1026071" spans="28:28">
      <c r="AB1026071" s="7"/>
    </row>
    <row r="1026072" spans="28:28">
      <c r="AB1026072" s="7"/>
    </row>
    <row r="1026073" spans="28:28">
      <c r="AB1026073" s="7"/>
    </row>
    <row r="1026074" spans="28:28">
      <c r="AB1026074" s="7"/>
    </row>
    <row r="1026075" spans="28:28">
      <c r="AB1026075" s="7"/>
    </row>
    <row r="1026076" spans="28:28">
      <c r="AB1026076" s="7"/>
    </row>
    <row r="1026077" spans="28:28">
      <c r="AB1026077" s="7"/>
    </row>
    <row r="1026078" spans="28:28">
      <c r="AB1026078" s="7"/>
    </row>
    <row r="1026079" spans="28:28">
      <c r="AB1026079" s="7"/>
    </row>
    <row r="1026080" spans="28:28">
      <c r="AB1026080" s="7"/>
    </row>
    <row r="1026081" spans="28:28">
      <c r="AB1026081" s="7"/>
    </row>
    <row r="1026082" spans="28:28">
      <c r="AB1026082" s="7"/>
    </row>
    <row r="1026083" spans="28:28">
      <c r="AB1026083" s="7"/>
    </row>
    <row r="1026084" spans="28:28">
      <c r="AB1026084" s="7"/>
    </row>
    <row r="1026085" spans="28:28">
      <c r="AB1026085" s="7"/>
    </row>
    <row r="1026086" spans="28:28">
      <c r="AB1026086" s="7"/>
    </row>
    <row r="1026087" spans="28:28">
      <c r="AB1026087" s="7"/>
    </row>
    <row r="1026088" spans="28:28">
      <c r="AB1026088" s="7"/>
    </row>
    <row r="1026089" spans="28:28">
      <c r="AB1026089" s="7"/>
    </row>
    <row r="1026090" spans="28:28">
      <c r="AB1026090" s="7"/>
    </row>
    <row r="1026091" spans="28:28">
      <c r="AB1026091" s="7"/>
    </row>
    <row r="1026092" spans="28:28">
      <c r="AB1026092" s="7"/>
    </row>
    <row r="1026093" spans="28:28">
      <c r="AB1026093" s="7"/>
    </row>
    <row r="1026094" spans="28:28">
      <c r="AB1026094" s="7"/>
    </row>
    <row r="1026095" spans="28:28">
      <c r="AB1026095" s="7"/>
    </row>
    <row r="1026096" spans="28:28">
      <c r="AB1026096" s="7"/>
    </row>
    <row r="1026097" spans="28:28">
      <c r="AB1026097" s="7"/>
    </row>
    <row r="1026098" spans="28:28">
      <c r="AB1026098" s="7"/>
    </row>
    <row r="1026099" spans="28:28">
      <c r="AB1026099" s="7"/>
    </row>
    <row r="1026100" spans="28:28">
      <c r="AB1026100" s="7"/>
    </row>
    <row r="1026101" spans="28:28">
      <c r="AB1026101" s="7"/>
    </row>
    <row r="1026102" spans="28:28">
      <c r="AB1026102" s="7"/>
    </row>
    <row r="1026103" spans="28:28">
      <c r="AB1026103" s="7"/>
    </row>
    <row r="1026104" spans="28:28">
      <c r="AB1026104" s="7"/>
    </row>
    <row r="1026105" spans="28:28">
      <c r="AB1026105" s="7"/>
    </row>
    <row r="1026106" spans="28:28">
      <c r="AB1026106" s="7"/>
    </row>
    <row r="1026107" spans="28:28">
      <c r="AB1026107" s="7"/>
    </row>
    <row r="1026108" spans="28:28">
      <c r="AB1026108" s="7"/>
    </row>
    <row r="1026109" spans="28:28">
      <c r="AB1026109" s="7"/>
    </row>
    <row r="1026110" spans="28:28">
      <c r="AB1026110" s="7"/>
    </row>
    <row r="1026111" spans="28:28">
      <c r="AB1026111" s="7"/>
    </row>
    <row r="1026112" spans="28:28">
      <c r="AB1026112" s="7"/>
    </row>
    <row r="1026113" spans="28:28">
      <c r="AB1026113" s="7"/>
    </row>
    <row r="1026114" spans="28:28">
      <c r="AB1026114" s="7"/>
    </row>
    <row r="1026115" spans="28:28">
      <c r="AB1026115" s="7"/>
    </row>
    <row r="1026116" spans="28:28">
      <c r="AB1026116" s="7"/>
    </row>
    <row r="1026117" spans="28:28">
      <c r="AB1026117" s="7"/>
    </row>
    <row r="1026118" spans="28:28">
      <c r="AB1026118" s="7"/>
    </row>
    <row r="1026119" spans="28:28">
      <c r="AB1026119" s="7"/>
    </row>
    <row r="1026120" spans="28:28">
      <c r="AB1026120" s="7"/>
    </row>
    <row r="1026121" spans="28:28">
      <c r="AB1026121" s="7"/>
    </row>
    <row r="1026122" spans="28:28">
      <c r="AB1026122" s="7"/>
    </row>
    <row r="1026123" spans="28:28">
      <c r="AB1026123" s="7"/>
    </row>
    <row r="1026124" spans="28:28">
      <c r="AB1026124" s="7"/>
    </row>
    <row r="1026125" spans="28:28">
      <c r="AB1026125" s="7"/>
    </row>
    <row r="1026126" spans="28:28">
      <c r="AB1026126" s="7"/>
    </row>
    <row r="1026127" spans="28:28">
      <c r="AB1026127" s="7"/>
    </row>
    <row r="1026128" spans="28:28">
      <c r="AB1026128" s="7"/>
    </row>
    <row r="1026129" spans="28:28">
      <c r="AB1026129" s="7"/>
    </row>
    <row r="1026130" spans="28:28">
      <c r="AB1026130" s="7"/>
    </row>
    <row r="1026131" spans="28:28">
      <c r="AB1026131" s="7"/>
    </row>
    <row r="1026132" spans="28:28">
      <c r="AB1026132" s="7"/>
    </row>
    <row r="1026133" spans="28:28">
      <c r="AB1026133" s="7"/>
    </row>
    <row r="1026134" spans="28:28">
      <c r="AB1026134" s="7"/>
    </row>
    <row r="1026135" spans="28:28">
      <c r="AB1026135" s="7"/>
    </row>
    <row r="1026136" spans="28:28">
      <c r="AB1026136" s="7"/>
    </row>
    <row r="1026137" spans="28:28">
      <c r="AB1026137" s="7"/>
    </row>
    <row r="1026138" spans="28:28">
      <c r="AB1026138" s="7"/>
    </row>
    <row r="1026139" spans="28:28">
      <c r="AB1026139" s="7"/>
    </row>
    <row r="1026140" spans="28:28">
      <c r="AB1026140" s="7"/>
    </row>
    <row r="1026141" spans="28:28">
      <c r="AB1026141" s="7"/>
    </row>
    <row r="1026142" spans="28:28">
      <c r="AB1026142" s="7"/>
    </row>
    <row r="1026143" spans="28:28">
      <c r="AB1026143" s="7"/>
    </row>
    <row r="1026144" spans="28:28">
      <c r="AB1026144" s="7"/>
    </row>
    <row r="1026145" spans="28:28">
      <c r="AB1026145" s="7"/>
    </row>
    <row r="1026146" spans="28:28">
      <c r="AB1026146" s="7"/>
    </row>
    <row r="1026147" spans="28:28">
      <c r="AB1026147" s="7"/>
    </row>
    <row r="1026148" spans="28:28">
      <c r="AB1026148" s="7"/>
    </row>
    <row r="1026149" spans="28:28">
      <c r="AB1026149" s="7"/>
    </row>
    <row r="1026150" spans="28:28">
      <c r="AB1026150" s="7"/>
    </row>
    <row r="1026151" spans="28:28">
      <c r="AB1026151" s="7"/>
    </row>
    <row r="1026152" spans="28:28">
      <c r="AB1026152" s="7"/>
    </row>
    <row r="1026153" spans="28:28">
      <c r="AB1026153" s="7"/>
    </row>
    <row r="1026154" spans="28:28">
      <c r="AB1026154" s="7"/>
    </row>
    <row r="1026155" spans="28:28">
      <c r="AB1026155" s="7"/>
    </row>
    <row r="1026156" spans="28:28">
      <c r="AB1026156" s="7"/>
    </row>
    <row r="1026157" spans="28:28">
      <c r="AB1026157" s="7"/>
    </row>
    <row r="1026158" spans="28:28">
      <c r="AB1026158" s="7"/>
    </row>
    <row r="1026159" spans="28:28">
      <c r="AB1026159" s="7"/>
    </row>
    <row r="1026160" spans="28:28">
      <c r="AB1026160" s="7"/>
    </row>
    <row r="1026161" spans="28:28">
      <c r="AB1026161" s="7"/>
    </row>
    <row r="1026162" spans="28:28">
      <c r="AB1026162" s="7"/>
    </row>
    <row r="1026163" spans="28:28">
      <c r="AB1026163" s="7"/>
    </row>
    <row r="1026164" spans="28:28">
      <c r="AB1026164" s="7"/>
    </row>
    <row r="1026165" spans="28:28">
      <c r="AB1026165" s="7"/>
    </row>
    <row r="1026166" spans="28:28">
      <c r="AB1026166" s="7"/>
    </row>
    <row r="1026167" spans="28:28">
      <c r="AB1026167" s="7"/>
    </row>
    <row r="1026168" spans="28:28">
      <c r="AB1026168" s="7"/>
    </row>
    <row r="1026169" spans="28:28">
      <c r="AB1026169" s="7"/>
    </row>
    <row r="1026170" spans="28:28">
      <c r="AB1026170" s="7"/>
    </row>
    <row r="1026171" spans="28:28">
      <c r="AB1026171" s="7"/>
    </row>
    <row r="1026172" spans="28:28">
      <c r="AB1026172" s="7"/>
    </row>
    <row r="1026173" spans="28:28">
      <c r="AB1026173" s="7"/>
    </row>
    <row r="1026174" spans="28:28">
      <c r="AB1026174" s="7"/>
    </row>
    <row r="1026175" spans="28:28">
      <c r="AB1026175" s="7"/>
    </row>
    <row r="1026176" spans="28:28">
      <c r="AB1026176" s="7"/>
    </row>
    <row r="1026177" spans="28:28">
      <c r="AB1026177" s="7"/>
    </row>
    <row r="1026178" spans="28:28">
      <c r="AB1026178" s="7"/>
    </row>
    <row r="1026179" spans="28:28">
      <c r="AB1026179" s="7"/>
    </row>
    <row r="1026180" spans="28:28">
      <c r="AB1026180" s="7"/>
    </row>
    <row r="1026181" spans="28:28">
      <c r="AB1026181" s="7"/>
    </row>
    <row r="1026182" spans="28:28">
      <c r="AB1026182" s="7"/>
    </row>
    <row r="1026183" spans="28:28">
      <c r="AB1026183" s="7"/>
    </row>
    <row r="1026184" spans="28:28">
      <c r="AB1026184" s="7"/>
    </row>
    <row r="1026185" spans="28:28">
      <c r="AB1026185" s="7"/>
    </row>
    <row r="1026186" spans="28:28">
      <c r="AB1026186" s="7"/>
    </row>
    <row r="1026187" spans="28:28">
      <c r="AB1026187" s="7"/>
    </row>
    <row r="1026188" spans="28:28">
      <c r="AB1026188" s="7"/>
    </row>
    <row r="1026189" spans="28:28">
      <c r="AB1026189" s="7"/>
    </row>
    <row r="1026190" spans="28:28">
      <c r="AB1026190" s="7"/>
    </row>
    <row r="1026191" spans="28:28">
      <c r="AB1026191" s="7"/>
    </row>
    <row r="1026192" spans="28:28">
      <c r="AB1026192" s="7"/>
    </row>
    <row r="1026193" spans="28:28">
      <c r="AB1026193" s="7"/>
    </row>
    <row r="1026194" spans="28:28">
      <c r="AB1026194" s="7"/>
    </row>
    <row r="1026195" spans="28:28">
      <c r="AB1026195" s="7"/>
    </row>
    <row r="1026196" spans="28:28">
      <c r="AB1026196" s="7"/>
    </row>
    <row r="1026197" spans="28:28">
      <c r="AB1026197" s="7"/>
    </row>
    <row r="1026198" spans="28:28">
      <c r="AB1026198" s="7"/>
    </row>
    <row r="1026199" spans="28:28">
      <c r="AB1026199" s="7"/>
    </row>
    <row r="1026200" spans="28:28">
      <c r="AB1026200" s="7"/>
    </row>
    <row r="1026201" spans="28:28">
      <c r="AB1026201" s="7"/>
    </row>
    <row r="1026202" spans="28:28">
      <c r="AB1026202" s="7"/>
    </row>
    <row r="1026203" spans="28:28">
      <c r="AB1026203" s="7"/>
    </row>
    <row r="1026204" spans="28:28">
      <c r="AB1026204" s="7"/>
    </row>
    <row r="1026205" spans="28:28">
      <c r="AB1026205" s="7"/>
    </row>
    <row r="1026206" spans="28:28">
      <c r="AB1026206" s="7"/>
    </row>
    <row r="1026207" spans="28:28">
      <c r="AB1026207" s="7"/>
    </row>
    <row r="1026208" spans="28:28">
      <c r="AB1026208" s="7"/>
    </row>
    <row r="1026209" spans="28:28">
      <c r="AB1026209" s="7"/>
    </row>
    <row r="1026210" spans="28:28">
      <c r="AB1026210" s="7"/>
    </row>
    <row r="1026211" spans="28:28">
      <c r="AB1026211" s="7"/>
    </row>
    <row r="1026212" spans="28:28">
      <c r="AB1026212" s="7"/>
    </row>
    <row r="1026213" spans="28:28">
      <c r="AB1026213" s="7"/>
    </row>
    <row r="1026214" spans="28:28">
      <c r="AB1026214" s="7"/>
    </row>
    <row r="1026215" spans="28:28">
      <c r="AB1026215" s="7"/>
    </row>
    <row r="1026216" spans="28:28">
      <c r="AB1026216" s="7"/>
    </row>
    <row r="1026217" spans="28:28">
      <c r="AB1026217" s="7"/>
    </row>
    <row r="1026218" spans="28:28">
      <c r="AB1026218" s="7"/>
    </row>
    <row r="1026219" spans="28:28">
      <c r="AB1026219" s="7"/>
    </row>
    <row r="1026220" spans="28:28">
      <c r="AB1026220" s="7"/>
    </row>
    <row r="1026221" spans="28:28">
      <c r="AB1026221" s="7"/>
    </row>
    <row r="1026222" spans="28:28">
      <c r="AB1026222" s="7"/>
    </row>
    <row r="1026223" spans="28:28">
      <c r="AB1026223" s="7"/>
    </row>
    <row r="1026224" spans="28:28">
      <c r="AB1026224" s="7"/>
    </row>
    <row r="1026225" spans="28:28">
      <c r="AB1026225" s="7"/>
    </row>
    <row r="1026226" spans="28:28">
      <c r="AB1026226" s="7"/>
    </row>
    <row r="1026227" spans="28:28">
      <c r="AB1026227" s="7"/>
    </row>
    <row r="1026228" spans="28:28">
      <c r="AB1026228" s="7"/>
    </row>
    <row r="1026229" spans="28:28">
      <c r="AB1026229" s="7"/>
    </row>
    <row r="1026230" spans="28:28">
      <c r="AB1026230" s="7"/>
    </row>
    <row r="1026231" spans="28:28">
      <c r="AB1026231" s="7"/>
    </row>
    <row r="1026232" spans="28:28">
      <c r="AB1026232" s="7"/>
    </row>
    <row r="1026233" spans="28:28">
      <c r="AB1026233" s="7"/>
    </row>
    <row r="1026234" spans="28:28">
      <c r="AB1026234" s="7"/>
    </row>
    <row r="1026235" spans="28:28">
      <c r="AB1026235" s="7"/>
    </row>
    <row r="1026236" spans="28:28">
      <c r="AB1026236" s="7"/>
    </row>
    <row r="1026237" spans="28:28">
      <c r="AB1026237" s="7"/>
    </row>
    <row r="1026238" spans="28:28">
      <c r="AB1026238" s="7"/>
    </row>
    <row r="1026239" spans="28:28">
      <c r="AB1026239" s="7"/>
    </row>
    <row r="1026240" spans="28:28">
      <c r="AB1026240" s="7"/>
    </row>
    <row r="1026241" spans="28:28">
      <c r="AB1026241" s="7"/>
    </row>
    <row r="1026242" spans="28:28">
      <c r="AB1026242" s="7"/>
    </row>
    <row r="1026243" spans="28:28">
      <c r="AB1026243" s="7"/>
    </row>
    <row r="1026244" spans="28:28">
      <c r="AB1026244" s="7"/>
    </row>
    <row r="1026245" spans="28:28">
      <c r="AB1026245" s="7"/>
    </row>
    <row r="1026246" spans="28:28">
      <c r="AB1026246" s="7"/>
    </row>
    <row r="1026247" spans="28:28">
      <c r="AB1026247" s="7"/>
    </row>
    <row r="1026248" spans="28:28">
      <c r="AB1026248" s="7"/>
    </row>
    <row r="1026249" spans="28:28">
      <c r="AB1026249" s="7"/>
    </row>
    <row r="1026250" spans="28:28">
      <c r="AB1026250" s="7"/>
    </row>
    <row r="1026251" spans="28:28">
      <c r="AB1026251" s="7"/>
    </row>
    <row r="1026252" spans="28:28">
      <c r="AB1026252" s="7"/>
    </row>
    <row r="1026253" spans="28:28">
      <c r="AB1026253" s="7"/>
    </row>
    <row r="1026254" spans="28:28">
      <c r="AB1026254" s="7"/>
    </row>
    <row r="1026255" spans="28:28">
      <c r="AB1026255" s="7"/>
    </row>
    <row r="1026256" spans="28:28">
      <c r="AB1026256" s="7"/>
    </row>
    <row r="1026257" spans="28:28">
      <c r="AB1026257" s="7"/>
    </row>
    <row r="1026258" spans="28:28">
      <c r="AB1026258" s="7"/>
    </row>
    <row r="1026259" spans="28:28">
      <c r="AB1026259" s="7"/>
    </row>
    <row r="1026260" spans="28:28">
      <c r="AB1026260" s="7"/>
    </row>
    <row r="1026261" spans="28:28">
      <c r="AB1026261" s="7"/>
    </row>
    <row r="1026262" spans="28:28">
      <c r="AB1026262" s="7"/>
    </row>
    <row r="1026263" spans="28:28">
      <c r="AB1026263" s="7"/>
    </row>
    <row r="1026264" spans="28:28">
      <c r="AB1026264" s="7"/>
    </row>
    <row r="1026265" spans="28:28">
      <c r="AB1026265" s="7"/>
    </row>
    <row r="1026266" spans="28:28">
      <c r="AB1026266" s="7"/>
    </row>
    <row r="1026267" spans="28:28">
      <c r="AB1026267" s="7"/>
    </row>
    <row r="1026268" spans="28:28">
      <c r="AB1026268" s="7"/>
    </row>
    <row r="1026269" spans="28:28">
      <c r="AB1026269" s="7"/>
    </row>
    <row r="1026270" spans="28:28">
      <c r="AB1026270" s="7"/>
    </row>
    <row r="1026271" spans="28:28">
      <c r="AB1026271" s="7"/>
    </row>
    <row r="1026272" spans="28:28">
      <c r="AB1026272" s="7"/>
    </row>
    <row r="1026273" spans="28:28">
      <c r="AB1026273" s="7"/>
    </row>
    <row r="1026274" spans="28:28">
      <c r="AB1026274" s="7"/>
    </row>
    <row r="1026275" spans="28:28">
      <c r="AB1026275" s="7"/>
    </row>
    <row r="1026276" spans="28:28">
      <c r="AB1026276" s="7"/>
    </row>
    <row r="1026277" spans="28:28">
      <c r="AB1026277" s="7"/>
    </row>
    <row r="1026278" spans="28:28">
      <c r="AB1026278" s="7"/>
    </row>
    <row r="1026279" spans="28:28">
      <c r="AB1026279" s="7"/>
    </row>
    <row r="1026280" spans="28:28">
      <c r="AB1026280" s="7"/>
    </row>
    <row r="1026281" spans="28:28">
      <c r="AB1026281" s="7"/>
    </row>
    <row r="1026282" spans="28:28">
      <c r="AB1026282" s="7"/>
    </row>
    <row r="1026283" spans="28:28">
      <c r="AB1026283" s="7"/>
    </row>
    <row r="1026284" spans="28:28">
      <c r="AB1026284" s="7"/>
    </row>
    <row r="1026285" spans="28:28">
      <c r="AB1026285" s="7"/>
    </row>
    <row r="1026286" spans="28:28">
      <c r="AB1026286" s="7"/>
    </row>
    <row r="1026287" spans="28:28">
      <c r="AB1026287" s="7"/>
    </row>
    <row r="1026288" spans="28:28">
      <c r="AB1026288" s="7"/>
    </row>
    <row r="1026289" spans="28:28">
      <c r="AB1026289" s="7"/>
    </row>
    <row r="1026290" spans="28:28">
      <c r="AB1026290" s="7"/>
    </row>
    <row r="1026291" spans="28:28">
      <c r="AB1026291" s="7"/>
    </row>
    <row r="1026292" spans="28:28">
      <c r="AB1026292" s="7"/>
    </row>
    <row r="1026293" spans="28:28">
      <c r="AB1026293" s="7"/>
    </row>
    <row r="1026294" spans="28:28">
      <c r="AB1026294" s="7"/>
    </row>
    <row r="1026295" spans="28:28">
      <c r="AB1026295" s="7"/>
    </row>
    <row r="1026296" spans="28:28">
      <c r="AB1026296" s="7"/>
    </row>
    <row r="1026297" spans="28:28">
      <c r="AB1026297" s="7"/>
    </row>
    <row r="1026298" spans="28:28">
      <c r="AB1026298" s="7"/>
    </row>
    <row r="1026299" spans="28:28">
      <c r="AB1026299" s="7"/>
    </row>
    <row r="1026300" spans="28:28">
      <c r="AB1026300" s="7"/>
    </row>
    <row r="1026301" spans="28:28">
      <c r="AB1026301" s="7"/>
    </row>
    <row r="1026302" spans="28:28">
      <c r="AB1026302" s="7"/>
    </row>
    <row r="1026303" spans="28:28">
      <c r="AB1026303" s="7"/>
    </row>
    <row r="1026304" spans="28:28">
      <c r="AB1026304" s="7"/>
    </row>
    <row r="1026305" spans="28:28">
      <c r="AB1026305" s="7"/>
    </row>
    <row r="1026306" spans="28:28">
      <c r="AB1026306" s="7"/>
    </row>
    <row r="1026307" spans="28:28">
      <c r="AB1026307" s="7"/>
    </row>
    <row r="1026308" spans="28:28">
      <c r="AB1026308" s="7"/>
    </row>
    <row r="1026309" spans="28:28">
      <c r="AB1026309" s="7"/>
    </row>
    <row r="1026310" spans="28:28">
      <c r="AB1026310" s="7"/>
    </row>
    <row r="1026311" spans="28:28">
      <c r="AB1026311" s="7"/>
    </row>
    <row r="1026312" spans="28:28">
      <c r="AB1026312" s="7"/>
    </row>
    <row r="1026313" spans="28:28">
      <c r="AB1026313" s="7"/>
    </row>
    <row r="1026314" spans="28:28">
      <c r="AB1026314" s="7"/>
    </row>
    <row r="1026315" spans="28:28">
      <c r="AB1026315" s="7"/>
    </row>
    <row r="1026316" spans="28:28">
      <c r="AB1026316" s="7"/>
    </row>
    <row r="1026317" spans="28:28">
      <c r="AB1026317" s="7"/>
    </row>
    <row r="1026318" spans="28:28">
      <c r="AB1026318" s="7"/>
    </row>
    <row r="1026319" spans="28:28">
      <c r="AB1026319" s="7"/>
    </row>
    <row r="1026320" spans="28:28">
      <c r="AB1026320" s="7"/>
    </row>
    <row r="1026321" spans="28:28">
      <c r="AB1026321" s="7"/>
    </row>
    <row r="1026322" spans="28:28">
      <c r="AB1026322" s="7"/>
    </row>
    <row r="1026323" spans="28:28">
      <c r="AB1026323" s="7"/>
    </row>
    <row r="1026324" spans="28:28">
      <c r="AB1026324" s="7"/>
    </row>
    <row r="1026325" spans="28:28">
      <c r="AB1026325" s="7"/>
    </row>
    <row r="1026326" spans="28:28">
      <c r="AB1026326" s="7"/>
    </row>
    <row r="1026327" spans="28:28">
      <c r="AB1026327" s="7"/>
    </row>
    <row r="1026328" spans="28:28">
      <c r="AB1026328" s="7"/>
    </row>
    <row r="1026329" spans="28:28">
      <c r="AB1026329" s="7"/>
    </row>
    <row r="1026330" spans="28:28">
      <c r="AB1026330" s="7"/>
    </row>
    <row r="1026331" spans="28:28">
      <c r="AB1026331" s="7"/>
    </row>
    <row r="1026332" spans="28:28">
      <c r="AB1026332" s="7"/>
    </row>
    <row r="1026333" spans="28:28">
      <c r="AB1026333" s="7"/>
    </row>
    <row r="1026334" spans="28:28">
      <c r="AB1026334" s="7"/>
    </row>
    <row r="1026335" spans="28:28">
      <c r="AB1026335" s="7"/>
    </row>
    <row r="1026336" spans="28:28">
      <c r="AB1026336" s="7"/>
    </row>
    <row r="1026337" spans="28:28">
      <c r="AB1026337" s="7"/>
    </row>
    <row r="1026338" spans="28:28">
      <c r="AB1026338" s="7"/>
    </row>
    <row r="1026339" spans="28:28">
      <c r="AB1026339" s="7"/>
    </row>
    <row r="1026340" spans="28:28">
      <c r="AB1026340" s="7"/>
    </row>
    <row r="1026341" spans="28:28">
      <c r="AB1026341" s="7"/>
    </row>
    <row r="1026342" spans="28:28">
      <c r="AB1026342" s="7"/>
    </row>
    <row r="1026343" spans="28:28">
      <c r="AB1026343" s="7"/>
    </row>
    <row r="1026344" spans="28:28">
      <c r="AB1026344" s="7"/>
    </row>
    <row r="1026345" spans="28:28">
      <c r="AB1026345" s="7"/>
    </row>
    <row r="1026346" spans="28:28">
      <c r="AB1026346" s="7"/>
    </row>
    <row r="1026347" spans="28:28">
      <c r="AB1026347" s="7"/>
    </row>
    <row r="1026348" spans="28:28">
      <c r="AB1026348" s="7"/>
    </row>
    <row r="1026349" spans="28:28">
      <c r="AB1026349" s="7"/>
    </row>
    <row r="1026350" spans="28:28">
      <c r="AB1026350" s="7"/>
    </row>
    <row r="1026351" spans="28:28">
      <c r="AB1026351" s="7"/>
    </row>
    <row r="1026352" spans="28:28">
      <c r="AB1026352" s="7"/>
    </row>
    <row r="1026353" spans="28:28">
      <c r="AB1026353" s="7"/>
    </row>
    <row r="1026354" spans="28:28">
      <c r="AB1026354" s="7"/>
    </row>
    <row r="1026355" spans="28:28">
      <c r="AB1026355" s="7"/>
    </row>
    <row r="1026356" spans="28:28">
      <c r="AB1026356" s="7"/>
    </row>
    <row r="1026357" spans="28:28">
      <c r="AB1026357" s="7"/>
    </row>
    <row r="1026358" spans="28:28">
      <c r="AB1026358" s="7"/>
    </row>
    <row r="1026359" spans="28:28">
      <c r="AB1026359" s="7"/>
    </row>
    <row r="1026360" spans="28:28">
      <c r="AB1026360" s="7"/>
    </row>
    <row r="1026361" spans="28:28">
      <c r="AB1026361" s="7"/>
    </row>
    <row r="1026362" spans="28:28">
      <c r="AB1026362" s="7"/>
    </row>
    <row r="1026363" spans="28:28">
      <c r="AB1026363" s="7"/>
    </row>
    <row r="1026364" spans="28:28">
      <c r="AB1026364" s="7"/>
    </row>
    <row r="1026365" spans="28:28">
      <c r="AB1026365" s="7"/>
    </row>
    <row r="1026366" spans="28:28">
      <c r="AB1026366" s="7"/>
    </row>
    <row r="1026367" spans="28:28">
      <c r="AB1026367" s="7"/>
    </row>
    <row r="1026368" spans="28:28">
      <c r="AB1026368" s="7"/>
    </row>
    <row r="1026369" spans="28:28">
      <c r="AB1026369" s="7"/>
    </row>
    <row r="1026370" spans="28:28">
      <c r="AB1026370" s="7"/>
    </row>
    <row r="1026371" spans="28:28">
      <c r="AB1026371" s="7"/>
    </row>
    <row r="1026372" spans="28:28">
      <c r="AB1026372" s="7"/>
    </row>
    <row r="1026373" spans="28:28">
      <c r="AB1026373" s="7"/>
    </row>
    <row r="1026374" spans="28:28">
      <c r="AB1026374" s="7"/>
    </row>
    <row r="1026375" spans="28:28">
      <c r="AB1026375" s="7"/>
    </row>
    <row r="1026376" spans="28:28">
      <c r="AB1026376" s="7"/>
    </row>
    <row r="1026377" spans="28:28">
      <c r="AB1026377" s="7"/>
    </row>
    <row r="1026378" spans="28:28">
      <c r="AB1026378" s="7"/>
    </row>
    <row r="1026379" spans="28:28">
      <c r="AB1026379" s="7"/>
    </row>
    <row r="1026380" spans="28:28">
      <c r="AB1026380" s="7"/>
    </row>
    <row r="1026381" spans="28:28">
      <c r="AB1026381" s="7"/>
    </row>
    <row r="1026382" spans="28:28">
      <c r="AB1026382" s="7"/>
    </row>
    <row r="1026383" spans="28:28">
      <c r="AB1026383" s="7"/>
    </row>
    <row r="1026384" spans="28:28">
      <c r="AB1026384" s="7"/>
    </row>
    <row r="1026385" spans="28:28">
      <c r="AB1026385" s="7"/>
    </row>
    <row r="1026386" spans="28:28">
      <c r="AB1026386" s="7"/>
    </row>
    <row r="1026387" spans="28:28">
      <c r="AB1026387" s="7"/>
    </row>
    <row r="1026388" spans="28:28">
      <c r="AB1026388" s="7"/>
    </row>
    <row r="1026389" spans="28:28">
      <c r="AB1026389" s="7"/>
    </row>
    <row r="1026390" spans="28:28">
      <c r="AB1026390" s="7"/>
    </row>
    <row r="1026391" spans="28:28">
      <c r="AB1026391" s="7"/>
    </row>
    <row r="1026392" spans="28:28">
      <c r="AB1026392" s="7"/>
    </row>
    <row r="1026393" spans="28:28">
      <c r="AB1026393" s="7"/>
    </row>
    <row r="1026394" spans="28:28">
      <c r="AB1026394" s="7"/>
    </row>
    <row r="1026395" spans="28:28">
      <c r="AB1026395" s="7"/>
    </row>
    <row r="1026396" spans="28:28">
      <c r="AB1026396" s="7"/>
    </row>
    <row r="1026397" spans="28:28">
      <c r="AB1026397" s="7"/>
    </row>
    <row r="1026398" spans="28:28">
      <c r="AB1026398" s="7"/>
    </row>
    <row r="1026399" spans="28:28">
      <c r="AB1026399" s="7"/>
    </row>
    <row r="1026400" spans="28:28">
      <c r="AB1026400" s="7"/>
    </row>
    <row r="1026401" spans="28:28">
      <c r="AB1026401" s="7"/>
    </row>
    <row r="1026402" spans="28:28">
      <c r="AB1026402" s="7"/>
    </row>
    <row r="1026403" spans="28:28">
      <c r="AB1026403" s="7"/>
    </row>
    <row r="1026404" spans="28:28">
      <c r="AB1026404" s="7"/>
    </row>
    <row r="1026405" spans="28:28">
      <c r="AB1026405" s="7"/>
    </row>
    <row r="1026406" spans="28:28">
      <c r="AB1026406" s="7"/>
    </row>
    <row r="1026407" spans="28:28">
      <c r="AB1026407" s="7"/>
    </row>
    <row r="1026408" spans="28:28">
      <c r="AB1026408" s="7"/>
    </row>
    <row r="1026409" spans="28:28">
      <c r="AB1026409" s="7"/>
    </row>
    <row r="1026410" spans="28:28">
      <c r="AB1026410" s="7"/>
    </row>
    <row r="1026411" spans="28:28">
      <c r="AB1026411" s="7"/>
    </row>
    <row r="1026412" spans="28:28">
      <c r="AB1026412" s="7"/>
    </row>
    <row r="1026413" spans="28:28">
      <c r="AB1026413" s="7"/>
    </row>
    <row r="1026414" spans="28:28">
      <c r="AB1026414" s="7"/>
    </row>
    <row r="1026415" spans="28:28">
      <c r="AB1026415" s="7"/>
    </row>
    <row r="1026416" spans="28:28">
      <c r="AB1026416" s="7"/>
    </row>
    <row r="1026417" spans="28:28">
      <c r="AB1026417" s="7"/>
    </row>
    <row r="1026418" spans="28:28">
      <c r="AB1026418" s="7"/>
    </row>
    <row r="1026419" spans="28:28">
      <c r="AB1026419" s="7"/>
    </row>
    <row r="1026420" spans="28:28">
      <c r="AB1026420" s="7"/>
    </row>
    <row r="1026421" spans="28:28">
      <c r="AB1026421" s="7"/>
    </row>
    <row r="1026422" spans="28:28">
      <c r="AB1026422" s="7"/>
    </row>
    <row r="1026423" spans="28:28">
      <c r="AB1026423" s="7"/>
    </row>
    <row r="1026424" spans="28:28">
      <c r="AB1026424" s="7"/>
    </row>
    <row r="1026425" spans="28:28">
      <c r="AB1026425" s="7"/>
    </row>
    <row r="1026426" spans="28:28">
      <c r="AB1026426" s="7"/>
    </row>
    <row r="1026427" spans="28:28">
      <c r="AB1026427" s="7"/>
    </row>
    <row r="1026428" spans="28:28">
      <c r="AB1026428" s="7"/>
    </row>
    <row r="1026429" spans="28:28">
      <c r="AB1026429" s="7"/>
    </row>
    <row r="1026430" spans="28:28">
      <c r="AB1026430" s="7"/>
    </row>
    <row r="1026431" spans="28:28">
      <c r="AB1026431" s="7"/>
    </row>
    <row r="1026432" spans="28:28">
      <c r="AB1026432" s="7"/>
    </row>
    <row r="1026433" spans="28:28">
      <c r="AB1026433" s="7"/>
    </row>
    <row r="1026434" spans="28:28">
      <c r="AB1026434" s="7"/>
    </row>
    <row r="1026435" spans="28:28">
      <c r="AB1026435" s="7"/>
    </row>
    <row r="1026436" spans="28:28">
      <c r="AB1026436" s="7"/>
    </row>
    <row r="1026437" spans="28:28">
      <c r="AB1026437" s="7"/>
    </row>
    <row r="1026438" spans="28:28">
      <c r="AB1026438" s="7"/>
    </row>
    <row r="1026439" spans="28:28">
      <c r="AB1026439" s="7"/>
    </row>
    <row r="1026440" spans="28:28">
      <c r="AB1026440" s="7"/>
    </row>
    <row r="1026441" spans="28:28">
      <c r="AB1026441" s="7"/>
    </row>
    <row r="1026442" spans="28:28">
      <c r="AB1026442" s="7"/>
    </row>
    <row r="1026443" spans="28:28">
      <c r="AB1026443" s="7"/>
    </row>
    <row r="1026444" spans="28:28">
      <c r="AB1026444" s="7"/>
    </row>
    <row r="1026445" spans="28:28">
      <c r="AB1026445" s="7"/>
    </row>
    <row r="1026446" spans="28:28">
      <c r="AB1026446" s="7"/>
    </row>
    <row r="1026447" spans="28:28">
      <c r="AB1026447" s="7"/>
    </row>
    <row r="1026448" spans="28:28">
      <c r="AB1026448" s="7"/>
    </row>
    <row r="1026449" spans="28:28">
      <c r="AB1026449" s="7"/>
    </row>
    <row r="1026450" spans="28:28">
      <c r="AB1026450" s="7"/>
    </row>
    <row r="1026451" spans="28:28">
      <c r="AB1026451" s="7"/>
    </row>
    <row r="1026452" spans="28:28">
      <c r="AB1026452" s="7"/>
    </row>
    <row r="1026453" spans="28:28">
      <c r="AB1026453" s="7"/>
    </row>
    <row r="1026454" spans="28:28">
      <c r="AB1026454" s="7"/>
    </row>
    <row r="1026455" spans="28:28">
      <c r="AB1026455" s="7"/>
    </row>
    <row r="1026456" spans="28:28">
      <c r="AB1026456" s="7"/>
    </row>
    <row r="1026457" spans="28:28">
      <c r="AB1026457" s="7"/>
    </row>
    <row r="1026458" spans="28:28">
      <c r="AB1026458" s="7"/>
    </row>
    <row r="1026459" spans="28:28">
      <c r="AB1026459" s="7"/>
    </row>
    <row r="1026460" spans="28:28">
      <c r="AB1026460" s="7"/>
    </row>
    <row r="1026461" spans="28:28">
      <c r="AB1026461" s="7"/>
    </row>
    <row r="1026462" spans="28:28">
      <c r="AB1026462" s="7"/>
    </row>
    <row r="1026463" spans="28:28">
      <c r="AB1026463" s="7"/>
    </row>
    <row r="1026464" spans="28:28">
      <c r="AB1026464" s="7"/>
    </row>
    <row r="1026465" spans="28:28">
      <c r="AB1026465" s="7"/>
    </row>
    <row r="1026466" spans="28:28">
      <c r="AB1026466" s="7"/>
    </row>
    <row r="1026467" spans="28:28">
      <c r="AB1026467" s="7"/>
    </row>
    <row r="1026468" spans="28:28">
      <c r="AB1026468" s="7"/>
    </row>
    <row r="1026469" spans="28:28">
      <c r="AB1026469" s="7"/>
    </row>
    <row r="1026470" spans="28:28">
      <c r="AB1026470" s="7"/>
    </row>
    <row r="1026471" spans="28:28">
      <c r="AB1026471" s="7"/>
    </row>
    <row r="1026472" spans="28:28">
      <c r="AB1026472" s="7"/>
    </row>
    <row r="1026473" spans="28:28">
      <c r="AB1026473" s="7"/>
    </row>
    <row r="1026474" spans="28:28">
      <c r="AB1026474" s="7"/>
    </row>
    <row r="1026475" spans="28:28">
      <c r="AB1026475" s="7"/>
    </row>
    <row r="1026476" spans="28:28">
      <c r="AB1026476" s="7"/>
    </row>
    <row r="1026477" spans="28:28">
      <c r="AB1026477" s="7"/>
    </row>
    <row r="1026478" spans="28:28">
      <c r="AB1026478" s="7"/>
    </row>
    <row r="1026479" spans="28:28">
      <c r="AB1026479" s="7"/>
    </row>
    <row r="1026480" spans="28:28">
      <c r="AB1026480" s="7"/>
    </row>
    <row r="1026481" spans="28:28">
      <c r="AB1026481" s="7"/>
    </row>
    <row r="1026482" spans="28:28">
      <c r="AB1026482" s="7"/>
    </row>
    <row r="1026483" spans="28:28">
      <c r="AB1026483" s="7"/>
    </row>
    <row r="1026484" spans="28:28">
      <c r="AB1026484" s="7"/>
    </row>
    <row r="1026485" spans="28:28">
      <c r="AB1026485" s="7"/>
    </row>
    <row r="1026486" spans="28:28">
      <c r="AB1026486" s="7"/>
    </row>
    <row r="1026487" spans="28:28">
      <c r="AB1026487" s="7"/>
    </row>
    <row r="1026488" spans="28:28">
      <c r="AB1026488" s="7"/>
    </row>
    <row r="1026489" spans="28:28">
      <c r="AB1026489" s="7"/>
    </row>
    <row r="1026490" spans="28:28">
      <c r="AB1026490" s="7"/>
    </row>
    <row r="1026491" spans="28:28">
      <c r="AB1026491" s="7"/>
    </row>
    <row r="1026492" spans="28:28">
      <c r="AB1026492" s="7"/>
    </row>
    <row r="1026493" spans="28:28">
      <c r="AB1026493" s="7"/>
    </row>
    <row r="1026494" spans="28:28">
      <c r="AB1026494" s="7"/>
    </row>
    <row r="1026495" spans="28:28">
      <c r="AB1026495" s="7"/>
    </row>
    <row r="1026496" spans="28:28">
      <c r="AB1026496" s="7"/>
    </row>
    <row r="1026497" spans="28:28">
      <c r="AB1026497" s="7"/>
    </row>
    <row r="1026498" spans="28:28">
      <c r="AB1026498" s="7"/>
    </row>
    <row r="1026499" spans="28:28">
      <c r="AB1026499" s="7"/>
    </row>
    <row r="1026500" spans="28:28">
      <c r="AB1026500" s="7"/>
    </row>
    <row r="1026501" spans="28:28">
      <c r="AB1026501" s="7"/>
    </row>
    <row r="1026502" spans="28:28">
      <c r="AB1026502" s="7"/>
    </row>
    <row r="1026503" spans="28:28">
      <c r="AB1026503" s="7"/>
    </row>
    <row r="1026504" spans="28:28">
      <c r="AB1026504" s="7"/>
    </row>
    <row r="1026505" spans="28:28">
      <c r="AB1026505" s="7"/>
    </row>
    <row r="1026506" spans="28:28">
      <c r="AB1026506" s="7"/>
    </row>
    <row r="1026507" spans="28:28">
      <c r="AB1026507" s="7"/>
    </row>
    <row r="1026508" spans="28:28">
      <c r="AB1026508" s="7"/>
    </row>
    <row r="1026509" spans="28:28">
      <c r="AB1026509" s="7"/>
    </row>
    <row r="1026510" spans="28:28">
      <c r="AB1026510" s="7"/>
    </row>
    <row r="1026511" spans="28:28">
      <c r="AB1026511" s="7"/>
    </row>
    <row r="1026512" spans="28:28">
      <c r="AB1026512" s="7"/>
    </row>
    <row r="1026513" spans="28:28">
      <c r="AB1026513" s="7"/>
    </row>
    <row r="1026514" spans="28:28">
      <c r="AB1026514" s="7"/>
    </row>
    <row r="1026515" spans="28:28">
      <c r="AB1026515" s="7"/>
    </row>
    <row r="1026516" spans="28:28">
      <c r="AB1026516" s="7"/>
    </row>
    <row r="1026517" spans="28:28">
      <c r="AB1026517" s="7"/>
    </row>
    <row r="1026518" spans="28:28">
      <c r="AB1026518" s="7"/>
    </row>
    <row r="1026519" spans="28:28">
      <c r="AB1026519" s="7"/>
    </row>
    <row r="1026520" spans="28:28">
      <c r="AB1026520" s="7"/>
    </row>
    <row r="1026521" spans="28:28">
      <c r="AB1026521" s="7"/>
    </row>
    <row r="1026522" spans="28:28">
      <c r="AB1026522" s="7"/>
    </row>
    <row r="1026523" spans="28:28">
      <c r="AB1026523" s="7"/>
    </row>
    <row r="1026524" spans="28:28">
      <c r="AB1026524" s="7"/>
    </row>
    <row r="1026525" spans="28:28">
      <c r="AB1026525" s="7"/>
    </row>
    <row r="1026526" spans="28:28">
      <c r="AB1026526" s="7"/>
    </row>
    <row r="1026527" spans="28:28">
      <c r="AB1026527" s="7"/>
    </row>
    <row r="1026528" spans="28:28">
      <c r="AB1026528" s="7"/>
    </row>
    <row r="1026529" spans="28:28">
      <c r="AB1026529" s="7"/>
    </row>
    <row r="1026530" spans="28:28">
      <c r="AB1026530" s="7"/>
    </row>
    <row r="1026531" spans="28:28">
      <c r="AB1026531" s="7"/>
    </row>
    <row r="1026532" spans="28:28">
      <c r="AB1026532" s="7"/>
    </row>
    <row r="1026533" spans="28:28">
      <c r="AB1026533" s="7"/>
    </row>
    <row r="1026534" spans="28:28">
      <c r="AB1026534" s="7"/>
    </row>
    <row r="1026535" spans="28:28">
      <c r="AB1026535" s="7"/>
    </row>
    <row r="1026536" spans="28:28">
      <c r="AB1026536" s="7"/>
    </row>
    <row r="1026537" spans="28:28">
      <c r="AB1026537" s="7"/>
    </row>
    <row r="1026538" spans="28:28">
      <c r="AB1026538" s="7"/>
    </row>
    <row r="1026539" spans="28:28">
      <c r="AB1026539" s="7"/>
    </row>
    <row r="1026540" spans="28:28">
      <c r="AB1026540" s="7"/>
    </row>
    <row r="1026541" spans="28:28">
      <c r="AB1026541" s="7"/>
    </row>
    <row r="1026542" spans="28:28">
      <c r="AB1026542" s="7"/>
    </row>
    <row r="1026543" spans="28:28">
      <c r="AB1026543" s="7"/>
    </row>
    <row r="1026544" spans="28:28">
      <c r="AB1026544" s="7"/>
    </row>
    <row r="1026545" spans="28:28">
      <c r="AB1026545" s="7"/>
    </row>
    <row r="1026546" spans="28:28">
      <c r="AB1026546" s="7"/>
    </row>
    <row r="1026547" spans="28:28">
      <c r="AB1026547" s="7"/>
    </row>
    <row r="1026548" spans="28:28">
      <c r="AB1026548" s="7"/>
    </row>
    <row r="1026549" spans="28:28">
      <c r="AB1026549" s="7"/>
    </row>
    <row r="1026550" spans="28:28">
      <c r="AB1026550" s="7"/>
    </row>
    <row r="1026551" spans="28:28">
      <c r="AB1026551" s="7"/>
    </row>
    <row r="1026552" spans="28:28">
      <c r="AB1026552" s="7"/>
    </row>
    <row r="1026553" spans="28:28">
      <c r="AB1026553" s="7"/>
    </row>
    <row r="1026554" spans="28:28">
      <c r="AB1026554" s="7"/>
    </row>
    <row r="1026555" spans="28:28">
      <c r="AB1026555" s="7"/>
    </row>
    <row r="1026556" spans="28:28">
      <c r="AB1026556" s="7"/>
    </row>
    <row r="1026557" spans="28:28">
      <c r="AB1026557" s="7"/>
    </row>
    <row r="1026558" spans="28:28">
      <c r="AB1026558" s="7"/>
    </row>
    <row r="1026559" spans="28:28">
      <c r="AB1026559" s="7"/>
    </row>
    <row r="1026560" spans="28:28">
      <c r="AB1026560" s="7"/>
    </row>
    <row r="1026561" spans="28:28">
      <c r="AB1026561" s="7"/>
    </row>
    <row r="1026562" spans="28:28">
      <c r="AB1026562" s="7"/>
    </row>
    <row r="1026563" spans="28:28">
      <c r="AB1026563" s="7"/>
    </row>
    <row r="1026564" spans="28:28">
      <c r="AB1026564" s="7"/>
    </row>
    <row r="1026565" spans="28:28">
      <c r="AB1026565" s="7"/>
    </row>
    <row r="1026566" spans="28:28">
      <c r="AB1026566" s="7"/>
    </row>
    <row r="1026567" spans="28:28">
      <c r="AB1026567" s="7"/>
    </row>
    <row r="1026568" spans="28:28">
      <c r="AB1026568" s="7"/>
    </row>
    <row r="1026569" spans="28:28">
      <c r="AB1026569" s="7"/>
    </row>
    <row r="1026570" spans="28:28">
      <c r="AB1026570" s="7"/>
    </row>
    <row r="1026571" spans="28:28">
      <c r="AB1026571" s="7"/>
    </row>
    <row r="1026572" spans="28:28">
      <c r="AB1026572" s="7"/>
    </row>
    <row r="1026573" spans="28:28">
      <c r="AB1026573" s="7"/>
    </row>
    <row r="1026574" spans="28:28">
      <c r="AB1026574" s="7"/>
    </row>
    <row r="1026575" spans="28:28">
      <c r="AB1026575" s="7"/>
    </row>
    <row r="1026576" spans="28:28">
      <c r="AB1026576" s="7"/>
    </row>
    <row r="1026577" spans="28:28">
      <c r="AB1026577" s="7"/>
    </row>
    <row r="1026578" spans="28:28">
      <c r="AB1026578" s="7"/>
    </row>
    <row r="1026579" spans="28:28">
      <c r="AB1026579" s="7"/>
    </row>
    <row r="1026580" spans="28:28">
      <c r="AB1026580" s="7"/>
    </row>
    <row r="1026581" spans="28:28">
      <c r="AB1026581" s="7"/>
    </row>
    <row r="1026582" spans="28:28">
      <c r="AB1026582" s="7"/>
    </row>
    <row r="1026583" spans="28:28">
      <c r="AB1026583" s="7"/>
    </row>
    <row r="1026584" spans="28:28">
      <c r="AB1026584" s="7"/>
    </row>
    <row r="1026585" spans="28:28">
      <c r="AB1026585" s="7"/>
    </row>
    <row r="1026586" spans="28:28">
      <c r="AB1026586" s="7"/>
    </row>
    <row r="1026587" spans="28:28">
      <c r="AB1026587" s="7"/>
    </row>
    <row r="1026588" spans="28:28">
      <c r="AB1026588" s="7"/>
    </row>
    <row r="1026589" spans="28:28">
      <c r="AB1026589" s="7"/>
    </row>
    <row r="1026590" spans="28:28">
      <c r="AB1026590" s="7"/>
    </row>
    <row r="1026591" spans="28:28">
      <c r="AB1026591" s="7"/>
    </row>
    <row r="1026592" spans="28:28">
      <c r="AB1026592" s="7"/>
    </row>
    <row r="1026593" spans="28:28">
      <c r="AB1026593" s="7"/>
    </row>
    <row r="1026594" spans="28:28">
      <c r="AB1026594" s="7"/>
    </row>
    <row r="1026595" spans="28:28">
      <c r="AB1026595" s="7"/>
    </row>
    <row r="1026596" spans="28:28">
      <c r="AB1026596" s="7"/>
    </row>
    <row r="1026597" spans="28:28">
      <c r="AB1026597" s="7"/>
    </row>
    <row r="1026598" spans="28:28">
      <c r="AB1026598" s="7"/>
    </row>
    <row r="1026599" spans="28:28">
      <c r="AB1026599" s="7"/>
    </row>
    <row r="1026600" spans="28:28">
      <c r="AB1026600" s="7"/>
    </row>
    <row r="1026601" spans="28:28">
      <c r="AB1026601" s="7"/>
    </row>
    <row r="1026602" spans="28:28">
      <c r="AB1026602" s="7"/>
    </row>
    <row r="1026603" spans="28:28">
      <c r="AB1026603" s="7"/>
    </row>
    <row r="1026604" spans="28:28">
      <c r="AB1026604" s="7"/>
    </row>
    <row r="1026605" spans="28:28">
      <c r="AB1026605" s="7"/>
    </row>
    <row r="1026606" spans="28:28">
      <c r="AB1026606" s="7"/>
    </row>
    <row r="1026607" spans="28:28">
      <c r="AB1026607" s="7"/>
    </row>
    <row r="1026608" spans="28:28">
      <c r="AB1026608" s="7"/>
    </row>
    <row r="1026609" spans="28:28">
      <c r="AB1026609" s="7"/>
    </row>
    <row r="1026610" spans="28:28">
      <c r="AB1026610" s="7"/>
    </row>
    <row r="1026611" spans="28:28">
      <c r="AB1026611" s="7"/>
    </row>
    <row r="1026612" spans="28:28">
      <c r="AB1026612" s="7"/>
    </row>
    <row r="1026613" spans="28:28">
      <c r="AB1026613" s="7"/>
    </row>
    <row r="1026614" spans="28:28">
      <c r="AB1026614" s="7"/>
    </row>
    <row r="1026615" spans="28:28">
      <c r="AB1026615" s="7"/>
    </row>
    <row r="1026616" spans="28:28">
      <c r="AB1026616" s="7"/>
    </row>
    <row r="1026617" spans="28:28">
      <c r="AB1026617" s="7"/>
    </row>
    <row r="1026618" spans="28:28">
      <c r="AB1026618" s="7"/>
    </row>
    <row r="1026619" spans="28:28">
      <c r="AB1026619" s="7"/>
    </row>
    <row r="1026620" spans="28:28">
      <c r="AB1026620" s="7"/>
    </row>
    <row r="1026621" spans="28:28">
      <c r="AB1026621" s="7"/>
    </row>
    <row r="1026622" spans="28:28">
      <c r="AB1026622" s="7"/>
    </row>
    <row r="1026623" spans="28:28">
      <c r="AB1026623" s="7"/>
    </row>
    <row r="1026624" spans="28:28">
      <c r="AB1026624" s="7"/>
    </row>
    <row r="1026625" spans="28:28">
      <c r="AB1026625" s="7"/>
    </row>
    <row r="1026626" spans="28:28">
      <c r="AB1026626" s="7"/>
    </row>
    <row r="1026627" spans="28:28">
      <c r="AB1026627" s="7"/>
    </row>
    <row r="1026628" spans="28:28">
      <c r="AB1026628" s="7"/>
    </row>
    <row r="1026629" spans="28:28">
      <c r="AB1026629" s="7"/>
    </row>
    <row r="1026630" spans="28:28">
      <c r="AB1026630" s="7"/>
    </row>
    <row r="1026631" spans="28:28">
      <c r="AB1026631" s="7"/>
    </row>
    <row r="1026632" spans="28:28">
      <c r="AB1026632" s="7"/>
    </row>
    <row r="1026633" spans="28:28">
      <c r="AB1026633" s="7"/>
    </row>
    <row r="1026634" spans="28:28">
      <c r="AB1026634" s="7"/>
    </row>
    <row r="1026635" spans="28:28">
      <c r="AB1026635" s="7"/>
    </row>
    <row r="1026636" spans="28:28">
      <c r="AB1026636" s="7"/>
    </row>
    <row r="1026637" spans="28:28">
      <c r="AB1026637" s="7"/>
    </row>
    <row r="1026638" spans="28:28">
      <c r="AB1026638" s="7"/>
    </row>
    <row r="1026639" spans="28:28">
      <c r="AB1026639" s="7"/>
    </row>
    <row r="1026640" spans="28:28">
      <c r="AB1026640" s="7"/>
    </row>
    <row r="1026641" spans="28:28">
      <c r="AB1026641" s="7"/>
    </row>
    <row r="1026642" spans="28:28">
      <c r="AB1026642" s="7"/>
    </row>
    <row r="1026643" spans="28:28">
      <c r="AB1026643" s="7"/>
    </row>
    <row r="1026644" spans="28:28">
      <c r="AB1026644" s="7"/>
    </row>
    <row r="1026645" spans="28:28">
      <c r="AB1026645" s="7"/>
    </row>
    <row r="1026646" spans="28:28">
      <c r="AB1026646" s="7"/>
    </row>
    <row r="1026647" spans="28:28">
      <c r="AB1026647" s="7"/>
    </row>
    <row r="1026648" spans="28:28">
      <c r="AB1026648" s="7"/>
    </row>
    <row r="1026649" spans="28:28">
      <c r="AB1026649" s="7"/>
    </row>
    <row r="1026650" spans="28:28">
      <c r="AB1026650" s="7"/>
    </row>
    <row r="1026651" spans="28:28">
      <c r="AB1026651" s="7"/>
    </row>
    <row r="1026652" spans="28:28">
      <c r="AB1026652" s="7"/>
    </row>
    <row r="1026653" spans="28:28">
      <c r="AB1026653" s="7"/>
    </row>
    <row r="1026654" spans="28:28">
      <c r="AB1026654" s="7"/>
    </row>
    <row r="1026655" spans="28:28">
      <c r="AB1026655" s="7"/>
    </row>
    <row r="1026656" spans="28:28">
      <c r="AB1026656" s="7"/>
    </row>
    <row r="1026657" spans="28:28">
      <c r="AB1026657" s="7"/>
    </row>
    <row r="1026658" spans="28:28">
      <c r="AB1026658" s="7"/>
    </row>
    <row r="1026659" spans="28:28">
      <c r="AB1026659" s="7"/>
    </row>
    <row r="1026660" spans="28:28">
      <c r="AB1026660" s="7"/>
    </row>
    <row r="1026661" spans="28:28">
      <c r="AB1026661" s="7"/>
    </row>
    <row r="1026662" spans="28:28">
      <c r="AB1026662" s="7"/>
    </row>
    <row r="1026663" spans="28:28">
      <c r="AB1026663" s="7"/>
    </row>
    <row r="1026664" spans="28:28">
      <c r="AB1026664" s="7"/>
    </row>
    <row r="1026665" spans="28:28">
      <c r="AB1026665" s="7"/>
    </row>
    <row r="1026666" spans="28:28">
      <c r="AB1026666" s="7"/>
    </row>
    <row r="1026667" spans="28:28">
      <c r="AB1026667" s="7"/>
    </row>
    <row r="1026668" spans="28:28">
      <c r="AB1026668" s="7"/>
    </row>
    <row r="1026669" spans="28:28">
      <c r="AB1026669" s="7"/>
    </row>
    <row r="1026670" spans="28:28">
      <c r="AB1026670" s="7"/>
    </row>
    <row r="1026671" spans="28:28">
      <c r="AB1026671" s="7"/>
    </row>
    <row r="1026672" spans="28:28">
      <c r="AB1026672" s="7"/>
    </row>
    <row r="1026673" spans="28:28">
      <c r="AB1026673" s="7"/>
    </row>
    <row r="1026674" spans="28:28">
      <c r="AB1026674" s="7"/>
    </row>
    <row r="1026675" spans="28:28">
      <c r="AB1026675" s="7"/>
    </row>
    <row r="1026676" spans="28:28">
      <c r="AB1026676" s="7"/>
    </row>
    <row r="1026677" spans="28:28">
      <c r="AB1026677" s="7"/>
    </row>
    <row r="1026678" spans="28:28">
      <c r="AB1026678" s="7"/>
    </row>
    <row r="1026679" spans="28:28">
      <c r="AB1026679" s="7"/>
    </row>
    <row r="1026680" spans="28:28">
      <c r="AB1026680" s="7"/>
    </row>
    <row r="1026681" spans="28:28">
      <c r="AB1026681" s="7"/>
    </row>
    <row r="1026682" spans="28:28">
      <c r="AB1026682" s="7"/>
    </row>
    <row r="1026683" spans="28:28">
      <c r="AB1026683" s="7"/>
    </row>
    <row r="1026684" spans="28:28">
      <c r="AB1026684" s="7"/>
    </row>
    <row r="1026685" spans="28:28">
      <c r="AB1026685" s="7"/>
    </row>
    <row r="1026686" spans="28:28">
      <c r="AB1026686" s="7"/>
    </row>
    <row r="1026687" spans="28:28">
      <c r="AB1026687" s="7"/>
    </row>
    <row r="1026688" spans="28:28">
      <c r="AB1026688" s="7"/>
    </row>
    <row r="1026689" spans="28:28">
      <c r="AB1026689" s="7"/>
    </row>
    <row r="1026690" spans="28:28">
      <c r="AB1026690" s="7"/>
    </row>
    <row r="1026691" spans="28:28">
      <c r="AB1026691" s="7"/>
    </row>
    <row r="1026692" spans="28:28">
      <c r="AB1026692" s="7"/>
    </row>
    <row r="1026693" spans="28:28">
      <c r="AB1026693" s="7"/>
    </row>
    <row r="1026694" spans="28:28">
      <c r="AB1026694" s="7"/>
    </row>
    <row r="1026695" spans="28:28">
      <c r="AB1026695" s="7"/>
    </row>
    <row r="1026696" spans="28:28">
      <c r="AB1026696" s="7"/>
    </row>
    <row r="1026697" spans="28:28">
      <c r="AB1026697" s="7"/>
    </row>
    <row r="1026698" spans="28:28">
      <c r="AB1026698" s="7"/>
    </row>
    <row r="1026699" spans="28:28">
      <c r="AB1026699" s="7"/>
    </row>
    <row r="1026700" spans="28:28">
      <c r="AB1026700" s="7"/>
    </row>
    <row r="1026701" spans="28:28">
      <c r="AB1026701" s="7"/>
    </row>
    <row r="1026702" spans="28:28">
      <c r="AB1026702" s="7"/>
    </row>
    <row r="1026703" spans="28:28">
      <c r="AB1026703" s="7"/>
    </row>
    <row r="1026704" spans="28:28">
      <c r="AB1026704" s="7"/>
    </row>
    <row r="1026705" spans="28:28">
      <c r="AB1026705" s="7"/>
    </row>
    <row r="1026706" spans="28:28">
      <c r="AB1026706" s="7"/>
    </row>
    <row r="1026707" spans="28:28">
      <c r="AB1026707" s="7"/>
    </row>
    <row r="1026708" spans="28:28">
      <c r="AB1026708" s="7"/>
    </row>
    <row r="1026709" spans="28:28">
      <c r="AB1026709" s="7"/>
    </row>
    <row r="1026710" spans="28:28">
      <c r="AB1026710" s="7"/>
    </row>
    <row r="1026711" spans="28:28">
      <c r="AB1026711" s="7"/>
    </row>
    <row r="1026712" spans="28:28">
      <c r="AB1026712" s="7"/>
    </row>
    <row r="1026713" spans="28:28">
      <c r="AB1026713" s="7"/>
    </row>
    <row r="1026714" spans="28:28">
      <c r="AB1026714" s="7"/>
    </row>
    <row r="1026715" spans="28:28">
      <c r="AB1026715" s="7"/>
    </row>
    <row r="1026716" spans="28:28">
      <c r="AB1026716" s="7"/>
    </row>
    <row r="1026717" spans="28:28">
      <c r="AB1026717" s="7"/>
    </row>
    <row r="1026718" spans="28:28">
      <c r="AB1026718" s="7"/>
    </row>
    <row r="1026719" spans="28:28">
      <c r="AB1026719" s="7"/>
    </row>
    <row r="1026720" spans="28:28">
      <c r="AB1026720" s="7"/>
    </row>
    <row r="1026721" spans="28:28">
      <c r="AB1026721" s="7"/>
    </row>
    <row r="1026722" spans="28:28">
      <c r="AB1026722" s="7"/>
    </row>
    <row r="1026723" spans="28:28">
      <c r="AB1026723" s="7"/>
    </row>
    <row r="1026724" spans="28:28">
      <c r="AB1026724" s="7"/>
    </row>
    <row r="1026725" spans="28:28">
      <c r="AB1026725" s="7"/>
    </row>
    <row r="1026726" spans="28:28">
      <c r="AB1026726" s="7"/>
    </row>
    <row r="1026727" spans="28:28">
      <c r="AB1026727" s="7"/>
    </row>
    <row r="1026728" spans="28:28">
      <c r="AB1026728" s="7"/>
    </row>
    <row r="1026729" spans="28:28">
      <c r="AB1026729" s="7"/>
    </row>
    <row r="1026730" spans="28:28">
      <c r="AB1026730" s="7"/>
    </row>
    <row r="1026731" spans="28:28">
      <c r="AB1026731" s="7"/>
    </row>
    <row r="1026732" spans="28:28">
      <c r="AB1026732" s="7"/>
    </row>
    <row r="1026733" spans="28:28">
      <c r="AB1026733" s="7"/>
    </row>
    <row r="1026734" spans="28:28">
      <c r="AB1026734" s="7"/>
    </row>
    <row r="1026735" spans="28:28">
      <c r="AB1026735" s="7"/>
    </row>
    <row r="1026736" spans="28:28">
      <c r="AB1026736" s="7"/>
    </row>
    <row r="1026737" spans="28:28">
      <c r="AB1026737" s="7"/>
    </row>
    <row r="1026738" spans="28:28">
      <c r="AB1026738" s="7"/>
    </row>
    <row r="1026739" spans="28:28">
      <c r="AB1026739" s="7"/>
    </row>
    <row r="1026740" spans="28:28">
      <c r="AB1026740" s="7"/>
    </row>
    <row r="1026741" spans="28:28">
      <c r="AB1026741" s="7"/>
    </row>
    <row r="1026742" spans="28:28">
      <c r="AB1026742" s="7"/>
    </row>
    <row r="1026743" spans="28:28">
      <c r="AB1026743" s="7"/>
    </row>
    <row r="1026744" spans="28:28">
      <c r="AB1026744" s="7"/>
    </row>
    <row r="1026745" spans="28:28">
      <c r="AB1026745" s="7"/>
    </row>
    <row r="1026746" spans="28:28">
      <c r="AB1026746" s="7"/>
    </row>
    <row r="1026747" spans="28:28">
      <c r="AB1026747" s="7"/>
    </row>
    <row r="1026748" spans="28:28">
      <c r="AB1026748" s="7"/>
    </row>
    <row r="1026749" spans="28:28">
      <c r="AB1026749" s="7"/>
    </row>
    <row r="1026750" spans="28:28">
      <c r="AB1026750" s="7"/>
    </row>
    <row r="1026751" spans="28:28">
      <c r="AB1026751" s="7"/>
    </row>
    <row r="1026752" spans="28:28">
      <c r="AB1026752" s="7"/>
    </row>
    <row r="1026753" spans="28:28">
      <c r="AB1026753" s="7"/>
    </row>
    <row r="1026754" spans="28:28">
      <c r="AB1026754" s="7"/>
    </row>
    <row r="1026755" spans="28:28">
      <c r="AB1026755" s="7"/>
    </row>
    <row r="1026756" spans="28:28">
      <c r="AB1026756" s="7"/>
    </row>
    <row r="1026757" spans="28:28">
      <c r="AB1026757" s="7"/>
    </row>
    <row r="1026758" spans="28:28">
      <c r="AB1026758" s="7"/>
    </row>
    <row r="1026759" spans="28:28">
      <c r="AB1026759" s="7"/>
    </row>
    <row r="1026760" spans="28:28">
      <c r="AB1026760" s="7"/>
    </row>
    <row r="1026761" spans="28:28">
      <c r="AB1026761" s="7"/>
    </row>
    <row r="1026762" spans="28:28">
      <c r="AB1026762" s="7"/>
    </row>
    <row r="1026763" spans="28:28">
      <c r="AB1026763" s="7"/>
    </row>
    <row r="1026764" spans="28:28">
      <c r="AB1026764" s="7"/>
    </row>
    <row r="1026765" spans="28:28">
      <c r="AB1026765" s="7"/>
    </row>
    <row r="1026766" spans="28:28">
      <c r="AB1026766" s="7"/>
    </row>
    <row r="1026767" spans="28:28">
      <c r="AB1026767" s="7"/>
    </row>
    <row r="1026768" spans="28:28">
      <c r="AB1026768" s="7"/>
    </row>
    <row r="1026769" spans="28:28">
      <c r="AB1026769" s="7"/>
    </row>
    <row r="1026770" spans="28:28">
      <c r="AB1026770" s="7"/>
    </row>
    <row r="1026771" spans="28:28">
      <c r="AB1026771" s="7"/>
    </row>
    <row r="1026772" spans="28:28">
      <c r="AB1026772" s="7"/>
    </row>
    <row r="1026773" spans="28:28">
      <c r="AB1026773" s="7"/>
    </row>
    <row r="1026774" spans="28:28">
      <c r="AB1026774" s="7"/>
    </row>
    <row r="1026775" spans="28:28">
      <c r="AB1026775" s="7"/>
    </row>
    <row r="1026776" spans="28:28">
      <c r="AB1026776" s="7"/>
    </row>
    <row r="1026777" spans="28:28">
      <c r="AB1026777" s="7"/>
    </row>
    <row r="1026778" spans="28:28">
      <c r="AB1026778" s="7"/>
    </row>
    <row r="1026779" spans="28:28">
      <c r="AB1026779" s="7"/>
    </row>
    <row r="1026780" spans="28:28">
      <c r="AB1026780" s="7"/>
    </row>
    <row r="1026781" spans="28:28">
      <c r="AB1026781" s="7"/>
    </row>
    <row r="1026782" spans="28:28">
      <c r="AB1026782" s="7"/>
    </row>
    <row r="1026783" spans="28:28">
      <c r="AB1026783" s="7"/>
    </row>
    <row r="1026784" spans="28:28">
      <c r="AB1026784" s="7"/>
    </row>
    <row r="1026785" spans="28:28">
      <c r="AB1026785" s="7"/>
    </row>
    <row r="1026786" spans="28:28">
      <c r="AB1026786" s="7"/>
    </row>
    <row r="1026787" spans="28:28">
      <c r="AB1026787" s="7"/>
    </row>
    <row r="1026788" spans="28:28">
      <c r="AB1026788" s="7"/>
    </row>
    <row r="1026789" spans="28:28">
      <c r="AB1026789" s="7"/>
    </row>
    <row r="1026790" spans="28:28">
      <c r="AB1026790" s="7"/>
    </row>
    <row r="1026791" spans="28:28">
      <c r="AB1026791" s="7"/>
    </row>
    <row r="1026792" spans="28:28">
      <c r="AB1026792" s="7"/>
    </row>
    <row r="1026793" spans="28:28">
      <c r="AB1026793" s="7"/>
    </row>
    <row r="1026794" spans="28:28">
      <c r="AB1026794" s="7"/>
    </row>
    <row r="1026795" spans="28:28">
      <c r="AB1026795" s="7"/>
    </row>
    <row r="1026796" spans="28:28">
      <c r="AB1026796" s="7"/>
    </row>
    <row r="1026797" spans="28:28">
      <c r="AB1026797" s="7"/>
    </row>
    <row r="1026798" spans="28:28">
      <c r="AB1026798" s="7"/>
    </row>
    <row r="1026799" spans="28:28">
      <c r="AB1026799" s="7"/>
    </row>
    <row r="1026800" spans="28:28">
      <c r="AB1026800" s="7"/>
    </row>
    <row r="1026801" spans="28:28">
      <c r="AB1026801" s="7"/>
    </row>
    <row r="1026802" spans="28:28">
      <c r="AB1026802" s="7"/>
    </row>
    <row r="1026803" spans="28:28">
      <c r="AB1026803" s="7"/>
    </row>
    <row r="1026804" spans="28:28">
      <c r="AB1026804" s="7"/>
    </row>
    <row r="1026805" spans="28:28">
      <c r="AB1026805" s="7"/>
    </row>
    <row r="1026806" spans="28:28">
      <c r="AB1026806" s="7"/>
    </row>
    <row r="1026807" spans="28:28">
      <c r="AB1026807" s="7"/>
    </row>
    <row r="1026808" spans="28:28">
      <c r="AB1026808" s="7"/>
    </row>
    <row r="1026809" spans="28:28">
      <c r="AB1026809" s="7"/>
    </row>
    <row r="1026810" spans="28:28">
      <c r="AB1026810" s="7"/>
    </row>
    <row r="1026811" spans="28:28">
      <c r="AB1026811" s="7"/>
    </row>
    <row r="1026812" spans="28:28">
      <c r="AB1026812" s="7"/>
    </row>
    <row r="1026813" spans="28:28">
      <c r="AB1026813" s="7"/>
    </row>
    <row r="1026814" spans="28:28">
      <c r="AB1026814" s="7"/>
    </row>
    <row r="1026815" spans="28:28">
      <c r="AB1026815" s="7"/>
    </row>
    <row r="1026816" spans="28:28">
      <c r="AB1026816" s="7"/>
    </row>
    <row r="1026817" spans="28:28">
      <c r="AB1026817" s="7"/>
    </row>
    <row r="1026818" spans="28:28">
      <c r="AB1026818" s="7"/>
    </row>
    <row r="1026819" spans="28:28">
      <c r="AB1026819" s="7"/>
    </row>
    <row r="1026820" spans="28:28">
      <c r="AB1026820" s="7"/>
    </row>
    <row r="1026821" spans="28:28">
      <c r="AB1026821" s="7"/>
    </row>
    <row r="1026822" spans="28:28">
      <c r="AB1026822" s="7"/>
    </row>
    <row r="1026823" spans="28:28">
      <c r="AB1026823" s="7"/>
    </row>
    <row r="1026824" spans="28:28">
      <c r="AB1026824" s="7"/>
    </row>
    <row r="1026825" spans="28:28">
      <c r="AB1026825" s="7"/>
    </row>
    <row r="1026826" spans="28:28">
      <c r="AB1026826" s="7"/>
    </row>
    <row r="1026827" spans="28:28">
      <c r="AB1026827" s="7"/>
    </row>
    <row r="1026828" spans="28:28">
      <c r="AB1026828" s="7"/>
    </row>
    <row r="1026829" spans="28:28">
      <c r="AB1026829" s="7"/>
    </row>
    <row r="1026830" spans="28:28">
      <c r="AB1026830" s="7"/>
    </row>
    <row r="1026831" spans="28:28">
      <c r="AB1026831" s="7"/>
    </row>
    <row r="1026832" spans="28:28">
      <c r="AB1026832" s="7"/>
    </row>
    <row r="1026833" spans="28:28">
      <c r="AB1026833" s="7"/>
    </row>
    <row r="1026834" spans="28:28">
      <c r="AB1026834" s="7"/>
    </row>
    <row r="1026835" spans="28:28">
      <c r="AB1026835" s="7"/>
    </row>
    <row r="1026836" spans="28:28">
      <c r="AB1026836" s="7"/>
    </row>
    <row r="1026837" spans="28:28">
      <c r="AB1026837" s="7"/>
    </row>
    <row r="1026838" spans="28:28">
      <c r="AB1026838" s="7"/>
    </row>
    <row r="1026839" spans="28:28">
      <c r="AB1026839" s="7"/>
    </row>
    <row r="1026840" spans="28:28">
      <c r="AB1026840" s="7"/>
    </row>
    <row r="1026841" spans="28:28">
      <c r="AB1026841" s="7"/>
    </row>
    <row r="1026842" spans="28:28">
      <c r="AB1026842" s="7"/>
    </row>
    <row r="1026843" spans="28:28">
      <c r="AB1026843" s="7"/>
    </row>
    <row r="1026844" spans="28:28">
      <c r="AB1026844" s="7"/>
    </row>
    <row r="1026845" spans="28:28">
      <c r="AB1026845" s="7"/>
    </row>
    <row r="1026846" spans="28:28">
      <c r="AB1026846" s="7"/>
    </row>
    <row r="1026847" spans="28:28">
      <c r="AB1026847" s="7"/>
    </row>
    <row r="1026848" spans="28:28">
      <c r="AB1026848" s="7"/>
    </row>
    <row r="1026849" spans="28:28">
      <c r="AB1026849" s="7"/>
    </row>
    <row r="1026850" spans="28:28">
      <c r="AB1026850" s="7"/>
    </row>
    <row r="1026851" spans="28:28">
      <c r="AB1026851" s="7"/>
    </row>
    <row r="1026852" spans="28:28">
      <c r="AB1026852" s="7"/>
    </row>
    <row r="1026853" spans="28:28">
      <c r="AB1026853" s="7"/>
    </row>
    <row r="1026854" spans="28:28">
      <c r="AB1026854" s="7"/>
    </row>
    <row r="1026855" spans="28:28">
      <c r="AB1026855" s="7"/>
    </row>
    <row r="1026856" spans="28:28">
      <c r="AB1026856" s="7"/>
    </row>
    <row r="1026857" spans="28:28">
      <c r="AB1026857" s="7"/>
    </row>
    <row r="1026858" spans="28:28">
      <c r="AB1026858" s="7"/>
    </row>
    <row r="1026859" spans="28:28">
      <c r="AB1026859" s="7"/>
    </row>
    <row r="1026860" spans="28:28">
      <c r="AB1026860" s="7"/>
    </row>
    <row r="1026861" spans="28:28">
      <c r="AB1026861" s="7"/>
    </row>
    <row r="1026862" spans="28:28">
      <c r="AB1026862" s="7"/>
    </row>
    <row r="1026863" spans="28:28">
      <c r="AB1026863" s="7"/>
    </row>
    <row r="1026864" spans="28:28">
      <c r="AB1026864" s="7"/>
    </row>
    <row r="1026865" spans="28:28">
      <c r="AB1026865" s="7"/>
    </row>
    <row r="1026866" spans="28:28">
      <c r="AB1026866" s="7"/>
    </row>
    <row r="1026867" spans="28:28">
      <c r="AB1026867" s="7"/>
    </row>
    <row r="1026868" spans="28:28">
      <c r="AB1026868" s="7"/>
    </row>
    <row r="1026869" spans="28:28">
      <c r="AB1026869" s="7"/>
    </row>
    <row r="1026870" spans="28:28">
      <c r="AB1026870" s="7"/>
    </row>
    <row r="1026871" spans="28:28">
      <c r="AB1026871" s="7"/>
    </row>
    <row r="1026872" spans="28:28">
      <c r="AB1026872" s="7"/>
    </row>
    <row r="1026873" spans="28:28">
      <c r="AB1026873" s="7"/>
    </row>
    <row r="1026874" spans="28:28">
      <c r="AB1026874" s="7"/>
    </row>
    <row r="1026875" spans="28:28">
      <c r="AB1026875" s="7"/>
    </row>
    <row r="1026876" spans="28:28">
      <c r="AB1026876" s="7"/>
    </row>
    <row r="1026877" spans="28:28">
      <c r="AB1026877" s="7"/>
    </row>
    <row r="1026878" spans="28:28">
      <c r="AB1026878" s="7"/>
    </row>
    <row r="1026879" spans="28:28">
      <c r="AB1026879" s="7"/>
    </row>
    <row r="1026880" spans="28:28">
      <c r="AB1026880" s="7"/>
    </row>
    <row r="1026881" spans="28:28">
      <c r="AB1026881" s="7"/>
    </row>
    <row r="1026882" spans="28:28">
      <c r="AB1026882" s="7"/>
    </row>
    <row r="1026883" spans="28:28">
      <c r="AB1026883" s="7"/>
    </row>
    <row r="1026884" spans="28:28">
      <c r="AB1026884" s="7"/>
    </row>
    <row r="1026885" spans="28:28">
      <c r="AB1026885" s="7"/>
    </row>
    <row r="1026886" spans="28:28">
      <c r="AB1026886" s="7"/>
    </row>
    <row r="1026887" spans="28:28">
      <c r="AB1026887" s="7"/>
    </row>
    <row r="1026888" spans="28:28">
      <c r="AB1026888" s="7"/>
    </row>
    <row r="1026889" spans="28:28">
      <c r="AB1026889" s="7"/>
    </row>
    <row r="1026890" spans="28:28">
      <c r="AB1026890" s="7"/>
    </row>
    <row r="1026891" spans="28:28">
      <c r="AB1026891" s="7"/>
    </row>
    <row r="1026892" spans="28:28">
      <c r="AB1026892" s="7"/>
    </row>
    <row r="1026893" spans="28:28">
      <c r="AB1026893" s="7"/>
    </row>
    <row r="1026894" spans="28:28">
      <c r="AB1026894" s="7"/>
    </row>
    <row r="1026895" spans="28:28">
      <c r="AB1026895" s="7"/>
    </row>
    <row r="1026896" spans="28:28">
      <c r="AB1026896" s="7"/>
    </row>
    <row r="1026897" spans="28:28">
      <c r="AB1026897" s="7"/>
    </row>
    <row r="1026898" spans="28:28">
      <c r="AB1026898" s="7"/>
    </row>
    <row r="1026899" spans="28:28">
      <c r="AB1026899" s="7"/>
    </row>
    <row r="1026900" spans="28:28">
      <c r="AB1026900" s="7"/>
    </row>
    <row r="1026901" spans="28:28">
      <c r="AB1026901" s="7"/>
    </row>
    <row r="1026902" spans="28:28">
      <c r="AB1026902" s="7"/>
    </row>
    <row r="1026903" spans="28:28">
      <c r="AB1026903" s="7"/>
    </row>
    <row r="1026904" spans="28:28">
      <c r="AB1026904" s="7"/>
    </row>
    <row r="1026905" spans="28:28">
      <c r="AB1026905" s="7"/>
    </row>
    <row r="1026906" spans="28:28">
      <c r="AB1026906" s="7"/>
    </row>
    <row r="1026907" spans="28:28">
      <c r="AB1026907" s="7"/>
    </row>
    <row r="1026908" spans="28:28">
      <c r="AB1026908" s="7"/>
    </row>
    <row r="1026909" spans="28:28">
      <c r="AB1026909" s="7"/>
    </row>
    <row r="1026910" spans="28:28">
      <c r="AB1026910" s="7"/>
    </row>
    <row r="1026911" spans="28:28">
      <c r="AB1026911" s="7"/>
    </row>
    <row r="1026912" spans="28:28">
      <c r="AB1026912" s="7"/>
    </row>
    <row r="1026913" spans="28:28">
      <c r="AB1026913" s="7"/>
    </row>
    <row r="1026914" spans="28:28">
      <c r="AB1026914" s="7"/>
    </row>
    <row r="1026915" spans="28:28">
      <c r="AB1026915" s="7"/>
    </row>
    <row r="1026916" spans="28:28">
      <c r="AB1026916" s="7"/>
    </row>
    <row r="1026917" spans="28:28">
      <c r="AB1026917" s="7"/>
    </row>
    <row r="1026918" spans="28:28">
      <c r="AB1026918" s="7"/>
    </row>
    <row r="1026919" spans="28:28">
      <c r="AB1026919" s="7"/>
    </row>
    <row r="1026920" spans="28:28">
      <c r="AB1026920" s="7"/>
    </row>
    <row r="1026921" spans="28:28">
      <c r="AB1026921" s="7"/>
    </row>
    <row r="1026922" spans="28:28">
      <c r="AB1026922" s="7"/>
    </row>
    <row r="1026923" spans="28:28">
      <c r="AB1026923" s="7"/>
    </row>
    <row r="1026924" spans="28:28">
      <c r="AB1026924" s="7"/>
    </row>
    <row r="1026925" spans="28:28">
      <c r="AB1026925" s="7"/>
    </row>
    <row r="1026926" spans="28:28">
      <c r="AB1026926" s="7"/>
    </row>
    <row r="1026927" spans="28:28">
      <c r="AB1026927" s="7"/>
    </row>
    <row r="1026928" spans="28:28">
      <c r="AB1026928" s="7"/>
    </row>
    <row r="1026929" spans="28:28">
      <c r="AB1026929" s="7"/>
    </row>
    <row r="1026930" spans="28:28">
      <c r="AB1026930" s="7"/>
    </row>
    <row r="1026931" spans="28:28">
      <c r="AB1026931" s="7"/>
    </row>
    <row r="1026932" spans="28:28">
      <c r="AB1026932" s="7"/>
    </row>
    <row r="1026933" spans="28:28">
      <c r="AB1026933" s="7"/>
    </row>
    <row r="1026934" spans="28:28">
      <c r="AB1026934" s="7"/>
    </row>
    <row r="1026935" spans="28:28">
      <c r="AB1026935" s="7"/>
    </row>
    <row r="1026936" spans="28:28">
      <c r="AB1026936" s="7"/>
    </row>
    <row r="1026937" spans="28:28">
      <c r="AB1026937" s="7"/>
    </row>
    <row r="1026938" spans="28:28">
      <c r="AB1026938" s="7"/>
    </row>
    <row r="1026939" spans="28:28">
      <c r="AB1026939" s="7"/>
    </row>
    <row r="1026940" spans="28:28">
      <c r="AB1026940" s="7"/>
    </row>
    <row r="1026941" spans="28:28">
      <c r="AB1026941" s="7"/>
    </row>
    <row r="1026942" spans="28:28">
      <c r="AB1026942" s="7"/>
    </row>
    <row r="1026943" spans="28:28">
      <c r="AB1026943" s="7"/>
    </row>
    <row r="1026944" spans="28:28">
      <c r="AB1026944" s="7"/>
    </row>
    <row r="1026945" spans="28:28">
      <c r="AB1026945" s="7"/>
    </row>
    <row r="1026946" spans="28:28">
      <c r="AB1026946" s="7"/>
    </row>
    <row r="1026947" spans="28:28">
      <c r="AB1026947" s="7"/>
    </row>
    <row r="1026948" spans="28:28">
      <c r="AB1026948" s="7"/>
    </row>
    <row r="1026949" spans="28:28">
      <c r="AB1026949" s="7"/>
    </row>
    <row r="1026950" spans="28:28">
      <c r="AB1026950" s="7"/>
    </row>
    <row r="1026951" spans="28:28">
      <c r="AB1026951" s="7"/>
    </row>
    <row r="1026952" spans="28:28">
      <c r="AB1026952" s="7"/>
    </row>
    <row r="1026953" spans="28:28">
      <c r="AB1026953" s="7"/>
    </row>
    <row r="1026954" spans="28:28">
      <c r="AB1026954" s="7"/>
    </row>
    <row r="1026955" spans="28:28">
      <c r="AB1026955" s="7"/>
    </row>
    <row r="1026956" spans="28:28">
      <c r="AB1026956" s="7"/>
    </row>
    <row r="1026957" spans="28:28">
      <c r="AB1026957" s="7"/>
    </row>
    <row r="1026958" spans="28:28">
      <c r="AB1026958" s="7"/>
    </row>
    <row r="1026959" spans="28:28">
      <c r="AB1026959" s="7"/>
    </row>
    <row r="1026960" spans="28:28">
      <c r="AB1026960" s="7"/>
    </row>
    <row r="1026961" spans="28:28">
      <c r="AB1026961" s="7"/>
    </row>
    <row r="1026962" spans="28:28">
      <c r="AB1026962" s="7"/>
    </row>
    <row r="1026963" spans="28:28">
      <c r="AB1026963" s="7"/>
    </row>
    <row r="1026964" spans="28:28">
      <c r="AB1026964" s="7"/>
    </row>
    <row r="1026965" spans="28:28">
      <c r="AB1026965" s="7"/>
    </row>
    <row r="1026966" spans="28:28">
      <c r="AB1026966" s="7"/>
    </row>
    <row r="1026967" spans="28:28">
      <c r="AB1026967" s="7"/>
    </row>
    <row r="1026968" spans="28:28">
      <c r="AB1026968" s="7"/>
    </row>
    <row r="1026969" spans="28:28">
      <c r="AB1026969" s="7"/>
    </row>
    <row r="1026970" spans="28:28">
      <c r="AB1026970" s="7"/>
    </row>
    <row r="1026971" spans="28:28">
      <c r="AB1026971" s="7"/>
    </row>
    <row r="1026972" spans="28:28">
      <c r="AB1026972" s="7"/>
    </row>
    <row r="1026973" spans="28:28">
      <c r="AB1026973" s="7"/>
    </row>
    <row r="1026974" spans="28:28">
      <c r="AB1026974" s="7"/>
    </row>
    <row r="1026975" spans="28:28">
      <c r="AB1026975" s="7"/>
    </row>
    <row r="1026976" spans="28:28">
      <c r="AB1026976" s="7"/>
    </row>
    <row r="1026977" spans="28:28">
      <c r="AB1026977" s="7"/>
    </row>
    <row r="1026978" spans="28:28">
      <c r="AB1026978" s="7"/>
    </row>
    <row r="1026979" spans="28:28">
      <c r="AB1026979" s="7"/>
    </row>
    <row r="1026980" spans="28:28">
      <c r="AB1026980" s="7"/>
    </row>
    <row r="1026981" spans="28:28">
      <c r="AB1026981" s="7"/>
    </row>
    <row r="1026982" spans="28:28">
      <c r="AB1026982" s="7"/>
    </row>
    <row r="1026983" spans="28:28">
      <c r="AB1026983" s="7"/>
    </row>
    <row r="1026984" spans="28:28">
      <c r="AB1026984" s="7"/>
    </row>
    <row r="1026985" spans="28:28">
      <c r="AB1026985" s="7"/>
    </row>
    <row r="1026986" spans="28:28">
      <c r="AB1026986" s="7"/>
    </row>
    <row r="1026987" spans="28:28">
      <c r="AB1026987" s="7"/>
    </row>
    <row r="1026988" spans="28:28">
      <c r="AB1026988" s="7"/>
    </row>
    <row r="1026989" spans="28:28">
      <c r="AB1026989" s="7"/>
    </row>
    <row r="1026990" spans="28:28">
      <c r="AB1026990" s="7"/>
    </row>
    <row r="1026991" spans="28:28">
      <c r="AB1026991" s="7"/>
    </row>
    <row r="1026992" spans="28:28">
      <c r="AB1026992" s="7"/>
    </row>
    <row r="1026993" spans="28:28">
      <c r="AB1026993" s="7"/>
    </row>
    <row r="1026994" spans="28:28">
      <c r="AB1026994" s="7"/>
    </row>
    <row r="1026995" spans="28:28">
      <c r="AB1026995" s="7"/>
    </row>
    <row r="1026996" spans="28:28">
      <c r="AB1026996" s="7"/>
    </row>
    <row r="1026997" spans="28:28">
      <c r="AB1026997" s="7"/>
    </row>
    <row r="1026998" spans="28:28">
      <c r="AB1026998" s="7"/>
    </row>
    <row r="1026999" spans="28:28">
      <c r="AB1026999" s="7"/>
    </row>
    <row r="1027000" spans="28:28">
      <c r="AB1027000" s="7"/>
    </row>
    <row r="1027001" spans="28:28">
      <c r="AB1027001" s="7"/>
    </row>
    <row r="1027002" spans="28:28">
      <c r="AB1027002" s="7"/>
    </row>
    <row r="1027003" spans="28:28">
      <c r="AB1027003" s="7"/>
    </row>
    <row r="1027004" spans="28:28">
      <c r="AB1027004" s="7"/>
    </row>
    <row r="1027005" spans="28:28">
      <c r="AB1027005" s="7"/>
    </row>
    <row r="1027006" spans="28:28">
      <c r="AB1027006" s="7"/>
    </row>
    <row r="1027007" spans="28:28">
      <c r="AB1027007" s="7"/>
    </row>
    <row r="1027008" spans="28:28">
      <c r="AB1027008" s="7"/>
    </row>
    <row r="1027009" spans="28:28">
      <c r="AB1027009" s="7"/>
    </row>
    <row r="1027010" spans="28:28">
      <c r="AB1027010" s="7"/>
    </row>
    <row r="1027011" spans="28:28">
      <c r="AB1027011" s="7"/>
    </row>
    <row r="1027012" spans="28:28">
      <c r="AB1027012" s="7"/>
    </row>
    <row r="1027013" spans="28:28">
      <c r="AB1027013" s="7"/>
    </row>
    <row r="1027014" spans="28:28">
      <c r="AB1027014" s="7"/>
    </row>
    <row r="1027015" spans="28:28">
      <c r="AB1027015" s="7"/>
    </row>
    <row r="1027016" spans="28:28">
      <c r="AB1027016" s="7"/>
    </row>
    <row r="1027017" spans="28:28">
      <c r="AB1027017" s="7"/>
    </row>
    <row r="1027018" spans="28:28">
      <c r="AB1027018" s="7"/>
    </row>
    <row r="1027019" spans="28:28">
      <c r="AB1027019" s="7"/>
    </row>
    <row r="1027020" spans="28:28">
      <c r="AB1027020" s="7"/>
    </row>
    <row r="1027021" spans="28:28">
      <c r="AB1027021" s="7"/>
    </row>
    <row r="1027022" spans="28:28">
      <c r="AB1027022" s="7"/>
    </row>
    <row r="1027023" spans="28:28">
      <c r="AB1027023" s="7"/>
    </row>
    <row r="1027024" spans="28:28">
      <c r="AB1027024" s="7"/>
    </row>
    <row r="1027025" spans="28:28">
      <c r="AB1027025" s="7"/>
    </row>
    <row r="1027026" spans="28:28">
      <c r="AB1027026" s="7"/>
    </row>
    <row r="1027027" spans="28:28">
      <c r="AB1027027" s="7"/>
    </row>
    <row r="1027028" spans="28:28">
      <c r="AB1027028" s="7"/>
    </row>
    <row r="1027029" spans="28:28">
      <c r="AB1027029" s="7"/>
    </row>
    <row r="1027030" spans="28:28">
      <c r="AB1027030" s="7"/>
    </row>
    <row r="1027031" spans="28:28">
      <c r="AB1027031" s="7"/>
    </row>
    <row r="1027032" spans="28:28">
      <c r="AB1027032" s="7"/>
    </row>
    <row r="1027033" spans="28:28">
      <c r="AB1027033" s="7"/>
    </row>
    <row r="1027034" spans="28:28">
      <c r="AB1027034" s="7"/>
    </row>
    <row r="1027035" spans="28:28">
      <c r="AB1027035" s="7"/>
    </row>
    <row r="1027036" spans="28:28">
      <c r="AB1027036" s="7"/>
    </row>
    <row r="1027037" spans="28:28">
      <c r="AB1027037" s="7"/>
    </row>
    <row r="1027038" spans="28:28">
      <c r="AB1027038" s="7"/>
    </row>
    <row r="1027039" spans="28:28">
      <c r="AB1027039" s="7"/>
    </row>
    <row r="1027040" spans="28:28">
      <c r="AB1027040" s="7"/>
    </row>
    <row r="1027041" spans="28:28">
      <c r="AB1027041" s="7"/>
    </row>
    <row r="1027042" spans="28:28">
      <c r="AB1027042" s="7"/>
    </row>
    <row r="1027043" spans="28:28">
      <c r="AB1027043" s="7"/>
    </row>
    <row r="1027044" spans="28:28">
      <c r="AB1027044" s="7"/>
    </row>
    <row r="1027045" spans="28:28">
      <c r="AB1027045" s="7"/>
    </row>
    <row r="1027046" spans="28:28">
      <c r="AB1027046" s="7"/>
    </row>
    <row r="1027047" spans="28:28">
      <c r="AB1027047" s="7"/>
    </row>
    <row r="1027048" spans="28:28">
      <c r="AB1027048" s="7"/>
    </row>
    <row r="1027049" spans="28:28">
      <c r="AB1027049" s="7"/>
    </row>
    <row r="1027050" spans="28:28">
      <c r="AB1027050" s="7"/>
    </row>
    <row r="1027051" spans="28:28">
      <c r="AB1027051" s="7"/>
    </row>
    <row r="1027052" spans="28:28">
      <c r="AB1027052" s="7"/>
    </row>
    <row r="1027053" spans="28:28">
      <c r="AB1027053" s="7"/>
    </row>
    <row r="1027054" spans="28:28">
      <c r="AB1027054" s="7"/>
    </row>
    <row r="1027055" spans="28:28">
      <c r="AB1027055" s="7"/>
    </row>
    <row r="1027056" spans="28:28">
      <c r="AB1027056" s="7"/>
    </row>
    <row r="1027057" spans="28:28">
      <c r="AB1027057" s="7"/>
    </row>
    <row r="1027058" spans="28:28">
      <c r="AB1027058" s="7"/>
    </row>
    <row r="1027059" spans="28:28">
      <c r="AB1027059" s="7"/>
    </row>
    <row r="1027060" spans="28:28">
      <c r="AB1027060" s="7"/>
    </row>
    <row r="1027061" spans="28:28">
      <c r="AB1027061" s="7"/>
    </row>
    <row r="1027062" spans="28:28">
      <c r="AB1027062" s="7"/>
    </row>
    <row r="1027063" spans="28:28">
      <c r="AB1027063" s="7"/>
    </row>
    <row r="1027064" spans="28:28">
      <c r="AB1027064" s="7"/>
    </row>
    <row r="1027065" spans="28:28">
      <c r="AB1027065" s="7"/>
    </row>
    <row r="1027066" spans="28:28">
      <c r="AB1027066" s="7"/>
    </row>
    <row r="1027067" spans="28:28">
      <c r="AB1027067" s="7"/>
    </row>
    <row r="1027068" spans="28:28">
      <c r="AB1027068" s="7"/>
    </row>
    <row r="1027069" spans="28:28">
      <c r="AB1027069" s="7"/>
    </row>
    <row r="1027070" spans="28:28">
      <c r="AB1027070" s="7"/>
    </row>
    <row r="1027071" spans="28:28">
      <c r="AB1027071" s="7"/>
    </row>
    <row r="1027072" spans="28:28">
      <c r="AB1027072" s="7"/>
    </row>
    <row r="1027073" spans="28:28">
      <c r="AB1027073" s="7"/>
    </row>
    <row r="1027074" spans="28:28">
      <c r="AB1027074" s="7"/>
    </row>
    <row r="1027075" spans="28:28">
      <c r="AB1027075" s="7"/>
    </row>
    <row r="1027076" spans="28:28">
      <c r="AB1027076" s="7"/>
    </row>
    <row r="1027077" spans="28:28">
      <c r="AB1027077" s="7"/>
    </row>
    <row r="1027078" spans="28:28">
      <c r="AB1027078" s="7"/>
    </row>
    <row r="1027079" spans="28:28">
      <c r="AB1027079" s="7"/>
    </row>
    <row r="1027080" spans="28:28">
      <c r="AB1027080" s="7"/>
    </row>
    <row r="1027081" spans="28:28">
      <c r="AB1027081" s="7"/>
    </row>
    <row r="1027082" spans="28:28">
      <c r="AB1027082" s="7"/>
    </row>
    <row r="1027083" spans="28:28">
      <c r="AB1027083" s="7"/>
    </row>
    <row r="1027084" spans="28:28">
      <c r="AB1027084" s="7"/>
    </row>
    <row r="1027085" spans="28:28">
      <c r="AB1027085" s="7"/>
    </row>
    <row r="1027086" spans="28:28">
      <c r="AB1027086" s="7"/>
    </row>
    <row r="1027087" spans="28:28">
      <c r="AB1027087" s="7"/>
    </row>
    <row r="1027088" spans="28:28">
      <c r="AB1027088" s="7"/>
    </row>
    <row r="1027089" spans="28:28">
      <c r="AB1027089" s="7"/>
    </row>
    <row r="1027090" spans="28:28">
      <c r="AB1027090" s="7"/>
    </row>
    <row r="1027091" spans="28:28">
      <c r="AB1027091" s="7"/>
    </row>
    <row r="1027092" spans="28:28">
      <c r="AB1027092" s="7"/>
    </row>
    <row r="1027093" spans="28:28">
      <c r="AB1027093" s="7"/>
    </row>
    <row r="1027094" spans="28:28">
      <c r="AB1027094" s="7"/>
    </row>
    <row r="1027095" spans="28:28">
      <c r="AB1027095" s="7"/>
    </row>
    <row r="1027096" spans="28:28">
      <c r="AB1027096" s="7"/>
    </row>
    <row r="1027097" spans="28:28">
      <c r="AB1027097" s="7"/>
    </row>
    <row r="1027098" spans="28:28">
      <c r="AB1027098" s="7"/>
    </row>
    <row r="1027099" spans="28:28">
      <c r="AB1027099" s="7"/>
    </row>
    <row r="1027100" spans="28:28">
      <c r="AB1027100" s="7"/>
    </row>
    <row r="1027101" spans="28:28">
      <c r="AB1027101" s="7"/>
    </row>
    <row r="1027102" spans="28:28">
      <c r="AB1027102" s="7"/>
    </row>
    <row r="1027103" spans="28:28">
      <c r="AB1027103" s="7"/>
    </row>
    <row r="1027104" spans="28:28">
      <c r="AB1027104" s="7"/>
    </row>
    <row r="1027105" spans="28:28">
      <c r="AB1027105" s="7"/>
    </row>
    <row r="1027106" spans="28:28">
      <c r="AB1027106" s="7"/>
    </row>
    <row r="1027107" spans="28:28">
      <c r="AB1027107" s="7"/>
    </row>
    <row r="1027108" spans="28:28">
      <c r="AB1027108" s="7"/>
    </row>
    <row r="1027109" spans="28:28">
      <c r="AB1027109" s="7"/>
    </row>
    <row r="1027110" spans="28:28">
      <c r="AB1027110" s="7"/>
    </row>
    <row r="1027111" spans="28:28">
      <c r="AB1027111" s="7"/>
    </row>
    <row r="1027112" spans="28:28">
      <c r="AB1027112" s="7"/>
    </row>
    <row r="1027113" spans="28:28">
      <c r="AB1027113" s="7"/>
    </row>
    <row r="1027114" spans="28:28">
      <c r="AB1027114" s="7"/>
    </row>
    <row r="1027115" spans="28:28">
      <c r="AB1027115" s="7"/>
    </row>
    <row r="1027116" spans="28:28">
      <c r="AB1027116" s="7"/>
    </row>
    <row r="1027117" spans="28:28">
      <c r="AB1027117" s="7"/>
    </row>
    <row r="1027118" spans="28:28">
      <c r="AB1027118" s="7"/>
    </row>
    <row r="1027119" spans="28:28">
      <c r="AB1027119" s="7"/>
    </row>
    <row r="1027120" spans="28:28">
      <c r="AB1027120" s="7"/>
    </row>
    <row r="1027121" spans="28:28">
      <c r="AB1027121" s="7"/>
    </row>
    <row r="1027122" spans="28:28">
      <c r="AB1027122" s="7"/>
    </row>
    <row r="1027123" spans="28:28">
      <c r="AB1027123" s="7"/>
    </row>
    <row r="1027124" spans="28:28">
      <c r="AB1027124" s="7"/>
    </row>
    <row r="1027125" spans="28:28">
      <c r="AB1027125" s="7"/>
    </row>
    <row r="1027126" spans="28:28">
      <c r="AB1027126" s="7"/>
    </row>
    <row r="1027127" spans="28:28">
      <c r="AB1027127" s="7"/>
    </row>
    <row r="1027128" spans="28:28">
      <c r="AB1027128" s="7"/>
    </row>
    <row r="1027129" spans="28:28">
      <c r="AB1027129" s="7"/>
    </row>
    <row r="1027130" spans="28:28">
      <c r="AB1027130" s="7"/>
    </row>
    <row r="1027131" spans="28:28">
      <c r="AB1027131" s="7"/>
    </row>
    <row r="1027132" spans="28:28">
      <c r="AB1027132" s="7"/>
    </row>
    <row r="1027133" spans="28:28">
      <c r="AB1027133" s="7"/>
    </row>
    <row r="1027134" spans="28:28">
      <c r="AB1027134" s="7"/>
    </row>
    <row r="1027135" spans="28:28">
      <c r="AB1027135" s="7"/>
    </row>
    <row r="1027136" spans="28:28">
      <c r="AB1027136" s="7"/>
    </row>
    <row r="1027137" spans="28:28">
      <c r="AB1027137" s="7"/>
    </row>
    <row r="1027138" spans="28:28">
      <c r="AB1027138" s="7"/>
    </row>
    <row r="1027139" spans="28:28">
      <c r="AB1027139" s="7"/>
    </row>
    <row r="1027140" spans="28:28">
      <c r="AB1027140" s="7"/>
    </row>
    <row r="1027141" spans="28:28">
      <c r="AB1027141" s="7"/>
    </row>
    <row r="1027142" spans="28:28">
      <c r="AB1027142" s="7"/>
    </row>
    <row r="1027143" spans="28:28">
      <c r="AB1027143" s="7"/>
    </row>
    <row r="1027144" spans="28:28">
      <c r="AB1027144" s="7"/>
    </row>
    <row r="1027145" spans="28:28">
      <c r="AB1027145" s="7"/>
    </row>
    <row r="1027146" spans="28:28">
      <c r="AB1027146" s="7"/>
    </row>
    <row r="1027147" spans="28:28">
      <c r="AB1027147" s="7"/>
    </row>
    <row r="1027148" spans="28:28">
      <c r="AB1027148" s="7"/>
    </row>
    <row r="1027149" spans="28:28">
      <c r="AB1027149" s="7"/>
    </row>
    <row r="1027150" spans="28:28">
      <c r="AB1027150" s="7"/>
    </row>
    <row r="1027151" spans="28:28">
      <c r="AB1027151" s="7"/>
    </row>
    <row r="1027152" spans="28:28">
      <c r="AB1027152" s="7"/>
    </row>
    <row r="1027153" spans="28:28">
      <c r="AB1027153" s="7"/>
    </row>
    <row r="1027154" spans="28:28">
      <c r="AB1027154" s="7"/>
    </row>
    <row r="1027155" spans="28:28">
      <c r="AB1027155" s="7"/>
    </row>
    <row r="1027156" spans="28:28">
      <c r="AB1027156" s="7"/>
    </row>
    <row r="1027157" spans="28:28">
      <c r="AB1027157" s="7"/>
    </row>
    <row r="1027158" spans="28:28">
      <c r="AB1027158" s="7"/>
    </row>
    <row r="1027159" spans="28:28">
      <c r="AB1027159" s="7"/>
    </row>
    <row r="1027160" spans="28:28">
      <c r="AB1027160" s="7"/>
    </row>
    <row r="1027161" spans="28:28">
      <c r="AB1027161" s="7"/>
    </row>
    <row r="1027162" spans="28:28">
      <c r="AB1027162" s="7"/>
    </row>
    <row r="1027163" spans="28:28">
      <c r="AB1027163" s="7"/>
    </row>
    <row r="1027164" spans="28:28">
      <c r="AB1027164" s="7"/>
    </row>
    <row r="1027165" spans="28:28">
      <c r="AB1027165" s="7"/>
    </row>
    <row r="1027166" spans="28:28">
      <c r="AB1027166" s="7"/>
    </row>
    <row r="1027167" spans="28:28">
      <c r="AB1027167" s="7"/>
    </row>
    <row r="1027168" spans="28:28">
      <c r="AB1027168" s="7"/>
    </row>
    <row r="1027169" spans="28:28">
      <c r="AB1027169" s="7"/>
    </row>
    <row r="1027170" spans="28:28">
      <c r="AB1027170" s="7"/>
    </row>
    <row r="1027171" spans="28:28">
      <c r="AB1027171" s="7"/>
    </row>
    <row r="1027172" spans="28:28">
      <c r="AB1027172" s="7"/>
    </row>
    <row r="1027173" spans="28:28">
      <c r="AB1027173" s="7"/>
    </row>
    <row r="1027174" spans="28:28">
      <c r="AB1027174" s="7"/>
    </row>
    <row r="1027175" spans="28:28">
      <c r="AB1027175" s="7"/>
    </row>
    <row r="1027176" spans="28:28">
      <c r="AB1027176" s="7"/>
    </row>
    <row r="1027177" spans="28:28">
      <c r="AB1027177" s="7"/>
    </row>
    <row r="1027178" spans="28:28">
      <c r="AB1027178" s="7"/>
    </row>
    <row r="1027179" spans="28:28">
      <c r="AB1027179" s="7"/>
    </row>
    <row r="1027180" spans="28:28">
      <c r="AB1027180" s="7"/>
    </row>
    <row r="1027181" spans="28:28">
      <c r="AB1027181" s="7"/>
    </row>
    <row r="1027182" spans="28:28">
      <c r="AB1027182" s="7"/>
    </row>
    <row r="1027183" spans="28:28">
      <c r="AB1027183" s="7"/>
    </row>
    <row r="1027184" spans="28:28">
      <c r="AB1027184" s="7"/>
    </row>
    <row r="1027185" spans="28:28">
      <c r="AB1027185" s="7"/>
    </row>
    <row r="1027186" spans="28:28">
      <c r="AB1027186" s="7"/>
    </row>
    <row r="1027187" spans="28:28">
      <c r="AB1027187" s="7"/>
    </row>
    <row r="1027188" spans="28:28">
      <c r="AB1027188" s="7"/>
    </row>
    <row r="1027189" spans="28:28">
      <c r="AB1027189" s="7"/>
    </row>
    <row r="1027190" spans="28:28">
      <c r="AB1027190" s="7"/>
    </row>
    <row r="1027191" spans="28:28">
      <c r="AB1027191" s="7"/>
    </row>
    <row r="1027192" spans="28:28">
      <c r="AB1027192" s="7"/>
    </row>
    <row r="1027193" spans="28:28">
      <c r="AB1027193" s="7"/>
    </row>
    <row r="1027194" spans="28:28">
      <c r="AB1027194" s="7"/>
    </row>
    <row r="1027195" spans="28:28">
      <c r="AB1027195" s="7"/>
    </row>
    <row r="1027196" spans="28:28">
      <c r="AB1027196" s="7"/>
    </row>
    <row r="1027197" spans="28:28">
      <c r="AB1027197" s="7"/>
    </row>
    <row r="1027198" spans="28:28">
      <c r="AB1027198" s="7"/>
    </row>
    <row r="1027199" spans="28:28">
      <c r="AB1027199" s="7"/>
    </row>
    <row r="1027200" spans="28:28">
      <c r="AB1027200" s="7"/>
    </row>
    <row r="1027201" spans="28:28">
      <c r="AB1027201" s="7"/>
    </row>
    <row r="1027202" spans="28:28">
      <c r="AB1027202" s="7"/>
    </row>
    <row r="1027203" spans="28:28">
      <c r="AB1027203" s="7"/>
    </row>
    <row r="1027204" spans="28:28">
      <c r="AB1027204" s="7"/>
    </row>
    <row r="1027205" spans="28:28">
      <c r="AB1027205" s="7"/>
    </row>
    <row r="1027206" spans="28:28">
      <c r="AB1027206" s="7"/>
    </row>
    <row r="1027207" spans="28:28">
      <c r="AB1027207" s="7"/>
    </row>
    <row r="1027208" spans="28:28">
      <c r="AB1027208" s="7"/>
    </row>
    <row r="1027209" spans="28:28">
      <c r="AB1027209" s="7"/>
    </row>
    <row r="1027210" spans="28:28">
      <c r="AB1027210" s="7"/>
    </row>
    <row r="1027211" spans="28:28">
      <c r="AB1027211" s="7"/>
    </row>
    <row r="1027212" spans="28:28">
      <c r="AB1027212" s="7"/>
    </row>
    <row r="1027213" spans="28:28">
      <c r="AB1027213" s="7"/>
    </row>
    <row r="1027214" spans="28:28">
      <c r="AB1027214" s="7"/>
    </row>
    <row r="1027215" spans="28:28">
      <c r="AB1027215" s="7"/>
    </row>
    <row r="1027216" spans="28:28">
      <c r="AB1027216" s="7"/>
    </row>
    <row r="1027217" spans="28:28">
      <c r="AB1027217" s="7"/>
    </row>
    <row r="1027218" spans="28:28">
      <c r="AB1027218" s="7"/>
    </row>
    <row r="1027219" spans="28:28">
      <c r="AB1027219" s="7"/>
    </row>
    <row r="1027220" spans="28:28">
      <c r="AB1027220" s="7"/>
    </row>
    <row r="1027221" spans="28:28">
      <c r="AB1027221" s="7"/>
    </row>
    <row r="1027222" spans="28:28">
      <c r="AB1027222" s="7"/>
    </row>
    <row r="1027223" spans="28:28">
      <c r="AB1027223" s="7"/>
    </row>
    <row r="1027224" spans="28:28">
      <c r="AB1027224" s="7"/>
    </row>
    <row r="1027225" spans="28:28">
      <c r="AB1027225" s="7"/>
    </row>
    <row r="1027226" spans="28:28">
      <c r="AB1027226" s="7"/>
    </row>
    <row r="1027227" spans="28:28">
      <c r="AB1027227" s="7"/>
    </row>
    <row r="1027228" spans="28:28">
      <c r="AB1027228" s="7"/>
    </row>
    <row r="1027229" spans="28:28">
      <c r="AB1027229" s="7"/>
    </row>
    <row r="1027230" spans="28:28">
      <c r="AB1027230" s="7"/>
    </row>
    <row r="1027231" spans="28:28">
      <c r="AB1027231" s="7"/>
    </row>
    <row r="1027232" spans="28:28">
      <c r="AB1027232" s="7"/>
    </row>
    <row r="1027233" spans="28:28">
      <c r="AB1027233" s="7"/>
    </row>
    <row r="1027234" spans="28:28">
      <c r="AB1027234" s="7"/>
    </row>
    <row r="1027235" spans="28:28">
      <c r="AB1027235" s="7"/>
    </row>
    <row r="1027236" spans="28:28">
      <c r="AB1027236" s="7"/>
    </row>
    <row r="1027237" spans="28:28">
      <c r="AB1027237" s="7"/>
    </row>
    <row r="1027238" spans="28:28">
      <c r="AB1027238" s="7"/>
    </row>
    <row r="1027239" spans="28:28">
      <c r="AB1027239" s="7"/>
    </row>
    <row r="1027240" spans="28:28">
      <c r="AB1027240" s="7"/>
    </row>
    <row r="1027241" spans="28:28">
      <c r="AB1027241" s="7"/>
    </row>
    <row r="1027242" spans="28:28">
      <c r="AB1027242" s="7"/>
    </row>
    <row r="1027243" spans="28:28">
      <c r="AB1027243" s="7"/>
    </row>
    <row r="1027244" spans="28:28">
      <c r="AB1027244" s="7"/>
    </row>
    <row r="1027245" spans="28:28">
      <c r="AB1027245" s="7"/>
    </row>
    <row r="1027246" spans="28:28">
      <c r="AB1027246" s="7"/>
    </row>
    <row r="1027247" spans="28:28">
      <c r="AB1027247" s="7"/>
    </row>
    <row r="1027248" spans="28:28">
      <c r="AB1027248" s="7"/>
    </row>
    <row r="1027249" spans="28:28">
      <c r="AB1027249" s="7"/>
    </row>
    <row r="1027250" spans="28:28">
      <c r="AB1027250" s="7"/>
    </row>
    <row r="1027251" spans="28:28">
      <c r="AB1027251" s="7"/>
    </row>
    <row r="1027252" spans="28:28">
      <c r="AB1027252" s="7"/>
    </row>
    <row r="1027253" spans="28:28">
      <c r="AB1027253" s="7"/>
    </row>
    <row r="1027254" spans="28:28">
      <c r="AB1027254" s="7"/>
    </row>
    <row r="1027255" spans="28:28">
      <c r="AB1027255" s="7"/>
    </row>
    <row r="1027256" spans="28:28">
      <c r="AB1027256" s="7"/>
    </row>
    <row r="1027257" spans="28:28">
      <c r="AB1027257" s="7"/>
    </row>
    <row r="1027258" spans="28:28">
      <c r="AB1027258" s="7"/>
    </row>
    <row r="1027259" spans="28:28">
      <c r="AB1027259" s="7"/>
    </row>
    <row r="1027260" spans="28:28">
      <c r="AB1027260" s="7"/>
    </row>
    <row r="1027261" spans="28:28">
      <c r="AB1027261" s="7"/>
    </row>
    <row r="1027262" spans="28:28">
      <c r="AB1027262" s="7"/>
    </row>
    <row r="1027263" spans="28:28">
      <c r="AB1027263" s="7"/>
    </row>
    <row r="1027264" spans="28:28">
      <c r="AB1027264" s="7"/>
    </row>
    <row r="1027265" spans="28:28">
      <c r="AB1027265" s="7"/>
    </row>
    <row r="1027266" spans="28:28">
      <c r="AB1027266" s="7"/>
    </row>
    <row r="1027267" spans="28:28">
      <c r="AB1027267" s="7"/>
    </row>
    <row r="1027268" spans="28:28">
      <c r="AB1027268" s="7"/>
    </row>
    <row r="1027269" spans="28:28">
      <c r="AB1027269" s="7"/>
    </row>
    <row r="1027270" spans="28:28">
      <c r="AB1027270" s="7"/>
    </row>
    <row r="1027271" spans="28:28">
      <c r="AB1027271" s="7"/>
    </row>
    <row r="1027272" spans="28:28">
      <c r="AB1027272" s="7"/>
    </row>
    <row r="1027273" spans="28:28">
      <c r="AB1027273" s="7"/>
    </row>
    <row r="1027274" spans="28:28">
      <c r="AB1027274" s="7"/>
    </row>
    <row r="1027275" spans="28:28">
      <c r="AB1027275" s="7"/>
    </row>
    <row r="1027276" spans="28:28">
      <c r="AB1027276" s="7"/>
    </row>
    <row r="1027277" spans="28:28">
      <c r="AB1027277" s="7"/>
    </row>
    <row r="1027278" spans="28:28">
      <c r="AB1027278" s="7"/>
    </row>
    <row r="1027279" spans="28:28">
      <c r="AB1027279" s="7"/>
    </row>
    <row r="1027280" spans="28:28">
      <c r="AB1027280" s="7"/>
    </row>
    <row r="1027281" spans="28:28">
      <c r="AB1027281" s="7"/>
    </row>
    <row r="1027282" spans="28:28">
      <c r="AB1027282" s="7"/>
    </row>
    <row r="1027283" spans="28:28">
      <c r="AB1027283" s="7"/>
    </row>
    <row r="1027284" spans="28:28">
      <c r="AB1027284" s="7"/>
    </row>
    <row r="1027285" spans="28:28">
      <c r="AB1027285" s="7"/>
    </row>
    <row r="1027286" spans="28:28">
      <c r="AB1027286" s="7"/>
    </row>
    <row r="1027287" spans="28:28">
      <c r="AB1027287" s="7"/>
    </row>
    <row r="1027288" spans="28:28">
      <c r="AB1027288" s="7"/>
    </row>
    <row r="1027289" spans="28:28">
      <c r="AB1027289" s="7"/>
    </row>
    <row r="1027290" spans="28:28">
      <c r="AB1027290" s="7"/>
    </row>
    <row r="1027291" spans="28:28">
      <c r="AB1027291" s="7"/>
    </row>
    <row r="1027292" spans="28:28">
      <c r="AB1027292" s="7"/>
    </row>
    <row r="1027293" spans="28:28">
      <c r="AB1027293" s="7"/>
    </row>
    <row r="1027294" spans="28:28">
      <c r="AB1027294" s="7"/>
    </row>
    <row r="1027295" spans="28:28">
      <c r="AB1027295" s="7"/>
    </row>
    <row r="1027296" spans="28:28">
      <c r="AB1027296" s="7"/>
    </row>
    <row r="1027297" spans="28:28">
      <c r="AB1027297" s="7"/>
    </row>
    <row r="1027298" spans="28:28">
      <c r="AB1027298" s="7"/>
    </row>
    <row r="1027299" spans="28:28">
      <c r="AB1027299" s="7"/>
    </row>
    <row r="1027300" spans="28:28">
      <c r="AB1027300" s="7"/>
    </row>
    <row r="1027301" spans="28:28">
      <c r="AB1027301" s="7"/>
    </row>
    <row r="1027302" spans="28:28">
      <c r="AB1027302" s="7"/>
    </row>
    <row r="1027303" spans="28:28">
      <c r="AB1027303" s="7"/>
    </row>
    <row r="1027304" spans="28:28">
      <c r="AB1027304" s="7"/>
    </row>
    <row r="1027305" spans="28:28">
      <c r="AB1027305" s="7"/>
    </row>
    <row r="1027306" spans="28:28">
      <c r="AB1027306" s="7"/>
    </row>
    <row r="1027307" spans="28:28">
      <c r="AB1027307" s="7"/>
    </row>
    <row r="1027308" spans="28:28">
      <c r="AB1027308" s="7"/>
    </row>
    <row r="1027309" spans="28:28">
      <c r="AB1027309" s="7"/>
    </row>
    <row r="1027310" spans="28:28">
      <c r="AB1027310" s="7"/>
    </row>
    <row r="1027311" spans="28:28">
      <c r="AB1027311" s="7"/>
    </row>
    <row r="1027312" spans="28:28">
      <c r="AB1027312" s="7"/>
    </row>
    <row r="1027313" spans="28:28">
      <c r="AB1027313" s="7"/>
    </row>
    <row r="1027314" spans="28:28">
      <c r="AB1027314" s="7"/>
    </row>
    <row r="1027315" spans="28:28">
      <c r="AB1027315" s="7"/>
    </row>
    <row r="1027316" spans="28:28">
      <c r="AB1027316" s="7"/>
    </row>
    <row r="1027317" spans="28:28">
      <c r="AB1027317" s="7"/>
    </row>
    <row r="1027318" spans="28:28">
      <c r="AB1027318" s="7"/>
    </row>
    <row r="1027319" spans="28:28">
      <c r="AB1027319" s="7"/>
    </row>
    <row r="1027320" spans="28:28">
      <c r="AB1027320" s="7"/>
    </row>
    <row r="1027321" spans="28:28">
      <c r="AB1027321" s="7"/>
    </row>
    <row r="1027322" spans="28:28">
      <c r="AB1027322" s="7"/>
    </row>
    <row r="1027323" spans="28:28">
      <c r="AB1027323" s="7"/>
    </row>
    <row r="1027324" spans="28:28">
      <c r="AB1027324" s="7"/>
    </row>
    <row r="1027325" spans="28:28">
      <c r="AB1027325" s="7"/>
    </row>
    <row r="1027326" spans="28:28">
      <c r="AB1027326" s="7"/>
    </row>
    <row r="1027327" spans="28:28">
      <c r="AB1027327" s="7"/>
    </row>
    <row r="1027328" spans="28:28">
      <c r="AB1027328" s="7"/>
    </row>
    <row r="1027329" spans="28:28">
      <c r="AB1027329" s="7"/>
    </row>
    <row r="1027330" spans="28:28">
      <c r="AB1027330" s="7"/>
    </row>
    <row r="1027331" spans="28:28">
      <c r="AB1027331" s="7"/>
    </row>
    <row r="1027332" spans="28:28">
      <c r="AB1027332" s="7"/>
    </row>
    <row r="1027333" spans="28:28">
      <c r="AB1027333" s="7"/>
    </row>
    <row r="1027334" spans="28:28">
      <c r="AB1027334" s="7"/>
    </row>
    <row r="1027335" spans="28:28">
      <c r="AB1027335" s="7"/>
    </row>
    <row r="1027336" spans="28:28">
      <c r="AB1027336" s="7"/>
    </row>
    <row r="1027337" spans="28:28">
      <c r="AB1027337" s="7"/>
    </row>
    <row r="1027338" spans="28:28">
      <c r="AB1027338" s="7"/>
    </row>
    <row r="1027339" spans="28:28">
      <c r="AB1027339" s="7"/>
    </row>
    <row r="1027340" spans="28:28">
      <c r="AB1027340" s="7"/>
    </row>
    <row r="1027341" spans="28:28">
      <c r="AB1027341" s="7"/>
    </row>
    <row r="1027342" spans="28:28">
      <c r="AB1027342" s="7"/>
    </row>
    <row r="1027343" spans="28:28">
      <c r="AB1027343" s="7"/>
    </row>
    <row r="1027344" spans="28:28">
      <c r="AB1027344" s="7"/>
    </row>
    <row r="1027345" spans="28:28">
      <c r="AB1027345" s="7"/>
    </row>
    <row r="1027346" spans="28:28">
      <c r="AB1027346" s="7"/>
    </row>
    <row r="1027347" spans="28:28">
      <c r="AB1027347" s="7"/>
    </row>
    <row r="1027348" spans="28:28">
      <c r="AB1027348" s="7"/>
    </row>
    <row r="1027349" spans="28:28">
      <c r="AB1027349" s="7"/>
    </row>
    <row r="1027350" spans="28:28">
      <c r="AB1027350" s="7"/>
    </row>
    <row r="1027351" spans="28:28">
      <c r="AB1027351" s="7"/>
    </row>
    <row r="1027352" spans="28:28">
      <c r="AB1027352" s="7"/>
    </row>
    <row r="1027353" spans="28:28">
      <c r="AB1027353" s="7"/>
    </row>
    <row r="1027354" spans="28:28">
      <c r="AB1027354" s="7"/>
    </row>
    <row r="1027355" spans="28:28">
      <c r="AB1027355" s="7"/>
    </row>
    <row r="1027356" spans="28:28">
      <c r="AB1027356" s="7"/>
    </row>
    <row r="1027357" spans="28:28">
      <c r="AB1027357" s="7"/>
    </row>
    <row r="1027358" spans="28:28">
      <c r="AB1027358" s="7"/>
    </row>
    <row r="1027359" spans="28:28">
      <c r="AB1027359" s="7"/>
    </row>
    <row r="1027360" spans="28:28">
      <c r="AB1027360" s="7"/>
    </row>
    <row r="1027361" spans="28:28">
      <c r="AB1027361" s="7"/>
    </row>
    <row r="1027362" spans="28:28">
      <c r="AB1027362" s="7"/>
    </row>
    <row r="1027363" spans="28:28">
      <c r="AB1027363" s="7"/>
    </row>
    <row r="1027364" spans="28:28">
      <c r="AB1027364" s="7"/>
    </row>
    <row r="1027365" spans="28:28">
      <c r="AB1027365" s="7"/>
    </row>
    <row r="1027366" spans="28:28">
      <c r="AB1027366" s="7"/>
    </row>
    <row r="1027367" spans="28:28">
      <c r="AB1027367" s="7"/>
    </row>
    <row r="1027368" spans="28:28">
      <c r="AB1027368" s="7"/>
    </row>
    <row r="1027369" spans="28:28">
      <c r="AB1027369" s="7"/>
    </row>
    <row r="1027370" spans="28:28">
      <c r="AB1027370" s="7"/>
    </row>
    <row r="1027371" spans="28:28">
      <c r="AB1027371" s="7"/>
    </row>
    <row r="1027372" spans="28:28">
      <c r="AB1027372" s="7"/>
    </row>
    <row r="1027373" spans="28:28">
      <c r="AB1027373" s="7"/>
    </row>
    <row r="1027374" spans="28:28">
      <c r="AB1027374" s="7"/>
    </row>
    <row r="1027375" spans="28:28">
      <c r="AB1027375" s="7"/>
    </row>
    <row r="1027376" spans="28:28">
      <c r="AB1027376" s="7"/>
    </row>
    <row r="1027377" spans="28:28">
      <c r="AB1027377" s="7"/>
    </row>
    <row r="1027378" spans="28:28">
      <c r="AB1027378" s="7"/>
    </row>
    <row r="1027379" spans="28:28">
      <c r="AB1027379" s="7"/>
    </row>
    <row r="1027380" spans="28:28">
      <c r="AB1027380" s="7"/>
    </row>
    <row r="1027381" spans="28:28">
      <c r="AB1027381" s="7"/>
    </row>
    <row r="1027382" spans="28:28">
      <c r="AB1027382" s="7"/>
    </row>
    <row r="1027383" spans="28:28">
      <c r="AB1027383" s="7"/>
    </row>
    <row r="1027384" spans="28:28">
      <c r="AB1027384" s="7"/>
    </row>
    <row r="1027385" spans="28:28">
      <c r="AB1027385" s="7"/>
    </row>
    <row r="1027386" spans="28:28">
      <c r="AB1027386" s="7"/>
    </row>
    <row r="1027387" spans="28:28">
      <c r="AB1027387" s="7"/>
    </row>
    <row r="1027388" spans="28:28">
      <c r="AB1027388" s="7"/>
    </row>
    <row r="1027389" spans="28:28">
      <c r="AB1027389" s="7"/>
    </row>
    <row r="1027390" spans="28:28">
      <c r="AB1027390" s="7"/>
    </row>
    <row r="1027391" spans="28:28">
      <c r="AB1027391" s="7"/>
    </row>
    <row r="1027392" spans="28:28">
      <c r="AB1027392" s="7"/>
    </row>
    <row r="1027393" spans="28:28">
      <c r="AB1027393" s="7"/>
    </row>
    <row r="1027394" spans="28:28">
      <c r="AB1027394" s="7"/>
    </row>
    <row r="1027395" spans="28:28">
      <c r="AB1027395" s="7"/>
    </row>
    <row r="1027396" spans="28:28">
      <c r="AB1027396" s="7"/>
    </row>
    <row r="1027397" spans="28:28">
      <c r="AB1027397" s="7"/>
    </row>
    <row r="1027398" spans="28:28">
      <c r="AB1027398" s="7"/>
    </row>
    <row r="1027399" spans="28:28">
      <c r="AB1027399" s="7"/>
    </row>
    <row r="1027400" spans="28:28">
      <c r="AB1027400" s="7"/>
    </row>
    <row r="1027401" spans="28:28">
      <c r="AB1027401" s="7"/>
    </row>
    <row r="1027402" spans="28:28">
      <c r="AB1027402" s="7"/>
    </row>
    <row r="1027403" spans="28:28">
      <c r="AB1027403" s="7"/>
    </row>
    <row r="1027404" spans="28:28">
      <c r="AB1027404" s="7"/>
    </row>
    <row r="1027405" spans="28:28">
      <c r="AB1027405" s="7"/>
    </row>
    <row r="1027406" spans="28:28">
      <c r="AB1027406" s="7"/>
    </row>
    <row r="1027407" spans="28:28">
      <c r="AB1027407" s="7"/>
    </row>
    <row r="1027408" spans="28:28">
      <c r="AB1027408" s="7"/>
    </row>
    <row r="1027409" spans="28:28">
      <c r="AB1027409" s="7"/>
    </row>
    <row r="1027410" spans="28:28">
      <c r="AB1027410" s="7"/>
    </row>
    <row r="1027411" spans="28:28">
      <c r="AB1027411" s="7"/>
    </row>
    <row r="1027412" spans="28:28">
      <c r="AB1027412" s="7"/>
    </row>
    <row r="1027413" spans="28:28">
      <c r="AB1027413" s="7"/>
    </row>
    <row r="1027414" spans="28:28">
      <c r="AB1027414" s="7"/>
    </row>
    <row r="1027415" spans="28:28">
      <c r="AB1027415" s="7"/>
    </row>
    <row r="1027416" spans="28:28">
      <c r="AB1027416" s="7"/>
    </row>
    <row r="1027417" spans="28:28">
      <c r="AB1027417" s="7"/>
    </row>
    <row r="1027418" spans="28:28">
      <c r="AB1027418" s="7"/>
    </row>
    <row r="1027419" spans="28:28">
      <c r="AB1027419" s="7"/>
    </row>
    <row r="1027420" spans="28:28">
      <c r="AB1027420" s="7"/>
    </row>
    <row r="1027421" spans="28:28">
      <c r="AB1027421" s="7"/>
    </row>
    <row r="1027422" spans="28:28">
      <c r="AB1027422" s="7"/>
    </row>
    <row r="1027423" spans="28:28">
      <c r="AB1027423" s="7"/>
    </row>
    <row r="1027424" spans="28:28">
      <c r="AB1027424" s="7"/>
    </row>
    <row r="1027425" spans="28:28">
      <c r="AB1027425" s="7"/>
    </row>
    <row r="1027426" spans="28:28">
      <c r="AB1027426" s="7"/>
    </row>
    <row r="1027427" spans="28:28">
      <c r="AB1027427" s="7"/>
    </row>
    <row r="1027428" spans="28:28">
      <c r="AB1027428" s="7"/>
    </row>
    <row r="1027429" spans="28:28">
      <c r="AB1027429" s="7"/>
    </row>
    <row r="1027430" spans="28:28">
      <c r="AB1027430" s="7"/>
    </row>
    <row r="1027431" spans="28:28">
      <c r="AB1027431" s="7"/>
    </row>
    <row r="1027432" spans="28:28">
      <c r="AB1027432" s="7"/>
    </row>
    <row r="1027433" spans="28:28">
      <c r="AB1027433" s="7"/>
    </row>
    <row r="1027434" spans="28:28">
      <c r="AB1027434" s="7"/>
    </row>
    <row r="1027435" spans="28:28">
      <c r="AB1027435" s="7"/>
    </row>
    <row r="1027436" spans="28:28">
      <c r="AB1027436" s="7"/>
    </row>
    <row r="1027437" spans="28:28">
      <c r="AB1027437" s="7"/>
    </row>
    <row r="1027438" spans="28:28">
      <c r="AB1027438" s="7"/>
    </row>
    <row r="1027439" spans="28:28">
      <c r="AB1027439" s="7"/>
    </row>
    <row r="1027440" spans="28:28">
      <c r="AB1027440" s="7"/>
    </row>
    <row r="1027441" spans="28:28">
      <c r="AB1027441" s="7"/>
    </row>
    <row r="1027442" spans="28:28">
      <c r="AB1027442" s="7"/>
    </row>
    <row r="1027443" spans="28:28">
      <c r="AB1027443" s="7"/>
    </row>
    <row r="1027444" spans="28:28">
      <c r="AB1027444" s="7"/>
    </row>
    <row r="1027445" spans="28:28">
      <c r="AB1027445" s="7"/>
    </row>
    <row r="1027446" spans="28:28">
      <c r="AB1027446" s="7"/>
    </row>
    <row r="1027447" spans="28:28">
      <c r="AB1027447" s="7"/>
    </row>
    <row r="1027448" spans="28:28">
      <c r="AB1027448" s="7"/>
    </row>
    <row r="1027449" spans="28:28">
      <c r="AB1027449" s="7"/>
    </row>
    <row r="1027450" spans="28:28">
      <c r="AB1027450" s="7"/>
    </row>
    <row r="1027451" spans="28:28">
      <c r="AB1027451" s="7"/>
    </row>
    <row r="1027452" spans="28:28">
      <c r="AB1027452" s="7"/>
    </row>
    <row r="1027453" spans="28:28">
      <c r="AB1027453" s="7"/>
    </row>
    <row r="1027454" spans="28:28">
      <c r="AB1027454" s="7"/>
    </row>
    <row r="1027455" spans="28:28">
      <c r="AB1027455" s="7"/>
    </row>
    <row r="1027456" spans="28:28">
      <c r="AB1027456" s="7"/>
    </row>
    <row r="1027457" spans="28:28">
      <c r="AB1027457" s="7"/>
    </row>
    <row r="1027458" spans="28:28">
      <c r="AB1027458" s="7"/>
    </row>
    <row r="1027459" spans="28:28">
      <c r="AB1027459" s="7"/>
    </row>
    <row r="1027460" spans="28:28">
      <c r="AB1027460" s="7"/>
    </row>
    <row r="1027461" spans="28:28">
      <c r="AB1027461" s="7"/>
    </row>
    <row r="1027462" spans="28:28">
      <c r="AB1027462" s="7"/>
    </row>
    <row r="1027463" spans="28:28">
      <c r="AB1027463" s="7"/>
    </row>
    <row r="1027464" spans="28:28">
      <c r="AB1027464" s="7"/>
    </row>
    <row r="1027465" spans="28:28">
      <c r="AB1027465" s="7"/>
    </row>
    <row r="1027466" spans="28:28">
      <c r="AB1027466" s="7"/>
    </row>
    <row r="1027467" spans="28:28">
      <c r="AB1027467" s="7"/>
    </row>
    <row r="1027468" spans="28:28">
      <c r="AB1027468" s="7"/>
    </row>
    <row r="1027469" spans="28:28">
      <c r="AB1027469" s="7"/>
    </row>
    <row r="1027470" spans="28:28">
      <c r="AB1027470" s="7"/>
    </row>
    <row r="1027471" spans="28:28">
      <c r="AB1027471" s="7"/>
    </row>
    <row r="1027472" spans="28:28">
      <c r="AB1027472" s="7"/>
    </row>
    <row r="1027473" spans="28:28">
      <c r="AB1027473" s="7"/>
    </row>
    <row r="1027474" spans="28:28">
      <c r="AB1027474" s="7"/>
    </row>
    <row r="1027475" spans="28:28">
      <c r="AB1027475" s="7"/>
    </row>
    <row r="1027476" spans="28:28">
      <c r="AB1027476" s="7"/>
    </row>
    <row r="1027477" spans="28:28">
      <c r="AB1027477" s="7"/>
    </row>
    <row r="1027478" spans="28:28">
      <c r="AB1027478" s="7"/>
    </row>
    <row r="1027479" spans="28:28">
      <c r="AB1027479" s="7"/>
    </row>
    <row r="1027480" spans="28:28">
      <c r="AB1027480" s="7"/>
    </row>
    <row r="1027481" spans="28:28">
      <c r="AB1027481" s="7"/>
    </row>
    <row r="1027482" spans="28:28">
      <c r="AB1027482" s="7"/>
    </row>
    <row r="1027483" spans="28:28">
      <c r="AB1027483" s="7"/>
    </row>
    <row r="1027484" spans="28:28">
      <c r="AB1027484" s="7"/>
    </row>
    <row r="1027485" spans="28:28">
      <c r="AB1027485" s="7"/>
    </row>
    <row r="1027486" spans="28:28">
      <c r="AB1027486" s="7"/>
    </row>
    <row r="1027487" spans="28:28">
      <c r="AB1027487" s="7"/>
    </row>
    <row r="1027488" spans="28:28">
      <c r="AB1027488" s="7"/>
    </row>
    <row r="1027489" spans="28:28">
      <c r="AB1027489" s="7"/>
    </row>
    <row r="1027490" spans="28:28">
      <c r="AB1027490" s="7"/>
    </row>
    <row r="1027491" spans="28:28">
      <c r="AB1027491" s="7"/>
    </row>
    <row r="1027492" spans="28:28">
      <c r="AB1027492" s="7"/>
    </row>
    <row r="1027493" spans="28:28">
      <c r="AB1027493" s="7"/>
    </row>
    <row r="1027494" spans="28:28">
      <c r="AB1027494" s="7"/>
    </row>
    <row r="1027495" spans="28:28">
      <c r="AB1027495" s="7"/>
    </row>
    <row r="1027496" spans="28:28">
      <c r="AB1027496" s="7"/>
    </row>
    <row r="1027497" spans="28:28">
      <c r="AB1027497" s="7"/>
    </row>
    <row r="1027498" spans="28:28">
      <c r="AB1027498" s="7"/>
    </row>
    <row r="1027499" spans="28:28">
      <c r="AB1027499" s="7"/>
    </row>
    <row r="1027500" spans="28:28">
      <c r="AB1027500" s="7"/>
    </row>
    <row r="1027501" spans="28:28">
      <c r="AB1027501" s="7"/>
    </row>
    <row r="1027502" spans="28:28">
      <c r="AB1027502" s="7"/>
    </row>
    <row r="1027503" spans="28:28">
      <c r="AB1027503" s="7"/>
    </row>
    <row r="1027504" spans="28:28">
      <c r="AB1027504" s="7"/>
    </row>
    <row r="1027505" spans="28:28">
      <c r="AB1027505" s="7"/>
    </row>
    <row r="1027506" spans="28:28">
      <c r="AB1027506" s="7"/>
    </row>
    <row r="1027507" spans="28:28">
      <c r="AB1027507" s="7"/>
    </row>
    <row r="1027508" spans="28:28">
      <c r="AB1027508" s="7"/>
    </row>
    <row r="1027509" spans="28:28">
      <c r="AB1027509" s="7"/>
    </row>
    <row r="1027510" spans="28:28">
      <c r="AB1027510" s="7"/>
    </row>
    <row r="1027511" spans="28:28">
      <c r="AB1027511" s="7"/>
    </row>
    <row r="1027512" spans="28:28">
      <c r="AB1027512" s="7"/>
    </row>
    <row r="1027513" spans="28:28">
      <c r="AB1027513" s="7"/>
    </row>
    <row r="1027514" spans="28:28">
      <c r="AB1027514" s="7"/>
    </row>
    <row r="1027515" spans="28:28">
      <c r="AB1027515" s="7"/>
    </row>
    <row r="1027516" spans="28:28">
      <c r="AB1027516" s="7"/>
    </row>
    <row r="1027517" spans="28:28">
      <c r="AB1027517" s="7"/>
    </row>
    <row r="1027518" spans="28:28">
      <c r="AB1027518" s="7"/>
    </row>
    <row r="1027519" spans="28:28">
      <c r="AB1027519" s="7"/>
    </row>
    <row r="1027520" spans="28:28">
      <c r="AB1027520" s="7"/>
    </row>
    <row r="1027521" spans="28:28">
      <c r="AB1027521" s="7"/>
    </row>
    <row r="1027522" spans="28:28">
      <c r="AB1027522" s="7"/>
    </row>
    <row r="1027523" spans="28:28">
      <c r="AB1027523" s="7"/>
    </row>
    <row r="1027524" spans="28:28">
      <c r="AB1027524" s="7"/>
    </row>
    <row r="1027525" spans="28:28">
      <c r="AB1027525" s="7"/>
    </row>
    <row r="1027526" spans="28:28">
      <c r="AB1027526" s="7"/>
    </row>
    <row r="1027527" spans="28:28">
      <c r="AB1027527" s="7"/>
    </row>
    <row r="1027528" spans="28:28">
      <c r="AB1027528" s="7"/>
    </row>
    <row r="1027529" spans="28:28">
      <c r="AB1027529" s="7"/>
    </row>
    <row r="1027530" spans="28:28">
      <c r="AB1027530" s="7"/>
    </row>
    <row r="1027531" spans="28:28">
      <c r="AB1027531" s="7"/>
    </row>
    <row r="1027532" spans="28:28">
      <c r="AB1027532" s="7"/>
    </row>
    <row r="1027533" spans="28:28">
      <c r="AB1027533" s="7"/>
    </row>
    <row r="1027534" spans="28:28">
      <c r="AB1027534" s="7"/>
    </row>
    <row r="1027535" spans="28:28">
      <c r="AB1027535" s="7"/>
    </row>
    <row r="1027536" spans="28:28">
      <c r="AB1027536" s="7"/>
    </row>
    <row r="1027537" spans="28:28">
      <c r="AB1027537" s="7"/>
    </row>
    <row r="1027538" spans="28:28">
      <c r="AB1027538" s="7"/>
    </row>
    <row r="1027539" spans="28:28">
      <c r="AB1027539" s="7"/>
    </row>
    <row r="1027540" spans="28:28">
      <c r="AB1027540" s="7"/>
    </row>
    <row r="1027541" spans="28:28">
      <c r="AB1027541" s="7"/>
    </row>
    <row r="1027542" spans="28:28">
      <c r="AB1027542" s="7"/>
    </row>
    <row r="1027543" spans="28:28">
      <c r="AB1027543" s="7"/>
    </row>
    <row r="1027544" spans="28:28">
      <c r="AB1027544" s="7"/>
    </row>
    <row r="1027545" spans="28:28">
      <c r="AB1027545" s="7"/>
    </row>
    <row r="1027546" spans="28:28">
      <c r="AB1027546" s="7"/>
    </row>
    <row r="1027547" spans="28:28">
      <c r="AB1027547" s="7"/>
    </row>
    <row r="1027548" spans="28:28">
      <c r="AB1027548" s="7"/>
    </row>
    <row r="1027549" spans="28:28">
      <c r="AB1027549" s="7"/>
    </row>
    <row r="1027550" spans="28:28">
      <c r="AB1027550" s="7"/>
    </row>
    <row r="1027551" spans="28:28">
      <c r="AB1027551" s="7"/>
    </row>
    <row r="1027552" spans="28:28">
      <c r="AB1027552" s="7"/>
    </row>
    <row r="1027553" spans="28:28">
      <c r="AB1027553" s="7"/>
    </row>
    <row r="1027554" spans="28:28">
      <c r="AB1027554" s="7"/>
    </row>
    <row r="1027555" spans="28:28">
      <c r="AB1027555" s="7"/>
    </row>
    <row r="1027556" spans="28:28">
      <c r="AB1027556" s="7"/>
    </row>
    <row r="1027557" spans="28:28">
      <c r="AB1027557" s="7"/>
    </row>
    <row r="1027558" spans="28:28">
      <c r="AB1027558" s="7"/>
    </row>
    <row r="1027559" spans="28:28">
      <c r="AB1027559" s="7"/>
    </row>
    <row r="1027560" spans="28:28">
      <c r="AB1027560" s="7"/>
    </row>
    <row r="1027561" spans="28:28">
      <c r="AB1027561" s="7"/>
    </row>
    <row r="1027562" spans="28:28">
      <c r="AB1027562" s="7"/>
    </row>
    <row r="1027563" spans="28:28">
      <c r="AB1027563" s="7"/>
    </row>
    <row r="1027564" spans="28:28">
      <c r="AB1027564" s="7"/>
    </row>
    <row r="1027565" spans="28:28">
      <c r="AB1027565" s="7"/>
    </row>
    <row r="1027566" spans="28:28">
      <c r="AB1027566" s="7"/>
    </row>
    <row r="1027567" spans="28:28">
      <c r="AB1027567" s="7"/>
    </row>
    <row r="1027568" spans="28:28">
      <c r="AB1027568" s="7"/>
    </row>
    <row r="1027569" spans="28:28">
      <c r="AB1027569" s="7"/>
    </row>
    <row r="1027570" spans="28:28">
      <c r="AB1027570" s="7"/>
    </row>
    <row r="1027571" spans="28:28">
      <c r="AB1027571" s="7"/>
    </row>
    <row r="1027572" spans="28:28">
      <c r="AB1027572" s="7"/>
    </row>
    <row r="1027573" spans="28:28">
      <c r="AB1027573" s="7"/>
    </row>
    <row r="1027574" spans="28:28">
      <c r="AB1027574" s="7"/>
    </row>
    <row r="1027575" spans="28:28">
      <c r="AB1027575" s="7"/>
    </row>
    <row r="1027576" spans="28:28">
      <c r="AB1027576" s="7"/>
    </row>
    <row r="1027577" spans="28:28">
      <c r="AB1027577" s="7"/>
    </row>
    <row r="1027578" spans="28:28">
      <c r="AB1027578" s="7"/>
    </row>
    <row r="1027579" spans="28:28">
      <c r="AB1027579" s="7"/>
    </row>
    <row r="1027580" spans="28:28">
      <c r="AB1027580" s="7"/>
    </row>
    <row r="1027581" spans="28:28">
      <c r="AB1027581" s="7"/>
    </row>
    <row r="1027582" spans="28:28">
      <c r="AB1027582" s="7"/>
    </row>
    <row r="1027583" spans="28:28">
      <c r="AB1027583" s="7"/>
    </row>
    <row r="1027584" spans="28:28">
      <c r="AB1027584" s="7"/>
    </row>
    <row r="1027585" spans="28:28">
      <c r="AB1027585" s="7"/>
    </row>
    <row r="1027586" spans="28:28">
      <c r="AB1027586" s="7"/>
    </row>
    <row r="1027587" spans="28:28">
      <c r="AB1027587" s="7"/>
    </row>
    <row r="1027588" spans="28:28">
      <c r="AB1027588" s="7"/>
    </row>
    <row r="1027589" spans="28:28">
      <c r="AB1027589" s="7"/>
    </row>
    <row r="1027590" spans="28:28">
      <c r="AB1027590" s="7"/>
    </row>
    <row r="1027591" spans="28:28">
      <c r="AB1027591" s="7"/>
    </row>
    <row r="1027592" spans="28:28">
      <c r="AB1027592" s="7"/>
    </row>
    <row r="1027593" spans="28:28">
      <c r="AB1027593" s="7"/>
    </row>
    <row r="1027594" spans="28:28">
      <c r="AB1027594" s="7"/>
    </row>
    <row r="1027595" spans="28:28">
      <c r="AB1027595" s="7"/>
    </row>
    <row r="1027596" spans="28:28">
      <c r="AB1027596" s="7"/>
    </row>
    <row r="1027597" spans="28:28">
      <c r="AB1027597" s="7"/>
    </row>
    <row r="1027598" spans="28:28">
      <c r="AB1027598" s="7"/>
    </row>
    <row r="1027599" spans="28:28">
      <c r="AB1027599" s="7"/>
    </row>
    <row r="1027600" spans="28:28">
      <c r="AB1027600" s="7"/>
    </row>
    <row r="1027601" spans="28:28">
      <c r="AB1027601" s="7"/>
    </row>
    <row r="1027602" spans="28:28">
      <c r="AB1027602" s="7"/>
    </row>
    <row r="1027603" spans="28:28">
      <c r="AB1027603" s="7"/>
    </row>
    <row r="1027604" spans="28:28">
      <c r="AB1027604" s="7"/>
    </row>
    <row r="1027605" spans="28:28">
      <c r="AB1027605" s="7"/>
    </row>
    <row r="1027606" spans="28:28">
      <c r="AB1027606" s="7"/>
    </row>
    <row r="1027607" spans="28:28">
      <c r="AB1027607" s="7"/>
    </row>
    <row r="1027608" spans="28:28">
      <c r="AB1027608" s="7"/>
    </row>
    <row r="1027609" spans="28:28">
      <c r="AB1027609" s="7"/>
    </row>
    <row r="1027610" spans="28:28">
      <c r="AB1027610" s="7"/>
    </row>
    <row r="1027611" spans="28:28">
      <c r="AB1027611" s="7"/>
    </row>
    <row r="1027612" spans="28:28">
      <c r="AB1027612" s="7"/>
    </row>
    <row r="1027613" spans="28:28">
      <c r="AB1027613" s="7"/>
    </row>
    <row r="1027614" spans="28:28">
      <c r="AB1027614" s="7"/>
    </row>
    <row r="1027615" spans="28:28">
      <c r="AB1027615" s="7"/>
    </row>
    <row r="1027616" spans="28:28">
      <c r="AB1027616" s="7"/>
    </row>
    <row r="1027617" spans="28:28">
      <c r="AB1027617" s="7"/>
    </row>
    <row r="1027618" spans="28:28">
      <c r="AB1027618" s="7"/>
    </row>
    <row r="1027619" spans="28:28">
      <c r="AB1027619" s="7"/>
    </row>
    <row r="1027620" spans="28:28">
      <c r="AB1027620" s="7"/>
    </row>
    <row r="1027621" spans="28:28">
      <c r="AB1027621" s="7"/>
    </row>
    <row r="1027622" spans="28:28">
      <c r="AB1027622" s="7"/>
    </row>
    <row r="1027623" spans="28:28">
      <c r="AB1027623" s="7"/>
    </row>
    <row r="1027624" spans="28:28">
      <c r="AB1027624" s="7"/>
    </row>
    <row r="1027625" spans="28:28">
      <c r="AB1027625" s="7"/>
    </row>
    <row r="1027626" spans="28:28">
      <c r="AB1027626" s="7"/>
    </row>
    <row r="1027627" spans="28:28">
      <c r="AB1027627" s="7"/>
    </row>
    <row r="1027628" spans="28:28">
      <c r="AB1027628" s="7"/>
    </row>
    <row r="1027629" spans="28:28">
      <c r="AB1027629" s="7"/>
    </row>
    <row r="1027630" spans="28:28">
      <c r="AB1027630" s="7"/>
    </row>
    <row r="1027631" spans="28:28">
      <c r="AB1027631" s="7"/>
    </row>
    <row r="1027632" spans="28:28">
      <c r="AB1027632" s="7"/>
    </row>
    <row r="1027633" spans="28:28">
      <c r="AB1027633" s="7"/>
    </row>
    <row r="1027634" spans="28:28">
      <c r="AB1027634" s="7"/>
    </row>
    <row r="1027635" spans="28:28">
      <c r="AB1027635" s="7"/>
    </row>
    <row r="1027636" spans="28:28">
      <c r="AB1027636" s="7"/>
    </row>
    <row r="1027637" spans="28:28">
      <c r="AB1027637" s="7"/>
    </row>
    <row r="1027638" spans="28:28">
      <c r="AB1027638" s="7"/>
    </row>
    <row r="1027639" spans="28:28">
      <c r="AB1027639" s="7"/>
    </row>
    <row r="1027640" spans="28:28">
      <c r="AB1027640" s="7"/>
    </row>
    <row r="1027641" spans="28:28">
      <c r="AB1027641" s="7"/>
    </row>
    <row r="1027642" spans="28:28">
      <c r="AB1027642" s="7"/>
    </row>
    <row r="1027643" spans="28:28">
      <c r="AB1027643" s="7"/>
    </row>
    <row r="1027644" spans="28:28">
      <c r="AB1027644" s="7"/>
    </row>
    <row r="1027645" spans="28:28">
      <c r="AB1027645" s="7"/>
    </row>
    <row r="1027646" spans="28:28">
      <c r="AB1027646" s="7"/>
    </row>
    <row r="1027647" spans="28:28">
      <c r="AB1027647" s="7"/>
    </row>
    <row r="1027648" spans="28:28">
      <c r="AB1027648" s="7"/>
    </row>
    <row r="1027649" spans="28:28">
      <c r="AB1027649" s="7"/>
    </row>
    <row r="1027650" spans="28:28">
      <c r="AB1027650" s="7"/>
    </row>
    <row r="1027651" spans="28:28">
      <c r="AB1027651" s="7"/>
    </row>
    <row r="1027652" spans="28:28">
      <c r="AB1027652" s="7"/>
    </row>
    <row r="1027653" spans="28:28">
      <c r="AB1027653" s="7"/>
    </row>
    <row r="1027654" spans="28:28">
      <c r="AB1027654" s="7"/>
    </row>
    <row r="1027655" spans="28:28">
      <c r="AB1027655" s="7"/>
    </row>
    <row r="1027656" spans="28:28">
      <c r="AB1027656" s="7"/>
    </row>
    <row r="1027657" spans="28:28">
      <c r="AB1027657" s="7"/>
    </row>
    <row r="1027658" spans="28:28">
      <c r="AB1027658" s="7"/>
    </row>
    <row r="1027659" spans="28:28">
      <c r="AB1027659" s="7"/>
    </row>
    <row r="1027660" spans="28:28">
      <c r="AB1027660" s="7"/>
    </row>
    <row r="1027661" spans="28:28">
      <c r="AB1027661" s="7"/>
    </row>
    <row r="1027662" spans="28:28">
      <c r="AB1027662" s="7"/>
    </row>
    <row r="1027663" spans="28:28">
      <c r="AB1027663" s="7"/>
    </row>
    <row r="1027664" spans="28:28">
      <c r="AB1027664" s="7"/>
    </row>
    <row r="1027665" spans="28:28">
      <c r="AB1027665" s="7"/>
    </row>
    <row r="1027666" spans="28:28">
      <c r="AB1027666" s="7"/>
    </row>
    <row r="1027667" spans="28:28">
      <c r="AB1027667" s="7"/>
    </row>
    <row r="1027668" spans="28:28">
      <c r="AB1027668" s="7"/>
    </row>
    <row r="1027669" spans="28:28">
      <c r="AB1027669" s="7"/>
    </row>
    <row r="1027670" spans="28:28">
      <c r="AB1027670" s="7"/>
    </row>
    <row r="1027671" spans="28:28">
      <c r="AB1027671" s="7"/>
    </row>
    <row r="1027672" spans="28:28">
      <c r="AB1027672" s="7"/>
    </row>
    <row r="1027673" spans="28:28">
      <c r="AB1027673" s="7"/>
    </row>
    <row r="1027674" spans="28:28">
      <c r="AB1027674" s="7"/>
    </row>
    <row r="1027675" spans="28:28">
      <c r="AB1027675" s="7"/>
    </row>
    <row r="1027676" spans="28:28">
      <c r="AB1027676" s="7"/>
    </row>
    <row r="1027677" spans="28:28">
      <c r="AB1027677" s="7"/>
    </row>
    <row r="1027678" spans="28:28">
      <c r="AB1027678" s="7"/>
    </row>
    <row r="1027679" spans="28:28">
      <c r="AB1027679" s="7"/>
    </row>
    <row r="1027680" spans="28:28">
      <c r="AB1027680" s="7"/>
    </row>
    <row r="1027681" spans="28:28">
      <c r="AB1027681" s="7"/>
    </row>
    <row r="1027682" spans="28:28">
      <c r="AB1027682" s="7"/>
    </row>
    <row r="1027683" spans="28:28">
      <c r="AB1027683" s="7"/>
    </row>
    <row r="1027684" spans="28:28">
      <c r="AB1027684" s="7"/>
    </row>
    <row r="1027685" spans="28:28">
      <c r="AB1027685" s="7"/>
    </row>
    <row r="1027686" spans="28:28">
      <c r="AB1027686" s="7"/>
    </row>
    <row r="1027687" spans="28:28">
      <c r="AB1027687" s="7"/>
    </row>
    <row r="1027688" spans="28:28">
      <c r="AB1027688" s="7"/>
    </row>
    <row r="1027689" spans="28:28">
      <c r="AB1027689" s="7"/>
    </row>
    <row r="1027690" spans="28:28">
      <c r="AB1027690" s="7"/>
    </row>
    <row r="1027691" spans="28:28">
      <c r="AB1027691" s="7"/>
    </row>
    <row r="1027692" spans="28:28">
      <c r="AB1027692" s="7"/>
    </row>
    <row r="1027693" spans="28:28">
      <c r="AB1027693" s="7"/>
    </row>
    <row r="1027694" spans="28:28">
      <c r="AB1027694" s="7"/>
    </row>
    <row r="1027695" spans="28:28">
      <c r="AB1027695" s="7"/>
    </row>
    <row r="1027696" spans="28:28">
      <c r="AB1027696" s="7"/>
    </row>
    <row r="1027697" spans="28:28">
      <c r="AB1027697" s="7"/>
    </row>
    <row r="1027698" spans="28:28">
      <c r="AB1027698" s="7"/>
    </row>
    <row r="1027699" spans="28:28">
      <c r="AB1027699" s="7"/>
    </row>
    <row r="1027700" spans="28:28">
      <c r="AB1027700" s="7"/>
    </row>
    <row r="1027701" spans="28:28">
      <c r="AB1027701" s="7"/>
    </row>
    <row r="1027702" spans="28:28">
      <c r="AB1027702" s="7"/>
    </row>
    <row r="1027703" spans="28:28">
      <c r="AB1027703" s="7"/>
    </row>
    <row r="1027704" spans="28:28">
      <c r="AB1027704" s="7"/>
    </row>
    <row r="1027705" spans="28:28">
      <c r="AB1027705" s="7"/>
    </row>
    <row r="1027706" spans="28:28">
      <c r="AB1027706" s="7"/>
    </row>
    <row r="1027707" spans="28:28">
      <c r="AB1027707" s="7"/>
    </row>
    <row r="1027708" spans="28:28">
      <c r="AB1027708" s="7"/>
    </row>
    <row r="1027709" spans="28:28">
      <c r="AB1027709" s="7"/>
    </row>
    <row r="1027710" spans="28:28">
      <c r="AB1027710" s="7"/>
    </row>
    <row r="1027711" spans="28:28">
      <c r="AB1027711" s="7"/>
    </row>
    <row r="1027712" spans="28:28">
      <c r="AB1027712" s="7"/>
    </row>
    <row r="1027713" spans="28:28">
      <c r="AB1027713" s="7"/>
    </row>
    <row r="1027714" spans="28:28">
      <c r="AB1027714" s="7"/>
    </row>
    <row r="1027715" spans="28:28">
      <c r="AB1027715" s="7"/>
    </row>
    <row r="1027716" spans="28:28">
      <c r="AB1027716" s="7"/>
    </row>
    <row r="1027717" spans="28:28">
      <c r="AB1027717" s="7"/>
    </row>
    <row r="1027718" spans="28:28">
      <c r="AB1027718" s="7"/>
    </row>
    <row r="1027719" spans="28:28">
      <c r="AB1027719" s="7"/>
    </row>
    <row r="1027720" spans="28:28">
      <c r="AB1027720" s="7"/>
    </row>
    <row r="1027721" spans="28:28">
      <c r="AB1027721" s="7"/>
    </row>
    <row r="1027722" spans="28:28">
      <c r="AB1027722" s="7"/>
    </row>
    <row r="1027723" spans="28:28">
      <c r="AB1027723" s="7"/>
    </row>
    <row r="1027724" spans="28:28">
      <c r="AB1027724" s="7"/>
    </row>
    <row r="1027725" spans="28:28">
      <c r="AB1027725" s="7"/>
    </row>
    <row r="1027726" spans="28:28">
      <c r="AB1027726" s="7"/>
    </row>
    <row r="1027727" spans="28:28">
      <c r="AB1027727" s="7"/>
    </row>
    <row r="1027728" spans="28:28">
      <c r="AB1027728" s="7"/>
    </row>
    <row r="1027729" spans="28:28">
      <c r="AB1027729" s="7"/>
    </row>
    <row r="1027730" spans="28:28">
      <c r="AB1027730" s="7"/>
    </row>
    <row r="1027731" spans="28:28">
      <c r="AB1027731" s="7"/>
    </row>
    <row r="1027732" spans="28:28">
      <c r="AB1027732" s="7"/>
    </row>
    <row r="1027733" spans="28:28">
      <c r="AB1027733" s="7"/>
    </row>
    <row r="1027734" spans="28:28">
      <c r="AB1027734" s="7"/>
    </row>
    <row r="1027735" spans="28:28">
      <c r="AB1027735" s="7"/>
    </row>
    <row r="1027736" spans="28:28">
      <c r="AB1027736" s="7"/>
    </row>
    <row r="1027737" spans="28:28">
      <c r="AB1027737" s="7"/>
    </row>
    <row r="1027738" spans="28:28">
      <c r="AB1027738" s="7"/>
    </row>
    <row r="1027739" spans="28:28">
      <c r="AB1027739" s="7"/>
    </row>
    <row r="1027740" spans="28:28">
      <c r="AB1027740" s="7"/>
    </row>
    <row r="1027741" spans="28:28">
      <c r="AB1027741" s="7"/>
    </row>
    <row r="1027742" spans="28:28">
      <c r="AB1027742" s="7"/>
    </row>
    <row r="1027743" spans="28:28">
      <c r="AB1027743" s="7"/>
    </row>
    <row r="1027744" spans="28:28">
      <c r="AB1027744" s="7"/>
    </row>
    <row r="1027745" spans="28:28">
      <c r="AB1027745" s="7"/>
    </row>
    <row r="1027746" spans="28:28">
      <c r="AB1027746" s="7"/>
    </row>
    <row r="1027747" spans="28:28">
      <c r="AB1027747" s="7"/>
    </row>
    <row r="1027748" spans="28:28">
      <c r="AB1027748" s="7"/>
    </row>
    <row r="1027749" spans="28:28">
      <c r="AB1027749" s="7"/>
    </row>
    <row r="1027750" spans="28:28">
      <c r="AB1027750" s="7"/>
    </row>
    <row r="1027751" spans="28:28">
      <c r="AB1027751" s="7"/>
    </row>
    <row r="1027752" spans="28:28">
      <c r="AB1027752" s="7"/>
    </row>
    <row r="1027753" spans="28:28">
      <c r="AB1027753" s="7"/>
    </row>
    <row r="1027754" spans="28:28">
      <c r="AB1027754" s="7"/>
    </row>
    <row r="1027755" spans="28:28">
      <c r="AB1027755" s="7"/>
    </row>
    <row r="1027756" spans="28:28">
      <c r="AB1027756" s="7"/>
    </row>
    <row r="1027757" spans="28:28">
      <c r="AB1027757" s="7"/>
    </row>
    <row r="1027758" spans="28:28">
      <c r="AB1027758" s="7"/>
    </row>
    <row r="1027759" spans="28:28">
      <c r="AB1027759" s="7"/>
    </row>
    <row r="1027760" spans="28:28">
      <c r="AB1027760" s="7"/>
    </row>
    <row r="1027761" spans="28:28">
      <c r="AB1027761" s="7"/>
    </row>
    <row r="1027762" spans="28:28">
      <c r="AB1027762" s="7"/>
    </row>
    <row r="1027763" spans="28:28">
      <c r="AB1027763" s="7"/>
    </row>
    <row r="1027764" spans="28:28">
      <c r="AB1027764" s="7"/>
    </row>
    <row r="1027765" spans="28:28">
      <c r="AB1027765" s="7"/>
    </row>
    <row r="1027766" spans="28:28">
      <c r="AB1027766" s="7"/>
    </row>
    <row r="1027767" spans="28:28">
      <c r="AB1027767" s="7"/>
    </row>
    <row r="1027768" spans="28:28">
      <c r="AB1027768" s="7"/>
    </row>
    <row r="1027769" spans="28:28">
      <c r="AB1027769" s="7"/>
    </row>
    <row r="1027770" spans="28:28">
      <c r="AB1027770" s="7"/>
    </row>
    <row r="1027771" spans="28:28">
      <c r="AB1027771" s="7"/>
    </row>
    <row r="1027772" spans="28:28">
      <c r="AB1027772" s="7"/>
    </row>
    <row r="1027773" spans="28:28">
      <c r="AB1027773" s="7"/>
    </row>
    <row r="1027774" spans="28:28">
      <c r="AB1027774" s="7"/>
    </row>
    <row r="1027775" spans="28:28">
      <c r="AB1027775" s="7"/>
    </row>
    <row r="1027776" spans="28:28">
      <c r="AB1027776" s="7"/>
    </row>
    <row r="1027777" spans="28:28">
      <c r="AB1027777" s="7"/>
    </row>
    <row r="1027778" spans="28:28">
      <c r="AB1027778" s="7"/>
    </row>
    <row r="1027779" spans="28:28">
      <c r="AB1027779" s="7"/>
    </row>
    <row r="1027780" spans="28:28">
      <c r="AB1027780" s="7"/>
    </row>
    <row r="1027781" spans="28:28">
      <c r="AB1027781" s="7"/>
    </row>
    <row r="1027782" spans="28:28">
      <c r="AB1027782" s="7"/>
    </row>
    <row r="1027783" spans="28:28">
      <c r="AB1027783" s="7"/>
    </row>
    <row r="1027784" spans="28:28">
      <c r="AB1027784" s="7"/>
    </row>
    <row r="1027785" spans="28:28">
      <c r="AB1027785" s="7"/>
    </row>
    <row r="1027786" spans="28:28">
      <c r="AB1027786" s="7"/>
    </row>
    <row r="1027787" spans="28:28">
      <c r="AB1027787" s="7"/>
    </row>
    <row r="1027788" spans="28:28">
      <c r="AB1027788" s="7"/>
    </row>
    <row r="1027789" spans="28:28">
      <c r="AB1027789" s="7"/>
    </row>
    <row r="1027790" spans="28:28">
      <c r="AB1027790" s="7"/>
    </row>
    <row r="1027791" spans="28:28">
      <c r="AB1027791" s="7"/>
    </row>
    <row r="1027792" spans="28:28">
      <c r="AB1027792" s="7"/>
    </row>
    <row r="1027793" spans="28:28">
      <c r="AB1027793" s="7"/>
    </row>
    <row r="1027794" spans="28:28">
      <c r="AB1027794" s="7"/>
    </row>
    <row r="1027795" spans="28:28">
      <c r="AB1027795" s="7"/>
    </row>
    <row r="1027796" spans="28:28">
      <c r="AB1027796" s="7"/>
    </row>
    <row r="1027797" spans="28:28">
      <c r="AB1027797" s="7"/>
    </row>
    <row r="1027798" spans="28:28">
      <c r="AB1027798" s="7"/>
    </row>
    <row r="1027799" spans="28:28">
      <c r="AB1027799" s="7"/>
    </row>
    <row r="1027800" spans="28:28">
      <c r="AB1027800" s="7"/>
    </row>
    <row r="1027801" spans="28:28">
      <c r="AB1027801" s="7"/>
    </row>
    <row r="1027802" spans="28:28">
      <c r="AB1027802" s="7"/>
    </row>
    <row r="1027803" spans="28:28">
      <c r="AB1027803" s="7"/>
    </row>
    <row r="1027804" spans="28:28">
      <c r="AB1027804" s="7"/>
    </row>
    <row r="1027805" spans="28:28">
      <c r="AB1027805" s="7"/>
    </row>
    <row r="1027806" spans="28:28">
      <c r="AB1027806" s="7"/>
    </row>
    <row r="1027807" spans="28:28">
      <c r="AB1027807" s="7"/>
    </row>
    <row r="1027808" spans="28:28">
      <c r="AB1027808" s="7"/>
    </row>
    <row r="1027809" spans="28:28">
      <c r="AB1027809" s="7"/>
    </row>
    <row r="1027810" spans="28:28">
      <c r="AB1027810" s="7"/>
    </row>
    <row r="1027811" spans="28:28">
      <c r="AB1027811" s="7"/>
    </row>
    <row r="1027812" spans="28:28">
      <c r="AB1027812" s="7"/>
    </row>
    <row r="1027813" spans="28:28">
      <c r="AB1027813" s="7"/>
    </row>
    <row r="1027814" spans="28:28">
      <c r="AB1027814" s="7"/>
    </row>
    <row r="1027815" spans="28:28">
      <c r="AB1027815" s="7"/>
    </row>
    <row r="1027816" spans="28:28">
      <c r="AB1027816" s="7"/>
    </row>
    <row r="1027817" spans="28:28">
      <c r="AB1027817" s="7"/>
    </row>
    <row r="1027818" spans="28:28">
      <c r="AB1027818" s="7"/>
    </row>
    <row r="1027819" spans="28:28">
      <c r="AB1027819" s="7"/>
    </row>
    <row r="1027820" spans="28:28">
      <c r="AB1027820" s="7"/>
    </row>
    <row r="1027821" spans="28:28">
      <c r="AB1027821" s="7"/>
    </row>
    <row r="1027822" spans="28:28">
      <c r="AB1027822" s="7"/>
    </row>
    <row r="1027823" spans="28:28">
      <c r="AB1027823" s="7"/>
    </row>
    <row r="1027824" spans="28:28">
      <c r="AB1027824" s="7"/>
    </row>
    <row r="1027825" spans="28:28">
      <c r="AB1027825" s="7"/>
    </row>
    <row r="1027826" spans="28:28">
      <c r="AB1027826" s="7"/>
    </row>
    <row r="1027827" spans="28:28">
      <c r="AB1027827" s="7"/>
    </row>
    <row r="1027828" spans="28:28">
      <c r="AB1027828" s="7"/>
    </row>
    <row r="1027829" spans="28:28">
      <c r="AB1027829" s="7"/>
    </row>
    <row r="1027830" spans="28:28">
      <c r="AB1027830" s="7"/>
    </row>
    <row r="1027831" spans="28:28">
      <c r="AB1027831" s="7"/>
    </row>
    <row r="1027832" spans="28:28">
      <c r="AB1027832" s="7"/>
    </row>
    <row r="1027833" spans="28:28">
      <c r="AB1027833" s="7"/>
    </row>
    <row r="1027834" spans="28:28">
      <c r="AB1027834" s="7"/>
    </row>
    <row r="1027835" spans="28:28">
      <c r="AB1027835" s="7"/>
    </row>
    <row r="1027836" spans="28:28">
      <c r="AB1027836" s="7"/>
    </row>
    <row r="1027837" spans="28:28">
      <c r="AB1027837" s="7"/>
    </row>
    <row r="1027838" spans="28:28">
      <c r="AB1027838" s="7"/>
    </row>
    <row r="1027839" spans="28:28">
      <c r="AB1027839" s="7"/>
    </row>
    <row r="1027840" spans="28:28">
      <c r="AB1027840" s="7"/>
    </row>
    <row r="1027841" spans="28:28">
      <c r="AB1027841" s="7"/>
    </row>
    <row r="1027842" spans="28:28">
      <c r="AB1027842" s="7"/>
    </row>
    <row r="1027843" spans="28:28">
      <c r="AB1027843" s="7"/>
    </row>
    <row r="1027844" spans="28:28">
      <c r="AB1027844" s="7"/>
    </row>
    <row r="1027845" spans="28:28">
      <c r="AB1027845" s="7"/>
    </row>
    <row r="1027846" spans="28:28">
      <c r="AB1027846" s="7"/>
    </row>
    <row r="1027847" spans="28:28">
      <c r="AB1027847" s="7"/>
    </row>
    <row r="1027848" spans="28:28">
      <c r="AB1027848" s="7"/>
    </row>
    <row r="1027849" spans="28:28">
      <c r="AB1027849" s="7"/>
    </row>
    <row r="1027850" spans="28:28">
      <c r="AB1027850" s="7"/>
    </row>
    <row r="1027851" spans="28:28">
      <c r="AB1027851" s="7"/>
    </row>
    <row r="1027852" spans="28:28">
      <c r="AB1027852" s="7"/>
    </row>
    <row r="1027853" spans="28:28">
      <c r="AB1027853" s="7"/>
    </row>
    <row r="1027854" spans="28:28">
      <c r="AB1027854" s="7"/>
    </row>
    <row r="1027855" spans="28:28">
      <c r="AB1027855" s="7"/>
    </row>
    <row r="1027856" spans="28:28">
      <c r="AB1027856" s="7"/>
    </row>
    <row r="1027857" spans="28:28">
      <c r="AB1027857" s="7"/>
    </row>
    <row r="1027858" spans="28:28">
      <c r="AB1027858" s="7"/>
    </row>
    <row r="1027859" spans="28:28">
      <c r="AB1027859" s="7"/>
    </row>
    <row r="1027860" spans="28:28">
      <c r="AB1027860" s="7"/>
    </row>
    <row r="1027861" spans="28:28">
      <c r="AB1027861" s="7"/>
    </row>
    <row r="1027862" spans="28:28">
      <c r="AB1027862" s="7"/>
    </row>
    <row r="1027863" spans="28:28">
      <c r="AB1027863" s="7"/>
    </row>
    <row r="1027864" spans="28:28">
      <c r="AB1027864" s="7"/>
    </row>
    <row r="1027865" spans="28:28">
      <c r="AB1027865" s="7"/>
    </row>
    <row r="1027866" spans="28:28">
      <c r="AB1027866" s="7"/>
    </row>
    <row r="1027867" spans="28:28">
      <c r="AB1027867" s="7"/>
    </row>
    <row r="1027868" spans="28:28">
      <c r="AB1027868" s="7"/>
    </row>
    <row r="1027869" spans="28:28">
      <c r="AB1027869" s="7"/>
    </row>
    <row r="1027870" spans="28:28">
      <c r="AB1027870" s="7"/>
    </row>
    <row r="1027871" spans="28:28">
      <c r="AB1027871" s="7"/>
    </row>
    <row r="1027872" spans="28:28">
      <c r="AB1027872" s="7"/>
    </row>
    <row r="1027873" spans="28:28">
      <c r="AB1027873" s="7"/>
    </row>
    <row r="1027874" spans="28:28">
      <c r="AB1027874" s="7"/>
    </row>
    <row r="1027875" spans="28:28">
      <c r="AB1027875" s="7"/>
    </row>
    <row r="1027876" spans="28:28">
      <c r="AB1027876" s="7"/>
    </row>
    <row r="1027877" spans="28:28">
      <c r="AB1027877" s="7"/>
    </row>
    <row r="1027878" spans="28:28">
      <c r="AB1027878" s="7"/>
    </row>
    <row r="1027879" spans="28:28">
      <c r="AB1027879" s="7"/>
    </row>
    <row r="1027880" spans="28:28">
      <c r="AB1027880" s="7"/>
    </row>
    <row r="1027881" spans="28:28">
      <c r="AB1027881" s="7"/>
    </row>
    <row r="1027882" spans="28:28">
      <c r="AB1027882" s="7"/>
    </row>
    <row r="1027883" spans="28:28">
      <c r="AB1027883" s="7"/>
    </row>
    <row r="1027884" spans="28:28">
      <c r="AB1027884" s="7"/>
    </row>
    <row r="1027885" spans="28:28">
      <c r="AB1027885" s="7"/>
    </row>
    <row r="1027886" spans="28:28">
      <c r="AB1027886" s="7"/>
    </row>
    <row r="1027887" spans="28:28">
      <c r="AB1027887" s="7"/>
    </row>
    <row r="1027888" spans="28:28">
      <c r="AB1027888" s="7"/>
    </row>
    <row r="1027889" spans="28:28">
      <c r="AB1027889" s="7"/>
    </row>
    <row r="1027890" spans="28:28">
      <c r="AB1027890" s="7"/>
    </row>
    <row r="1027891" spans="28:28">
      <c r="AB1027891" s="7"/>
    </row>
    <row r="1027892" spans="28:28">
      <c r="AB1027892" s="7"/>
    </row>
    <row r="1027893" spans="28:28">
      <c r="AB1027893" s="7"/>
    </row>
    <row r="1027894" spans="28:28">
      <c r="AB1027894" s="7"/>
    </row>
    <row r="1027895" spans="28:28">
      <c r="AB1027895" s="7"/>
    </row>
    <row r="1027896" spans="28:28">
      <c r="AB1027896" s="7"/>
    </row>
    <row r="1027897" spans="28:28">
      <c r="AB1027897" s="7"/>
    </row>
    <row r="1027898" spans="28:28">
      <c r="AB1027898" s="7"/>
    </row>
    <row r="1027899" spans="28:28">
      <c r="AB1027899" s="7"/>
    </row>
    <row r="1027900" spans="28:28">
      <c r="AB1027900" s="7"/>
    </row>
    <row r="1027901" spans="28:28">
      <c r="AB1027901" s="7"/>
    </row>
    <row r="1027902" spans="28:28">
      <c r="AB1027902" s="7"/>
    </row>
    <row r="1027903" spans="28:28">
      <c r="AB1027903" s="7"/>
    </row>
    <row r="1027904" spans="28:28">
      <c r="AB1027904" s="7"/>
    </row>
    <row r="1027905" spans="28:28">
      <c r="AB1027905" s="7"/>
    </row>
    <row r="1027906" spans="28:28">
      <c r="AB1027906" s="7"/>
    </row>
    <row r="1027907" spans="28:28">
      <c r="AB1027907" s="7"/>
    </row>
    <row r="1027908" spans="28:28">
      <c r="AB1027908" s="7"/>
    </row>
    <row r="1027909" spans="28:28">
      <c r="AB1027909" s="7"/>
    </row>
    <row r="1027910" spans="28:28">
      <c r="AB1027910" s="7"/>
    </row>
    <row r="1027911" spans="28:28">
      <c r="AB1027911" s="7"/>
    </row>
    <row r="1027912" spans="28:28">
      <c r="AB1027912" s="7"/>
    </row>
    <row r="1027913" spans="28:28">
      <c r="AB1027913" s="7"/>
    </row>
    <row r="1027914" spans="28:28">
      <c r="AB1027914" s="7"/>
    </row>
    <row r="1027915" spans="28:28">
      <c r="AB1027915" s="7"/>
    </row>
    <row r="1027916" spans="28:28">
      <c r="AB1027916" s="7"/>
    </row>
    <row r="1027917" spans="28:28">
      <c r="AB1027917" s="7"/>
    </row>
    <row r="1027918" spans="28:28">
      <c r="AB1027918" s="7"/>
    </row>
    <row r="1027919" spans="28:28">
      <c r="AB1027919" s="7"/>
    </row>
    <row r="1027920" spans="28:28">
      <c r="AB1027920" s="7"/>
    </row>
    <row r="1027921" spans="28:28">
      <c r="AB1027921" s="7"/>
    </row>
    <row r="1027922" spans="28:28">
      <c r="AB1027922" s="7"/>
    </row>
    <row r="1027923" spans="28:28">
      <c r="AB1027923" s="7"/>
    </row>
    <row r="1027924" spans="28:28">
      <c r="AB1027924" s="7"/>
    </row>
    <row r="1027925" spans="28:28">
      <c r="AB1027925" s="7"/>
    </row>
    <row r="1027926" spans="28:28">
      <c r="AB1027926" s="7"/>
    </row>
    <row r="1027927" spans="28:28">
      <c r="AB1027927" s="7"/>
    </row>
    <row r="1027928" spans="28:28">
      <c r="AB1027928" s="7"/>
    </row>
    <row r="1027929" spans="28:28">
      <c r="AB1027929" s="7"/>
    </row>
    <row r="1027930" spans="28:28">
      <c r="AB1027930" s="7"/>
    </row>
    <row r="1027931" spans="28:28">
      <c r="AB1027931" s="7"/>
    </row>
    <row r="1027932" spans="28:28">
      <c r="AB1027932" s="7"/>
    </row>
    <row r="1027933" spans="28:28">
      <c r="AB1027933" s="7"/>
    </row>
    <row r="1027934" spans="28:28">
      <c r="AB1027934" s="7"/>
    </row>
    <row r="1027935" spans="28:28">
      <c r="AB1027935" s="7"/>
    </row>
    <row r="1027936" spans="28:28">
      <c r="AB1027936" s="7"/>
    </row>
    <row r="1027937" spans="28:28">
      <c r="AB1027937" s="7"/>
    </row>
    <row r="1027938" spans="28:28">
      <c r="AB1027938" s="7"/>
    </row>
    <row r="1027939" spans="28:28">
      <c r="AB1027939" s="7"/>
    </row>
    <row r="1027940" spans="28:28">
      <c r="AB1027940" s="7"/>
    </row>
    <row r="1027941" spans="28:28">
      <c r="AB1027941" s="7"/>
    </row>
    <row r="1027942" spans="28:28">
      <c r="AB1027942" s="7"/>
    </row>
    <row r="1027943" spans="28:28">
      <c r="AB1027943" s="7"/>
    </row>
    <row r="1027944" spans="28:28">
      <c r="AB1027944" s="7"/>
    </row>
    <row r="1027945" spans="28:28">
      <c r="AB1027945" s="7"/>
    </row>
    <row r="1027946" spans="28:28">
      <c r="AB1027946" s="7"/>
    </row>
    <row r="1027947" spans="28:28">
      <c r="AB1027947" s="7"/>
    </row>
    <row r="1027948" spans="28:28">
      <c r="AB1027948" s="7"/>
    </row>
    <row r="1027949" spans="28:28">
      <c r="AB1027949" s="7"/>
    </row>
    <row r="1027950" spans="28:28">
      <c r="AB1027950" s="7"/>
    </row>
    <row r="1027951" spans="28:28">
      <c r="AB1027951" s="7"/>
    </row>
    <row r="1027952" spans="28:28">
      <c r="AB1027952" s="7"/>
    </row>
    <row r="1027953" spans="28:28">
      <c r="AB1027953" s="7"/>
    </row>
    <row r="1027954" spans="28:28">
      <c r="AB1027954" s="7"/>
    </row>
    <row r="1027955" spans="28:28">
      <c r="AB1027955" s="7"/>
    </row>
    <row r="1027956" spans="28:28">
      <c r="AB1027956" s="7"/>
    </row>
    <row r="1027957" spans="28:28">
      <c r="AB1027957" s="7"/>
    </row>
    <row r="1027958" spans="28:28">
      <c r="AB1027958" s="7"/>
    </row>
    <row r="1027959" spans="28:28">
      <c r="AB1027959" s="7"/>
    </row>
    <row r="1027960" spans="28:28">
      <c r="AB1027960" s="7"/>
    </row>
    <row r="1027961" spans="28:28">
      <c r="AB1027961" s="7"/>
    </row>
    <row r="1027962" spans="28:28">
      <c r="AB1027962" s="7"/>
    </row>
    <row r="1027963" spans="28:28">
      <c r="AB1027963" s="7"/>
    </row>
    <row r="1027964" spans="28:28">
      <c r="AB1027964" s="7"/>
    </row>
    <row r="1027965" spans="28:28">
      <c r="AB1027965" s="7"/>
    </row>
    <row r="1027966" spans="28:28">
      <c r="AB1027966" s="7"/>
    </row>
    <row r="1027967" spans="28:28">
      <c r="AB1027967" s="7"/>
    </row>
    <row r="1027968" spans="28:28">
      <c r="AB1027968" s="7"/>
    </row>
    <row r="1027969" spans="28:28">
      <c r="AB1027969" s="7"/>
    </row>
    <row r="1027970" spans="28:28">
      <c r="AB1027970" s="7"/>
    </row>
    <row r="1027971" spans="28:28">
      <c r="AB1027971" s="7"/>
    </row>
    <row r="1027972" spans="28:28">
      <c r="AB1027972" s="7"/>
    </row>
    <row r="1027973" spans="28:28">
      <c r="AB1027973" s="7"/>
    </row>
    <row r="1027974" spans="28:28">
      <c r="AB1027974" s="7"/>
    </row>
    <row r="1027975" spans="28:28">
      <c r="AB1027975" s="7"/>
    </row>
    <row r="1027976" spans="28:28">
      <c r="AB1027976" s="7"/>
    </row>
    <row r="1027977" spans="28:28">
      <c r="AB1027977" s="7"/>
    </row>
    <row r="1027978" spans="28:28">
      <c r="AB1027978" s="7"/>
    </row>
    <row r="1027979" spans="28:28">
      <c r="AB1027979" s="7"/>
    </row>
    <row r="1027980" spans="28:28">
      <c r="AB1027980" s="7"/>
    </row>
    <row r="1027981" spans="28:28">
      <c r="AB1027981" s="7"/>
    </row>
    <row r="1027982" spans="28:28">
      <c r="AB1027982" s="7"/>
    </row>
    <row r="1027983" spans="28:28">
      <c r="AB1027983" s="7"/>
    </row>
    <row r="1027984" spans="28:28">
      <c r="AB1027984" s="7"/>
    </row>
    <row r="1027985" spans="28:28">
      <c r="AB1027985" s="7"/>
    </row>
    <row r="1027986" spans="28:28">
      <c r="AB1027986" s="7"/>
    </row>
    <row r="1027987" spans="28:28">
      <c r="AB1027987" s="7"/>
    </row>
    <row r="1027988" spans="28:28">
      <c r="AB1027988" s="7"/>
    </row>
    <row r="1027989" spans="28:28">
      <c r="AB1027989" s="7"/>
    </row>
    <row r="1027990" spans="28:28">
      <c r="AB1027990" s="7"/>
    </row>
    <row r="1027991" spans="28:28">
      <c r="AB1027991" s="7"/>
    </row>
    <row r="1027992" spans="28:28">
      <c r="AB1027992" s="7"/>
    </row>
    <row r="1027993" spans="28:28">
      <c r="AB1027993" s="7"/>
    </row>
    <row r="1027994" spans="28:28">
      <c r="AB1027994" s="7"/>
    </row>
    <row r="1027995" spans="28:28">
      <c r="AB1027995" s="7"/>
    </row>
    <row r="1027996" spans="28:28">
      <c r="AB1027996" s="7"/>
    </row>
    <row r="1027997" spans="28:28">
      <c r="AB1027997" s="7"/>
    </row>
    <row r="1027998" spans="28:28">
      <c r="AB1027998" s="7"/>
    </row>
    <row r="1027999" spans="28:28">
      <c r="AB1027999" s="7"/>
    </row>
    <row r="1028000" spans="28:28">
      <c r="AB1028000" s="7"/>
    </row>
    <row r="1028001" spans="28:28">
      <c r="AB1028001" s="7"/>
    </row>
    <row r="1028002" spans="28:28">
      <c r="AB1028002" s="7"/>
    </row>
    <row r="1028003" spans="28:28">
      <c r="AB1028003" s="7"/>
    </row>
    <row r="1028004" spans="28:28">
      <c r="AB1028004" s="7"/>
    </row>
    <row r="1028005" spans="28:28">
      <c r="AB1028005" s="7"/>
    </row>
    <row r="1028006" spans="28:28">
      <c r="AB1028006" s="7"/>
    </row>
    <row r="1028007" spans="28:28">
      <c r="AB1028007" s="7"/>
    </row>
    <row r="1028008" spans="28:28">
      <c r="AB1028008" s="7"/>
    </row>
    <row r="1028009" spans="28:28">
      <c r="AB1028009" s="7"/>
    </row>
    <row r="1028010" spans="28:28">
      <c r="AB1028010" s="7"/>
    </row>
    <row r="1028011" spans="28:28">
      <c r="AB1028011" s="7"/>
    </row>
    <row r="1028012" spans="28:28">
      <c r="AB1028012" s="7"/>
    </row>
    <row r="1028013" spans="28:28">
      <c r="AB1028013" s="7"/>
    </row>
    <row r="1028014" spans="28:28">
      <c r="AB1028014" s="7"/>
    </row>
    <row r="1028015" spans="28:28">
      <c r="AB1028015" s="7"/>
    </row>
    <row r="1028016" spans="28:28">
      <c r="AB1028016" s="7"/>
    </row>
    <row r="1028017" spans="28:28">
      <c r="AB1028017" s="7"/>
    </row>
    <row r="1028018" spans="28:28">
      <c r="AB1028018" s="7"/>
    </row>
    <row r="1028019" spans="28:28">
      <c r="AB1028019" s="7"/>
    </row>
    <row r="1028020" spans="28:28">
      <c r="AB1028020" s="7"/>
    </row>
    <row r="1028021" spans="28:28">
      <c r="AB1028021" s="7"/>
    </row>
    <row r="1028022" spans="28:28">
      <c r="AB1028022" s="7"/>
    </row>
    <row r="1028023" spans="28:28">
      <c r="AB1028023" s="7"/>
    </row>
    <row r="1028024" spans="28:28">
      <c r="AB1028024" s="7"/>
    </row>
    <row r="1028025" spans="28:28">
      <c r="AB1028025" s="7"/>
    </row>
    <row r="1028026" spans="28:28">
      <c r="AB1028026" s="7"/>
    </row>
    <row r="1028027" spans="28:28">
      <c r="AB1028027" s="7"/>
    </row>
    <row r="1028028" spans="28:28">
      <c r="AB1028028" s="7"/>
    </row>
    <row r="1028029" spans="28:28">
      <c r="AB1028029" s="7"/>
    </row>
    <row r="1028030" spans="28:28">
      <c r="AB1028030" s="7"/>
    </row>
    <row r="1028031" spans="28:28">
      <c r="AB1028031" s="7"/>
    </row>
    <row r="1028032" spans="28:28">
      <c r="AB1028032" s="7"/>
    </row>
    <row r="1028033" spans="28:28">
      <c r="AB1028033" s="7"/>
    </row>
    <row r="1028034" spans="28:28">
      <c r="AB1028034" s="7"/>
    </row>
    <row r="1028035" spans="28:28">
      <c r="AB1028035" s="7"/>
    </row>
    <row r="1028036" spans="28:28">
      <c r="AB1028036" s="7"/>
    </row>
    <row r="1028037" spans="28:28">
      <c r="AB1028037" s="7"/>
    </row>
    <row r="1028038" spans="28:28">
      <c r="AB1028038" s="7"/>
    </row>
    <row r="1028039" spans="28:28">
      <c r="AB1028039" s="7"/>
    </row>
    <row r="1028040" spans="28:28">
      <c r="AB1028040" s="7"/>
    </row>
    <row r="1028041" spans="28:28">
      <c r="AB1028041" s="7"/>
    </row>
    <row r="1028042" spans="28:28">
      <c r="AB1028042" s="7"/>
    </row>
    <row r="1028043" spans="28:28">
      <c r="AB1028043" s="7"/>
    </row>
    <row r="1028044" spans="28:28">
      <c r="AB1028044" s="7"/>
    </row>
    <row r="1028045" spans="28:28">
      <c r="AB1028045" s="7"/>
    </row>
    <row r="1028046" spans="28:28">
      <c r="AB1028046" s="7"/>
    </row>
    <row r="1028047" spans="28:28">
      <c r="AB1028047" s="7"/>
    </row>
    <row r="1028048" spans="28:28">
      <c r="AB1028048" s="7"/>
    </row>
    <row r="1028049" spans="28:28">
      <c r="AB1028049" s="7"/>
    </row>
    <row r="1028050" spans="28:28">
      <c r="AB1028050" s="7"/>
    </row>
    <row r="1028051" spans="28:28">
      <c r="AB1028051" s="7"/>
    </row>
    <row r="1028052" spans="28:28">
      <c r="AB1028052" s="7"/>
    </row>
    <row r="1028053" spans="28:28">
      <c r="AB1028053" s="7"/>
    </row>
    <row r="1028054" spans="28:28">
      <c r="AB1028054" s="7"/>
    </row>
    <row r="1028055" spans="28:28">
      <c r="AB1028055" s="7"/>
    </row>
    <row r="1028056" spans="28:28">
      <c r="AB1028056" s="7"/>
    </row>
    <row r="1028057" spans="28:28">
      <c r="AB1028057" s="7"/>
    </row>
    <row r="1028058" spans="28:28">
      <c r="AB1028058" s="7"/>
    </row>
    <row r="1028059" spans="28:28">
      <c r="AB1028059" s="7"/>
    </row>
    <row r="1028060" spans="28:28">
      <c r="AB1028060" s="7"/>
    </row>
    <row r="1028061" spans="28:28">
      <c r="AB1028061" s="7"/>
    </row>
    <row r="1028062" spans="28:28">
      <c r="AB1028062" s="7"/>
    </row>
    <row r="1028063" spans="28:28">
      <c r="AB1028063" s="7"/>
    </row>
    <row r="1028064" spans="28:28">
      <c r="AB1028064" s="7"/>
    </row>
    <row r="1028065" spans="28:28">
      <c r="AB1028065" s="7"/>
    </row>
    <row r="1028066" spans="28:28">
      <c r="AB1028066" s="7"/>
    </row>
    <row r="1028067" spans="28:28">
      <c r="AB1028067" s="7"/>
    </row>
    <row r="1028068" spans="28:28">
      <c r="AB1028068" s="7"/>
    </row>
    <row r="1028069" spans="28:28">
      <c r="AB1028069" s="7"/>
    </row>
    <row r="1028070" spans="28:28">
      <c r="AB1028070" s="7"/>
    </row>
    <row r="1028071" spans="28:28">
      <c r="AB1028071" s="7"/>
    </row>
    <row r="1028072" spans="28:28">
      <c r="AB1028072" s="7"/>
    </row>
    <row r="1028073" spans="28:28">
      <c r="AB1028073" s="7"/>
    </row>
    <row r="1028074" spans="28:28">
      <c r="AB1028074" s="7"/>
    </row>
    <row r="1028075" spans="28:28">
      <c r="AB1028075" s="7"/>
    </row>
    <row r="1028076" spans="28:28">
      <c r="AB1028076" s="7"/>
    </row>
    <row r="1028077" spans="28:28">
      <c r="AB1028077" s="7"/>
    </row>
    <row r="1028078" spans="28:28">
      <c r="AB1028078" s="7"/>
    </row>
    <row r="1028079" spans="28:28">
      <c r="AB1028079" s="7"/>
    </row>
    <row r="1028080" spans="28:28">
      <c r="AB1028080" s="7"/>
    </row>
    <row r="1028081" spans="28:28">
      <c r="AB1028081" s="7"/>
    </row>
    <row r="1028082" spans="28:28">
      <c r="AB1028082" s="7"/>
    </row>
    <row r="1028083" spans="28:28">
      <c r="AB1028083" s="7"/>
    </row>
    <row r="1028084" spans="28:28">
      <c r="AB1028084" s="7"/>
    </row>
    <row r="1028085" spans="28:28">
      <c r="AB1028085" s="7"/>
    </row>
    <row r="1028086" spans="28:28">
      <c r="AB1028086" s="7"/>
    </row>
    <row r="1028087" spans="28:28">
      <c r="AB1028087" s="7"/>
    </row>
    <row r="1028088" spans="28:28">
      <c r="AB1028088" s="7"/>
    </row>
    <row r="1028089" spans="28:28">
      <c r="AB1028089" s="7"/>
    </row>
    <row r="1028090" spans="28:28">
      <c r="AB1028090" s="7"/>
    </row>
    <row r="1028091" spans="28:28">
      <c r="AB1028091" s="7"/>
    </row>
    <row r="1028092" spans="28:28">
      <c r="AB1028092" s="7"/>
    </row>
    <row r="1028093" spans="28:28">
      <c r="AB1028093" s="7"/>
    </row>
    <row r="1028094" spans="28:28">
      <c r="AB1028094" s="7"/>
    </row>
    <row r="1028095" spans="28:28">
      <c r="AB1028095" s="7"/>
    </row>
    <row r="1028096" spans="28:28">
      <c r="AB1028096" s="7"/>
    </row>
    <row r="1028097" spans="28:28">
      <c r="AB1028097" s="7"/>
    </row>
    <row r="1028098" spans="28:28">
      <c r="AB1028098" s="7"/>
    </row>
    <row r="1028099" spans="28:28">
      <c r="AB1028099" s="7"/>
    </row>
    <row r="1028100" spans="28:28">
      <c r="AB1028100" s="7"/>
    </row>
    <row r="1028101" spans="28:28">
      <c r="AB1028101" s="7"/>
    </row>
    <row r="1028102" spans="28:28">
      <c r="AB1028102" s="7"/>
    </row>
    <row r="1028103" spans="28:28">
      <c r="AB1028103" s="7"/>
    </row>
    <row r="1028104" spans="28:28">
      <c r="AB1028104" s="7"/>
    </row>
    <row r="1028105" spans="28:28">
      <c r="AB1028105" s="7"/>
    </row>
    <row r="1028106" spans="28:28">
      <c r="AB1028106" s="7"/>
    </row>
    <row r="1028107" spans="28:28">
      <c r="AB1028107" s="7"/>
    </row>
    <row r="1028108" spans="28:28">
      <c r="AB1028108" s="7"/>
    </row>
    <row r="1028109" spans="28:28">
      <c r="AB1028109" s="7"/>
    </row>
    <row r="1028110" spans="28:28">
      <c r="AB1028110" s="7"/>
    </row>
    <row r="1028111" spans="28:28">
      <c r="AB1028111" s="7"/>
    </row>
    <row r="1028112" spans="28:28">
      <c r="AB1028112" s="7"/>
    </row>
    <row r="1028113" spans="28:28">
      <c r="AB1028113" s="7"/>
    </row>
    <row r="1028114" spans="28:28">
      <c r="AB1028114" s="7"/>
    </row>
    <row r="1028115" spans="28:28">
      <c r="AB1028115" s="7"/>
    </row>
    <row r="1028116" spans="28:28">
      <c r="AB1028116" s="7"/>
    </row>
    <row r="1028117" spans="28:28">
      <c r="AB1028117" s="7"/>
    </row>
    <row r="1028118" spans="28:28">
      <c r="AB1028118" s="7"/>
    </row>
    <row r="1028119" spans="28:28">
      <c r="AB1028119" s="7"/>
    </row>
    <row r="1028120" spans="28:28">
      <c r="AB1028120" s="7"/>
    </row>
    <row r="1028121" spans="28:28">
      <c r="AB1028121" s="7"/>
    </row>
    <row r="1028122" spans="28:28">
      <c r="AB1028122" s="7"/>
    </row>
    <row r="1028123" spans="28:28">
      <c r="AB1028123" s="7"/>
    </row>
    <row r="1028124" spans="28:28">
      <c r="AB1028124" s="7"/>
    </row>
    <row r="1028125" spans="28:28">
      <c r="AB1028125" s="7"/>
    </row>
    <row r="1028126" spans="28:28">
      <c r="AB1028126" s="7"/>
    </row>
    <row r="1028127" spans="28:28">
      <c r="AB1028127" s="7"/>
    </row>
    <row r="1028128" spans="28:28">
      <c r="AB1028128" s="7"/>
    </row>
    <row r="1028129" spans="28:28">
      <c r="AB1028129" s="7"/>
    </row>
    <row r="1028130" spans="28:28">
      <c r="AB1028130" s="7"/>
    </row>
    <row r="1028131" spans="28:28">
      <c r="AB1028131" s="7"/>
    </row>
    <row r="1028132" spans="28:28">
      <c r="AB1028132" s="7"/>
    </row>
    <row r="1028133" spans="28:28">
      <c r="AB1028133" s="7"/>
    </row>
    <row r="1028134" spans="28:28">
      <c r="AB1028134" s="7"/>
    </row>
    <row r="1028135" spans="28:28">
      <c r="AB1028135" s="7"/>
    </row>
    <row r="1028136" spans="28:28">
      <c r="AB1028136" s="7"/>
    </row>
    <row r="1028137" spans="28:28">
      <c r="AB1028137" s="7"/>
    </row>
    <row r="1028138" spans="28:28">
      <c r="AB1028138" s="7"/>
    </row>
    <row r="1028139" spans="28:28">
      <c r="AB1028139" s="7"/>
    </row>
    <row r="1028140" spans="28:28">
      <c r="AB1028140" s="7"/>
    </row>
    <row r="1028141" spans="28:28">
      <c r="AB1028141" s="7"/>
    </row>
    <row r="1028142" spans="28:28">
      <c r="AB1028142" s="7"/>
    </row>
    <row r="1028143" spans="28:28">
      <c r="AB1028143" s="7"/>
    </row>
    <row r="1028144" spans="28:28">
      <c r="AB1028144" s="7"/>
    </row>
    <row r="1028145" spans="28:28">
      <c r="AB1028145" s="7"/>
    </row>
    <row r="1028146" spans="28:28">
      <c r="AB1028146" s="7"/>
    </row>
    <row r="1028147" spans="28:28">
      <c r="AB1028147" s="7"/>
    </row>
    <row r="1028148" spans="28:28">
      <c r="AB1028148" s="7"/>
    </row>
    <row r="1028149" spans="28:28">
      <c r="AB1028149" s="7"/>
    </row>
    <row r="1028150" spans="28:28">
      <c r="AB1028150" s="7"/>
    </row>
    <row r="1028151" spans="28:28">
      <c r="AB1028151" s="7"/>
    </row>
    <row r="1028152" spans="28:28">
      <c r="AB1028152" s="7"/>
    </row>
    <row r="1028153" spans="28:28">
      <c r="AB1028153" s="7"/>
    </row>
    <row r="1028154" spans="28:28">
      <c r="AB1028154" s="7"/>
    </row>
    <row r="1028155" spans="28:28">
      <c r="AB1028155" s="7"/>
    </row>
    <row r="1028156" spans="28:28">
      <c r="AB1028156" s="7"/>
    </row>
    <row r="1028157" spans="28:28">
      <c r="AB1028157" s="7"/>
    </row>
    <row r="1028158" spans="28:28">
      <c r="AB1028158" s="7"/>
    </row>
    <row r="1028159" spans="28:28">
      <c r="AB1028159" s="7"/>
    </row>
    <row r="1028160" spans="28:28">
      <c r="AB1028160" s="7"/>
    </row>
    <row r="1028161" spans="28:28">
      <c r="AB1028161" s="7"/>
    </row>
    <row r="1028162" spans="28:28">
      <c r="AB1028162" s="7"/>
    </row>
    <row r="1028163" spans="28:28">
      <c r="AB1028163" s="7"/>
    </row>
    <row r="1028164" spans="28:28">
      <c r="AB1028164" s="7"/>
    </row>
    <row r="1028165" spans="28:28">
      <c r="AB1028165" s="7"/>
    </row>
    <row r="1028166" spans="28:28">
      <c r="AB1028166" s="7"/>
    </row>
    <row r="1028167" spans="28:28">
      <c r="AB1028167" s="7"/>
    </row>
    <row r="1028168" spans="28:28">
      <c r="AB1028168" s="7"/>
    </row>
    <row r="1028169" spans="28:28">
      <c r="AB1028169" s="7"/>
    </row>
    <row r="1028170" spans="28:28">
      <c r="AB1028170" s="7"/>
    </row>
    <row r="1028171" spans="28:28">
      <c r="AB1028171" s="7"/>
    </row>
    <row r="1028172" spans="28:28">
      <c r="AB1028172" s="7"/>
    </row>
    <row r="1028173" spans="28:28">
      <c r="AB1028173" s="7"/>
    </row>
    <row r="1028174" spans="28:28">
      <c r="AB1028174" s="7"/>
    </row>
    <row r="1028175" spans="28:28">
      <c r="AB1028175" s="7"/>
    </row>
    <row r="1028176" spans="28:28">
      <c r="AB1028176" s="7"/>
    </row>
    <row r="1028177" spans="28:28">
      <c r="AB1028177" s="7"/>
    </row>
    <row r="1028178" spans="28:28">
      <c r="AB1028178" s="7"/>
    </row>
    <row r="1028179" spans="28:28">
      <c r="AB1028179" s="7"/>
    </row>
    <row r="1028180" spans="28:28">
      <c r="AB1028180" s="7"/>
    </row>
    <row r="1028181" spans="28:28">
      <c r="AB1028181" s="7"/>
    </row>
    <row r="1028182" spans="28:28">
      <c r="AB1028182" s="7"/>
    </row>
    <row r="1028183" spans="28:28">
      <c r="AB1028183" s="7"/>
    </row>
    <row r="1028184" spans="28:28">
      <c r="AB1028184" s="7"/>
    </row>
    <row r="1028185" spans="28:28">
      <c r="AB1028185" s="7"/>
    </row>
    <row r="1028186" spans="28:28">
      <c r="AB1028186" s="7"/>
    </row>
    <row r="1028187" spans="28:28">
      <c r="AB1028187" s="7"/>
    </row>
    <row r="1028188" spans="28:28">
      <c r="AB1028188" s="7"/>
    </row>
    <row r="1028189" spans="28:28">
      <c r="AB1028189" s="7"/>
    </row>
    <row r="1028190" spans="28:28">
      <c r="AB1028190" s="7"/>
    </row>
    <row r="1028191" spans="28:28">
      <c r="AB1028191" s="7"/>
    </row>
    <row r="1028192" spans="28:28">
      <c r="AB1028192" s="7"/>
    </row>
    <row r="1028193" spans="28:28">
      <c r="AB1028193" s="7"/>
    </row>
    <row r="1028194" spans="28:28">
      <c r="AB1028194" s="7"/>
    </row>
    <row r="1028195" spans="28:28">
      <c r="AB1028195" s="7"/>
    </row>
    <row r="1028196" spans="28:28">
      <c r="AB1028196" s="7"/>
    </row>
    <row r="1028197" spans="28:28">
      <c r="AB1028197" s="7"/>
    </row>
    <row r="1028198" spans="28:28">
      <c r="AB1028198" s="7"/>
    </row>
    <row r="1028199" spans="28:28">
      <c r="AB1028199" s="7"/>
    </row>
    <row r="1028200" spans="28:28">
      <c r="AB1028200" s="7"/>
    </row>
    <row r="1028201" spans="28:28">
      <c r="AB1028201" s="7"/>
    </row>
    <row r="1028202" spans="28:28">
      <c r="AB1028202" s="7"/>
    </row>
    <row r="1028203" spans="28:28">
      <c r="AB1028203" s="7"/>
    </row>
    <row r="1028204" spans="28:28">
      <c r="AB1028204" s="7"/>
    </row>
    <row r="1028205" spans="28:28">
      <c r="AB1028205" s="7"/>
    </row>
    <row r="1028206" spans="28:28">
      <c r="AB1028206" s="7"/>
    </row>
    <row r="1028207" spans="28:28">
      <c r="AB1028207" s="7"/>
    </row>
    <row r="1028208" spans="28:28">
      <c r="AB1028208" s="7"/>
    </row>
    <row r="1028209" spans="28:28">
      <c r="AB1028209" s="7"/>
    </row>
    <row r="1028210" spans="28:28">
      <c r="AB1028210" s="7"/>
    </row>
    <row r="1028211" spans="28:28">
      <c r="AB1028211" s="7"/>
    </row>
    <row r="1028212" spans="28:28">
      <c r="AB1028212" s="7"/>
    </row>
    <row r="1028213" spans="28:28">
      <c r="AB1028213" s="7"/>
    </row>
    <row r="1028214" spans="28:28">
      <c r="AB1028214" s="7"/>
    </row>
    <row r="1028215" spans="28:28">
      <c r="AB1028215" s="7"/>
    </row>
    <row r="1028216" spans="28:28">
      <c r="AB1028216" s="7"/>
    </row>
    <row r="1028217" spans="28:28">
      <c r="AB1028217" s="7"/>
    </row>
    <row r="1028218" spans="28:28">
      <c r="AB1028218" s="7"/>
    </row>
    <row r="1028219" spans="28:28">
      <c r="AB1028219" s="7"/>
    </row>
    <row r="1028220" spans="28:28">
      <c r="AB1028220" s="7"/>
    </row>
    <row r="1028221" spans="28:28">
      <c r="AB1028221" s="7"/>
    </row>
    <row r="1028222" spans="28:28">
      <c r="AB1028222" s="7"/>
    </row>
    <row r="1028223" spans="28:28">
      <c r="AB1028223" s="7"/>
    </row>
    <row r="1028224" spans="28:28">
      <c r="AB1028224" s="7"/>
    </row>
    <row r="1028225" spans="28:28">
      <c r="AB1028225" s="7"/>
    </row>
    <row r="1028226" spans="28:28">
      <c r="AB1028226" s="7"/>
    </row>
    <row r="1028227" spans="28:28">
      <c r="AB1028227" s="7"/>
    </row>
    <row r="1028228" spans="28:28">
      <c r="AB1028228" s="7"/>
    </row>
    <row r="1028229" spans="28:28">
      <c r="AB1028229" s="7"/>
    </row>
    <row r="1028230" spans="28:28">
      <c r="AB1028230" s="7"/>
    </row>
    <row r="1028231" spans="28:28">
      <c r="AB1028231" s="7"/>
    </row>
    <row r="1028232" spans="28:28">
      <c r="AB1028232" s="7"/>
    </row>
    <row r="1028233" spans="28:28">
      <c r="AB1028233" s="7"/>
    </row>
    <row r="1028234" spans="28:28">
      <c r="AB1028234" s="7"/>
    </row>
    <row r="1028235" spans="28:28">
      <c r="AB1028235" s="7"/>
    </row>
    <row r="1028236" spans="28:28">
      <c r="AB1028236" s="7"/>
    </row>
    <row r="1028237" spans="28:28">
      <c r="AB1028237" s="7"/>
    </row>
    <row r="1028238" spans="28:28">
      <c r="AB1028238" s="7"/>
    </row>
    <row r="1028239" spans="28:28">
      <c r="AB1028239" s="7"/>
    </row>
    <row r="1028240" spans="28:28">
      <c r="AB1028240" s="7"/>
    </row>
    <row r="1028241" spans="28:28">
      <c r="AB1028241" s="7"/>
    </row>
    <row r="1028242" spans="28:28">
      <c r="AB1028242" s="7"/>
    </row>
    <row r="1028243" spans="28:28">
      <c r="AB1028243" s="7"/>
    </row>
    <row r="1028244" spans="28:28">
      <c r="AB1028244" s="7"/>
    </row>
    <row r="1028245" spans="28:28">
      <c r="AB1028245" s="7"/>
    </row>
    <row r="1028246" spans="28:28">
      <c r="AB1028246" s="7"/>
    </row>
    <row r="1028247" spans="28:28">
      <c r="AB1028247" s="7"/>
    </row>
    <row r="1028248" spans="28:28">
      <c r="AB1028248" s="7"/>
    </row>
    <row r="1028249" spans="28:28">
      <c r="AB1028249" s="7"/>
    </row>
    <row r="1028250" spans="28:28">
      <c r="AB1028250" s="7"/>
    </row>
    <row r="1028251" spans="28:28">
      <c r="AB1028251" s="7"/>
    </row>
    <row r="1028252" spans="28:28">
      <c r="AB1028252" s="7"/>
    </row>
    <row r="1028253" spans="28:28">
      <c r="AB1028253" s="7"/>
    </row>
    <row r="1028254" spans="28:28">
      <c r="AB1028254" s="7"/>
    </row>
    <row r="1028255" spans="28:28">
      <c r="AB1028255" s="7"/>
    </row>
    <row r="1028256" spans="28:28">
      <c r="AB1028256" s="7"/>
    </row>
    <row r="1028257" spans="28:28">
      <c r="AB1028257" s="7"/>
    </row>
    <row r="1028258" spans="28:28">
      <c r="AB1028258" s="7"/>
    </row>
    <row r="1028259" spans="28:28">
      <c r="AB1028259" s="7"/>
    </row>
    <row r="1028260" spans="28:28">
      <c r="AB1028260" s="7"/>
    </row>
    <row r="1028261" spans="28:28">
      <c r="AB1028261" s="7"/>
    </row>
    <row r="1028262" spans="28:28">
      <c r="AB1028262" s="7"/>
    </row>
    <row r="1028263" spans="28:28">
      <c r="AB1028263" s="7"/>
    </row>
    <row r="1028264" spans="28:28">
      <c r="AB1028264" s="7"/>
    </row>
    <row r="1028265" spans="28:28">
      <c r="AB1028265" s="7"/>
    </row>
    <row r="1028266" spans="28:28">
      <c r="AB1028266" s="7"/>
    </row>
    <row r="1028267" spans="28:28">
      <c r="AB1028267" s="7"/>
    </row>
    <row r="1028268" spans="28:28">
      <c r="AB1028268" s="7"/>
    </row>
    <row r="1028269" spans="28:28">
      <c r="AB1028269" s="7"/>
    </row>
    <row r="1028270" spans="28:28">
      <c r="AB1028270" s="7"/>
    </row>
    <row r="1028271" spans="28:28">
      <c r="AB1028271" s="7"/>
    </row>
    <row r="1028272" spans="28:28">
      <c r="AB1028272" s="7"/>
    </row>
    <row r="1028273" spans="28:28">
      <c r="AB1028273" s="7"/>
    </row>
    <row r="1028274" spans="28:28">
      <c r="AB1028274" s="7"/>
    </row>
    <row r="1028275" spans="28:28">
      <c r="AB1028275" s="7"/>
    </row>
    <row r="1028276" spans="28:28">
      <c r="AB1028276" s="7"/>
    </row>
    <row r="1028277" spans="28:28">
      <c r="AB1028277" s="7"/>
    </row>
    <row r="1028278" spans="28:28">
      <c r="AB1028278" s="7"/>
    </row>
    <row r="1028279" spans="28:28">
      <c r="AB1028279" s="7"/>
    </row>
    <row r="1028280" spans="28:28">
      <c r="AB1028280" s="7"/>
    </row>
    <row r="1028281" spans="28:28">
      <c r="AB1028281" s="7"/>
    </row>
    <row r="1028282" spans="28:28">
      <c r="AB1028282" s="7"/>
    </row>
    <row r="1028283" spans="28:28">
      <c r="AB1028283" s="7"/>
    </row>
    <row r="1028284" spans="28:28">
      <c r="AB1028284" s="7"/>
    </row>
    <row r="1028285" spans="28:28">
      <c r="AB1028285" s="7"/>
    </row>
    <row r="1028286" spans="28:28">
      <c r="AB1028286" s="7"/>
    </row>
    <row r="1028287" spans="28:28">
      <c r="AB1028287" s="7"/>
    </row>
    <row r="1028288" spans="28:28">
      <c r="AB1028288" s="7"/>
    </row>
    <row r="1028289" spans="28:28">
      <c r="AB1028289" s="7"/>
    </row>
    <row r="1028290" spans="28:28">
      <c r="AB1028290" s="7"/>
    </row>
    <row r="1028291" spans="28:28">
      <c r="AB1028291" s="7"/>
    </row>
    <row r="1028292" spans="28:28">
      <c r="AB1028292" s="7"/>
    </row>
    <row r="1028293" spans="28:28">
      <c r="AB1028293" s="7"/>
    </row>
    <row r="1028294" spans="28:28">
      <c r="AB1028294" s="7"/>
    </row>
    <row r="1028295" spans="28:28">
      <c r="AB1028295" s="7"/>
    </row>
    <row r="1028296" spans="28:28">
      <c r="AB1028296" s="7"/>
    </row>
    <row r="1028297" spans="28:28">
      <c r="AB1028297" s="7"/>
    </row>
    <row r="1028298" spans="28:28">
      <c r="AB1028298" s="7"/>
    </row>
    <row r="1028299" spans="28:28">
      <c r="AB1028299" s="7"/>
    </row>
    <row r="1028300" spans="28:28">
      <c r="AB1028300" s="7"/>
    </row>
    <row r="1028301" spans="28:28">
      <c r="AB1028301" s="7"/>
    </row>
    <row r="1028302" spans="28:28">
      <c r="AB1028302" s="7"/>
    </row>
    <row r="1028303" spans="28:28">
      <c r="AB1028303" s="7"/>
    </row>
    <row r="1028304" spans="28:28">
      <c r="AB1028304" s="7"/>
    </row>
    <row r="1028305" spans="28:28">
      <c r="AB1028305" s="7"/>
    </row>
    <row r="1028306" spans="28:28">
      <c r="AB1028306" s="7"/>
    </row>
    <row r="1028307" spans="28:28">
      <c r="AB1028307" s="7"/>
    </row>
    <row r="1028308" spans="28:28">
      <c r="AB1028308" s="7"/>
    </row>
    <row r="1028309" spans="28:28">
      <c r="AB1028309" s="7"/>
    </row>
    <row r="1028310" spans="28:28">
      <c r="AB1028310" s="7"/>
    </row>
    <row r="1028311" spans="28:28">
      <c r="AB1028311" s="7"/>
    </row>
    <row r="1028312" spans="28:28">
      <c r="AB1028312" s="7"/>
    </row>
    <row r="1028313" spans="28:28">
      <c r="AB1028313" s="7"/>
    </row>
    <row r="1028314" spans="28:28">
      <c r="AB1028314" s="7"/>
    </row>
    <row r="1028315" spans="28:28">
      <c r="AB1028315" s="7"/>
    </row>
    <row r="1028316" spans="28:28">
      <c r="AB1028316" s="7"/>
    </row>
    <row r="1028317" spans="28:28">
      <c r="AB1028317" s="7"/>
    </row>
    <row r="1028318" spans="28:28">
      <c r="AB1028318" s="7"/>
    </row>
    <row r="1028319" spans="28:28">
      <c r="AB1028319" s="7"/>
    </row>
    <row r="1028320" spans="28:28">
      <c r="AB1028320" s="7"/>
    </row>
    <row r="1028321" spans="28:28">
      <c r="AB1028321" s="7"/>
    </row>
    <row r="1028322" spans="28:28">
      <c r="AB1028322" s="7"/>
    </row>
    <row r="1028323" spans="28:28">
      <c r="AB1028323" s="7"/>
    </row>
    <row r="1028324" spans="28:28">
      <c r="AB1028324" s="7"/>
    </row>
    <row r="1028325" spans="28:28">
      <c r="AB1028325" s="7"/>
    </row>
    <row r="1028326" spans="28:28">
      <c r="AB1028326" s="7"/>
    </row>
    <row r="1028327" spans="28:28">
      <c r="AB1028327" s="7"/>
    </row>
    <row r="1028328" spans="28:28">
      <c r="AB1028328" s="7"/>
    </row>
    <row r="1028329" spans="28:28">
      <c r="AB1028329" s="7"/>
    </row>
    <row r="1028330" spans="28:28">
      <c r="AB1028330" s="7"/>
    </row>
    <row r="1028331" spans="28:28">
      <c r="AB1028331" s="7"/>
    </row>
    <row r="1028332" spans="28:28">
      <c r="AB1028332" s="7"/>
    </row>
    <row r="1028333" spans="28:28">
      <c r="AB1028333" s="7"/>
    </row>
    <row r="1028334" spans="28:28">
      <c r="AB1028334" s="7"/>
    </row>
    <row r="1028335" spans="28:28">
      <c r="AB1028335" s="7"/>
    </row>
    <row r="1028336" spans="28:28">
      <c r="AB1028336" s="7"/>
    </row>
    <row r="1028337" spans="28:28">
      <c r="AB1028337" s="7"/>
    </row>
    <row r="1028338" spans="28:28">
      <c r="AB1028338" s="7"/>
    </row>
    <row r="1028339" spans="28:28">
      <c r="AB1028339" s="7"/>
    </row>
    <row r="1028340" spans="28:28">
      <c r="AB1028340" s="7"/>
    </row>
    <row r="1028341" spans="28:28">
      <c r="AB1028341" s="7"/>
    </row>
    <row r="1028342" spans="28:28">
      <c r="AB1028342" s="7"/>
    </row>
    <row r="1028343" spans="28:28">
      <c r="AB1028343" s="7"/>
    </row>
    <row r="1028344" spans="28:28">
      <c r="AB1028344" s="7"/>
    </row>
    <row r="1028345" spans="28:28">
      <c r="AB1028345" s="7"/>
    </row>
    <row r="1028346" spans="28:28">
      <c r="AB1028346" s="7"/>
    </row>
    <row r="1028347" spans="28:28">
      <c r="AB1028347" s="7"/>
    </row>
    <row r="1028348" spans="28:28">
      <c r="AB1028348" s="7"/>
    </row>
    <row r="1028349" spans="28:28">
      <c r="AB1028349" s="7"/>
    </row>
    <row r="1028350" spans="28:28">
      <c r="AB1028350" s="7"/>
    </row>
    <row r="1028351" spans="28:28">
      <c r="AB1028351" s="7"/>
    </row>
    <row r="1028352" spans="28:28">
      <c r="AB1028352" s="7"/>
    </row>
    <row r="1028353" spans="28:28">
      <c r="AB1028353" s="7"/>
    </row>
    <row r="1028354" spans="28:28">
      <c r="AB1028354" s="7"/>
    </row>
    <row r="1028355" spans="28:28">
      <c r="AB1028355" s="7"/>
    </row>
    <row r="1028356" spans="28:28">
      <c r="AB1028356" s="7"/>
    </row>
    <row r="1028357" spans="28:28">
      <c r="AB1028357" s="7"/>
    </row>
    <row r="1028358" spans="28:28">
      <c r="AB1028358" s="7"/>
    </row>
    <row r="1028359" spans="28:28">
      <c r="AB1028359" s="7"/>
    </row>
    <row r="1028360" spans="28:28">
      <c r="AB1028360" s="7"/>
    </row>
    <row r="1028361" spans="28:28">
      <c r="AB1028361" s="7"/>
    </row>
    <row r="1028362" spans="28:28">
      <c r="AB1028362" s="7"/>
    </row>
    <row r="1028363" spans="28:28">
      <c r="AB1028363" s="7"/>
    </row>
    <row r="1028364" spans="28:28">
      <c r="AB1028364" s="7"/>
    </row>
    <row r="1028365" spans="28:28">
      <c r="AB1028365" s="7"/>
    </row>
    <row r="1028366" spans="28:28">
      <c r="AB1028366" s="7"/>
    </row>
    <row r="1028367" spans="28:28">
      <c r="AB1028367" s="7"/>
    </row>
    <row r="1028368" spans="28:28">
      <c r="AB1028368" s="7"/>
    </row>
    <row r="1028369" spans="28:28">
      <c r="AB1028369" s="7"/>
    </row>
    <row r="1028370" spans="28:28">
      <c r="AB1028370" s="7"/>
    </row>
    <row r="1028371" spans="28:28">
      <c r="AB1028371" s="7"/>
    </row>
    <row r="1028372" spans="28:28">
      <c r="AB1028372" s="7"/>
    </row>
    <row r="1028373" spans="28:28">
      <c r="AB1028373" s="7"/>
    </row>
    <row r="1028374" spans="28:28">
      <c r="AB1028374" s="7"/>
    </row>
    <row r="1028375" spans="28:28">
      <c r="AB1028375" s="7"/>
    </row>
    <row r="1028376" spans="28:28">
      <c r="AB1028376" s="7"/>
    </row>
    <row r="1028377" spans="28:28">
      <c r="AB1028377" s="7"/>
    </row>
    <row r="1028378" spans="28:28">
      <c r="AB1028378" s="7"/>
    </row>
    <row r="1028379" spans="28:28">
      <c r="AB1028379" s="7"/>
    </row>
    <row r="1028380" spans="28:28">
      <c r="AB1028380" s="7"/>
    </row>
    <row r="1028381" spans="28:28">
      <c r="AB1028381" s="7"/>
    </row>
    <row r="1028382" spans="28:28">
      <c r="AB1028382" s="7"/>
    </row>
    <row r="1028383" spans="28:28">
      <c r="AB1028383" s="7"/>
    </row>
    <row r="1028384" spans="28:28">
      <c r="AB1028384" s="7"/>
    </row>
    <row r="1028385" spans="28:28">
      <c r="AB1028385" s="7"/>
    </row>
    <row r="1028386" spans="28:28">
      <c r="AB1028386" s="7"/>
    </row>
    <row r="1028387" spans="28:28">
      <c r="AB1028387" s="7"/>
    </row>
    <row r="1028388" spans="28:28">
      <c r="AB1028388" s="7"/>
    </row>
    <row r="1028389" spans="28:28">
      <c r="AB1028389" s="7"/>
    </row>
    <row r="1028390" spans="28:28">
      <c r="AB1028390" s="7"/>
    </row>
    <row r="1028391" spans="28:28">
      <c r="AB1028391" s="7"/>
    </row>
    <row r="1028392" spans="28:28">
      <c r="AB1028392" s="7"/>
    </row>
    <row r="1028393" spans="28:28">
      <c r="AB1028393" s="7"/>
    </row>
    <row r="1028394" spans="28:28">
      <c r="AB1028394" s="7"/>
    </row>
    <row r="1028395" spans="28:28">
      <c r="AB1028395" s="7"/>
    </row>
    <row r="1028396" spans="28:28">
      <c r="AB1028396" s="7"/>
    </row>
    <row r="1028397" spans="28:28">
      <c r="AB1028397" s="7"/>
    </row>
    <row r="1028398" spans="28:28">
      <c r="AB1028398" s="7"/>
    </row>
    <row r="1028399" spans="28:28">
      <c r="AB1028399" s="7"/>
    </row>
    <row r="1028400" spans="28:28">
      <c r="AB1028400" s="7"/>
    </row>
    <row r="1028401" spans="28:28">
      <c r="AB1028401" s="7"/>
    </row>
    <row r="1028402" spans="28:28">
      <c r="AB1028402" s="7"/>
    </row>
    <row r="1028403" spans="28:28">
      <c r="AB1028403" s="7"/>
    </row>
    <row r="1028404" spans="28:28">
      <c r="AB1028404" s="7"/>
    </row>
    <row r="1028405" spans="28:28">
      <c r="AB1028405" s="7"/>
    </row>
    <row r="1028406" spans="28:28">
      <c r="AB1028406" s="7"/>
    </row>
    <row r="1028407" spans="28:28">
      <c r="AB1028407" s="7"/>
    </row>
    <row r="1028408" spans="28:28">
      <c r="AB1028408" s="7"/>
    </row>
    <row r="1028409" spans="28:28">
      <c r="AB1028409" s="7"/>
    </row>
    <row r="1028410" spans="28:28">
      <c r="AB1028410" s="7"/>
    </row>
    <row r="1028411" spans="28:28">
      <c r="AB1028411" s="7"/>
    </row>
    <row r="1028412" spans="28:28">
      <c r="AB1028412" s="7"/>
    </row>
    <row r="1028413" spans="28:28">
      <c r="AB1028413" s="7"/>
    </row>
    <row r="1028414" spans="28:28">
      <c r="AB1028414" s="7"/>
    </row>
    <row r="1028415" spans="28:28">
      <c r="AB1028415" s="7"/>
    </row>
    <row r="1028416" spans="28:28">
      <c r="AB1028416" s="7"/>
    </row>
    <row r="1028417" spans="28:28">
      <c r="AB1028417" s="7"/>
    </row>
    <row r="1028418" spans="28:28">
      <c r="AB1028418" s="7"/>
    </row>
    <row r="1028419" spans="28:28">
      <c r="AB1028419" s="7"/>
    </row>
    <row r="1028420" spans="28:28">
      <c r="AB1028420" s="7"/>
    </row>
    <row r="1028421" spans="28:28">
      <c r="AB1028421" s="7"/>
    </row>
    <row r="1028422" spans="28:28">
      <c r="AB1028422" s="7"/>
    </row>
    <row r="1028423" spans="28:28">
      <c r="AB1028423" s="7"/>
    </row>
    <row r="1028424" spans="28:28">
      <c r="AB1028424" s="7"/>
    </row>
    <row r="1028425" spans="28:28">
      <c r="AB1028425" s="7"/>
    </row>
    <row r="1028426" spans="28:28">
      <c r="AB1028426" s="7"/>
    </row>
    <row r="1028427" spans="28:28">
      <c r="AB1028427" s="7"/>
    </row>
    <row r="1028428" spans="28:28">
      <c r="AB1028428" s="7"/>
    </row>
    <row r="1028429" spans="28:28">
      <c r="AB1028429" s="7"/>
    </row>
    <row r="1028430" spans="28:28">
      <c r="AB1028430" s="7"/>
    </row>
    <row r="1028431" spans="28:28">
      <c r="AB1028431" s="7"/>
    </row>
    <row r="1028432" spans="28:28">
      <c r="AB1028432" s="7"/>
    </row>
    <row r="1028433" spans="28:28">
      <c r="AB1028433" s="7"/>
    </row>
    <row r="1028434" spans="28:28">
      <c r="AB1028434" s="7"/>
    </row>
    <row r="1028435" spans="28:28">
      <c r="AB1028435" s="7"/>
    </row>
    <row r="1028436" spans="28:28">
      <c r="AB1028436" s="7"/>
    </row>
    <row r="1028437" spans="28:28">
      <c r="AB1028437" s="7"/>
    </row>
    <row r="1028438" spans="28:28">
      <c r="AB1028438" s="7"/>
    </row>
    <row r="1028439" spans="28:28">
      <c r="AB1028439" s="7"/>
    </row>
    <row r="1028440" spans="28:28">
      <c r="AB1028440" s="7"/>
    </row>
    <row r="1028441" spans="28:28">
      <c r="AB1028441" s="7"/>
    </row>
    <row r="1028442" spans="28:28">
      <c r="AB1028442" s="7"/>
    </row>
    <row r="1028443" spans="28:28">
      <c r="AB1028443" s="7"/>
    </row>
    <row r="1028444" spans="28:28">
      <c r="AB1028444" s="7"/>
    </row>
    <row r="1028445" spans="28:28">
      <c r="AB1028445" s="7"/>
    </row>
    <row r="1028446" spans="28:28">
      <c r="AB1028446" s="7"/>
    </row>
    <row r="1028447" spans="28:28">
      <c r="AB1028447" s="7"/>
    </row>
    <row r="1028448" spans="28:28">
      <c r="AB1028448" s="7"/>
    </row>
    <row r="1028449" spans="28:28">
      <c r="AB1028449" s="7"/>
    </row>
    <row r="1028450" spans="28:28">
      <c r="AB1028450" s="7"/>
    </row>
    <row r="1028451" spans="28:28">
      <c r="AB1028451" s="7"/>
    </row>
    <row r="1028452" spans="28:28">
      <c r="AB1028452" s="7"/>
    </row>
    <row r="1028453" spans="28:28">
      <c r="AB1028453" s="7"/>
    </row>
    <row r="1028454" spans="28:28">
      <c r="AB1028454" s="7"/>
    </row>
    <row r="1028455" spans="28:28">
      <c r="AB1028455" s="7"/>
    </row>
    <row r="1028456" spans="28:28">
      <c r="AB1028456" s="7"/>
    </row>
    <row r="1028457" spans="28:28">
      <c r="AB1028457" s="7"/>
    </row>
    <row r="1028458" spans="28:28">
      <c r="AB1028458" s="7"/>
    </row>
    <row r="1028459" spans="28:28">
      <c r="AB1028459" s="7"/>
    </row>
    <row r="1028460" spans="28:28">
      <c r="AB1028460" s="7"/>
    </row>
    <row r="1028461" spans="28:28">
      <c r="AB1028461" s="7"/>
    </row>
    <row r="1028462" spans="28:28">
      <c r="AB1028462" s="7"/>
    </row>
    <row r="1028463" spans="28:28">
      <c r="AB1028463" s="7"/>
    </row>
    <row r="1028464" spans="28:28">
      <c r="AB1028464" s="7"/>
    </row>
    <row r="1028465" spans="28:28">
      <c r="AB1028465" s="7"/>
    </row>
    <row r="1028466" spans="28:28">
      <c r="AB1028466" s="7"/>
    </row>
    <row r="1028467" spans="28:28">
      <c r="AB1028467" s="7"/>
    </row>
    <row r="1028468" spans="28:28">
      <c r="AB1028468" s="7"/>
    </row>
    <row r="1028469" spans="28:28">
      <c r="AB1028469" s="7"/>
    </row>
    <row r="1028470" spans="28:28">
      <c r="AB1028470" s="7"/>
    </row>
    <row r="1028471" spans="28:28">
      <c r="AB1028471" s="7"/>
    </row>
    <row r="1028472" spans="28:28">
      <c r="AB1028472" s="7"/>
    </row>
    <row r="1028473" spans="28:28">
      <c r="AB1028473" s="7"/>
    </row>
    <row r="1028474" spans="28:28">
      <c r="AB1028474" s="7"/>
    </row>
    <row r="1028475" spans="28:28">
      <c r="AB1028475" s="7"/>
    </row>
    <row r="1028476" spans="28:28">
      <c r="AB1028476" s="7"/>
    </row>
    <row r="1028477" spans="28:28">
      <c r="AB1028477" s="7"/>
    </row>
    <row r="1028478" spans="28:28">
      <c r="AB1028478" s="7"/>
    </row>
    <row r="1028479" spans="28:28">
      <c r="AB1028479" s="7"/>
    </row>
    <row r="1028480" spans="28:28">
      <c r="AB1028480" s="7"/>
    </row>
    <row r="1028481" spans="28:28">
      <c r="AB1028481" s="7"/>
    </row>
    <row r="1028482" spans="28:28">
      <c r="AB1028482" s="7"/>
    </row>
    <row r="1028483" spans="28:28">
      <c r="AB1028483" s="7"/>
    </row>
    <row r="1028484" spans="28:28">
      <c r="AB1028484" s="7"/>
    </row>
    <row r="1028485" spans="28:28">
      <c r="AB1028485" s="7"/>
    </row>
    <row r="1028486" spans="28:28">
      <c r="AB1028486" s="7"/>
    </row>
    <row r="1028487" spans="28:28">
      <c r="AB1028487" s="7"/>
    </row>
    <row r="1028488" spans="28:28">
      <c r="AB1028488" s="7"/>
    </row>
    <row r="1028489" spans="28:28">
      <c r="AB1028489" s="7"/>
    </row>
    <row r="1028490" spans="28:28">
      <c r="AB1028490" s="7"/>
    </row>
    <row r="1028491" spans="28:28">
      <c r="AB1028491" s="7"/>
    </row>
    <row r="1028492" spans="28:28">
      <c r="AB1028492" s="7"/>
    </row>
    <row r="1028493" spans="28:28">
      <c r="AB1028493" s="7"/>
    </row>
    <row r="1028494" spans="28:28">
      <c r="AB1028494" s="7"/>
    </row>
    <row r="1028495" spans="28:28">
      <c r="AB1028495" s="7"/>
    </row>
    <row r="1028496" spans="28:28">
      <c r="AB1028496" s="7"/>
    </row>
    <row r="1028497" spans="28:28">
      <c r="AB1028497" s="7"/>
    </row>
    <row r="1028498" spans="28:28">
      <c r="AB1028498" s="7"/>
    </row>
    <row r="1028499" spans="28:28">
      <c r="AB1028499" s="7"/>
    </row>
    <row r="1028500" spans="28:28">
      <c r="AB1028500" s="7"/>
    </row>
    <row r="1028501" spans="28:28">
      <c r="AB1028501" s="7"/>
    </row>
    <row r="1028502" spans="28:28">
      <c r="AB1028502" s="7"/>
    </row>
    <row r="1028503" spans="28:28">
      <c r="AB1028503" s="7"/>
    </row>
    <row r="1028504" spans="28:28">
      <c r="AB1028504" s="7"/>
    </row>
    <row r="1028505" spans="28:28">
      <c r="AB1028505" s="7"/>
    </row>
    <row r="1028506" spans="28:28">
      <c r="AB1028506" s="7"/>
    </row>
    <row r="1028507" spans="28:28">
      <c r="AB1028507" s="7"/>
    </row>
    <row r="1028508" spans="28:28">
      <c r="AB1028508" s="7"/>
    </row>
    <row r="1028509" spans="28:28">
      <c r="AB1028509" s="7"/>
    </row>
    <row r="1028510" spans="28:28">
      <c r="AB1028510" s="7"/>
    </row>
    <row r="1028511" spans="28:28">
      <c r="AB1028511" s="7"/>
    </row>
    <row r="1028512" spans="28:28">
      <c r="AB1028512" s="7"/>
    </row>
    <row r="1028513" spans="28:28">
      <c r="AB1028513" s="7"/>
    </row>
    <row r="1028514" spans="28:28">
      <c r="AB1028514" s="7"/>
    </row>
    <row r="1028515" spans="28:28">
      <c r="AB1028515" s="7"/>
    </row>
    <row r="1028516" spans="28:28">
      <c r="AB1028516" s="7"/>
    </row>
    <row r="1028517" spans="28:28">
      <c r="AB1028517" s="7"/>
    </row>
    <row r="1028518" spans="28:28">
      <c r="AB1028518" s="7"/>
    </row>
    <row r="1028519" spans="28:28">
      <c r="AB1028519" s="7"/>
    </row>
    <row r="1028520" spans="28:28">
      <c r="AB1028520" s="7"/>
    </row>
    <row r="1028521" spans="28:28">
      <c r="AB1028521" s="7"/>
    </row>
    <row r="1028522" spans="28:28">
      <c r="AB1028522" s="7"/>
    </row>
    <row r="1028523" spans="28:28">
      <c r="AB1028523" s="7"/>
    </row>
    <row r="1028524" spans="28:28">
      <c r="AB1028524" s="7"/>
    </row>
    <row r="1028525" spans="28:28">
      <c r="AB1028525" s="7"/>
    </row>
    <row r="1028526" spans="28:28">
      <c r="AB1028526" s="7"/>
    </row>
    <row r="1028527" spans="28:28">
      <c r="AB1028527" s="7"/>
    </row>
    <row r="1028528" spans="28:28">
      <c r="AB1028528" s="7"/>
    </row>
    <row r="1028529" spans="28:28">
      <c r="AB1028529" s="7"/>
    </row>
    <row r="1028530" spans="28:28">
      <c r="AB1028530" s="7"/>
    </row>
    <row r="1028531" spans="28:28">
      <c r="AB1028531" s="7"/>
    </row>
    <row r="1028532" spans="28:28">
      <c r="AB1028532" s="7"/>
    </row>
    <row r="1028533" spans="28:28">
      <c r="AB1028533" s="7"/>
    </row>
    <row r="1028534" spans="28:28">
      <c r="AB1028534" s="7"/>
    </row>
    <row r="1028535" spans="28:28">
      <c r="AB1028535" s="7"/>
    </row>
    <row r="1028536" spans="28:28">
      <c r="AB1028536" s="7"/>
    </row>
    <row r="1028537" spans="28:28">
      <c r="AB1028537" s="7"/>
    </row>
    <row r="1028538" spans="28:28">
      <c r="AB1028538" s="7"/>
    </row>
    <row r="1028539" spans="28:28">
      <c r="AB1028539" s="7"/>
    </row>
    <row r="1028540" spans="28:28">
      <c r="AB1028540" s="7"/>
    </row>
    <row r="1028541" spans="28:28">
      <c r="AB1028541" s="7"/>
    </row>
    <row r="1028542" spans="28:28">
      <c r="AB1028542" s="7"/>
    </row>
    <row r="1028543" spans="28:28">
      <c r="AB1028543" s="7"/>
    </row>
    <row r="1028544" spans="28:28">
      <c r="AB1028544" s="7"/>
    </row>
    <row r="1028545" spans="28:28">
      <c r="AB1028545" s="7"/>
    </row>
    <row r="1028546" spans="28:28">
      <c r="AB1028546" s="7"/>
    </row>
    <row r="1028547" spans="28:28">
      <c r="AB1028547" s="7"/>
    </row>
    <row r="1028548" spans="28:28">
      <c r="AB1028548" s="7"/>
    </row>
    <row r="1028549" spans="28:28">
      <c r="AB1028549" s="7"/>
    </row>
    <row r="1028550" spans="28:28">
      <c r="AB1028550" s="7"/>
    </row>
    <row r="1028551" spans="28:28">
      <c r="AB1028551" s="7"/>
    </row>
    <row r="1028552" spans="28:28">
      <c r="AB1028552" s="7"/>
    </row>
    <row r="1028553" spans="28:28">
      <c r="AB1028553" s="7"/>
    </row>
    <row r="1028554" spans="28:28">
      <c r="AB1028554" s="7"/>
    </row>
    <row r="1028555" spans="28:28">
      <c r="AB1028555" s="7"/>
    </row>
    <row r="1028556" spans="28:28">
      <c r="AB1028556" s="7"/>
    </row>
    <row r="1028557" spans="28:28">
      <c r="AB1028557" s="7"/>
    </row>
    <row r="1028558" spans="28:28">
      <c r="AB1028558" s="7"/>
    </row>
    <row r="1028559" spans="28:28">
      <c r="AB1028559" s="7"/>
    </row>
    <row r="1028560" spans="28:28">
      <c r="AB1028560" s="7"/>
    </row>
    <row r="1028561" spans="28:28">
      <c r="AB1028561" s="7"/>
    </row>
    <row r="1028562" spans="28:28">
      <c r="AB1028562" s="7"/>
    </row>
    <row r="1028563" spans="28:28">
      <c r="AB1028563" s="7"/>
    </row>
    <row r="1028564" spans="28:28">
      <c r="AB1028564" s="7"/>
    </row>
    <row r="1028565" spans="28:28">
      <c r="AB1028565" s="7"/>
    </row>
    <row r="1028566" spans="28:28">
      <c r="AB1028566" s="7"/>
    </row>
    <row r="1028567" spans="28:28">
      <c r="AB1028567" s="7"/>
    </row>
    <row r="1028568" spans="28:28">
      <c r="AB1028568" s="7"/>
    </row>
    <row r="1028569" spans="28:28">
      <c r="AB1028569" s="7"/>
    </row>
    <row r="1028570" spans="28:28">
      <c r="AB1028570" s="7"/>
    </row>
    <row r="1028571" spans="28:28">
      <c r="AB1028571" s="7"/>
    </row>
    <row r="1028572" spans="28:28">
      <c r="AB1028572" s="7"/>
    </row>
    <row r="1028573" spans="28:28">
      <c r="AB1028573" s="7"/>
    </row>
    <row r="1028574" spans="28:28">
      <c r="AB1028574" s="7"/>
    </row>
    <row r="1028575" spans="28:28">
      <c r="AB1028575" s="7"/>
    </row>
    <row r="1028576" spans="28:28">
      <c r="AB1028576" s="7"/>
    </row>
    <row r="1028577" spans="28:28">
      <c r="AB1028577" s="7"/>
    </row>
    <row r="1028578" spans="28:28">
      <c r="AB1028578" s="7"/>
    </row>
    <row r="1028579" spans="28:28">
      <c r="AB1028579" s="7"/>
    </row>
    <row r="1028580" spans="28:28">
      <c r="AB1028580" s="7"/>
    </row>
    <row r="1028581" spans="28:28">
      <c r="AB1028581" s="7"/>
    </row>
    <row r="1028582" spans="28:28">
      <c r="AB1028582" s="7"/>
    </row>
    <row r="1028583" spans="28:28">
      <c r="AB1028583" s="7"/>
    </row>
    <row r="1028584" spans="28:28">
      <c r="AB1028584" s="7"/>
    </row>
    <row r="1028585" spans="28:28">
      <c r="AB1028585" s="7"/>
    </row>
    <row r="1028586" spans="28:28">
      <c r="AB1028586" s="7"/>
    </row>
    <row r="1028587" spans="28:28">
      <c r="AB1028587" s="7"/>
    </row>
    <row r="1028588" spans="28:28">
      <c r="AB1028588" s="7"/>
    </row>
    <row r="1028589" spans="28:28">
      <c r="AB1028589" s="7"/>
    </row>
    <row r="1028590" spans="28:28">
      <c r="AB1028590" s="7"/>
    </row>
    <row r="1028591" spans="28:28">
      <c r="AB1028591" s="7"/>
    </row>
    <row r="1028592" spans="28:28">
      <c r="AB1028592" s="7"/>
    </row>
    <row r="1028593" spans="28:28">
      <c r="AB1028593" s="7"/>
    </row>
    <row r="1028594" spans="28:28">
      <c r="AB1028594" s="7"/>
    </row>
    <row r="1028595" spans="28:28">
      <c r="AB1028595" s="7"/>
    </row>
    <row r="1028596" spans="28:28">
      <c r="AB1028596" s="7"/>
    </row>
    <row r="1028597" spans="28:28">
      <c r="AB1028597" s="7"/>
    </row>
    <row r="1028598" spans="28:28">
      <c r="AB1028598" s="7"/>
    </row>
    <row r="1028599" spans="28:28">
      <c r="AB1028599" s="7"/>
    </row>
    <row r="1028600" spans="28:28">
      <c r="AB1028600" s="7"/>
    </row>
    <row r="1028601" spans="28:28">
      <c r="AB1028601" s="7"/>
    </row>
    <row r="1028602" spans="28:28">
      <c r="AB1028602" s="7"/>
    </row>
    <row r="1028603" spans="28:28">
      <c r="AB1028603" s="7"/>
    </row>
    <row r="1028604" spans="28:28">
      <c r="AB1028604" s="7"/>
    </row>
    <row r="1028605" spans="28:28">
      <c r="AB1028605" s="7"/>
    </row>
    <row r="1028606" spans="28:28">
      <c r="AB1028606" s="7"/>
    </row>
    <row r="1028607" spans="28:28">
      <c r="AB1028607" s="7"/>
    </row>
    <row r="1028608" spans="28:28">
      <c r="AB1028608" s="7"/>
    </row>
    <row r="1028609" spans="28:28">
      <c r="AB1028609" s="7"/>
    </row>
    <row r="1028610" spans="28:28">
      <c r="AB1028610" s="7"/>
    </row>
    <row r="1028611" spans="28:28">
      <c r="AB1028611" s="7"/>
    </row>
    <row r="1028612" spans="28:28">
      <c r="AB1028612" s="7"/>
    </row>
    <row r="1028613" spans="28:28">
      <c r="AB1028613" s="7"/>
    </row>
    <row r="1028614" spans="28:28">
      <c r="AB1028614" s="7"/>
    </row>
    <row r="1028615" spans="28:28">
      <c r="AB1028615" s="7"/>
    </row>
    <row r="1028616" spans="28:28">
      <c r="AB1028616" s="7"/>
    </row>
    <row r="1028617" spans="28:28">
      <c r="AB1028617" s="7"/>
    </row>
    <row r="1028618" spans="28:28">
      <c r="AB1028618" s="7"/>
    </row>
    <row r="1028619" spans="28:28">
      <c r="AB1028619" s="7"/>
    </row>
    <row r="1028620" spans="28:28">
      <c r="AB1028620" s="7"/>
    </row>
    <row r="1028621" spans="28:28">
      <c r="AB1028621" s="7"/>
    </row>
    <row r="1028622" spans="28:28">
      <c r="AB1028622" s="7"/>
    </row>
    <row r="1028623" spans="28:28">
      <c r="AB1028623" s="7"/>
    </row>
    <row r="1028624" spans="28:28">
      <c r="AB1028624" s="7"/>
    </row>
    <row r="1028625" spans="28:28">
      <c r="AB1028625" s="7"/>
    </row>
    <row r="1028626" spans="28:28">
      <c r="AB1028626" s="7"/>
    </row>
    <row r="1028627" spans="28:28">
      <c r="AB1028627" s="7"/>
    </row>
    <row r="1028628" spans="28:28">
      <c r="AB1028628" s="7"/>
    </row>
    <row r="1028629" spans="28:28">
      <c r="AB1028629" s="7"/>
    </row>
    <row r="1028630" spans="28:28">
      <c r="AB1028630" s="7"/>
    </row>
    <row r="1028631" spans="28:28">
      <c r="AB1028631" s="7"/>
    </row>
    <row r="1028632" spans="28:28">
      <c r="AB1028632" s="7"/>
    </row>
    <row r="1028633" spans="28:28">
      <c r="AB1028633" s="7"/>
    </row>
    <row r="1028634" spans="28:28">
      <c r="AB1028634" s="7"/>
    </row>
    <row r="1028635" spans="28:28">
      <c r="AB1028635" s="7"/>
    </row>
    <row r="1028636" spans="28:28">
      <c r="AB1028636" s="7"/>
    </row>
    <row r="1028637" spans="28:28">
      <c r="AB1028637" s="7"/>
    </row>
    <row r="1028638" spans="28:28">
      <c r="AB1028638" s="7"/>
    </row>
    <row r="1028639" spans="28:28">
      <c r="AB1028639" s="7"/>
    </row>
    <row r="1028640" spans="28:28">
      <c r="AB1028640" s="7"/>
    </row>
    <row r="1028641" spans="28:28">
      <c r="AB1028641" s="7"/>
    </row>
    <row r="1028642" spans="28:28">
      <c r="AB1028642" s="7"/>
    </row>
    <row r="1028643" spans="28:28">
      <c r="AB1028643" s="7"/>
    </row>
    <row r="1028644" spans="28:28">
      <c r="AB1028644" s="7"/>
    </row>
    <row r="1028645" spans="28:28">
      <c r="AB1028645" s="7"/>
    </row>
    <row r="1028646" spans="28:28">
      <c r="AB1028646" s="7"/>
    </row>
    <row r="1028647" spans="28:28">
      <c r="AB1028647" s="7"/>
    </row>
    <row r="1028648" spans="28:28">
      <c r="AB1028648" s="7"/>
    </row>
    <row r="1028649" spans="28:28">
      <c r="AB1028649" s="7"/>
    </row>
    <row r="1028650" spans="28:28">
      <c r="AB1028650" s="7"/>
    </row>
    <row r="1028651" spans="28:28">
      <c r="AB1028651" s="7"/>
    </row>
    <row r="1028652" spans="28:28">
      <c r="AB1028652" s="7"/>
    </row>
    <row r="1028653" spans="28:28">
      <c r="AB1028653" s="7"/>
    </row>
    <row r="1028654" spans="28:28">
      <c r="AB1028654" s="7"/>
    </row>
    <row r="1028655" spans="28:28">
      <c r="AB1028655" s="7"/>
    </row>
    <row r="1028656" spans="28:28">
      <c r="AB1028656" s="7"/>
    </row>
    <row r="1028657" spans="28:28">
      <c r="AB1028657" s="7"/>
    </row>
    <row r="1028658" spans="28:28">
      <c r="AB1028658" s="7"/>
    </row>
    <row r="1028659" spans="28:28">
      <c r="AB1028659" s="7"/>
    </row>
    <row r="1028660" spans="28:28">
      <c r="AB1028660" s="7"/>
    </row>
    <row r="1028661" spans="28:28">
      <c r="AB1028661" s="7"/>
    </row>
    <row r="1028662" spans="28:28">
      <c r="AB1028662" s="7"/>
    </row>
    <row r="1028663" spans="28:28">
      <c r="AB1028663" s="7"/>
    </row>
    <row r="1028664" spans="28:28">
      <c r="AB1028664" s="7"/>
    </row>
    <row r="1028665" spans="28:28">
      <c r="AB1028665" s="7"/>
    </row>
    <row r="1028666" spans="28:28">
      <c r="AB1028666" s="7"/>
    </row>
    <row r="1028667" spans="28:28">
      <c r="AB1028667" s="7"/>
    </row>
    <row r="1028668" spans="28:28">
      <c r="AB1028668" s="7"/>
    </row>
    <row r="1028669" spans="28:28">
      <c r="AB1028669" s="7"/>
    </row>
    <row r="1028670" spans="28:28">
      <c r="AB1028670" s="7"/>
    </row>
    <row r="1028671" spans="28:28">
      <c r="AB1028671" s="7"/>
    </row>
    <row r="1028672" spans="28:28">
      <c r="AB1028672" s="7"/>
    </row>
    <row r="1028673" spans="28:28">
      <c r="AB1028673" s="7"/>
    </row>
    <row r="1028674" spans="28:28">
      <c r="AB1028674" s="7"/>
    </row>
    <row r="1028675" spans="28:28">
      <c r="AB1028675" s="7"/>
    </row>
    <row r="1028676" spans="28:28">
      <c r="AB1028676" s="7"/>
    </row>
    <row r="1028677" spans="28:28">
      <c r="AB1028677" s="7"/>
    </row>
    <row r="1028678" spans="28:28">
      <c r="AB1028678" s="7"/>
    </row>
    <row r="1028679" spans="28:28">
      <c r="AB1028679" s="7"/>
    </row>
    <row r="1028680" spans="28:28">
      <c r="AB1028680" s="7"/>
    </row>
    <row r="1028681" spans="28:28">
      <c r="AB1028681" s="7"/>
    </row>
    <row r="1028682" spans="28:28">
      <c r="AB1028682" s="7"/>
    </row>
    <row r="1028683" spans="28:28">
      <c r="AB1028683" s="7"/>
    </row>
    <row r="1028684" spans="28:28">
      <c r="AB1028684" s="7"/>
    </row>
    <row r="1028685" spans="28:28">
      <c r="AB1028685" s="7"/>
    </row>
    <row r="1028686" spans="28:28">
      <c r="AB1028686" s="7"/>
    </row>
    <row r="1028687" spans="28:28">
      <c r="AB1028687" s="7"/>
    </row>
    <row r="1028688" spans="28:28">
      <c r="AB1028688" s="7"/>
    </row>
    <row r="1028689" spans="28:28">
      <c r="AB1028689" s="7"/>
    </row>
    <row r="1028690" spans="28:28">
      <c r="AB1028690" s="7"/>
    </row>
    <row r="1028691" spans="28:28">
      <c r="AB1028691" s="7"/>
    </row>
    <row r="1028692" spans="28:28">
      <c r="AB1028692" s="7"/>
    </row>
    <row r="1028693" spans="28:28">
      <c r="AB1028693" s="7"/>
    </row>
    <row r="1028694" spans="28:28">
      <c r="AB1028694" s="7"/>
    </row>
    <row r="1028695" spans="28:28">
      <c r="AB1028695" s="7"/>
    </row>
    <row r="1028696" spans="28:28">
      <c r="AB1028696" s="7"/>
    </row>
    <row r="1028697" spans="28:28">
      <c r="AB1028697" s="7"/>
    </row>
    <row r="1028698" spans="28:28">
      <c r="AB1028698" s="7"/>
    </row>
    <row r="1028699" spans="28:28">
      <c r="AB1028699" s="7"/>
    </row>
    <row r="1028700" spans="28:28">
      <c r="AB1028700" s="7"/>
    </row>
    <row r="1028701" spans="28:28">
      <c r="AB1028701" s="7"/>
    </row>
    <row r="1028702" spans="28:28">
      <c r="AB1028702" s="7"/>
    </row>
    <row r="1028703" spans="28:28">
      <c r="AB1028703" s="7"/>
    </row>
    <row r="1028704" spans="28:28">
      <c r="AB1028704" s="7"/>
    </row>
    <row r="1028705" spans="28:28">
      <c r="AB1028705" s="7"/>
    </row>
    <row r="1028706" spans="28:28">
      <c r="AB1028706" s="7"/>
    </row>
    <row r="1028707" spans="28:28">
      <c r="AB1028707" s="7"/>
    </row>
    <row r="1028708" spans="28:28">
      <c r="AB1028708" s="7"/>
    </row>
    <row r="1028709" spans="28:28">
      <c r="AB1028709" s="7"/>
    </row>
    <row r="1028710" spans="28:28">
      <c r="AB1028710" s="7"/>
    </row>
    <row r="1028711" spans="28:28">
      <c r="AB1028711" s="7"/>
    </row>
    <row r="1028712" spans="28:28">
      <c r="AB1028712" s="7"/>
    </row>
    <row r="1028713" spans="28:28">
      <c r="AB1028713" s="7"/>
    </row>
    <row r="1028714" spans="28:28">
      <c r="AB1028714" s="7"/>
    </row>
    <row r="1028715" spans="28:28">
      <c r="AB1028715" s="7"/>
    </row>
    <row r="1028716" spans="28:28">
      <c r="AB1028716" s="7"/>
    </row>
    <row r="1028717" spans="28:28">
      <c r="AB1028717" s="7"/>
    </row>
    <row r="1028718" spans="28:28">
      <c r="AB1028718" s="7"/>
    </row>
    <row r="1028719" spans="28:28">
      <c r="AB1028719" s="7"/>
    </row>
    <row r="1028720" spans="28:28">
      <c r="AB1028720" s="7"/>
    </row>
    <row r="1028721" spans="28:28">
      <c r="AB1028721" s="7"/>
    </row>
    <row r="1028722" spans="28:28">
      <c r="AB1028722" s="7"/>
    </row>
    <row r="1028723" spans="28:28">
      <c r="AB1028723" s="7"/>
    </row>
    <row r="1028724" spans="28:28">
      <c r="AB1028724" s="7"/>
    </row>
    <row r="1028725" spans="28:28">
      <c r="AB1028725" s="7"/>
    </row>
    <row r="1028726" spans="28:28">
      <c r="AB1028726" s="7"/>
    </row>
    <row r="1028727" spans="28:28">
      <c r="AB1028727" s="7"/>
    </row>
    <row r="1028728" spans="28:28">
      <c r="AB1028728" s="7"/>
    </row>
    <row r="1028729" spans="28:28">
      <c r="AB1028729" s="7"/>
    </row>
    <row r="1028730" spans="28:28">
      <c r="AB1028730" s="7"/>
    </row>
    <row r="1028731" spans="28:28">
      <c r="AB1028731" s="7"/>
    </row>
    <row r="1028732" spans="28:28">
      <c r="AB1028732" s="7"/>
    </row>
    <row r="1028733" spans="28:28">
      <c r="AB1028733" s="7"/>
    </row>
    <row r="1028734" spans="28:28">
      <c r="AB1028734" s="7"/>
    </row>
    <row r="1028735" spans="28:28">
      <c r="AB1028735" s="7"/>
    </row>
    <row r="1028736" spans="28:28">
      <c r="AB1028736" s="7"/>
    </row>
    <row r="1028737" spans="28:28">
      <c r="AB1028737" s="7"/>
    </row>
    <row r="1028738" spans="28:28">
      <c r="AB1028738" s="7"/>
    </row>
    <row r="1028739" spans="28:28">
      <c r="AB1028739" s="7"/>
    </row>
    <row r="1028740" spans="28:28">
      <c r="AB1028740" s="7"/>
    </row>
    <row r="1028741" spans="28:28">
      <c r="AB1028741" s="7"/>
    </row>
    <row r="1028742" spans="28:28">
      <c r="AB1028742" s="7"/>
    </row>
    <row r="1028743" spans="28:28">
      <c r="AB1028743" s="7"/>
    </row>
    <row r="1028744" spans="28:28">
      <c r="AB1028744" s="7"/>
    </row>
    <row r="1028745" spans="28:28">
      <c r="AB1028745" s="7"/>
    </row>
    <row r="1028746" spans="28:28">
      <c r="AB1028746" s="7"/>
    </row>
    <row r="1028747" spans="28:28">
      <c r="AB1028747" s="7"/>
    </row>
    <row r="1028748" spans="28:28">
      <c r="AB1028748" s="7"/>
    </row>
    <row r="1028749" spans="28:28">
      <c r="AB1028749" s="7"/>
    </row>
    <row r="1028750" spans="28:28">
      <c r="AB1028750" s="7"/>
    </row>
    <row r="1028751" spans="28:28">
      <c r="AB1028751" s="7"/>
    </row>
    <row r="1028752" spans="28:28">
      <c r="AB1028752" s="7"/>
    </row>
    <row r="1028753" spans="28:28">
      <c r="AB1028753" s="7"/>
    </row>
    <row r="1028754" spans="28:28">
      <c r="AB1028754" s="7"/>
    </row>
    <row r="1028755" spans="28:28">
      <c r="AB1028755" s="7"/>
    </row>
    <row r="1028756" spans="28:28">
      <c r="AB1028756" s="7"/>
    </row>
    <row r="1028757" spans="28:28">
      <c r="AB1028757" s="7"/>
    </row>
    <row r="1028758" spans="28:28">
      <c r="AB1028758" s="7"/>
    </row>
    <row r="1028759" spans="28:28">
      <c r="AB1028759" s="7"/>
    </row>
    <row r="1028760" spans="28:28">
      <c r="AB1028760" s="7"/>
    </row>
    <row r="1028761" spans="28:28">
      <c r="AB1028761" s="7"/>
    </row>
    <row r="1028762" spans="28:28">
      <c r="AB1028762" s="7"/>
    </row>
    <row r="1028763" spans="28:28">
      <c r="AB1028763" s="7"/>
    </row>
    <row r="1028764" spans="28:28">
      <c r="AB1028764" s="7"/>
    </row>
    <row r="1028765" spans="28:28">
      <c r="AB1028765" s="7"/>
    </row>
    <row r="1028766" spans="28:28">
      <c r="AB1028766" s="7"/>
    </row>
    <row r="1028767" spans="28:28">
      <c r="AB1028767" s="7"/>
    </row>
    <row r="1028768" spans="28:28">
      <c r="AB1028768" s="7"/>
    </row>
    <row r="1028769" spans="28:28">
      <c r="AB1028769" s="7"/>
    </row>
    <row r="1028770" spans="28:28">
      <c r="AB1028770" s="7"/>
    </row>
    <row r="1028771" spans="28:28">
      <c r="AB1028771" s="7"/>
    </row>
    <row r="1028772" spans="28:28">
      <c r="AB1028772" s="7"/>
    </row>
    <row r="1028773" spans="28:28">
      <c r="AB1028773" s="7"/>
    </row>
    <row r="1028774" spans="28:28">
      <c r="AB1028774" s="7"/>
    </row>
    <row r="1028775" spans="28:28">
      <c r="AB1028775" s="7"/>
    </row>
    <row r="1028776" spans="28:28">
      <c r="AB1028776" s="7"/>
    </row>
    <row r="1028777" spans="28:28">
      <c r="AB1028777" s="7"/>
    </row>
    <row r="1028778" spans="28:28">
      <c r="AB1028778" s="7"/>
    </row>
    <row r="1028779" spans="28:28">
      <c r="AB1028779" s="7"/>
    </row>
    <row r="1028780" spans="28:28">
      <c r="AB1028780" s="7"/>
    </row>
    <row r="1028781" spans="28:28">
      <c r="AB1028781" s="7"/>
    </row>
    <row r="1028782" spans="28:28">
      <c r="AB1028782" s="7"/>
    </row>
    <row r="1028783" spans="28:28">
      <c r="AB1028783" s="7"/>
    </row>
    <row r="1028784" spans="28:28">
      <c r="AB1028784" s="7"/>
    </row>
    <row r="1028785" spans="28:28">
      <c r="AB1028785" s="7"/>
    </row>
    <row r="1028786" spans="28:28">
      <c r="AB1028786" s="7"/>
    </row>
    <row r="1028787" spans="28:28">
      <c r="AB1028787" s="7"/>
    </row>
    <row r="1028788" spans="28:28">
      <c r="AB1028788" s="7"/>
    </row>
    <row r="1028789" spans="28:28">
      <c r="AB1028789" s="7"/>
    </row>
    <row r="1028790" spans="28:28">
      <c r="AB1028790" s="7"/>
    </row>
    <row r="1028791" spans="28:28">
      <c r="AB1028791" s="7"/>
    </row>
    <row r="1028792" spans="28:28">
      <c r="AB1028792" s="7"/>
    </row>
    <row r="1028793" spans="28:28">
      <c r="AB1028793" s="7"/>
    </row>
    <row r="1028794" spans="28:28">
      <c r="AB1028794" s="7"/>
    </row>
    <row r="1028795" spans="28:28">
      <c r="AB1028795" s="7"/>
    </row>
    <row r="1028796" spans="28:28">
      <c r="AB1028796" s="7"/>
    </row>
    <row r="1028797" spans="28:28">
      <c r="AB1028797" s="7"/>
    </row>
    <row r="1028798" spans="28:28">
      <c r="AB1028798" s="7"/>
    </row>
    <row r="1028799" spans="28:28">
      <c r="AB1028799" s="7"/>
    </row>
    <row r="1028800" spans="28:28">
      <c r="AB1028800" s="7"/>
    </row>
    <row r="1028801" spans="28:28">
      <c r="AB1028801" s="7"/>
    </row>
    <row r="1028802" spans="28:28">
      <c r="AB1028802" s="7"/>
    </row>
    <row r="1028803" spans="28:28">
      <c r="AB1028803" s="7"/>
    </row>
    <row r="1028804" spans="28:28">
      <c r="AB1028804" s="7"/>
    </row>
    <row r="1028805" spans="28:28">
      <c r="AB1028805" s="7"/>
    </row>
    <row r="1028806" spans="28:28">
      <c r="AB1028806" s="7"/>
    </row>
    <row r="1028807" spans="28:28">
      <c r="AB1028807" s="7"/>
    </row>
    <row r="1028808" spans="28:28">
      <c r="AB1028808" s="7"/>
    </row>
    <row r="1028809" spans="28:28">
      <c r="AB1028809" s="7"/>
    </row>
    <row r="1028810" spans="28:28">
      <c r="AB1028810" s="7"/>
    </row>
    <row r="1028811" spans="28:28">
      <c r="AB1028811" s="7"/>
    </row>
    <row r="1028812" spans="28:28">
      <c r="AB1028812" s="7"/>
    </row>
    <row r="1028813" spans="28:28">
      <c r="AB1028813" s="7"/>
    </row>
    <row r="1028814" spans="28:28">
      <c r="AB1028814" s="7"/>
    </row>
    <row r="1028815" spans="28:28">
      <c r="AB1028815" s="7"/>
    </row>
    <row r="1028816" spans="28:28">
      <c r="AB1028816" s="7"/>
    </row>
    <row r="1028817" spans="28:28">
      <c r="AB1028817" s="7"/>
    </row>
    <row r="1028818" spans="28:28">
      <c r="AB1028818" s="7"/>
    </row>
    <row r="1028819" spans="28:28">
      <c r="AB1028819" s="7"/>
    </row>
    <row r="1028820" spans="28:28">
      <c r="AB1028820" s="7"/>
    </row>
    <row r="1028821" spans="28:28">
      <c r="AB1028821" s="7"/>
    </row>
    <row r="1028822" spans="28:28">
      <c r="AB1028822" s="7"/>
    </row>
    <row r="1028823" spans="28:28">
      <c r="AB1028823" s="7"/>
    </row>
    <row r="1028824" spans="28:28">
      <c r="AB1028824" s="7"/>
    </row>
    <row r="1028825" spans="28:28">
      <c r="AB1028825" s="7"/>
    </row>
    <row r="1028826" spans="28:28">
      <c r="AB1028826" s="7"/>
    </row>
    <row r="1028827" spans="28:28">
      <c r="AB1028827" s="7"/>
    </row>
    <row r="1028828" spans="28:28">
      <c r="AB1028828" s="7"/>
    </row>
    <row r="1028829" spans="28:28">
      <c r="AB1028829" s="7"/>
    </row>
    <row r="1028830" spans="28:28">
      <c r="AB1028830" s="7"/>
    </row>
    <row r="1028831" spans="28:28">
      <c r="AB1028831" s="7"/>
    </row>
    <row r="1028832" spans="28:28">
      <c r="AB1028832" s="7"/>
    </row>
    <row r="1028833" spans="28:28">
      <c r="AB1028833" s="7"/>
    </row>
    <row r="1028834" spans="28:28">
      <c r="AB1028834" s="7"/>
    </row>
    <row r="1028835" spans="28:28">
      <c r="AB1028835" s="7"/>
    </row>
    <row r="1028836" spans="28:28">
      <c r="AB1028836" s="7"/>
    </row>
    <row r="1028837" spans="28:28">
      <c r="AB1028837" s="7"/>
    </row>
    <row r="1028838" spans="28:28">
      <c r="AB1028838" s="7"/>
    </row>
    <row r="1028839" spans="28:28">
      <c r="AB1028839" s="7"/>
    </row>
    <row r="1028840" spans="28:28">
      <c r="AB1028840" s="7"/>
    </row>
    <row r="1028841" spans="28:28">
      <c r="AB1028841" s="7"/>
    </row>
    <row r="1028842" spans="28:28">
      <c r="AB1028842" s="7"/>
    </row>
    <row r="1028843" spans="28:28">
      <c r="AB1028843" s="7"/>
    </row>
    <row r="1028844" spans="28:28">
      <c r="AB1028844" s="7"/>
    </row>
    <row r="1028845" spans="28:28">
      <c r="AB1028845" s="7"/>
    </row>
    <row r="1028846" spans="28:28">
      <c r="AB1028846" s="7"/>
    </row>
    <row r="1028847" spans="28:28">
      <c r="AB1028847" s="7"/>
    </row>
    <row r="1028848" spans="28:28">
      <c r="AB1028848" s="7"/>
    </row>
    <row r="1028849" spans="28:28">
      <c r="AB1028849" s="7"/>
    </row>
    <row r="1028850" spans="28:28">
      <c r="AB1028850" s="7"/>
    </row>
    <row r="1028851" spans="28:28">
      <c r="AB1028851" s="7"/>
    </row>
    <row r="1028852" spans="28:28">
      <c r="AB1028852" s="7"/>
    </row>
    <row r="1028853" spans="28:28">
      <c r="AB1028853" s="7"/>
    </row>
    <row r="1028854" spans="28:28">
      <c r="AB1028854" s="7"/>
    </row>
    <row r="1028855" spans="28:28">
      <c r="AB1028855" s="7"/>
    </row>
    <row r="1028856" spans="28:28">
      <c r="AB1028856" s="7"/>
    </row>
    <row r="1028857" spans="28:28">
      <c r="AB1028857" s="7"/>
    </row>
    <row r="1028858" spans="28:28">
      <c r="AB1028858" s="7"/>
    </row>
    <row r="1028859" spans="28:28">
      <c r="AB1028859" s="7"/>
    </row>
    <row r="1028860" spans="28:28">
      <c r="AB1028860" s="7"/>
    </row>
    <row r="1028861" spans="28:28">
      <c r="AB1028861" s="7"/>
    </row>
    <row r="1028862" spans="28:28">
      <c r="AB1028862" s="7"/>
    </row>
    <row r="1028863" spans="28:28">
      <c r="AB1028863" s="7"/>
    </row>
    <row r="1028864" spans="28:28">
      <c r="AB1028864" s="7"/>
    </row>
    <row r="1028865" spans="28:28">
      <c r="AB1028865" s="7"/>
    </row>
    <row r="1028866" spans="28:28">
      <c r="AB1028866" s="7"/>
    </row>
    <row r="1028867" spans="28:28">
      <c r="AB1028867" s="7"/>
    </row>
    <row r="1028868" spans="28:28">
      <c r="AB1028868" s="7"/>
    </row>
    <row r="1028869" spans="28:28">
      <c r="AB1028869" s="7"/>
    </row>
    <row r="1028870" spans="28:28">
      <c r="AB1028870" s="7"/>
    </row>
    <row r="1028871" spans="28:28">
      <c r="AB1028871" s="7"/>
    </row>
    <row r="1028872" spans="28:28">
      <c r="AB1028872" s="7"/>
    </row>
    <row r="1028873" spans="28:28">
      <c r="AB1028873" s="7"/>
    </row>
    <row r="1028874" spans="28:28">
      <c r="AB1028874" s="7"/>
    </row>
    <row r="1028875" spans="28:28">
      <c r="AB1028875" s="7"/>
    </row>
    <row r="1028876" spans="28:28">
      <c r="AB1028876" s="7"/>
    </row>
    <row r="1028877" spans="28:28">
      <c r="AB1028877" s="7"/>
    </row>
    <row r="1028878" spans="28:28">
      <c r="AB1028878" s="7"/>
    </row>
    <row r="1028879" spans="28:28">
      <c r="AB1028879" s="7"/>
    </row>
    <row r="1028880" spans="28:28">
      <c r="AB1028880" s="7"/>
    </row>
    <row r="1028881" spans="28:28">
      <c r="AB1028881" s="7"/>
    </row>
    <row r="1028882" spans="28:28">
      <c r="AB1028882" s="7"/>
    </row>
    <row r="1028883" spans="28:28">
      <c r="AB1028883" s="7"/>
    </row>
    <row r="1028884" spans="28:28">
      <c r="AB1028884" s="7"/>
    </row>
    <row r="1028885" spans="28:28">
      <c r="AB1028885" s="7"/>
    </row>
    <row r="1028886" spans="28:28">
      <c r="AB1028886" s="7"/>
    </row>
    <row r="1028887" spans="28:28">
      <c r="AB1028887" s="7"/>
    </row>
    <row r="1028888" spans="28:28">
      <c r="AB1028888" s="7"/>
    </row>
    <row r="1028889" spans="28:28">
      <c r="AB1028889" s="7"/>
    </row>
    <row r="1028890" spans="28:28">
      <c r="AB1028890" s="7"/>
    </row>
    <row r="1028891" spans="28:28">
      <c r="AB1028891" s="7"/>
    </row>
    <row r="1028892" spans="28:28">
      <c r="AB1028892" s="7"/>
    </row>
    <row r="1028893" spans="28:28">
      <c r="AB1028893" s="7"/>
    </row>
    <row r="1028894" spans="28:28">
      <c r="AB1028894" s="7"/>
    </row>
    <row r="1028895" spans="28:28">
      <c r="AB1028895" s="7"/>
    </row>
    <row r="1028896" spans="28:28">
      <c r="AB1028896" s="7"/>
    </row>
    <row r="1028897" spans="28:28">
      <c r="AB1028897" s="7"/>
    </row>
    <row r="1028898" spans="28:28">
      <c r="AB1028898" s="7"/>
    </row>
    <row r="1028899" spans="28:28">
      <c r="AB1028899" s="7"/>
    </row>
    <row r="1028900" spans="28:28">
      <c r="AB1028900" s="7"/>
    </row>
    <row r="1028901" spans="28:28">
      <c r="AB1028901" s="7"/>
    </row>
    <row r="1028902" spans="28:28">
      <c r="AB1028902" s="7"/>
    </row>
    <row r="1028903" spans="28:28">
      <c r="AB1028903" s="7"/>
    </row>
    <row r="1028904" spans="28:28">
      <c r="AB1028904" s="7"/>
    </row>
    <row r="1028905" spans="28:28">
      <c r="AB1028905" s="7"/>
    </row>
    <row r="1028906" spans="28:28">
      <c r="AB1028906" s="7"/>
    </row>
    <row r="1028907" spans="28:28">
      <c r="AB1028907" s="7"/>
    </row>
    <row r="1028908" spans="28:28">
      <c r="AB1028908" s="7"/>
    </row>
    <row r="1028909" spans="28:28">
      <c r="AB1028909" s="7"/>
    </row>
    <row r="1028910" spans="28:28">
      <c r="AB1028910" s="7"/>
    </row>
    <row r="1028911" spans="28:28">
      <c r="AB1028911" s="7"/>
    </row>
    <row r="1028912" spans="28:28">
      <c r="AB1028912" s="7"/>
    </row>
    <row r="1028913" spans="28:28">
      <c r="AB1028913" s="7"/>
    </row>
    <row r="1028914" spans="28:28">
      <c r="AB1028914" s="7"/>
    </row>
    <row r="1028915" spans="28:28">
      <c r="AB1028915" s="7"/>
    </row>
    <row r="1028916" spans="28:28">
      <c r="AB1028916" s="7"/>
    </row>
    <row r="1028917" spans="28:28">
      <c r="AB1028917" s="7"/>
    </row>
    <row r="1028918" spans="28:28">
      <c r="AB1028918" s="7"/>
    </row>
    <row r="1028919" spans="28:28">
      <c r="AB1028919" s="7"/>
    </row>
    <row r="1028920" spans="28:28">
      <c r="AB1028920" s="7"/>
    </row>
    <row r="1028921" spans="28:28">
      <c r="AB1028921" s="7"/>
    </row>
    <row r="1028922" spans="28:28">
      <c r="AB1028922" s="7"/>
    </row>
    <row r="1028923" spans="28:28">
      <c r="AB1028923" s="7"/>
    </row>
    <row r="1028924" spans="28:28">
      <c r="AB1028924" s="7"/>
    </row>
    <row r="1028925" spans="28:28">
      <c r="AB1028925" s="7"/>
    </row>
    <row r="1028926" spans="28:28">
      <c r="AB1028926" s="7"/>
    </row>
    <row r="1028927" spans="28:28">
      <c r="AB1028927" s="7"/>
    </row>
    <row r="1028928" spans="28:28">
      <c r="AB1028928" s="7"/>
    </row>
    <row r="1028929" spans="28:28">
      <c r="AB1028929" s="7"/>
    </row>
    <row r="1028930" spans="28:28">
      <c r="AB1028930" s="7"/>
    </row>
    <row r="1028931" spans="28:28">
      <c r="AB1028931" s="7"/>
    </row>
    <row r="1028932" spans="28:28">
      <c r="AB1028932" s="7"/>
    </row>
    <row r="1028933" spans="28:28">
      <c r="AB1028933" s="7"/>
    </row>
    <row r="1028934" spans="28:28">
      <c r="AB1028934" s="7"/>
    </row>
    <row r="1028935" spans="28:28">
      <c r="AB1028935" s="7"/>
    </row>
    <row r="1028936" spans="28:28">
      <c r="AB1028936" s="7"/>
    </row>
    <row r="1028937" spans="28:28">
      <c r="AB1028937" s="7"/>
    </row>
    <row r="1028938" spans="28:28">
      <c r="AB1028938" s="7"/>
    </row>
    <row r="1028939" spans="28:28">
      <c r="AB1028939" s="7"/>
    </row>
    <row r="1028940" spans="28:28">
      <c r="AB1028940" s="7"/>
    </row>
    <row r="1028941" spans="28:28">
      <c r="AB1028941" s="7"/>
    </row>
    <row r="1028942" spans="28:28">
      <c r="AB1028942" s="7"/>
    </row>
    <row r="1028943" spans="28:28">
      <c r="AB1028943" s="7"/>
    </row>
    <row r="1028944" spans="28:28">
      <c r="AB1028944" s="7"/>
    </row>
    <row r="1028945" spans="28:28">
      <c r="AB1028945" s="7"/>
    </row>
    <row r="1028946" spans="28:28">
      <c r="AB1028946" s="7"/>
    </row>
    <row r="1028947" spans="28:28">
      <c r="AB1028947" s="7"/>
    </row>
    <row r="1028948" spans="28:28">
      <c r="AB1028948" s="7"/>
    </row>
    <row r="1028949" spans="28:28">
      <c r="AB1028949" s="7"/>
    </row>
    <row r="1028950" spans="28:28">
      <c r="AB1028950" s="7"/>
    </row>
    <row r="1028951" spans="28:28">
      <c r="AB1028951" s="7"/>
    </row>
    <row r="1028952" spans="28:28">
      <c r="AB1028952" s="7"/>
    </row>
    <row r="1028953" spans="28:28">
      <c r="AB1028953" s="7"/>
    </row>
    <row r="1028954" spans="28:28">
      <c r="AB1028954" s="7"/>
    </row>
    <row r="1028955" spans="28:28">
      <c r="AB1028955" s="7"/>
    </row>
    <row r="1028956" spans="28:28">
      <c r="AB1028956" s="7"/>
    </row>
    <row r="1028957" spans="28:28">
      <c r="AB1028957" s="7"/>
    </row>
    <row r="1028958" spans="28:28">
      <c r="AB1028958" s="7"/>
    </row>
    <row r="1028959" spans="28:28">
      <c r="AB1028959" s="7"/>
    </row>
    <row r="1028960" spans="28:28">
      <c r="AB1028960" s="7"/>
    </row>
    <row r="1028961" spans="28:28">
      <c r="AB1028961" s="7"/>
    </row>
    <row r="1028962" spans="28:28">
      <c r="AB1028962" s="7"/>
    </row>
    <row r="1028963" spans="28:28">
      <c r="AB1028963" s="7"/>
    </row>
    <row r="1028964" spans="28:28">
      <c r="AB1028964" s="7"/>
    </row>
    <row r="1028965" spans="28:28">
      <c r="AB1028965" s="7"/>
    </row>
    <row r="1028966" spans="28:28">
      <c r="AB1028966" s="7"/>
    </row>
    <row r="1028967" spans="28:28">
      <c r="AB1028967" s="7"/>
    </row>
    <row r="1028968" spans="28:28">
      <c r="AB1028968" s="7"/>
    </row>
    <row r="1028969" spans="28:28">
      <c r="AB1028969" s="7"/>
    </row>
    <row r="1028970" spans="28:28">
      <c r="AB1028970" s="7"/>
    </row>
    <row r="1028971" spans="28:28">
      <c r="AB1028971" s="7"/>
    </row>
    <row r="1028972" spans="28:28">
      <c r="AB1028972" s="7"/>
    </row>
    <row r="1028973" spans="28:28">
      <c r="AB1028973" s="7"/>
    </row>
    <row r="1028974" spans="28:28">
      <c r="AB1028974" s="7"/>
    </row>
    <row r="1028975" spans="28:28">
      <c r="AB1028975" s="7"/>
    </row>
    <row r="1028976" spans="28:28">
      <c r="AB1028976" s="7"/>
    </row>
    <row r="1028977" spans="28:28">
      <c r="AB1028977" s="7"/>
    </row>
    <row r="1028978" spans="28:28">
      <c r="AB1028978" s="7"/>
    </row>
    <row r="1028979" spans="28:28">
      <c r="AB1028979" s="7"/>
    </row>
    <row r="1028980" spans="28:28">
      <c r="AB1028980" s="7"/>
    </row>
    <row r="1028981" spans="28:28">
      <c r="AB1028981" s="7"/>
    </row>
    <row r="1028982" spans="28:28">
      <c r="AB1028982" s="7"/>
    </row>
    <row r="1028983" spans="28:28">
      <c r="AB1028983" s="7"/>
    </row>
    <row r="1028984" spans="28:28">
      <c r="AB1028984" s="7"/>
    </row>
    <row r="1028985" spans="28:28">
      <c r="AB1028985" s="7"/>
    </row>
    <row r="1028986" spans="28:28">
      <c r="AB1028986" s="7"/>
    </row>
    <row r="1028987" spans="28:28">
      <c r="AB1028987" s="7"/>
    </row>
    <row r="1028988" spans="28:28">
      <c r="AB1028988" s="7"/>
    </row>
    <row r="1028989" spans="28:28">
      <c r="AB1028989" s="7"/>
    </row>
    <row r="1028990" spans="28:28">
      <c r="AB1028990" s="7"/>
    </row>
    <row r="1028991" spans="28:28">
      <c r="AB1028991" s="7"/>
    </row>
    <row r="1028992" spans="28:28">
      <c r="AB1028992" s="7"/>
    </row>
    <row r="1028993" spans="28:28">
      <c r="AB1028993" s="7"/>
    </row>
    <row r="1028994" spans="28:28">
      <c r="AB1028994" s="7"/>
    </row>
    <row r="1028995" spans="28:28">
      <c r="AB1028995" s="7"/>
    </row>
    <row r="1028996" spans="28:28">
      <c r="AB1028996" s="7"/>
    </row>
    <row r="1028997" spans="28:28">
      <c r="AB1028997" s="7"/>
    </row>
    <row r="1028998" spans="28:28">
      <c r="AB1028998" s="7"/>
    </row>
    <row r="1028999" spans="28:28">
      <c r="AB1028999" s="7"/>
    </row>
    <row r="1029000" spans="28:28">
      <c r="AB1029000" s="7"/>
    </row>
    <row r="1029001" spans="28:28">
      <c r="AB1029001" s="7"/>
    </row>
    <row r="1029002" spans="28:28">
      <c r="AB1029002" s="7"/>
    </row>
    <row r="1029003" spans="28:28">
      <c r="AB1029003" s="7"/>
    </row>
    <row r="1029004" spans="28:28">
      <c r="AB1029004" s="7"/>
    </row>
    <row r="1029005" spans="28:28">
      <c r="AB1029005" s="7"/>
    </row>
    <row r="1029006" spans="28:28">
      <c r="AB1029006" s="7"/>
    </row>
    <row r="1029007" spans="28:28">
      <c r="AB1029007" s="7"/>
    </row>
    <row r="1029008" spans="28:28">
      <c r="AB1029008" s="7"/>
    </row>
    <row r="1029009" spans="28:28">
      <c r="AB1029009" s="7"/>
    </row>
    <row r="1029010" spans="28:28">
      <c r="AB1029010" s="7"/>
    </row>
    <row r="1029011" spans="28:28">
      <c r="AB1029011" s="7"/>
    </row>
    <row r="1029012" spans="28:28">
      <c r="AB1029012" s="7"/>
    </row>
    <row r="1029013" spans="28:28">
      <c r="AB1029013" s="7"/>
    </row>
    <row r="1029014" spans="28:28">
      <c r="AB1029014" s="7"/>
    </row>
    <row r="1029015" spans="28:28">
      <c r="AB1029015" s="7"/>
    </row>
    <row r="1029016" spans="28:28">
      <c r="AB1029016" s="7"/>
    </row>
    <row r="1029017" spans="28:28">
      <c r="AB1029017" s="7"/>
    </row>
    <row r="1029018" spans="28:28">
      <c r="AB1029018" s="7"/>
    </row>
    <row r="1029019" spans="28:28">
      <c r="AB1029019" s="7"/>
    </row>
    <row r="1029020" spans="28:28">
      <c r="AB1029020" s="7"/>
    </row>
    <row r="1029021" spans="28:28">
      <c r="AB1029021" s="7"/>
    </row>
    <row r="1029022" spans="28:28">
      <c r="AB1029022" s="7"/>
    </row>
    <row r="1029023" spans="28:28">
      <c r="AB1029023" s="7"/>
    </row>
    <row r="1029024" spans="28:28">
      <c r="AB1029024" s="7"/>
    </row>
    <row r="1029025" spans="28:28">
      <c r="AB1029025" s="7"/>
    </row>
    <row r="1029026" spans="28:28">
      <c r="AB1029026" s="7"/>
    </row>
    <row r="1029027" spans="28:28">
      <c r="AB1029027" s="7"/>
    </row>
    <row r="1029028" spans="28:28">
      <c r="AB1029028" s="7"/>
    </row>
    <row r="1029029" spans="28:28">
      <c r="AB1029029" s="7"/>
    </row>
    <row r="1029030" spans="28:28">
      <c r="AB1029030" s="7"/>
    </row>
    <row r="1029031" spans="28:28">
      <c r="AB1029031" s="7"/>
    </row>
    <row r="1029032" spans="28:28">
      <c r="AB1029032" s="7"/>
    </row>
    <row r="1029033" spans="28:28">
      <c r="AB1029033" s="7"/>
    </row>
    <row r="1029034" spans="28:28">
      <c r="AB1029034" s="7"/>
    </row>
    <row r="1029035" spans="28:28">
      <c r="AB1029035" s="7"/>
    </row>
    <row r="1029036" spans="28:28">
      <c r="AB1029036" s="7"/>
    </row>
    <row r="1029037" spans="28:28">
      <c r="AB1029037" s="7"/>
    </row>
    <row r="1029038" spans="28:28">
      <c r="AB1029038" s="7"/>
    </row>
    <row r="1029039" spans="28:28">
      <c r="AB1029039" s="7"/>
    </row>
    <row r="1029040" spans="28:28">
      <c r="AB1029040" s="7"/>
    </row>
    <row r="1029041" spans="28:28">
      <c r="AB1029041" s="7"/>
    </row>
    <row r="1029042" spans="28:28">
      <c r="AB1029042" s="7"/>
    </row>
    <row r="1029043" spans="28:28">
      <c r="AB1029043" s="7"/>
    </row>
    <row r="1029044" spans="28:28">
      <c r="AB1029044" s="7"/>
    </row>
    <row r="1029045" spans="28:28">
      <c r="AB1029045" s="7"/>
    </row>
    <row r="1029046" spans="28:28">
      <c r="AB1029046" s="7"/>
    </row>
    <row r="1029047" spans="28:28">
      <c r="AB1029047" s="7"/>
    </row>
    <row r="1029048" spans="28:28">
      <c r="AB1029048" s="7"/>
    </row>
    <row r="1029049" spans="28:28">
      <c r="AB1029049" s="7"/>
    </row>
    <row r="1029050" spans="28:28">
      <c r="AB1029050" s="7"/>
    </row>
    <row r="1029051" spans="28:28">
      <c r="AB1029051" s="7"/>
    </row>
    <row r="1029052" spans="28:28">
      <c r="AB1029052" s="7"/>
    </row>
    <row r="1029053" spans="28:28">
      <c r="AB1029053" s="7"/>
    </row>
    <row r="1029054" spans="28:28">
      <c r="AB1029054" s="7"/>
    </row>
    <row r="1029055" spans="28:28">
      <c r="AB1029055" s="7"/>
    </row>
    <row r="1029056" spans="28:28">
      <c r="AB1029056" s="7"/>
    </row>
    <row r="1029057" spans="28:28">
      <c r="AB1029057" s="7"/>
    </row>
    <row r="1029058" spans="28:28">
      <c r="AB1029058" s="7"/>
    </row>
    <row r="1029059" spans="28:28">
      <c r="AB1029059" s="7"/>
    </row>
    <row r="1029060" spans="28:28">
      <c r="AB1029060" s="7"/>
    </row>
    <row r="1029061" spans="28:28">
      <c r="AB1029061" s="7"/>
    </row>
    <row r="1029062" spans="28:28">
      <c r="AB1029062" s="7"/>
    </row>
    <row r="1029063" spans="28:28">
      <c r="AB1029063" s="7"/>
    </row>
    <row r="1029064" spans="28:28">
      <c r="AB1029064" s="7"/>
    </row>
    <row r="1029065" spans="28:28">
      <c r="AB1029065" s="7"/>
    </row>
    <row r="1029066" spans="28:28">
      <c r="AB1029066" s="7"/>
    </row>
    <row r="1029067" spans="28:28">
      <c r="AB1029067" s="7"/>
    </row>
    <row r="1029068" spans="28:28">
      <c r="AB1029068" s="7"/>
    </row>
    <row r="1029069" spans="28:28">
      <c r="AB1029069" s="7"/>
    </row>
    <row r="1029070" spans="28:28">
      <c r="AB1029070" s="7"/>
    </row>
    <row r="1029071" spans="28:28">
      <c r="AB1029071" s="7"/>
    </row>
    <row r="1029072" spans="28:28">
      <c r="AB1029072" s="7"/>
    </row>
    <row r="1029073" spans="28:28">
      <c r="AB1029073" s="7"/>
    </row>
    <row r="1029074" spans="28:28">
      <c r="AB1029074" s="7"/>
    </row>
    <row r="1029075" spans="28:28">
      <c r="AB1029075" s="7"/>
    </row>
    <row r="1029076" spans="28:28">
      <c r="AB1029076" s="7"/>
    </row>
    <row r="1029077" spans="28:28">
      <c r="AB1029077" s="7"/>
    </row>
    <row r="1029078" spans="28:28">
      <c r="AB1029078" s="7"/>
    </row>
    <row r="1029079" spans="28:28">
      <c r="AB1029079" s="7"/>
    </row>
    <row r="1029080" spans="28:28">
      <c r="AB1029080" s="7"/>
    </row>
    <row r="1029081" spans="28:28">
      <c r="AB1029081" s="7"/>
    </row>
    <row r="1029082" spans="28:28">
      <c r="AB1029082" s="7"/>
    </row>
    <row r="1029083" spans="28:28">
      <c r="AB1029083" s="7"/>
    </row>
    <row r="1029084" spans="28:28">
      <c r="AB1029084" s="7"/>
    </row>
    <row r="1029085" spans="28:28">
      <c r="AB1029085" s="7"/>
    </row>
    <row r="1029086" spans="28:28">
      <c r="AB1029086" s="7"/>
    </row>
    <row r="1029087" spans="28:28">
      <c r="AB1029087" s="7"/>
    </row>
    <row r="1029088" spans="28:28">
      <c r="AB1029088" s="7"/>
    </row>
    <row r="1029089" spans="28:28">
      <c r="AB1029089" s="7"/>
    </row>
    <row r="1029090" spans="28:28">
      <c r="AB1029090" s="7"/>
    </row>
    <row r="1029091" spans="28:28">
      <c r="AB1029091" s="7"/>
    </row>
    <row r="1029092" spans="28:28">
      <c r="AB1029092" s="7"/>
    </row>
    <row r="1029093" spans="28:28">
      <c r="AB1029093" s="7"/>
    </row>
    <row r="1029094" spans="28:28">
      <c r="AB1029094" s="7"/>
    </row>
    <row r="1029095" spans="28:28">
      <c r="AB1029095" s="7"/>
    </row>
    <row r="1029096" spans="28:28">
      <c r="AB1029096" s="7"/>
    </row>
    <row r="1029097" spans="28:28">
      <c r="AB1029097" s="7"/>
    </row>
    <row r="1029098" spans="28:28">
      <c r="AB1029098" s="7"/>
    </row>
    <row r="1029099" spans="28:28">
      <c r="AB1029099" s="7"/>
    </row>
    <row r="1029100" spans="28:28">
      <c r="AB1029100" s="7"/>
    </row>
    <row r="1029101" spans="28:28">
      <c r="AB1029101" s="7"/>
    </row>
    <row r="1029102" spans="28:28">
      <c r="AB1029102" s="7"/>
    </row>
    <row r="1029103" spans="28:28">
      <c r="AB1029103" s="7"/>
    </row>
    <row r="1029104" spans="28:28">
      <c r="AB1029104" s="7"/>
    </row>
    <row r="1029105" spans="28:28">
      <c r="AB1029105" s="7"/>
    </row>
    <row r="1029106" spans="28:28">
      <c r="AB1029106" s="7"/>
    </row>
    <row r="1029107" spans="28:28">
      <c r="AB1029107" s="7"/>
    </row>
    <row r="1029108" spans="28:28">
      <c r="AB1029108" s="7"/>
    </row>
    <row r="1029109" spans="28:28">
      <c r="AB1029109" s="7"/>
    </row>
    <row r="1029110" spans="28:28">
      <c r="AB1029110" s="7"/>
    </row>
    <row r="1029111" spans="28:28">
      <c r="AB1029111" s="7"/>
    </row>
    <row r="1029112" spans="28:28">
      <c r="AB1029112" s="7"/>
    </row>
    <row r="1029113" spans="28:28">
      <c r="AB1029113" s="7"/>
    </row>
    <row r="1029114" spans="28:28">
      <c r="AB1029114" s="7"/>
    </row>
    <row r="1029115" spans="28:28">
      <c r="AB1029115" s="7"/>
    </row>
    <row r="1029116" spans="28:28">
      <c r="AB1029116" s="7"/>
    </row>
    <row r="1029117" spans="28:28">
      <c r="AB1029117" s="7"/>
    </row>
    <row r="1029118" spans="28:28">
      <c r="AB1029118" s="7"/>
    </row>
    <row r="1029119" spans="28:28">
      <c r="AB1029119" s="7"/>
    </row>
    <row r="1029120" spans="28:28">
      <c r="AB1029120" s="7"/>
    </row>
    <row r="1029121" spans="28:28">
      <c r="AB1029121" s="7"/>
    </row>
    <row r="1029122" spans="28:28">
      <c r="AB1029122" s="7"/>
    </row>
    <row r="1029123" spans="28:28">
      <c r="AB1029123" s="7"/>
    </row>
    <row r="1029124" spans="28:28">
      <c r="AB1029124" s="7"/>
    </row>
    <row r="1029125" spans="28:28">
      <c r="AB1029125" s="7"/>
    </row>
    <row r="1029126" spans="28:28">
      <c r="AB1029126" s="7"/>
    </row>
    <row r="1029127" spans="28:28">
      <c r="AB1029127" s="7"/>
    </row>
    <row r="1029128" spans="28:28">
      <c r="AB1029128" s="7"/>
    </row>
    <row r="1029129" spans="28:28">
      <c r="AB1029129" s="7"/>
    </row>
    <row r="1029130" spans="28:28">
      <c r="AB1029130" s="7"/>
    </row>
    <row r="1029131" spans="28:28">
      <c r="AB1029131" s="7"/>
    </row>
    <row r="1029132" spans="28:28">
      <c r="AB1029132" s="7"/>
    </row>
    <row r="1029133" spans="28:28">
      <c r="AB1029133" s="7"/>
    </row>
    <row r="1029134" spans="28:28">
      <c r="AB1029134" s="7"/>
    </row>
    <row r="1029135" spans="28:28">
      <c r="AB1029135" s="7"/>
    </row>
    <row r="1029136" spans="28:28">
      <c r="AB1029136" s="7"/>
    </row>
    <row r="1029137" spans="28:28">
      <c r="AB1029137" s="7"/>
    </row>
    <row r="1029138" spans="28:28">
      <c r="AB1029138" s="7"/>
    </row>
    <row r="1029139" spans="28:28">
      <c r="AB1029139" s="7"/>
    </row>
    <row r="1029140" spans="28:28">
      <c r="AB1029140" s="7"/>
    </row>
    <row r="1029141" spans="28:28">
      <c r="AB1029141" s="7"/>
    </row>
    <row r="1029142" spans="28:28">
      <c r="AB1029142" s="7"/>
    </row>
    <row r="1029143" spans="28:28">
      <c r="AB1029143" s="7"/>
    </row>
    <row r="1029144" spans="28:28">
      <c r="AB1029144" s="7"/>
    </row>
    <row r="1029145" spans="28:28">
      <c r="AB1029145" s="7"/>
    </row>
    <row r="1029146" spans="28:28">
      <c r="AB1029146" s="7"/>
    </row>
    <row r="1029147" spans="28:28">
      <c r="AB1029147" s="7"/>
    </row>
    <row r="1029148" spans="28:28">
      <c r="AB1029148" s="7"/>
    </row>
    <row r="1029149" spans="28:28">
      <c r="AB1029149" s="7"/>
    </row>
    <row r="1029150" spans="28:28">
      <c r="AB1029150" s="7"/>
    </row>
    <row r="1029151" spans="28:28">
      <c r="AB1029151" s="7"/>
    </row>
    <row r="1029152" spans="28:28">
      <c r="AB1029152" s="7"/>
    </row>
    <row r="1029153" spans="28:28">
      <c r="AB1029153" s="7"/>
    </row>
    <row r="1029154" spans="28:28">
      <c r="AB1029154" s="7"/>
    </row>
    <row r="1029155" spans="28:28">
      <c r="AB1029155" s="7"/>
    </row>
    <row r="1029156" spans="28:28">
      <c r="AB1029156" s="7"/>
    </row>
    <row r="1029157" spans="28:28">
      <c r="AB1029157" s="7"/>
    </row>
    <row r="1029158" spans="28:28">
      <c r="AB1029158" s="7"/>
    </row>
    <row r="1029159" spans="28:28">
      <c r="AB1029159" s="7"/>
    </row>
    <row r="1029160" spans="28:28">
      <c r="AB1029160" s="7"/>
    </row>
    <row r="1029161" spans="28:28">
      <c r="AB1029161" s="7"/>
    </row>
    <row r="1029162" spans="28:28">
      <c r="AB1029162" s="7"/>
    </row>
    <row r="1029163" spans="28:28">
      <c r="AB1029163" s="7"/>
    </row>
    <row r="1029164" spans="28:28">
      <c r="AB1029164" s="7"/>
    </row>
    <row r="1029165" spans="28:28">
      <c r="AB1029165" s="7"/>
    </row>
    <row r="1029166" spans="28:28">
      <c r="AB1029166" s="7"/>
    </row>
    <row r="1029167" spans="28:28">
      <c r="AB1029167" s="7"/>
    </row>
    <row r="1029168" spans="28:28">
      <c r="AB1029168" s="7"/>
    </row>
    <row r="1029169" spans="28:28">
      <c r="AB1029169" s="7"/>
    </row>
    <row r="1029170" spans="28:28">
      <c r="AB1029170" s="7"/>
    </row>
    <row r="1029171" spans="28:28">
      <c r="AB1029171" s="7"/>
    </row>
    <row r="1029172" spans="28:28">
      <c r="AB1029172" s="7"/>
    </row>
    <row r="1029173" spans="28:28">
      <c r="AB1029173" s="7"/>
    </row>
    <row r="1029174" spans="28:28">
      <c r="AB1029174" s="7"/>
    </row>
    <row r="1029175" spans="28:28">
      <c r="AB1029175" s="7"/>
    </row>
    <row r="1029176" spans="28:28">
      <c r="AB1029176" s="7"/>
    </row>
    <row r="1029177" spans="28:28">
      <c r="AB1029177" s="7"/>
    </row>
    <row r="1029178" spans="28:28">
      <c r="AB1029178" s="7"/>
    </row>
    <row r="1029179" spans="28:28">
      <c r="AB1029179" s="7"/>
    </row>
    <row r="1029180" spans="28:28">
      <c r="AB1029180" s="7"/>
    </row>
    <row r="1029181" spans="28:28">
      <c r="AB1029181" s="7"/>
    </row>
    <row r="1029182" spans="28:28">
      <c r="AB1029182" s="7"/>
    </row>
    <row r="1029183" spans="28:28">
      <c r="AB1029183" s="7"/>
    </row>
    <row r="1029184" spans="28:28">
      <c r="AB1029184" s="7"/>
    </row>
    <row r="1029185" spans="28:28">
      <c r="AB1029185" s="7"/>
    </row>
    <row r="1029186" spans="28:28">
      <c r="AB1029186" s="7"/>
    </row>
    <row r="1029187" spans="28:28">
      <c r="AB1029187" s="7"/>
    </row>
    <row r="1029188" spans="28:28">
      <c r="AB1029188" s="7"/>
    </row>
    <row r="1029189" spans="28:28">
      <c r="AB1029189" s="7"/>
    </row>
    <row r="1029190" spans="28:28">
      <c r="AB1029190" s="7"/>
    </row>
    <row r="1029191" spans="28:28">
      <c r="AB1029191" s="7"/>
    </row>
    <row r="1029192" spans="28:28">
      <c r="AB1029192" s="7"/>
    </row>
    <row r="1029193" spans="28:28">
      <c r="AB1029193" s="7"/>
    </row>
    <row r="1029194" spans="28:28">
      <c r="AB1029194" s="7"/>
    </row>
    <row r="1029195" spans="28:28">
      <c r="AB1029195" s="7"/>
    </row>
    <row r="1029196" spans="28:28">
      <c r="AB1029196" s="7"/>
    </row>
    <row r="1029197" spans="28:28">
      <c r="AB1029197" s="7"/>
    </row>
    <row r="1029198" spans="28:28">
      <c r="AB1029198" s="7"/>
    </row>
    <row r="1029199" spans="28:28">
      <c r="AB1029199" s="7"/>
    </row>
    <row r="1029200" spans="28:28">
      <c r="AB1029200" s="7"/>
    </row>
    <row r="1029201" spans="28:28">
      <c r="AB1029201" s="7"/>
    </row>
    <row r="1029202" spans="28:28">
      <c r="AB1029202" s="7"/>
    </row>
    <row r="1029203" spans="28:28">
      <c r="AB1029203" s="7"/>
    </row>
    <row r="1029204" spans="28:28">
      <c r="AB1029204" s="7"/>
    </row>
    <row r="1029205" spans="28:28">
      <c r="AB1029205" s="7"/>
    </row>
    <row r="1029206" spans="28:28">
      <c r="AB1029206" s="7"/>
    </row>
    <row r="1029207" spans="28:28">
      <c r="AB1029207" s="7"/>
    </row>
    <row r="1029208" spans="28:28">
      <c r="AB1029208" s="7"/>
    </row>
    <row r="1029209" spans="28:28">
      <c r="AB1029209" s="7"/>
    </row>
    <row r="1029210" spans="28:28">
      <c r="AB1029210" s="7"/>
    </row>
    <row r="1029211" spans="28:28">
      <c r="AB1029211" s="7"/>
    </row>
    <row r="1029212" spans="28:28">
      <c r="AB1029212" s="7"/>
    </row>
    <row r="1029213" spans="28:28">
      <c r="AB1029213" s="7"/>
    </row>
    <row r="1029214" spans="28:28">
      <c r="AB1029214" s="7"/>
    </row>
    <row r="1029215" spans="28:28">
      <c r="AB1029215" s="7"/>
    </row>
    <row r="1029216" spans="28:28">
      <c r="AB1029216" s="7"/>
    </row>
    <row r="1029217" spans="28:28">
      <c r="AB1029217" s="7"/>
    </row>
    <row r="1029218" spans="28:28">
      <c r="AB1029218" s="7"/>
    </row>
    <row r="1029219" spans="28:28">
      <c r="AB1029219" s="7"/>
    </row>
    <row r="1029220" spans="28:28">
      <c r="AB1029220" s="7"/>
    </row>
    <row r="1029221" spans="28:28">
      <c r="AB1029221" s="7"/>
    </row>
    <row r="1029222" spans="28:28">
      <c r="AB1029222" s="7"/>
    </row>
    <row r="1029223" spans="28:28">
      <c r="AB1029223" s="7"/>
    </row>
    <row r="1029224" spans="28:28">
      <c r="AB1029224" s="7"/>
    </row>
    <row r="1029225" spans="28:28">
      <c r="AB1029225" s="7"/>
    </row>
    <row r="1029226" spans="28:28">
      <c r="AB1029226" s="7"/>
    </row>
    <row r="1029227" spans="28:28">
      <c r="AB1029227" s="7"/>
    </row>
    <row r="1029228" spans="28:28">
      <c r="AB1029228" s="7"/>
    </row>
    <row r="1029229" spans="28:28">
      <c r="AB1029229" s="7"/>
    </row>
    <row r="1029230" spans="28:28">
      <c r="AB1029230" s="7"/>
    </row>
    <row r="1029231" spans="28:28">
      <c r="AB1029231" s="7"/>
    </row>
    <row r="1029232" spans="28:28">
      <c r="AB1029232" s="7"/>
    </row>
    <row r="1029233" spans="28:28">
      <c r="AB1029233" s="7"/>
    </row>
    <row r="1029234" spans="28:28">
      <c r="AB1029234" s="7"/>
    </row>
    <row r="1029235" spans="28:28">
      <c r="AB1029235" s="7"/>
    </row>
    <row r="1029236" spans="28:28">
      <c r="AB1029236" s="7"/>
    </row>
    <row r="1029237" spans="28:28">
      <c r="AB1029237" s="7"/>
    </row>
    <row r="1029238" spans="28:28">
      <c r="AB1029238" s="7"/>
    </row>
    <row r="1029239" spans="28:28">
      <c r="AB1029239" s="7"/>
    </row>
    <row r="1029240" spans="28:28">
      <c r="AB1029240" s="7"/>
    </row>
    <row r="1029241" spans="28:28">
      <c r="AB1029241" s="7"/>
    </row>
    <row r="1029242" spans="28:28">
      <c r="AB1029242" s="7"/>
    </row>
    <row r="1029243" spans="28:28">
      <c r="AB1029243" s="7"/>
    </row>
    <row r="1029244" spans="28:28">
      <c r="AB1029244" s="7"/>
    </row>
    <row r="1029245" spans="28:28">
      <c r="AB1029245" s="7"/>
    </row>
    <row r="1029246" spans="28:28">
      <c r="AB1029246" s="7"/>
    </row>
    <row r="1029247" spans="28:28">
      <c r="AB1029247" s="7"/>
    </row>
    <row r="1029248" spans="28:28">
      <c r="AB1029248" s="7"/>
    </row>
    <row r="1029249" spans="28:28">
      <c r="AB1029249" s="7"/>
    </row>
    <row r="1029250" spans="28:28">
      <c r="AB1029250" s="7"/>
    </row>
    <row r="1029251" spans="28:28">
      <c r="AB1029251" s="7"/>
    </row>
    <row r="1029252" spans="28:28">
      <c r="AB1029252" s="7"/>
    </row>
    <row r="1029253" spans="28:28">
      <c r="AB1029253" s="7"/>
    </row>
    <row r="1029254" spans="28:28">
      <c r="AB1029254" s="7"/>
    </row>
    <row r="1029255" spans="28:28">
      <c r="AB1029255" s="7"/>
    </row>
    <row r="1029256" spans="28:28">
      <c r="AB1029256" s="7"/>
    </row>
    <row r="1029257" spans="28:28">
      <c r="AB1029257" s="7"/>
    </row>
    <row r="1029258" spans="28:28">
      <c r="AB1029258" s="7"/>
    </row>
    <row r="1029259" spans="28:28">
      <c r="AB1029259" s="7"/>
    </row>
    <row r="1029260" spans="28:28">
      <c r="AB1029260" s="7"/>
    </row>
    <row r="1029261" spans="28:28">
      <c r="AB1029261" s="7"/>
    </row>
    <row r="1029262" spans="28:28">
      <c r="AB1029262" s="7"/>
    </row>
    <row r="1029263" spans="28:28">
      <c r="AB1029263" s="7"/>
    </row>
    <row r="1029264" spans="28:28">
      <c r="AB1029264" s="7"/>
    </row>
    <row r="1029265" spans="28:28">
      <c r="AB1029265" s="7"/>
    </row>
    <row r="1029266" spans="28:28">
      <c r="AB1029266" s="7"/>
    </row>
    <row r="1029267" spans="28:28">
      <c r="AB1029267" s="7"/>
    </row>
    <row r="1029268" spans="28:28">
      <c r="AB1029268" s="7"/>
    </row>
    <row r="1029269" spans="28:28">
      <c r="AB1029269" s="7"/>
    </row>
    <row r="1029270" spans="28:28">
      <c r="AB1029270" s="7"/>
    </row>
    <row r="1029271" spans="28:28">
      <c r="AB1029271" s="7"/>
    </row>
    <row r="1029272" spans="28:28">
      <c r="AB1029272" s="7"/>
    </row>
    <row r="1029273" spans="28:28">
      <c r="AB1029273" s="7"/>
    </row>
    <row r="1029274" spans="28:28">
      <c r="AB1029274" s="7"/>
    </row>
    <row r="1029275" spans="28:28">
      <c r="AB1029275" s="7"/>
    </row>
    <row r="1029276" spans="28:28">
      <c r="AB1029276" s="7"/>
    </row>
    <row r="1029277" spans="28:28">
      <c r="AB1029277" s="7"/>
    </row>
    <row r="1029278" spans="28:28">
      <c r="AB1029278" s="7"/>
    </row>
    <row r="1029279" spans="28:28">
      <c r="AB1029279" s="7"/>
    </row>
    <row r="1029280" spans="28:28">
      <c r="AB1029280" s="7"/>
    </row>
    <row r="1029281" spans="28:28">
      <c r="AB1029281" s="7"/>
    </row>
    <row r="1029282" spans="28:28">
      <c r="AB1029282" s="7"/>
    </row>
    <row r="1029283" spans="28:28">
      <c r="AB1029283" s="7"/>
    </row>
    <row r="1029284" spans="28:28">
      <c r="AB1029284" s="7"/>
    </row>
    <row r="1029285" spans="28:28">
      <c r="AB1029285" s="7"/>
    </row>
    <row r="1029286" spans="28:28">
      <c r="AB1029286" s="7"/>
    </row>
    <row r="1029287" spans="28:28">
      <c r="AB1029287" s="7"/>
    </row>
    <row r="1029288" spans="28:28">
      <c r="AB1029288" s="7"/>
    </row>
    <row r="1029289" spans="28:28">
      <c r="AB1029289" s="7"/>
    </row>
    <row r="1029290" spans="28:28">
      <c r="AB1029290" s="7"/>
    </row>
    <row r="1029291" spans="28:28">
      <c r="AB1029291" s="7"/>
    </row>
    <row r="1029292" spans="28:28">
      <c r="AB1029292" s="7"/>
    </row>
    <row r="1029293" spans="28:28">
      <c r="AB1029293" s="7"/>
    </row>
    <row r="1029294" spans="28:28">
      <c r="AB1029294" s="7"/>
    </row>
    <row r="1029295" spans="28:28">
      <c r="AB1029295" s="7"/>
    </row>
    <row r="1029296" spans="28:28">
      <c r="AB1029296" s="7"/>
    </row>
    <row r="1029297" spans="28:28">
      <c r="AB1029297" s="7"/>
    </row>
    <row r="1029298" spans="28:28">
      <c r="AB1029298" s="7"/>
    </row>
    <row r="1029299" spans="28:28">
      <c r="AB1029299" s="7"/>
    </row>
    <row r="1029300" spans="28:28">
      <c r="AB1029300" s="7"/>
    </row>
    <row r="1029301" spans="28:28">
      <c r="AB1029301" s="7"/>
    </row>
    <row r="1029302" spans="28:28">
      <c r="AB1029302" s="7"/>
    </row>
    <row r="1029303" spans="28:28">
      <c r="AB1029303" s="7"/>
    </row>
    <row r="1029304" spans="28:28">
      <c r="AB1029304" s="7"/>
    </row>
    <row r="1029305" spans="28:28">
      <c r="AB1029305" s="7"/>
    </row>
    <row r="1029306" spans="28:28">
      <c r="AB1029306" s="7"/>
    </row>
    <row r="1029307" spans="28:28">
      <c r="AB1029307" s="7"/>
    </row>
    <row r="1029308" spans="28:28">
      <c r="AB1029308" s="7"/>
    </row>
    <row r="1029309" spans="28:28">
      <c r="AB1029309" s="7"/>
    </row>
    <row r="1029310" spans="28:28">
      <c r="AB1029310" s="7"/>
    </row>
    <row r="1029311" spans="28:28">
      <c r="AB1029311" s="7"/>
    </row>
    <row r="1029312" spans="28:28">
      <c r="AB1029312" s="7"/>
    </row>
    <row r="1029313" spans="28:28">
      <c r="AB1029313" s="7"/>
    </row>
    <row r="1029314" spans="28:28">
      <c r="AB1029314" s="7"/>
    </row>
    <row r="1029315" spans="28:28">
      <c r="AB1029315" s="7"/>
    </row>
    <row r="1029316" spans="28:28">
      <c r="AB1029316" s="7"/>
    </row>
    <row r="1029317" spans="28:28">
      <c r="AB1029317" s="7"/>
    </row>
    <row r="1029318" spans="28:28">
      <c r="AB1029318" s="7"/>
    </row>
    <row r="1029319" spans="28:28">
      <c r="AB1029319" s="7"/>
    </row>
    <row r="1029320" spans="28:28">
      <c r="AB1029320" s="7"/>
    </row>
    <row r="1029321" spans="28:28">
      <c r="AB1029321" s="7"/>
    </row>
    <row r="1029322" spans="28:28">
      <c r="AB1029322" s="7"/>
    </row>
    <row r="1029323" spans="28:28">
      <c r="AB1029323" s="7"/>
    </row>
    <row r="1029324" spans="28:28">
      <c r="AB1029324" s="7"/>
    </row>
    <row r="1029325" spans="28:28">
      <c r="AB1029325" s="7"/>
    </row>
    <row r="1029326" spans="28:28">
      <c r="AB1029326" s="7"/>
    </row>
    <row r="1029327" spans="28:28">
      <c r="AB1029327" s="7"/>
    </row>
    <row r="1029328" spans="28:28">
      <c r="AB1029328" s="7"/>
    </row>
    <row r="1029329" spans="28:28">
      <c r="AB1029329" s="7"/>
    </row>
    <row r="1029330" spans="28:28">
      <c r="AB1029330" s="7"/>
    </row>
    <row r="1029331" spans="28:28">
      <c r="AB1029331" s="7"/>
    </row>
    <row r="1029332" spans="28:28">
      <c r="AB1029332" s="7"/>
    </row>
    <row r="1029333" spans="28:28">
      <c r="AB1029333" s="7"/>
    </row>
    <row r="1029334" spans="28:28">
      <c r="AB1029334" s="7"/>
    </row>
    <row r="1029335" spans="28:28">
      <c r="AB1029335" s="7"/>
    </row>
    <row r="1029336" spans="28:28">
      <c r="AB1029336" s="7"/>
    </row>
    <row r="1029337" spans="28:28">
      <c r="AB1029337" s="7"/>
    </row>
    <row r="1029338" spans="28:28">
      <c r="AB1029338" s="7"/>
    </row>
    <row r="1029339" spans="28:28">
      <c r="AB1029339" s="7"/>
    </row>
    <row r="1029340" spans="28:28">
      <c r="AB1029340" s="7"/>
    </row>
    <row r="1029341" spans="28:28">
      <c r="AB1029341" s="7"/>
    </row>
    <row r="1029342" spans="28:28">
      <c r="AB1029342" s="7"/>
    </row>
    <row r="1029343" spans="28:28">
      <c r="AB1029343" s="7"/>
    </row>
    <row r="1029344" spans="28:28">
      <c r="AB1029344" s="7"/>
    </row>
    <row r="1029345" spans="28:28">
      <c r="AB1029345" s="7"/>
    </row>
    <row r="1029346" spans="28:28">
      <c r="AB1029346" s="7"/>
    </row>
    <row r="1029347" spans="28:28">
      <c r="AB1029347" s="7"/>
    </row>
    <row r="1029348" spans="28:28">
      <c r="AB1029348" s="7"/>
    </row>
    <row r="1029349" spans="28:28">
      <c r="AB1029349" s="7"/>
    </row>
    <row r="1029350" spans="28:28">
      <c r="AB1029350" s="7"/>
    </row>
    <row r="1029351" spans="28:28">
      <c r="AB1029351" s="7"/>
    </row>
    <row r="1029352" spans="28:28">
      <c r="AB1029352" s="7"/>
    </row>
    <row r="1029353" spans="28:28">
      <c r="AB1029353" s="7"/>
    </row>
    <row r="1029354" spans="28:28">
      <c r="AB1029354" s="7"/>
    </row>
    <row r="1029355" spans="28:28">
      <c r="AB1029355" s="7"/>
    </row>
    <row r="1029356" spans="28:28">
      <c r="AB1029356" s="7"/>
    </row>
    <row r="1029357" spans="28:28">
      <c r="AB1029357" s="7"/>
    </row>
    <row r="1029358" spans="28:28">
      <c r="AB1029358" s="7"/>
    </row>
    <row r="1029359" spans="28:28">
      <c r="AB1029359" s="7"/>
    </row>
    <row r="1029360" spans="28:28">
      <c r="AB1029360" s="7"/>
    </row>
    <row r="1029361" spans="28:28">
      <c r="AB1029361" s="7"/>
    </row>
    <row r="1029362" spans="28:28">
      <c r="AB1029362" s="7"/>
    </row>
    <row r="1029363" spans="28:28">
      <c r="AB1029363" s="7"/>
    </row>
    <row r="1029364" spans="28:28">
      <c r="AB1029364" s="7"/>
    </row>
    <row r="1029365" spans="28:28">
      <c r="AB1029365" s="7"/>
    </row>
    <row r="1029366" spans="28:28">
      <c r="AB1029366" s="7"/>
    </row>
    <row r="1029367" spans="28:28">
      <c r="AB1029367" s="7"/>
    </row>
    <row r="1029368" spans="28:28">
      <c r="AB1029368" s="7"/>
    </row>
    <row r="1029369" spans="28:28">
      <c r="AB1029369" s="7"/>
    </row>
    <row r="1029370" spans="28:28">
      <c r="AB1029370" s="7"/>
    </row>
    <row r="1029371" spans="28:28">
      <c r="AB1029371" s="7"/>
    </row>
    <row r="1029372" spans="28:28">
      <c r="AB1029372" s="7"/>
    </row>
    <row r="1029373" spans="28:28">
      <c r="AB1029373" s="7"/>
    </row>
    <row r="1029374" spans="28:28">
      <c r="AB1029374" s="7"/>
    </row>
    <row r="1029375" spans="28:28">
      <c r="AB1029375" s="7"/>
    </row>
    <row r="1029376" spans="28:28">
      <c r="AB1029376" s="7"/>
    </row>
    <row r="1029377" spans="28:28">
      <c r="AB1029377" s="7"/>
    </row>
    <row r="1029378" spans="28:28">
      <c r="AB1029378" s="7"/>
    </row>
    <row r="1029379" spans="28:28">
      <c r="AB1029379" s="7"/>
    </row>
    <row r="1029380" spans="28:28">
      <c r="AB1029380" s="7"/>
    </row>
    <row r="1029381" spans="28:28">
      <c r="AB1029381" s="7"/>
    </row>
    <row r="1029382" spans="28:28">
      <c r="AB1029382" s="7"/>
    </row>
    <row r="1029383" spans="28:28">
      <c r="AB1029383" s="7"/>
    </row>
    <row r="1029384" spans="28:28">
      <c r="AB1029384" s="7"/>
    </row>
    <row r="1029385" spans="28:28">
      <c r="AB1029385" s="7"/>
    </row>
    <row r="1029386" spans="28:28">
      <c r="AB1029386" s="7"/>
    </row>
    <row r="1029387" spans="28:28">
      <c r="AB1029387" s="7"/>
    </row>
    <row r="1029388" spans="28:28">
      <c r="AB1029388" s="7"/>
    </row>
    <row r="1029389" spans="28:28">
      <c r="AB1029389" s="7"/>
    </row>
    <row r="1029390" spans="28:28">
      <c r="AB1029390" s="7"/>
    </row>
    <row r="1029391" spans="28:28">
      <c r="AB1029391" s="7"/>
    </row>
    <row r="1029392" spans="28:28">
      <c r="AB1029392" s="7"/>
    </row>
    <row r="1029393" spans="28:28">
      <c r="AB1029393" s="7"/>
    </row>
    <row r="1029394" spans="28:28">
      <c r="AB1029394" s="7"/>
    </row>
    <row r="1029395" spans="28:28">
      <c r="AB1029395" s="7"/>
    </row>
    <row r="1029396" spans="28:28">
      <c r="AB1029396" s="7"/>
    </row>
    <row r="1029397" spans="28:28">
      <c r="AB1029397" s="7"/>
    </row>
    <row r="1029398" spans="28:28">
      <c r="AB1029398" s="7"/>
    </row>
    <row r="1029399" spans="28:28">
      <c r="AB1029399" s="7"/>
    </row>
    <row r="1029400" spans="28:28">
      <c r="AB1029400" s="7"/>
    </row>
    <row r="1029401" spans="28:28">
      <c r="AB1029401" s="7"/>
    </row>
    <row r="1029402" spans="28:28">
      <c r="AB1029402" s="7"/>
    </row>
    <row r="1029403" spans="28:28">
      <c r="AB1029403" s="7"/>
    </row>
    <row r="1029404" spans="28:28">
      <c r="AB1029404" s="7"/>
    </row>
    <row r="1029405" spans="28:28">
      <c r="AB1029405" s="7"/>
    </row>
    <row r="1029406" spans="28:28">
      <c r="AB1029406" s="7"/>
    </row>
    <row r="1029407" spans="28:28">
      <c r="AB1029407" s="7"/>
    </row>
    <row r="1029408" spans="28:28">
      <c r="AB1029408" s="7"/>
    </row>
    <row r="1029409" spans="28:28">
      <c r="AB1029409" s="7"/>
    </row>
    <row r="1029410" spans="28:28">
      <c r="AB1029410" s="7"/>
    </row>
    <row r="1029411" spans="28:28">
      <c r="AB1029411" s="7"/>
    </row>
    <row r="1029412" spans="28:28">
      <c r="AB1029412" s="7"/>
    </row>
    <row r="1029413" spans="28:28">
      <c r="AB1029413" s="7"/>
    </row>
    <row r="1029414" spans="28:28">
      <c r="AB1029414" s="7"/>
    </row>
    <row r="1029415" spans="28:28">
      <c r="AB1029415" s="7"/>
    </row>
    <row r="1029416" spans="28:28">
      <c r="AB1029416" s="7"/>
    </row>
    <row r="1029417" spans="28:28">
      <c r="AB1029417" s="7"/>
    </row>
    <row r="1029418" spans="28:28">
      <c r="AB1029418" s="7"/>
    </row>
    <row r="1029419" spans="28:28">
      <c r="AB1029419" s="7"/>
    </row>
    <row r="1029420" spans="28:28">
      <c r="AB1029420" s="7"/>
    </row>
    <row r="1029421" spans="28:28">
      <c r="AB1029421" s="7"/>
    </row>
    <row r="1029422" spans="28:28">
      <c r="AB1029422" s="7"/>
    </row>
    <row r="1029423" spans="28:28">
      <c r="AB1029423" s="7"/>
    </row>
    <row r="1029424" spans="28:28">
      <c r="AB1029424" s="7"/>
    </row>
    <row r="1029425" spans="28:28">
      <c r="AB1029425" s="7"/>
    </row>
    <row r="1029426" spans="28:28">
      <c r="AB1029426" s="7"/>
    </row>
    <row r="1029427" spans="28:28">
      <c r="AB1029427" s="7"/>
    </row>
    <row r="1029428" spans="28:28">
      <c r="AB1029428" s="7"/>
    </row>
    <row r="1029429" spans="28:28">
      <c r="AB1029429" s="7"/>
    </row>
    <row r="1029430" spans="28:28">
      <c r="AB1029430" s="7"/>
    </row>
    <row r="1029431" spans="28:28">
      <c r="AB1029431" s="7"/>
    </row>
    <row r="1029432" spans="28:28">
      <c r="AB1029432" s="7"/>
    </row>
    <row r="1029433" spans="28:28">
      <c r="AB1029433" s="7"/>
    </row>
    <row r="1029434" spans="28:28">
      <c r="AB1029434" s="7"/>
    </row>
    <row r="1029435" spans="28:28">
      <c r="AB1029435" s="7"/>
    </row>
    <row r="1029436" spans="28:28">
      <c r="AB1029436" s="7"/>
    </row>
    <row r="1029437" spans="28:28">
      <c r="AB1029437" s="7"/>
    </row>
    <row r="1029438" spans="28:28">
      <c r="AB1029438" s="7"/>
    </row>
    <row r="1029439" spans="28:28">
      <c r="AB1029439" s="7"/>
    </row>
    <row r="1029440" spans="28:28">
      <c r="AB1029440" s="7"/>
    </row>
    <row r="1029441" spans="28:28">
      <c r="AB1029441" s="7"/>
    </row>
    <row r="1029442" spans="28:28">
      <c r="AB1029442" s="7"/>
    </row>
    <row r="1029443" spans="28:28">
      <c r="AB1029443" s="7"/>
    </row>
    <row r="1029444" spans="28:28">
      <c r="AB1029444" s="7"/>
    </row>
    <row r="1029445" spans="28:28">
      <c r="AB1029445" s="7"/>
    </row>
    <row r="1029446" spans="28:28">
      <c r="AB1029446" s="7"/>
    </row>
    <row r="1029447" spans="28:28">
      <c r="AB1029447" s="7"/>
    </row>
    <row r="1029448" spans="28:28">
      <c r="AB1029448" s="7"/>
    </row>
    <row r="1029449" spans="28:28">
      <c r="AB1029449" s="7"/>
    </row>
    <row r="1029450" spans="28:28">
      <c r="AB1029450" s="7"/>
    </row>
    <row r="1029451" spans="28:28">
      <c r="AB1029451" s="7"/>
    </row>
    <row r="1029452" spans="28:28">
      <c r="AB1029452" s="7"/>
    </row>
    <row r="1029453" spans="28:28">
      <c r="AB1029453" s="7"/>
    </row>
    <row r="1029454" spans="28:28">
      <c r="AB1029454" s="7"/>
    </row>
    <row r="1029455" spans="28:28">
      <c r="AB1029455" s="7"/>
    </row>
    <row r="1029456" spans="28:28">
      <c r="AB1029456" s="7"/>
    </row>
    <row r="1029457" spans="28:28">
      <c r="AB1029457" s="7"/>
    </row>
    <row r="1029458" spans="28:28">
      <c r="AB1029458" s="7"/>
    </row>
    <row r="1029459" spans="28:28">
      <c r="AB1029459" s="7"/>
    </row>
    <row r="1029460" spans="28:28">
      <c r="AB1029460" s="7"/>
    </row>
    <row r="1029461" spans="28:28">
      <c r="AB1029461" s="7"/>
    </row>
    <row r="1029462" spans="28:28">
      <c r="AB1029462" s="7"/>
    </row>
    <row r="1029463" spans="28:28">
      <c r="AB1029463" s="7"/>
    </row>
    <row r="1029464" spans="28:28">
      <c r="AB1029464" s="7"/>
    </row>
    <row r="1029465" spans="28:28">
      <c r="AB1029465" s="7"/>
    </row>
    <row r="1029466" spans="28:28">
      <c r="AB1029466" s="7"/>
    </row>
    <row r="1029467" spans="28:28">
      <c r="AB1029467" s="7"/>
    </row>
    <row r="1029468" spans="28:28">
      <c r="AB1029468" s="7"/>
    </row>
    <row r="1029469" spans="28:28">
      <c r="AB1029469" s="7"/>
    </row>
    <row r="1029470" spans="28:28">
      <c r="AB1029470" s="7"/>
    </row>
    <row r="1029471" spans="28:28">
      <c r="AB1029471" s="7"/>
    </row>
    <row r="1029472" spans="28:28">
      <c r="AB1029472" s="7"/>
    </row>
    <row r="1029473" spans="28:28">
      <c r="AB1029473" s="7"/>
    </row>
    <row r="1029474" spans="28:28">
      <c r="AB1029474" s="7"/>
    </row>
    <row r="1029475" spans="28:28">
      <c r="AB1029475" s="7"/>
    </row>
    <row r="1029476" spans="28:28">
      <c r="AB1029476" s="7"/>
    </row>
    <row r="1029477" spans="28:28">
      <c r="AB1029477" s="7"/>
    </row>
    <row r="1029478" spans="28:28">
      <c r="AB1029478" s="7"/>
    </row>
    <row r="1029479" spans="28:28">
      <c r="AB1029479" s="7"/>
    </row>
    <row r="1029480" spans="28:28">
      <c r="AB1029480" s="7"/>
    </row>
    <row r="1029481" spans="28:28">
      <c r="AB1029481" s="7"/>
    </row>
    <row r="1029482" spans="28:28">
      <c r="AB1029482" s="7"/>
    </row>
    <row r="1029483" spans="28:28">
      <c r="AB1029483" s="7"/>
    </row>
    <row r="1029484" spans="28:28">
      <c r="AB1029484" s="7"/>
    </row>
    <row r="1029485" spans="28:28">
      <c r="AB1029485" s="7"/>
    </row>
    <row r="1029486" spans="28:28">
      <c r="AB1029486" s="7"/>
    </row>
    <row r="1029487" spans="28:28">
      <c r="AB1029487" s="7"/>
    </row>
    <row r="1029488" spans="28:28">
      <c r="AB1029488" s="7"/>
    </row>
    <row r="1029489" spans="28:28">
      <c r="AB1029489" s="7"/>
    </row>
    <row r="1029490" spans="28:28">
      <c r="AB1029490" s="7"/>
    </row>
    <row r="1029491" spans="28:28">
      <c r="AB1029491" s="7"/>
    </row>
    <row r="1029492" spans="28:28">
      <c r="AB1029492" s="7"/>
    </row>
    <row r="1029493" spans="28:28">
      <c r="AB1029493" s="7"/>
    </row>
    <row r="1029494" spans="28:28">
      <c r="AB1029494" s="7"/>
    </row>
    <row r="1029495" spans="28:28">
      <c r="AB1029495" s="7"/>
    </row>
    <row r="1029496" spans="28:28">
      <c r="AB1029496" s="7"/>
    </row>
    <row r="1029497" spans="28:28">
      <c r="AB1029497" s="7"/>
    </row>
    <row r="1029498" spans="28:28">
      <c r="AB1029498" s="7"/>
    </row>
    <row r="1029499" spans="28:28">
      <c r="AB1029499" s="7"/>
    </row>
    <row r="1029500" spans="28:28">
      <c r="AB1029500" s="7"/>
    </row>
    <row r="1029501" spans="28:28">
      <c r="AB1029501" s="7"/>
    </row>
    <row r="1029502" spans="28:28">
      <c r="AB1029502" s="7"/>
    </row>
    <row r="1029503" spans="28:28">
      <c r="AB1029503" s="7"/>
    </row>
    <row r="1029504" spans="28:28">
      <c r="AB1029504" s="7"/>
    </row>
    <row r="1029505" spans="28:28">
      <c r="AB1029505" s="7"/>
    </row>
    <row r="1029506" spans="28:28">
      <c r="AB1029506" s="7"/>
    </row>
    <row r="1029507" spans="28:28">
      <c r="AB1029507" s="7"/>
    </row>
    <row r="1029508" spans="28:28">
      <c r="AB1029508" s="7"/>
    </row>
    <row r="1029509" spans="28:28">
      <c r="AB1029509" s="7"/>
    </row>
    <row r="1029510" spans="28:28">
      <c r="AB1029510" s="7"/>
    </row>
    <row r="1029511" spans="28:28">
      <c r="AB1029511" s="7"/>
    </row>
    <row r="1029512" spans="28:28">
      <c r="AB1029512" s="7"/>
    </row>
    <row r="1029513" spans="28:28">
      <c r="AB1029513" s="7"/>
    </row>
    <row r="1029514" spans="28:28">
      <c r="AB1029514" s="7"/>
    </row>
    <row r="1029515" spans="28:28">
      <c r="AB1029515" s="7"/>
    </row>
    <row r="1029516" spans="28:28">
      <c r="AB1029516" s="7"/>
    </row>
    <row r="1029517" spans="28:28">
      <c r="AB1029517" s="7"/>
    </row>
    <row r="1029518" spans="28:28">
      <c r="AB1029518" s="7"/>
    </row>
    <row r="1029519" spans="28:28">
      <c r="AB1029519" s="7"/>
    </row>
    <row r="1029520" spans="28:28">
      <c r="AB1029520" s="7"/>
    </row>
    <row r="1029521" spans="28:28">
      <c r="AB1029521" s="7"/>
    </row>
    <row r="1029522" spans="28:28">
      <c r="AB1029522" s="7"/>
    </row>
    <row r="1029523" spans="28:28">
      <c r="AB1029523" s="7"/>
    </row>
    <row r="1029524" spans="28:28">
      <c r="AB1029524" s="7"/>
    </row>
    <row r="1029525" spans="28:28">
      <c r="AB1029525" s="7"/>
    </row>
    <row r="1029526" spans="28:28">
      <c r="AB1029526" s="7"/>
    </row>
    <row r="1029527" spans="28:28">
      <c r="AB1029527" s="7"/>
    </row>
    <row r="1029528" spans="28:28">
      <c r="AB1029528" s="7"/>
    </row>
    <row r="1029529" spans="28:28">
      <c r="AB1029529" s="7"/>
    </row>
    <row r="1029530" spans="28:28">
      <c r="AB1029530" s="7"/>
    </row>
    <row r="1029531" spans="28:28">
      <c r="AB1029531" s="7"/>
    </row>
    <row r="1029532" spans="28:28">
      <c r="AB1029532" s="7"/>
    </row>
    <row r="1029533" spans="28:28">
      <c r="AB1029533" s="7"/>
    </row>
    <row r="1029534" spans="28:28">
      <c r="AB1029534" s="7"/>
    </row>
    <row r="1029535" spans="28:28">
      <c r="AB1029535" s="7"/>
    </row>
    <row r="1029536" spans="28:28">
      <c r="AB1029536" s="7"/>
    </row>
    <row r="1029537" spans="28:28">
      <c r="AB1029537" s="7"/>
    </row>
    <row r="1029538" spans="28:28">
      <c r="AB1029538" s="7"/>
    </row>
    <row r="1029539" spans="28:28">
      <c r="AB1029539" s="7"/>
    </row>
    <row r="1029540" spans="28:28">
      <c r="AB1029540" s="7"/>
    </row>
    <row r="1029541" spans="28:28">
      <c r="AB1029541" s="7"/>
    </row>
    <row r="1029542" spans="28:28">
      <c r="AB1029542" s="7"/>
    </row>
    <row r="1029543" spans="28:28">
      <c r="AB1029543" s="7"/>
    </row>
    <row r="1029544" spans="28:28">
      <c r="AB1029544" s="7"/>
    </row>
    <row r="1029545" spans="28:28">
      <c r="AB1029545" s="7"/>
    </row>
    <row r="1029546" spans="28:28">
      <c r="AB1029546" s="7"/>
    </row>
    <row r="1029547" spans="28:28">
      <c r="AB1029547" s="7"/>
    </row>
    <row r="1029548" spans="28:28">
      <c r="AB1029548" s="7"/>
    </row>
    <row r="1029549" spans="28:28">
      <c r="AB1029549" s="7"/>
    </row>
    <row r="1029550" spans="28:28">
      <c r="AB1029550" s="7"/>
    </row>
    <row r="1029551" spans="28:28">
      <c r="AB1029551" s="7"/>
    </row>
    <row r="1029552" spans="28:28">
      <c r="AB1029552" s="7"/>
    </row>
    <row r="1029553" spans="28:28">
      <c r="AB1029553" s="7"/>
    </row>
    <row r="1029554" spans="28:28">
      <c r="AB1029554" s="7"/>
    </row>
    <row r="1029555" spans="28:28">
      <c r="AB1029555" s="7"/>
    </row>
    <row r="1029556" spans="28:28">
      <c r="AB1029556" s="7"/>
    </row>
    <row r="1029557" spans="28:28">
      <c r="AB1029557" s="7"/>
    </row>
    <row r="1029558" spans="28:28">
      <c r="AB1029558" s="7"/>
    </row>
    <row r="1029559" spans="28:28">
      <c r="AB1029559" s="7"/>
    </row>
    <row r="1029560" spans="28:28">
      <c r="AB1029560" s="7"/>
    </row>
    <row r="1029561" spans="28:28">
      <c r="AB1029561" s="7"/>
    </row>
    <row r="1029562" spans="28:28">
      <c r="AB1029562" s="7"/>
    </row>
    <row r="1029563" spans="28:28">
      <c r="AB1029563" s="7"/>
    </row>
    <row r="1029564" spans="28:28">
      <c r="AB1029564" s="7"/>
    </row>
    <row r="1029565" spans="28:28">
      <c r="AB1029565" s="7"/>
    </row>
    <row r="1029566" spans="28:28">
      <c r="AB1029566" s="7"/>
    </row>
    <row r="1029567" spans="28:28">
      <c r="AB1029567" s="7"/>
    </row>
    <row r="1029568" spans="28:28">
      <c r="AB1029568" s="7"/>
    </row>
    <row r="1029569" spans="28:28">
      <c r="AB1029569" s="7"/>
    </row>
    <row r="1029570" spans="28:28">
      <c r="AB1029570" s="7"/>
    </row>
    <row r="1029571" spans="28:28">
      <c r="AB1029571" s="7"/>
    </row>
    <row r="1029572" spans="28:28">
      <c r="AB1029572" s="7"/>
    </row>
    <row r="1029573" spans="28:28">
      <c r="AB1029573" s="7"/>
    </row>
    <row r="1029574" spans="28:28">
      <c r="AB1029574" s="7"/>
    </row>
    <row r="1029575" spans="28:28">
      <c r="AB1029575" s="7"/>
    </row>
    <row r="1029576" spans="28:28">
      <c r="AB1029576" s="7"/>
    </row>
    <row r="1029577" spans="28:28">
      <c r="AB1029577" s="7"/>
    </row>
    <row r="1029578" spans="28:28">
      <c r="AB1029578" s="7"/>
    </row>
    <row r="1029579" spans="28:28">
      <c r="AB1029579" s="7"/>
    </row>
    <row r="1029580" spans="28:28">
      <c r="AB1029580" s="7"/>
    </row>
    <row r="1029581" spans="28:28">
      <c r="AB1029581" s="7"/>
    </row>
    <row r="1029582" spans="28:28">
      <c r="AB1029582" s="7"/>
    </row>
    <row r="1029583" spans="28:28">
      <c r="AB1029583" s="7"/>
    </row>
    <row r="1029584" spans="28:28">
      <c r="AB1029584" s="7"/>
    </row>
    <row r="1029585" spans="28:28">
      <c r="AB1029585" s="7"/>
    </row>
    <row r="1029586" spans="28:28">
      <c r="AB1029586" s="7"/>
    </row>
    <row r="1029587" spans="28:28">
      <c r="AB1029587" s="7"/>
    </row>
    <row r="1029588" spans="28:28">
      <c r="AB1029588" s="7"/>
    </row>
    <row r="1029589" spans="28:28">
      <c r="AB1029589" s="7"/>
    </row>
    <row r="1029590" spans="28:28">
      <c r="AB1029590" s="7"/>
    </row>
    <row r="1029591" spans="28:28">
      <c r="AB1029591" s="7"/>
    </row>
    <row r="1029592" spans="28:28">
      <c r="AB1029592" s="7"/>
    </row>
    <row r="1029593" spans="28:28">
      <c r="AB1029593" s="7"/>
    </row>
    <row r="1029594" spans="28:28">
      <c r="AB1029594" s="7"/>
    </row>
    <row r="1029595" spans="28:28">
      <c r="AB1029595" s="7"/>
    </row>
    <row r="1029596" spans="28:28">
      <c r="AB1029596" s="7"/>
    </row>
    <row r="1029597" spans="28:28">
      <c r="AB1029597" s="7"/>
    </row>
    <row r="1029598" spans="28:28">
      <c r="AB1029598" s="7"/>
    </row>
    <row r="1029599" spans="28:28">
      <c r="AB1029599" s="7"/>
    </row>
    <row r="1029600" spans="28:28">
      <c r="AB1029600" s="7"/>
    </row>
    <row r="1029601" spans="28:28">
      <c r="AB1029601" s="7"/>
    </row>
    <row r="1029602" spans="28:28">
      <c r="AB1029602" s="7"/>
    </row>
    <row r="1029603" spans="28:28">
      <c r="AB1029603" s="7"/>
    </row>
    <row r="1029604" spans="28:28">
      <c r="AB1029604" s="7"/>
    </row>
    <row r="1029605" spans="28:28">
      <c r="AB1029605" s="7"/>
    </row>
    <row r="1029606" spans="28:28">
      <c r="AB1029606" s="7"/>
    </row>
    <row r="1029607" spans="28:28">
      <c r="AB1029607" s="7"/>
    </row>
    <row r="1029608" spans="28:28">
      <c r="AB1029608" s="7"/>
    </row>
    <row r="1029609" spans="28:28">
      <c r="AB1029609" s="7"/>
    </row>
    <row r="1029610" spans="28:28">
      <c r="AB1029610" s="7"/>
    </row>
    <row r="1029611" spans="28:28">
      <c r="AB1029611" s="7"/>
    </row>
    <row r="1029612" spans="28:28">
      <c r="AB1029612" s="7"/>
    </row>
    <row r="1029613" spans="28:28">
      <c r="AB1029613" s="7"/>
    </row>
    <row r="1029614" spans="28:28">
      <c r="AB1029614" s="7"/>
    </row>
    <row r="1029615" spans="28:28">
      <c r="AB1029615" s="7"/>
    </row>
    <row r="1029616" spans="28:28">
      <c r="AB1029616" s="7"/>
    </row>
    <row r="1029617" spans="28:28">
      <c r="AB1029617" s="7"/>
    </row>
    <row r="1029618" spans="28:28">
      <c r="AB1029618" s="7"/>
    </row>
    <row r="1029619" spans="28:28">
      <c r="AB1029619" s="7"/>
    </row>
    <row r="1029620" spans="28:28">
      <c r="AB1029620" s="7"/>
    </row>
    <row r="1029621" spans="28:28">
      <c r="AB1029621" s="7"/>
    </row>
    <row r="1029622" spans="28:28">
      <c r="AB1029622" s="7"/>
    </row>
    <row r="1029623" spans="28:28">
      <c r="AB1029623" s="7"/>
    </row>
    <row r="1029624" spans="28:28">
      <c r="AB1029624" s="7"/>
    </row>
    <row r="1029625" spans="28:28">
      <c r="AB1029625" s="7"/>
    </row>
    <row r="1029626" spans="28:28">
      <c r="AB1029626" s="7"/>
    </row>
    <row r="1029627" spans="28:28">
      <c r="AB1029627" s="7"/>
    </row>
    <row r="1029628" spans="28:28">
      <c r="AB1029628" s="7"/>
    </row>
    <row r="1029629" spans="28:28">
      <c r="AB1029629" s="7"/>
    </row>
    <row r="1029630" spans="28:28">
      <c r="AB1029630" s="7"/>
    </row>
    <row r="1029631" spans="28:28">
      <c r="AB1029631" s="7"/>
    </row>
    <row r="1029632" spans="28:28">
      <c r="AB1029632" s="7"/>
    </row>
    <row r="1029633" spans="28:28">
      <c r="AB1029633" s="7"/>
    </row>
    <row r="1029634" spans="28:28">
      <c r="AB1029634" s="7"/>
    </row>
    <row r="1029635" spans="28:28">
      <c r="AB1029635" s="7"/>
    </row>
    <row r="1029636" spans="28:28">
      <c r="AB1029636" s="7"/>
    </row>
    <row r="1029637" spans="28:28">
      <c r="AB1029637" s="7"/>
    </row>
    <row r="1029638" spans="28:28">
      <c r="AB1029638" s="7"/>
    </row>
    <row r="1029639" spans="28:28">
      <c r="AB1029639" s="7"/>
    </row>
    <row r="1029640" spans="28:28">
      <c r="AB1029640" s="7"/>
    </row>
    <row r="1029641" spans="28:28">
      <c r="AB1029641" s="7"/>
    </row>
    <row r="1029642" spans="28:28">
      <c r="AB1029642" s="7"/>
    </row>
    <row r="1029643" spans="28:28">
      <c r="AB1029643" s="7"/>
    </row>
    <row r="1029644" spans="28:28">
      <c r="AB1029644" s="7"/>
    </row>
    <row r="1029645" spans="28:28">
      <c r="AB1029645" s="7"/>
    </row>
    <row r="1029646" spans="28:28">
      <c r="AB1029646" s="7"/>
    </row>
    <row r="1029647" spans="28:28">
      <c r="AB1029647" s="7"/>
    </row>
    <row r="1029648" spans="28:28">
      <c r="AB1029648" s="7"/>
    </row>
    <row r="1029649" spans="28:28">
      <c r="AB1029649" s="7"/>
    </row>
    <row r="1029650" spans="28:28">
      <c r="AB1029650" s="7"/>
    </row>
    <row r="1029651" spans="28:28">
      <c r="AB1029651" s="7"/>
    </row>
    <row r="1029652" spans="28:28">
      <c r="AB1029652" s="7"/>
    </row>
    <row r="1029653" spans="28:28">
      <c r="AB1029653" s="7"/>
    </row>
    <row r="1029654" spans="28:28">
      <c r="AB1029654" s="7"/>
    </row>
    <row r="1029655" spans="28:28">
      <c r="AB1029655" s="7"/>
    </row>
    <row r="1029656" spans="28:28">
      <c r="AB1029656" s="7"/>
    </row>
    <row r="1029657" spans="28:28">
      <c r="AB1029657" s="7"/>
    </row>
    <row r="1029658" spans="28:28">
      <c r="AB1029658" s="7"/>
    </row>
    <row r="1029659" spans="28:28">
      <c r="AB1029659" s="7"/>
    </row>
    <row r="1029660" spans="28:28">
      <c r="AB1029660" s="7"/>
    </row>
    <row r="1029661" spans="28:28">
      <c r="AB1029661" s="7"/>
    </row>
    <row r="1029662" spans="28:28">
      <c r="AB1029662" s="7"/>
    </row>
    <row r="1029663" spans="28:28">
      <c r="AB1029663" s="7"/>
    </row>
    <row r="1029664" spans="28:28">
      <c r="AB1029664" s="7"/>
    </row>
    <row r="1029665" spans="28:28">
      <c r="AB1029665" s="7"/>
    </row>
    <row r="1029666" spans="28:28">
      <c r="AB1029666" s="7"/>
    </row>
    <row r="1029667" spans="28:28">
      <c r="AB1029667" s="7"/>
    </row>
    <row r="1029668" spans="28:28">
      <c r="AB1029668" s="7"/>
    </row>
    <row r="1029669" spans="28:28">
      <c r="AB1029669" s="7"/>
    </row>
    <row r="1029670" spans="28:28">
      <c r="AB1029670" s="7"/>
    </row>
    <row r="1029671" spans="28:28">
      <c r="AB1029671" s="7"/>
    </row>
    <row r="1029672" spans="28:28">
      <c r="AB1029672" s="7"/>
    </row>
    <row r="1029673" spans="28:28">
      <c r="AB1029673" s="7"/>
    </row>
    <row r="1029674" spans="28:28">
      <c r="AB1029674" s="7"/>
    </row>
    <row r="1029675" spans="28:28">
      <c r="AB1029675" s="7"/>
    </row>
    <row r="1029676" spans="28:28">
      <c r="AB1029676" s="7"/>
    </row>
    <row r="1029677" spans="28:28">
      <c r="AB1029677" s="7"/>
    </row>
    <row r="1029678" spans="28:28">
      <c r="AB1029678" s="7"/>
    </row>
    <row r="1029679" spans="28:28">
      <c r="AB1029679" s="7"/>
    </row>
    <row r="1029680" spans="28:28">
      <c r="AB1029680" s="7"/>
    </row>
    <row r="1029681" spans="28:28">
      <c r="AB1029681" s="7"/>
    </row>
    <row r="1029682" spans="28:28">
      <c r="AB1029682" s="7"/>
    </row>
    <row r="1029683" spans="28:28">
      <c r="AB1029683" s="7"/>
    </row>
    <row r="1029684" spans="28:28">
      <c r="AB1029684" s="7"/>
    </row>
    <row r="1029685" spans="28:28">
      <c r="AB1029685" s="7"/>
    </row>
    <row r="1029686" spans="28:28">
      <c r="AB1029686" s="7"/>
    </row>
    <row r="1029687" spans="28:28">
      <c r="AB1029687" s="7"/>
    </row>
    <row r="1029688" spans="28:28">
      <c r="AB1029688" s="7"/>
    </row>
    <row r="1029689" spans="28:28">
      <c r="AB1029689" s="7"/>
    </row>
    <row r="1029690" spans="28:28">
      <c r="AB1029690" s="7"/>
    </row>
    <row r="1029691" spans="28:28">
      <c r="AB1029691" s="7"/>
    </row>
    <row r="1029692" spans="28:28">
      <c r="AB1029692" s="7"/>
    </row>
    <row r="1029693" spans="28:28">
      <c r="AB1029693" s="7"/>
    </row>
    <row r="1029694" spans="28:28">
      <c r="AB1029694" s="7"/>
    </row>
    <row r="1029695" spans="28:28">
      <c r="AB1029695" s="7"/>
    </row>
    <row r="1029696" spans="28:28">
      <c r="AB1029696" s="7"/>
    </row>
    <row r="1029697" spans="28:28">
      <c r="AB1029697" s="7"/>
    </row>
    <row r="1029698" spans="28:28">
      <c r="AB1029698" s="7"/>
    </row>
    <row r="1029699" spans="28:28">
      <c r="AB1029699" s="7"/>
    </row>
    <row r="1029700" spans="28:28">
      <c r="AB1029700" s="7"/>
    </row>
    <row r="1029701" spans="28:28">
      <c r="AB1029701" s="7"/>
    </row>
    <row r="1029702" spans="28:28">
      <c r="AB1029702" s="7"/>
    </row>
    <row r="1029703" spans="28:28">
      <c r="AB1029703" s="7"/>
    </row>
    <row r="1029704" spans="28:28">
      <c r="AB1029704" s="7"/>
    </row>
    <row r="1029705" spans="28:28">
      <c r="AB1029705" s="7"/>
    </row>
    <row r="1029706" spans="28:28">
      <c r="AB1029706" s="7"/>
    </row>
    <row r="1029707" spans="28:28">
      <c r="AB1029707" s="7"/>
    </row>
    <row r="1029708" spans="28:28">
      <c r="AB1029708" s="7"/>
    </row>
    <row r="1029709" spans="28:28">
      <c r="AB1029709" s="7"/>
    </row>
    <row r="1029710" spans="28:28">
      <c r="AB1029710" s="7"/>
    </row>
    <row r="1029711" spans="28:28">
      <c r="AB1029711" s="7"/>
    </row>
    <row r="1029712" spans="28:28">
      <c r="AB1029712" s="7"/>
    </row>
    <row r="1029713" spans="28:28">
      <c r="AB1029713" s="7"/>
    </row>
    <row r="1029714" spans="28:28">
      <c r="AB1029714" s="7"/>
    </row>
    <row r="1029715" spans="28:28">
      <c r="AB1029715" s="7"/>
    </row>
    <row r="1029716" spans="28:28">
      <c r="AB1029716" s="7"/>
    </row>
    <row r="1029717" spans="28:28">
      <c r="AB1029717" s="7"/>
    </row>
    <row r="1029718" spans="28:28">
      <c r="AB1029718" s="7"/>
    </row>
    <row r="1029719" spans="28:28">
      <c r="AB1029719" s="7"/>
    </row>
    <row r="1029720" spans="28:28">
      <c r="AB1029720" s="7"/>
    </row>
    <row r="1029721" spans="28:28">
      <c r="AB1029721" s="7"/>
    </row>
    <row r="1029722" spans="28:28">
      <c r="AB1029722" s="7"/>
    </row>
    <row r="1029723" spans="28:28">
      <c r="AB1029723" s="7"/>
    </row>
    <row r="1029724" spans="28:28">
      <c r="AB1029724" s="7"/>
    </row>
    <row r="1029725" spans="28:28">
      <c r="AB1029725" s="7"/>
    </row>
    <row r="1029726" spans="28:28">
      <c r="AB1029726" s="7"/>
    </row>
    <row r="1029727" spans="28:28">
      <c r="AB1029727" s="7"/>
    </row>
    <row r="1029728" spans="28:28">
      <c r="AB1029728" s="7"/>
    </row>
    <row r="1029729" spans="28:28">
      <c r="AB1029729" s="7"/>
    </row>
    <row r="1029730" spans="28:28">
      <c r="AB1029730" s="7"/>
    </row>
    <row r="1029731" spans="28:28">
      <c r="AB1029731" s="7"/>
    </row>
    <row r="1029732" spans="28:28">
      <c r="AB1029732" s="7"/>
    </row>
    <row r="1029733" spans="28:28">
      <c r="AB1029733" s="7"/>
    </row>
    <row r="1029734" spans="28:28">
      <c r="AB1029734" s="7"/>
    </row>
    <row r="1029735" spans="28:28">
      <c r="AB1029735" s="7"/>
    </row>
    <row r="1029736" spans="28:28">
      <c r="AB1029736" s="7"/>
    </row>
    <row r="1029737" spans="28:28">
      <c r="AB1029737" s="7"/>
    </row>
    <row r="1029738" spans="28:28">
      <c r="AB1029738" s="7"/>
    </row>
    <row r="1029739" spans="28:28">
      <c r="AB1029739" s="7"/>
    </row>
    <row r="1029740" spans="28:28">
      <c r="AB1029740" s="7"/>
    </row>
    <row r="1029741" spans="28:28">
      <c r="AB1029741" s="7"/>
    </row>
    <row r="1029742" spans="28:28">
      <c r="AB1029742" s="7"/>
    </row>
    <row r="1029743" spans="28:28">
      <c r="AB1029743" s="7"/>
    </row>
    <row r="1029744" spans="28:28">
      <c r="AB1029744" s="7"/>
    </row>
    <row r="1029745" spans="28:28">
      <c r="AB1029745" s="7"/>
    </row>
    <row r="1029746" spans="28:28">
      <c r="AB1029746" s="7"/>
    </row>
    <row r="1029747" spans="28:28">
      <c r="AB1029747" s="7"/>
    </row>
    <row r="1029748" spans="28:28">
      <c r="AB1029748" s="7"/>
    </row>
    <row r="1029749" spans="28:28">
      <c r="AB1029749" s="7"/>
    </row>
    <row r="1029750" spans="28:28">
      <c r="AB1029750" s="7"/>
    </row>
    <row r="1029751" spans="28:28">
      <c r="AB1029751" s="7"/>
    </row>
    <row r="1029752" spans="28:28">
      <c r="AB1029752" s="7"/>
    </row>
    <row r="1029753" spans="28:28">
      <c r="AB1029753" s="7"/>
    </row>
    <row r="1029754" spans="28:28">
      <c r="AB1029754" s="7"/>
    </row>
    <row r="1029755" spans="28:28">
      <c r="AB1029755" s="7"/>
    </row>
    <row r="1029756" spans="28:28">
      <c r="AB1029756" s="7"/>
    </row>
    <row r="1029757" spans="28:28">
      <c r="AB1029757" s="7"/>
    </row>
    <row r="1029758" spans="28:28">
      <c r="AB1029758" s="7"/>
    </row>
    <row r="1029759" spans="28:28">
      <c r="AB1029759" s="7"/>
    </row>
    <row r="1029760" spans="28:28">
      <c r="AB1029760" s="7"/>
    </row>
    <row r="1029761" spans="28:28">
      <c r="AB1029761" s="7"/>
    </row>
    <row r="1029762" spans="28:28">
      <c r="AB1029762" s="7"/>
    </row>
    <row r="1029763" spans="28:28">
      <c r="AB1029763" s="7"/>
    </row>
    <row r="1029764" spans="28:28">
      <c r="AB1029764" s="7"/>
    </row>
    <row r="1029765" spans="28:28">
      <c r="AB1029765" s="7"/>
    </row>
    <row r="1029766" spans="28:28">
      <c r="AB1029766" s="7"/>
    </row>
    <row r="1029767" spans="28:28">
      <c r="AB1029767" s="7"/>
    </row>
    <row r="1029768" spans="28:28">
      <c r="AB1029768" s="7"/>
    </row>
    <row r="1029769" spans="28:28">
      <c r="AB1029769" s="7"/>
    </row>
    <row r="1029770" spans="28:28">
      <c r="AB1029770" s="7"/>
    </row>
    <row r="1029771" spans="28:28">
      <c r="AB1029771" s="7"/>
    </row>
    <row r="1029772" spans="28:28">
      <c r="AB1029772" s="7"/>
    </row>
    <row r="1029773" spans="28:28">
      <c r="AB1029773" s="7"/>
    </row>
    <row r="1029774" spans="28:28">
      <c r="AB1029774" s="7"/>
    </row>
    <row r="1029775" spans="28:28">
      <c r="AB1029775" s="7"/>
    </row>
    <row r="1029776" spans="28:28">
      <c r="AB1029776" s="7"/>
    </row>
    <row r="1029777" spans="28:28">
      <c r="AB1029777" s="7"/>
    </row>
    <row r="1029778" spans="28:28">
      <c r="AB1029778" s="7"/>
    </row>
    <row r="1029779" spans="28:28">
      <c r="AB1029779" s="7"/>
    </row>
    <row r="1029780" spans="28:28">
      <c r="AB1029780" s="7"/>
    </row>
    <row r="1029781" spans="28:28">
      <c r="AB1029781" s="7"/>
    </row>
    <row r="1029782" spans="28:28">
      <c r="AB1029782" s="7"/>
    </row>
    <row r="1029783" spans="28:28">
      <c r="AB1029783" s="7"/>
    </row>
    <row r="1029784" spans="28:28">
      <c r="AB1029784" s="7"/>
    </row>
    <row r="1029785" spans="28:28">
      <c r="AB1029785" s="7"/>
    </row>
    <row r="1029786" spans="28:28">
      <c r="AB1029786" s="7"/>
    </row>
    <row r="1029787" spans="28:28">
      <c r="AB1029787" s="7"/>
    </row>
    <row r="1029788" spans="28:28">
      <c r="AB1029788" s="7"/>
    </row>
    <row r="1029789" spans="28:28">
      <c r="AB1029789" s="7"/>
    </row>
    <row r="1029790" spans="28:28">
      <c r="AB1029790" s="7"/>
    </row>
    <row r="1029791" spans="28:28">
      <c r="AB1029791" s="7"/>
    </row>
    <row r="1029792" spans="28:28">
      <c r="AB1029792" s="7"/>
    </row>
    <row r="1029793" spans="28:28">
      <c r="AB1029793" s="7"/>
    </row>
    <row r="1029794" spans="28:28">
      <c r="AB1029794" s="7"/>
    </row>
    <row r="1029795" spans="28:28">
      <c r="AB1029795" s="7"/>
    </row>
    <row r="1029796" spans="28:28">
      <c r="AB1029796" s="7"/>
    </row>
    <row r="1029797" spans="28:28">
      <c r="AB1029797" s="7"/>
    </row>
    <row r="1029798" spans="28:28">
      <c r="AB1029798" s="7"/>
    </row>
    <row r="1029799" spans="28:28">
      <c r="AB1029799" s="7"/>
    </row>
    <row r="1029800" spans="28:28">
      <c r="AB1029800" s="7"/>
    </row>
    <row r="1029801" spans="28:28">
      <c r="AB1029801" s="7"/>
    </row>
    <row r="1029802" spans="28:28">
      <c r="AB1029802" s="7"/>
    </row>
    <row r="1029803" spans="28:28">
      <c r="AB1029803" s="7"/>
    </row>
    <row r="1029804" spans="28:28">
      <c r="AB1029804" s="7"/>
    </row>
    <row r="1029805" spans="28:28">
      <c r="AB1029805" s="7"/>
    </row>
    <row r="1029806" spans="28:28">
      <c r="AB1029806" s="7"/>
    </row>
    <row r="1029807" spans="28:28">
      <c r="AB1029807" s="7"/>
    </row>
    <row r="1029808" spans="28:28">
      <c r="AB1029808" s="7"/>
    </row>
    <row r="1029809" spans="28:28">
      <c r="AB1029809" s="7"/>
    </row>
    <row r="1029810" spans="28:28">
      <c r="AB1029810" s="7"/>
    </row>
    <row r="1029811" spans="28:28">
      <c r="AB1029811" s="7"/>
    </row>
    <row r="1029812" spans="28:28">
      <c r="AB1029812" s="7"/>
    </row>
    <row r="1029813" spans="28:28">
      <c r="AB1029813" s="7"/>
    </row>
    <row r="1029814" spans="28:28">
      <c r="AB1029814" s="7"/>
    </row>
    <row r="1029815" spans="28:28">
      <c r="AB1029815" s="7"/>
    </row>
    <row r="1029816" spans="28:28">
      <c r="AB1029816" s="7"/>
    </row>
    <row r="1029817" spans="28:28">
      <c r="AB1029817" s="7"/>
    </row>
    <row r="1029818" spans="28:28">
      <c r="AB1029818" s="7"/>
    </row>
    <row r="1029819" spans="28:28">
      <c r="AB1029819" s="7"/>
    </row>
    <row r="1029820" spans="28:28">
      <c r="AB1029820" s="7"/>
    </row>
    <row r="1029821" spans="28:28">
      <c r="AB1029821" s="7"/>
    </row>
    <row r="1029822" spans="28:28">
      <c r="AB1029822" s="7"/>
    </row>
    <row r="1029823" spans="28:28">
      <c r="AB1029823" s="7"/>
    </row>
    <row r="1029824" spans="28:28">
      <c r="AB1029824" s="7"/>
    </row>
    <row r="1029825" spans="28:28">
      <c r="AB1029825" s="7"/>
    </row>
    <row r="1029826" spans="28:28">
      <c r="AB1029826" s="7"/>
    </row>
    <row r="1029827" spans="28:28">
      <c r="AB1029827" s="7"/>
    </row>
    <row r="1029828" spans="28:28">
      <c r="AB1029828" s="7"/>
    </row>
    <row r="1029829" spans="28:28">
      <c r="AB1029829" s="7"/>
    </row>
    <row r="1029830" spans="28:28">
      <c r="AB1029830" s="7"/>
    </row>
    <row r="1029831" spans="28:28">
      <c r="AB1029831" s="7"/>
    </row>
    <row r="1029832" spans="28:28">
      <c r="AB1029832" s="7"/>
    </row>
    <row r="1029833" spans="28:28">
      <c r="AB1029833" s="7"/>
    </row>
    <row r="1029834" spans="28:28">
      <c r="AB1029834" s="7"/>
    </row>
    <row r="1029835" spans="28:28">
      <c r="AB1029835" s="7"/>
    </row>
    <row r="1029836" spans="28:28">
      <c r="AB1029836" s="7"/>
    </row>
    <row r="1029837" spans="28:28">
      <c r="AB1029837" s="7"/>
    </row>
    <row r="1029838" spans="28:28">
      <c r="AB1029838" s="7"/>
    </row>
    <row r="1029839" spans="28:28">
      <c r="AB1029839" s="7"/>
    </row>
    <row r="1029840" spans="28:28">
      <c r="AB1029840" s="7"/>
    </row>
    <row r="1029841" spans="28:28">
      <c r="AB1029841" s="7"/>
    </row>
    <row r="1029842" spans="28:28">
      <c r="AB1029842" s="7"/>
    </row>
    <row r="1029843" spans="28:28">
      <c r="AB1029843" s="7"/>
    </row>
    <row r="1029844" spans="28:28">
      <c r="AB1029844" s="7"/>
    </row>
    <row r="1029845" spans="28:28">
      <c r="AB1029845" s="7"/>
    </row>
    <row r="1029846" spans="28:28">
      <c r="AB1029846" s="7"/>
    </row>
    <row r="1029847" spans="28:28">
      <c r="AB1029847" s="7"/>
    </row>
    <row r="1029848" spans="28:28">
      <c r="AB1029848" s="7"/>
    </row>
    <row r="1029849" spans="28:28">
      <c r="AB1029849" s="7"/>
    </row>
    <row r="1029850" spans="28:28">
      <c r="AB1029850" s="7"/>
    </row>
    <row r="1029851" spans="28:28">
      <c r="AB1029851" s="7"/>
    </row>
    <row r="1029852" spans="28:28">
      <c r="AB1029852" s="7"/>
    </row>
    <row r="1029853" spans="28:28">
      <c r="AB1029853" s="7"/>
    </row>
    <row r="1029854" spans="28:28">
      <c r="AB1029854" s="7"/>
    </row>
    <row r="1029855" spans="28:28">
      <c r="AB1029855" s="7"/>
    </row>
    <row r="1029856" spans="28:28">
      <c r="AB1029856" s="7"/>
    </row>
    <row r="1029857" spans="28:28">
      <c r="AB1029857" s="7"/>
    </row>
    <row r="1029858" spans="28:28">
      <c r="AB1029858" s="7"/>
    </row>
    <row r="1029859" spans="28:28">
      <c r="AB1029859" s="7"/>
    </row>
    <row r="1029860" spans="28:28">
      <c r="AB1029860" s="7"/>
    </row>
    <row r="1029861" spans="28:28">
      <c r="AB1029861" s="7"/>
    </row>
    <row r="1029862" spans="28:28">
      <c r="AB1029862" s="7"/>
    </row>
    <row r="1029863" spans="28:28">
      <c r="AB1029863" s="7"/>
    </row>
    <row r="1029864" spans="28:28">
      <c r="AB1029864" s="7"/>
    </row>
    <row r="1029865" spans="28:28">
      <c r="AB1029865" s="7"/>
    </row>
    <row r="1029866" spans="28:28">
      <c r="AB1029866" s="7"/>
    </row>
    <row r="1029867" spans="28:28">
      <c r="AB1029867" s="7"/>
    </row>
    <row r="1029868" spans="28:28">
      <c r="AB1029868" s="7"/>
    </row>
    <row r="1029869" spans="28:28">
      <c r="AB1029869" s="7"/>
    </row>
    <row r="1029870" spans="28:28">
      <c r="AB1029870" s="7"/>
    </row>
    <row r="1029871" spans="28:28">
      <c r="AB1029871" s="7"/>
    </row>
    <row r="1029872" spans="28:28">
      <c r="AB1029872" s="7"/>
    </row>
    <row r="1029873" spans="28:28">
      <c r="AB1029873" s="7"/>
    </row>
    <row r="1029874" spans="28:28">
      <c r="AB1029874" s="7"/>
    </row>
    <row r="1029875" spans="28:28">
      <c r="AB1029875" s="7"/>
    </row>
    <row r="1029876" spans="28:28">
      <c r="AB1029876" s="7"/>
    </row>
    <row r="1029877" spans="28:28">
      <c r="AB1029877" s="7"/>
    </row>
    <row r="1029878" spans="28:28">
      <c r="AB1029878" s="7"/>
    </row>
    <row r="1029879" spans="28:28">
      <c r="AB1029879" s="7"/>
    </row>
    <row r="1029880" spans="28:28">
      <c r="AB1029880" s="7"/>
    </row>
    <row r="1029881" spans="28:28">
      <c r="AB1029881" s="7"/>
    </row>
    <row r="1029882" spans="28:28">
      <c r="AB1029882" s="7"/>
    </row>
    <row r="1029883" spans="28:28">
      <c r="AB1029883" s="7"/>
    </row>
    <row r="1029884" spans="28:28">
      <c r="AB1029884" s="7"/>
    </row>
    <row r="1029885" spans="28:28">
      <c r="AB1029885" s="7"/>
    </row>
    <row r="1029886" spans="28:28">
      <c r="AB1029886" s="7"/>
    </row>
    <row r="1029887" spans="28:28">
      <c r="AB1029887" s="7"/>
    </row>
    <row r="1029888" spans="28:28">
      <c r="AB1029888" s="7"/>
    </row>
    <row r="1029889" spans="28:28">
      <c r="AB1029889" s="7"/>
    </row>
    <row r="1029890" spans="28:28">
      <c r="AB1029890" s="7"/>
    </row>
    <row r="1029891" spans="28:28">
      <c r="AB1029891" s="7"/>
    </row>
    <row r="1029892" spans="28:28">
      <c r="AB1029892" s="7"/>
    </row>
    <row r="1029893" spans="28:28">
      <c r="AB1029893" s="7"/>
    </row>
    <row r="1029894" spans="28:28">
      <c r="AB1029894" s="7"/>
    </row>
    <row r="1029895" spans="28:28">
      <c r="AB1029895" s="7"/>
    </row>
    <row r="1029896" spans="28:28">
      <c r="AB1029896" s="7"/>
    </row>
    <row r="1029897" spans="28:28">
      <c r="AB1029897" s="7"/>
    </row>
    <row r="1029898" spans="28:28">
      <c r="AB1029898" s="7"/>
    </row>
    <row r="1029899" spans="28:28">
      <c r="AB1029899" s="7"/>
    </row>
    <row r="1029900" spans="28:28">
      <c r="AB1029900" s="7"/>
    </row>
    <row r="1029901" spans="28:28">
      <c r="AB1029901" s="7"/>
    </row>
    <row r="1029902" spans="28:28">
      <c r="AB1029902" s="7"/>
    </row>
    <row r="1029903" spans="28:28">
      <c r="AB1029903" s="7"/>
    </row>
    <row r="1029904" spans="28:28">
      <c r="AB1029904" s="7"/>
    </row>
    <row r="1029905" spans="28:28">
      <c r="AB1029905" s="7"/>
    </row>
    <row r="1029906" spans="28:28">
      <c r="AB1029906" s="7"/>
    </row>
    <row r="1029907" spans="28:28">
      <c r="AB1029907" s="7"/>
    </row>
    <row r="1029908" spans="28:28">
      <c r="AB1029908" s="7"/>
    </row>
    <row r="1029909" spans="28:28">
      <c r="AB1029909" s="7"/>
    </row>
    <row r="1029910" spans="28:28">
      <c r="AB1029910" s="7"/>
    </row>
    <row r="1029911" spans="28:28">
      <c r="AB1029911" s="7"/>
    </row>
    <row r="1029912" spans="28:28">
      <c r="AB1029912" s="7"/>
    </row>
    <row r="1029913" spans="28:28">
      <c r="AB1029913" s="7"/>
    </row>
    <row r="1029914" spans="28:28">
      <c r="AB1029914" s="7"/>
    </row>
    <row r="1029915" spans="28:28">
      <c r="AB1029915" s="7"/>
    </row>
    <row r="1029916" spans="28:28">
      <c r="AB1029916" s="7"/>
    </row>
    <row r="1029917" spans="28:28">
      <c r="AB1029917" s="7"/>
    </row>
    <row r="1029918" spans="28:28">
      <c r="AB1029918" s="7"/>
    </row>
    <row r="1029919" spans="28:28">
      <c r="AB1029919" s="7"/>
    </row>
    <row r="1029920" spans="28:28">
      <c r="AB1029920" s="7"/>
    </row>
    <row r="1029921" spans="28:28">
      <c r="AB1029921" s="7"/>
    </row>
    <row r="1029922" spans="28:28">
      <c r="AB1029922" s="7"/>
    </row>
    <row r="1029923" spans="28:28">
      <c r="AB1029923" s="7"/>
    </row>
    <row r="1029924" spans="28:28">
      <c r="AB1029924" s="7"/>
    </row>
    <row r="1029925" spans="28:28">
      <c r="AB1029925" s="7"/>
    </row>
    <row r="1029926" spans="28:28">
      <c r="AB1029926" s="7"/>
    </row>
    <row r="1029927" spans="28:28">
      <c r="AB1029927" s="7"/>
    </row>
    <row r="1029928" spans="28:28">
      <c r="AB1029928" s="7"/>
    </row>
    <row r="1029929" spans="28:28">
      <c r="AB1029929" s="7"/>
    </row>
    <row r="1029930" spans="28:28">
      <c r="AB1029930" s="7"/>
    </row>
    <row r="1029931" spans="28:28">
      <c r="AB1029931" s="7"/>
    </row>
    <row r="1029932" spans="28:28">
      <c r="AB1029932" s="7"/>
    </row>
    <row r="1029933" spans="28:28">
      <c r="AB1029933" s="7"/>
    </row>
    <row r="1029934" spans="28:28">
      <c r="AB1029934" s="7"/>
    </row>
    <row r="1029935" spans="28:28">
      <c r="AB1029935" s="7"/>
    </row>
    <row r="1029936" spans="28:28">
      <c r="AB1029936" s="7"/>
    </row>
    <row r="1029937" spans="28:28">
      <c r="AB1029937" s="7"/>
    </row>
    <row r="1029938" spans="28:28">
      <c r="AB1029938" s="7"/>
    </row>
    <row r="1029939" spans="28:28">
      <c r="AB1029939" s="7"/>
    </row>
    <row r="1029940" spans="28:28">
      <c r="AB1029940" s="7"/>
    </row>
    <row r="1029941" spans="28:28">
      <c r="AB1029941" s="7"/>
    </row>
    <row r="1029942" spans="28:28">
      <c r="AB1029942" s="7"/>
    </row>
    <row r="1029943" spans="28:28">
      <c r="AB1029943" s="7"/>
    </row>
    <row r="1029944" spans="28:28">
      <c r="AB1029944" s="7"/>
    </row>
    <row r="1029945" spans="28:28">
      <c r="AB1029945" s="7"/>
    </row>
    <row r="1029946" spans="28:28">
      <c r="AB1029946" s="7"/>
    </row>
    <row r="1029947" spans="28:28">
      <c r="AB1029947" s="7"/>
    </row>
    <row r="1029948" spans="28:28">
      <c r="AB1029948" s="7"/>
    </row>
    <row r="1029949" spans="28:28">
      <c r="AB1029949" s="7"/>
    </row>
    <row r="1029950" spans="28:28">
      <c r="AB1029950" s="7"/>
    </row>
    <row r="1029951" spans="28:28">
      <c r="AB1029951" s="7"/>
    </row>
    <row r="1029952" spans="28:28">
      <c r="AB1029952" s="7"/>
    </row>
    <row r="1029953" spans="28:28">
      <c r="AB1029953" s="7"/>
    </row>
    <row r="1029954" spans="28:28">
      <c r="AB1029954" s="7"/>
    </row>
    <row r="1029955" spans="28:28">
      <c r="AB1029955" s="7"/>
    </row>
    <row r="1029956" spans="28:28">
      <c r="AB1029956" s="7"/>
    </row>
    <row r="1029957" spans="28:28">
      <c r="AB1029957" s="7"/>
    </row>
    <row r="1029958" spans="28:28">
      <c r="AB1029958" s="7"/>
    </row>
    <row r="1029959" spans="28:28">
      <c r="AB1029959" s="7"/>
    </row>
    <row r="1029960" spans="28:28">
      <c r="AB1029960" s="7"/>
    </row>
    <row r="1029961" spans="28:28">
      <c r="AB1029961" s="7"/>
    </row>
    <row r="1029962" spans="28:28">
      <c r="AB1029962" s="7"/>
    </row>
    <row r="1029963" spans="28:28">
      <c r="AB1029963" s="7"/>
    </row>
    <row r="1029964" spans="28:28">
      <c r="AB1029964" s="7"/>
    </row>
    <row r="1029965" spans="28:28">
      <c r="AB1029965" s="7"/>
    </row>
    <row r="1029966" spans="28:28">
      <c r="AB1029966" s="7"/>
    </row>
    <row r="1029967" spans="28:28">
      <c r="AB1029967" s="7"/>
    </row>
    <row r="1029968" spans="28:28">
      <c r="AB1029968" s="7"/>
    </row>
    <row r="1029969" spans="28:28">
      <c r="AB1029969" s="7"/>
    </row>
    <row r="1029970" spans="28:28">
      <c r="AB1029970" s="7"/>
    </row>
    <row r="1029971" spans="28:28">
      <c r="AB1029971" s="7"/>
    </row>
    <row r="1029972" spans="28:28">
      <c r="AB1029972" s="7"/>
    </row>
    <row r="1029973" spans="28:28">
      <c r="AB1029973" s="7"/>
    </row>
    <row r="1029974" spans="28:28">
      <c r="AB1029974" s="7"/>
    </row>
    <row r="1029975" spans="28:28">
      <c r="AB1029975" s="7"/>
    </row>
    <row r="1029976" spans="28:28">
      <c r="AB1029976" s="7"/>
    </row>
    <row r="1029977" spans="28:28">
      <c r="AB1029977" s="7"/>
    </row>
    <row r="1029978" spans="28:28">
      <c r="AB1029978" s="7"/>
    </row>
    <row r="1029979" spans="28:28">
      <c r="AB1029979" s="7"/>
    </row>
    <row r="1029980" spans="28:28">
      <c r="AB1029980" s="7"/>
    </row>
    <row r="1029981" spans="28:28">
      <c r="AB1029981" s="7"/>
    </row>
    <row r="1029982" spans="28:28">
      <c r="AB1029982" s="7"/>
    </row>
    <row r="1029983" spans="28:28">
      <c r="AB1029983" s="7"/>
    </row>
    <row r="1029984" spans="28:28">
      <c r="AB1029984" s="7"/>
    </row>
    <row r="1029985" spans="28:28">
      <c r="AB1029985" s="7"/>
    </row>
    <row r="1029986" spans="28:28">
      <c r="AB1029986" s="7"/>
    </row>
    <row r="1029987" spans="28:28">
      <c r="AB1029987" s="7"/>
    </row>
    <row r="1029988" spans="28:28">
      <c r="AB1029988" s="7"/>
    </row>
    <row r="1029989" spans="28:28">
      <c r="AB1029989" s="7"/>
    </row>
    <row r="1029990" spans="28:28">
      <c r="AB1029990" s="7"/>
    </row>
    <row r="1029991" spans="28:28">
      <c r="AB1029991" s="7"/>
    </row>
    <row r="1029992" spans="28:28">
      <c r="AB1029992" s="7"/>
    </row>
    <row r="1029993" spans="28:28">
      <c r="AB1029993" s="7"/>
    </row>
    <row r="1029994" spans="28:28">
      <c r="AB1029994" s="7"/>
    </row>
    <row r="1029995" spans="28:28">
      <c r="AB1029995" s="7"/>
    </row>
    <row r="1029996" spans="28:28">
      <c r="AB1029996" s="7"/>
    </row>
    <row r="1029997" spans="28:28">
      <c r="AB1029997" s="7"/>
    </row>
    <row r="1029998" spans="28:28">
      <c r="AB1029998" s="7"/>
    </row>
    <row r="1029999" spans="28:28">
      <c r="AB1029999" s="7"/>
    </row>
    <row r="1030000" spans="28:28">
      <c r="AB1030000" s="7"/>
    </row>
    <row r="1030001" spans="28:28">
      <c r="AB1030001" s="7"/>
    </row>
    <row r="1030002" spans="28:28">
      <c r="AB1030002" s="7"/>
    </row>
    <row r="1030003" spans="28:28">
      <c r="AB1030003" s="7"/>
    </row>
    <row r="1030004" spans="28:28">
      <c r="AB1030004" s="7"/>
    </row>
    <row r="1030005" spans="28:28">
      <c r="AB1030005" s="7"/>
    </row>
    <row r="1030006" spans="28:28">
      <c r="AB1030006" s="7"/>
    </row>
    <row r="1030007" spans="28:28">
      <c r="AB1030007" s="7"/>
    </row>
    <row r="1030008" spans="28:28">
      <c r="AB1030008" s="7"/>
    </row>
    <row r="1030009" spans="28:28">
      <c r="AB1030009" s="7"/>
    </row>
    <row r="1030010" spans="28:28">
      <c r="AB1030010" s="7"/>
    </row>
    <row r="1030011" spans="28:28">
      <c r="AB1030011" s="7"/>
    </row>
    <row r="1030012" spans="28:28">
      <c r="AB1030012" s="7"/>
    </row>
    <row r="1030013" spans="28:28">
      <c r="AB1030013" s="7"/>
    </row>
    <row r="1030014" spans="28:28">
      <c r="AB1030014" s="7"/>
    </row>
    <row r="1030015" spans="28:28">
      <c r="AB1030015" s="7"/>
    </row>
    <row r="1030016" spans="28:28">
      <c r="AB1030016" s="7"/>
    </row>
    <row r="1030017" spans="28:28">
      <c r="AB1030017" s="7"/>
    </row>
    <row r="1030018" spans="28:28">
      <c r="AB1030018" s="7"/>
    </row>
    <row r="1030019" spans="28:28">
      <c r="AB1030019" s="7"/>
    </row>
    <row r="1030020" spans="28:28">
      <c r="AB1030020" s="7"/>
    </row>
    <row r="1030021" spans="28:28">
      <c r="AB1030021" s="7"/>
    </row>
    <row r="1030022" spans="28:28">
      <c r="AB1030022" s="7"/>
    </row>
    <row r="1030023" spans="28:28">
      <c r="AB1030023" s="7"/>
    </row>
    <row r="1030024" spans="28:28">
      <c r="AB1030024" s="7"/>
    </row>
    <row r="1030025" spans="28:28">
      <c r="AB1030025" s="7"/>
    </row>
    <row r="1030026" spans="28:28">
      <c r="AB1030026" s="7"/>
    </row>
    <row r="1030027" spans="28:28">
      <c r="AB1030027" s="7"/>
    </row>
    <row r="1030028" spans="28:28">
      <c r="AB1030028" s="7"/>
    </row>
    <row r="1030029" spans="28:28">
      <c r="AB1030029" s="7"/>
    </row>
    <row r="1030030" spans="28:28">
      <c r="AB1030030" s="7"/>
    </row>
    <row r="1030031" spans="28:28">
      <c r="AB1030031" s="7"/>
    </row>
    <row r="1030032" spans="28:28">
      <c r="AB1030032" s="7"/>
    </row>
    <row r="1030033" spans="28:28">
      <c r="AB1030033" s="7"/>
    </row>
    <row r="1030034" spans="28:28">
      <c r="AB1030034" s="7"/>
    </row>
    <row r="1030035" spans="28:28">
      <c r="AB1030035" s="7"/>
    </row>
    <row r="1030036" spans="28:28">
      <c r="AB1030036" s="7"/>
    </row>
    <row r="1030037" spans="28:28">
      <c r="AB1030037" s="7"/>
    </row>
    <row r="1030038" spans="28:28">
      <c r="AB1030038" s="7"/>
    </row>
    <row r="1030039" spans="28:28">
      <c r="AB1030039" s="7"/>
    </row>
    <row r="1030040" spans="28:28">
      <c r="AB1030040" s="7"/>
    </row>
    <row r="1030041" spans="28:28">
      <c r="AB1030041" s="7"/>
    </row>
    <row r="1030042" spans="28:28">
      <c r="AB1030042" s="7"/>
    </row>
    <row r="1030043" spans="28:28">
      <c r="AB1030043" s="7"/>
    </row>
    <row r="1030044" spans="28:28">
      <c r="AB1030044" s="7"/>
    </row>
    <row r="1030045" spans="28:28">
      <c r="AB1030045" s="7"/>
    </row>
    <row r="1030046" spans="28:28">
      <c r="AB1030046" s="7"/>
    </row>
    <row r="1030047" spans="28:28">
      <c r="AB1030047" s="7"/>
    </row>
    <row r="1030048" spans="28:28">
      <c r="AB1030048" s="7"/>
    </row>
    <row r="1030049" spans="28:28">
      <c r="AB1030049" s="7"/>
    </row>
    <row r="1030050" spans="28:28">
      <c r="AB1030050" s="7"/>
    </row>
    <row r="1030051" spans="28:28">
      <c r="AB1030051" s="7"/>
    </row>
    <row r="1030052" spans="28:28">
      <c r="AB1030052" s="7"/>
    </row>
    <row r="1030053" spans="28:28">
      <c r="AB1030053" s="7"/>
    </row>
    <row r="1030054" spans="28:28">
      <c r="AB1030054" s="7"/>
    </row>
    <row r="1030055" spans="28:28">
      <c r="AB1030055" s="7"/>
    </row>
    <row r="1030056" spans="28:28">
      <c r="AB1030056" s="7"/>
    </row>
    <row r="1030057" spans="28:28">
      <c r="AB1030057" s="7"/>
    </row>
    <row r="1030058" spans="28:28">
      <c r="AB1030058" s="7"/>
    </row>
    <row r="1030059" spans="28:28">
      <c r="AB1030059" s="7"/>
    </row>
    <row r="1030060" spans="28:28">
      <c r="AB1030060" s="7"/>
    </row>
    <row r="1030061" spans="28:28">
      <c r="AB1030061" s="7"/>
    </row>
    <row r="1030062" spans="28:28">
      <c r="AB1030062" s="7"/>
    </row>
    <row r="1030063" spans="28:28">
      <c r="AB1030063" s="7"/>
    </row>
    <row r="1030064" spans="28:28">
      <c r="AB1030064" s="7"/>
    </row>
    <row r="1030065" spans="28:28">
      <c r="AB1030065" s="7"/>
    </row>
    <row r="1030066" spans="28:28">
      <c r="AB1030066" s="7"/>
    </row>
    <row r="1030067" spans="28:28">
      <c r="AB1030067" s="7"/>
    </row>
    <row r="1030068" spans="28:28">
      <c r="AB1030068" s="7"/>
    </row>
    <row r="1030069" spans="28:28">
      <c r="AB1030069" s="7"/>
    </row>
    <row r="1030070" spans="28:28">
      <c r="AB1030070" s="7"/>
    </row>
    <row r="1030071" spans="28:28">
      <c r="AB1030071" s="7"/>
    </row>
    <row r="1030072" spans="28:28">
      <c r="AB1030072" s="7"/>
    </row>
    <row r="1030073" spans="28:28">
      <c r="AB1030073" s="7"/>
    </row>
    <row r="1030074" spans="28:28">
      <c r="AB1030074" s="7"/>
    </row>
    <row r="1030075" spans="28:28">
      <c r="AB1030075" s="7"/>
    </row>
    <row r="1030076" spans="28:28">
      <c r="AB1030076" s="7"/>
    </row>
    <row r="1030077" spans="28:28">
      <c r="AB1030077" s="7"/>
    </row>
    <row r="1030078" spans="28:28">
      <c r="AB1030078" s="7"/>
    </row>
    <row r="1030079" spans="28:28">
      <c r="AB1030079" s="7"/>
    </row>
    <row r="1030080" spans="28:28">
      <c r="AB1030080" s="7"/>
    </row>
    <row r="1030081" spans="28:28">
      <c r="AB1030081" s="7"/>
    </row>
    <row r="1030082" spans="28:28">
      <c r="AB1030082" s="7"/>
    </row>
    <row r="1030083" spans="28:28">
      <c r="AB1030083" s="7"/>
    </row>
    <row r="1030084" spans="28:28">
      <c r="AB1030084" s="7"/>
    </row>
    <row r="1030085" spans="28:28">
      <c r="AB1030085" s="7"/>
    </row>
    <row r="1030086" spans="28:28">
      <c r="AB1030086" s="7"/>
    </row>
    <row r="1030087" spans="28:28">
      <c r="AB1030087" s="7"/>
    </row>
    <row r="1030088" spans="28:28">
      <c r="AB1030088" s="7"/>
    </row>
    <row r="1030089" spans="28:28">
      <c r="AB1030089" s="7"/>
    </row>
    <row r="1030090" spans="28:28">
      <c r="AB1030090" s="7"/>
    </row>
    <row r="1030091" spans="28:28">
      <c r="AB1030091" s="7"/>
    </row>
    <row r="1030092" spans="28:28">
      <c r="AB1030092" s="7"/>
    </row>
    <row r="1030093" spans="28:28">
      <c r="AB1030093" s="7"/>
    </row>
    <row r="1030094" spans="28:28">
      <c r="AB1030094" s="7"/>
    </row>
    <row r="1030095" spans="28:28">
      <c r="AB1030095" s="7"/>
    </row>
    <row r="1030096" spans="28:28">
      <c r="AB1030096" s="7"/>
    </row>
    <row r="1030097" spans="28:28">
      <c r="AB1030097" s="7"/>
    </row>
    <row r="1030098" spans="28:28">
      <c r="AB1030098" s="7"/>
    </row>
    <row r="1030099" spans="28:28">
      <c r="AB1030099" s="7"/>
    </row>
    <row r="1030100" spans="28:28">
      <c r="AB1030100" s="7"/>
    </row>
    <row r="1030101" spans="28:28">
      <c r="AB1030101" s="7"/>
    </row>
    <row r="1030102" spans="28:28">
      <c r="AB1030102" s="7"/>
    </row>
    <row r="1030103" spans="28:28">
      <c r="AB1030103" s="7"/>
    </row>
    <row r="1030104" spans="28:28">
      <c r="AB1030104" s="7"/>
    </row>
    <row r="1030105" spans="28:28">
      <c r="AB1030105" s="7"/>
    </row>
    <row r="1030106" spans="28:28">
      <c r="AB1030106" s="7"/>
    </row>
    <row r="1030107" spans="28:28">
      <c r="AB1030107" s="7"/>
    </row>
    <row r="1030108" spans="28:28">
      <c r="AB1030108" s="7"/>
    </row>
    <row r="1030109" spans="28:28">
      <c r="AB1030109" s="7"/>
    </row>
    <row r="1030110" spans="28:28">
      <c r="AB1030110" s="7"/>
    </row>
    <row r="1030111" spans="28:28">
      <c r="AB1030111" s="7"/>
    </row>
    <row r="1030112" spans="28:28">
      <c r="AB1030112" s="7"/>
    </row>
    <row r="1030113" spans="28:28">
      <c r="AB1030113" s="7"/>
    </row>
    <row r="1030114" spans="28:28">
      <c r="AB1030114" s="7"/>
    </row>
    <row r="1030115" spans="28:28">
      <c r="AB1030115" s="7"/>
    </row>
    <row r="1030116" spans="28:28">
      <c r="AB1030116" s="7"/>
    </row>
    <row r="1030117" spans="28:28">
      <c r="AB1030117" s="7"/>
    </row>
    <row r="1030118" spans="28:28">
      <c r="AB1030118" s="7"/>
    </row>
    <row r="1030119" spans="28:28">
      <c r="AB1030119" s="7"/>
    </row>
    <row r="1030120" spans="28:28">
      <c r="AB1030120" s="7"/>
    </row>
    <row r="1030121" spans="28:28">
      <c r="AB1030121" s="7"/>
    </row>
    <row r="1030122" spans="28:28">
      <c r="AB1030122" s="7"/>
    </row>
    <row r="1030123" spans="28:28">
      <c r="AB1030123" s="7"/>
    </row>
    <row r="1030124" spans="28:28">
      <c r="AB1030124" s="7"/>
    </row>
    <row r="1030125" spans="28:28">
      <c r="AB1030125" s="7"/>
    </row>
    <row r="1030126" spans="28:28">
      <c r="AB1030126" s="7"/>
    </row>
    <row r="1030127" spans="28:28">
      <c r="AB1030127" s="7"/>
    </row>
    <row r="1030128" spans="28:28">
      <c r="AB1030128" s="7"/>
    </row>
    <row r="1030129" spans="28:28">
      <c r="AB1030129" s="7"/>
    </row>
    <row r="1030130" spans="28:28">
      <c r="AB1030130" s="7"/>
    </row>
    <row r="1030131" spans="28:28">
      <c r="AB1030131" s="7"/>
    </row>
    <row r="1030132" spans="28:28">
      <c r="AB1030132" s="7"/>
    </row>
    <row r="1030133" spans="28:28">
      <c r="AB1030133" s="7"/>
    </row>
    <row r="1030134" spans="28:28">
      <c r="AB1030134" s="7"/>
    </row>
    <row r="1030135" spans="28:28">
      <c r="AB1030135" s="7"/>
    </row>
    <row r="1030136" spans="28:28">
      <c r="AB1030136" s="7"/>
    </row>
    <row r="1030137" spans="28:28">
      <c r="AB1030137" s="7"/>
    </row>
    <row r="1030138" spans="28:28">
      <c r="AB1030138" s="7"/>
    </row>
    <row r="1030139" spans="28:28">
      <c r="AB1030139" s="7"/>
    </row>
    <row r="1030140" spans="28:28">
      <c r="AB1030140" s="7"/>
    </row>
    <row r="1030141" spans="28:28">
      <c r="AB1030141" s="7"/>
    </row>
    <row r="1030142" spans="28:28">
      <c r="AB1030142" s="7"/>
    </row>
    <row r="1030143" spans="28:28">
      <c r="AB1030143" s="7"/>
    </row>
    <row r="1030144" spans="28:28">
      <c r="AB1030144" s="7"/>
    </row>
    <row r="1030145" spans="28:28">
      <c r="AB1030145" s="7"/>
    </row>
    <row r="1030146" spans="28:28">
      <c r="AB1030146" s="7"/>
    </row>
    <row r="1030147" spans="28:28">
      <c r="AB1030147" s="7"/>
    </row>
    <row r="1030148" spans="28:28">
      <c r="AB1030148" s="7"/>
    </row>
    <row r="1030149" spans="28:28">
      <c r="AB1030149" s="7"/>
    </row>
    <row r="1030150" spans="28:28">
      <c r="AB1030150" s="7"/>
    </row>
    <row r="1030151" spans="28:28">
      <c r="AB1030151" s="7"/>
    </row>
    <row r="1030152" spans="28:28">
      <c r="AB1030152" s="7"/>
    </row>
    <row r="1030153" spans="28:28">
      <c r="AB1030153" s="7"/>
    </row>
    <row r="1030154" spans="28:28">
      <c r="AB1030154" s="7"/>
    </row>
    <row r="1030155" spans="28:28">
      <c r="AB1030155" s="7"/>
    </row>
    <row r="1030156" spans="28:28">
      <c r="AB1030156" s="7"/>
    </row>
    <row r="1030157" spans="28:28">
      <c r="AB1030157" s="7"/>
    </row>
    <row r="1030158" spans="28:28">
      <c r="AB1030158" s="7"/>
    </row>
    <row r="1030159" spans="28:28">
      <c r="AB1030159" s="7"/>
    </row>
    <row r="1030160" spans="28:28">
      <c r="AB1030160" s="7"/>
    </row>
    <row r="1030161" spans="28:28">
      <c r="AB1030161" s="7"/>
    </row>
    <row r="1030162" spans="28:28">
      <c r="AB1030162" s="7"/>
    </row>
    <row r="1030163" spans="28:28">
      <c r="AB1030163" s="7"/>
    </row>
    <row r="1030164" spans="28:28">
      <c r="AB1030164" s="7"/>
    </row>
    <row r="1030165" spans="28:28">
      <c r="AB1030165" s="7"/>
    </row>
    <row r="1030166" spans="28:28">
      <c r="AB1030166" s="7"/>
    </row>
    <row r="1030167" spans="28:28">
      <c r="AB1030167" s="7"/>
    </row>
    <row r="1030168" spans="28:28">
      <c r="AB1030168" s="7"/>
    </row>
    <row r="1030169" spans="28:28">
      <c r="AB1030169" s="7"/>
    </row>
    <row r="1030170" spans="28:28">
      <c r="AB1030170" s="7"/>
    </row>
    <row r="1030171" spans="28:28">
      <c r="AB1030171" s="7"/>
    </row>
    <row r="1030172" spans="28:28">
      <c r="AB1030172" s="7"/>
    </row>
    <row r="1030173" spans="28:28">
      <c r="AB1030173" s="7"/>
    </row>
    <row r="1030174" spans="28:28">
      <c r="AB1030174" s="7"/>
    </row>
    <row r="1030175" spans="28:28">
      <c r="AB1030175" s="7"/>
    </row>
    <row r="1030176" spans="28:28">
      <c r="AB1030176" s="7"/>
    </row>
    <row r="1030177" spans="28:28">
      <c r="AB1030177" s="7"/>
    </row>
    <row r="1030178" spans="28:28">
      <c r="AB1030178" s="7"/>
    </row>
    <row r="1030179" spans="28:28">
      <c r="AB1030179" s="7"/>
    </row>
    <row r="1030180" spans="28:28">
      <c r="AB1030180" s="7"/>
    </row>
    <row r="1030181" spans="28:28">
      <c r="AB1030181" s="7"/>
    </row>
    <row r="1030182" spans="28:28">
      <c r="AB1030182" s="7"/>
    </row>
    <row r="1030183" spans="28:28">
      <c r="AB1030183" s="7"/>
    </row>
    <row r="1030184" spans="28:28">
      <c r="AB1030184" s="7"/>
    </row>
    <row r="1030185" spans="28:28">
      <c r="AB1030185" s="7"/>
    </row>
    <row r="1030186" spans="28:28">
      <c r="AB1030186" s="7"/>
    </row>
    <row r="1030187" spans="28:28">
      <c r="AB1030187" s="7"/>
    </row>
    <row r="1030188" spans="28:28">
      <c r="AB1030188" s="7"/>
    </row>
    <row r="1030189" spans="28:28">
      <c r="AB1030189" s="7"/>
    </row>
    <row r="1030190" spans="28:28">
      <c r="AB1030190" s="7"/>
    </row>
    <row r="1030191" spans="28:28">
      <c r="AB1030191" s="7"/>
    </row>
    <row r="1030192" spans="28:28">
      <c r="AB1030192" s="7"/>
    </row>
    <row r="1030193" spans="28:28">
      <c r="AB1030193" s="7"/>
    </row>
    <row r="1030194" spans="28:28">
      <c r="AB1030194" s="7"/>
    </row>
    <row r="1030195" spans="28:28">
      <c r="AB1030195" s="7"/>
    </row>
    <row r="1030196" spans="28:28">
      <c r="AB1030196" s="7"/>
    </row>
    <row r="1030197" spans="28:28">
      <c r="AB1030197" s="7"/>
    </row>
    <row r="1030198" spans="28:28">
      <c r="AB1030198" s="7"/>
    </row>
    <row r="1030199" spans="28:28">
      <c r="AB1030199" s="7"/>
    </row>
    <row r="1030200" spans="28:28">
      <c r="AB1030200" s="7"/>
    </row>
    <row r="1030201" spans="28:28">
      <c r="AB1030201" s="7"/>
    </row>
    <row r="1030202" spans="28:28">
      <c r="AB1030202" s="7"/>
    </row>
    <row r="1030203" spans="28:28">
      <c r="AB1030203" s="7"/>
    </row>
    <row r="1030204" spans="28:28">
      <c r="AB1030204" s="7"/>
    </row>
    <row r="1030205" spans="28:28">
      <c r="AB1030205" s="7"/>
    </row>
    <row r="1030206" spans="28:28">
      <c r="AB1030206" s="7"/>
    </row>
    <row r="1030207" spans="28:28">
      <c r="AB1030207" s="7"/>
    </row>
    <row r="1030208" spans="28:28">
      <c r="AB1030208" s="7"/>
    </row>
    <row r="1030209" spans="28:28">
      <c r="AB1030209" s="7"/>
    </row>
    <row r="1030210" spans="28:28">
      <c r="AB1030210" s="7"/>
    </row>
    <row r="1030211" spans="28:28">
      <c r="AB1030211" s="7"/>
    </row>
    <row r="1030212" spans="28:28">
      <c r="AB1030212" s="7"/>
    </row>
    <row r="1030213" spans="28:28">
      <c r="AB1030213" s="7"/>
    </row>
    <row r="1030214" spans="28:28">
      <c r="AB1030214" s="7"/>
    </row>
    <row r="1030215" spans="28:28">
      <c r="AB1030215" s="7"/>
    </row>
    <row r="1030216" spans="28:28">
      <c r="AB1030216" s="7"/>
    </row>
    <row r="1030217" spans="28:28">
      <c r="AB1030217" s="7"/>
    </row>
    <row r="1030218" spans="28:28">
      <c r="AB1030218" s="7"/>
    </row>
    <row r="1030219" spans="28:28">
      <c r="AB1030219" s="7"/>
    </row>
    <row r="1030220" spans="28:28">
      <c r="AB1030220" s="7"/>
    </row>
    <row r="1030221" spans="28:28">
      <c r="AB1030221" s="7"/>
    </row>
    <row r="1030222" spans="28:28">
      <c r="AB1030222" s="7"/>
    </row>
    <row r="1030223" spans="28:28">
      <c r="AB1030223" s="7"/>
    </row>
    <row r="1030224" spans="28:28">
      <c r="AB1030224" s="7"/>
    </row>
    <row r="1030225" spans="28:28">
      <c r="AB1030225" s="7"/>
    </row>
    <row r="1030226" spans="28:28">
      <c r="AB1030226" s="7"/>
    </row>
    <row r="1030227" spans="28:28">
      <c r="AB1030227" s="7"/>
    </row>
    <row r="1030228" spans="28:28">
      <c r="AB1030228" s="7"/>
    </row>
    <row r="1030229" spans="28:28">
      <c r="AB1030229" s="7"/>
    </row>
    <row r="1030230" spans="28:28">
      <c r="AB1030230" s="7"/>
    </row>
    <row r="1030231" spans="28:28">
      <c r="AB1030231" s="7"/>
    </row>
    <row r="1030232" spans="28:28">
      <c r="AB1030232" s="7"/>
    </row>
    <row r="1030233" spans="28:28">
      <c r="AB1030233" s="7"/>
    </row>
    <row r="1030234" spans="28:28">
      <c r="AB1030234" s="7"/>
    </row>
    <row r="1030235" spans="28:28">
      <c r="AB1030235" s="7"/>
    </row>
    <row r="1030236" spans="28:28">
      <c r="AB1030236" s="7"/>
    </row>
    <row r="1030237" spans="28:28">
      <c r="AB1030237" s="7"/>
    </row>
    <row r="1030238" spans="28:28">
      <c r="AB1030238" s="7"/>
    </row>
    <row r="1030239" spans="28:28">
      <c r="AB1030239" s="7"/>
    </row>
    <row r="1030240" spans="28:28">
      <c r="AB1030240" s="7"/>
    </row>
    <row r="1030241" spans="28:28">
      <c r="AB1030241" s="7"/>
    </row>
    <row r="1030242" spans="28:28">
      <c r="AB1030242" s="7"/>
    </row>
    <row r="1030243" spans="28:28">
      <c r="AB1030243" s="7"/>
    </row>
    <row r="1030244" spans="28:28">
      <c r="AB1030244" s="7"/>
    </row>
    <row r="1030245" spans="28:28">
      <c r="AB1030245" s="7"/>
    </row>
    <row r="1030246" spans="28:28">
      <c r="AB1030246" s="7"/>
    </row>
    <row r="1030247" spans="28:28">
      <c r="AB1030247" s="7"/>
    </row>
    <row r="1030248" spans="28:28">
      <c r="AB1030248" s="7"/>
    </row>
    <row r="1030249" spans="28:28">
      <c r="AB1030249" s="7"/>
    </row>
    <row r="1030250" spans="28:28">
      <c r="AB1030250" s="7"/>
    </row>
    <row r="1030251" spans="28:28">
      <c r="AB1030251" s="7"/>
    </row>
    <row r="1030252" spans="28:28">
      <c r="AB1030252" s="7"/>
    </row>
    <row r="1030253" spans="28:28">
      <c r="AB1030253" s="7"/>
    </row>
    <row r="1030254" spans="28:28">
      <c r="AB1030254" s="7"/>
    </row>
    <row r="1030255" spans="28:28">
      <c r="AB1030255" s="7"/>
    </row>
    <row r="1030256" spans="28:28">
      <c r="AB1030256" s="7"/>
    </row>
    <row r="1030257" spans="28:28">
      <c r="AB1030257" s="7"/>
    </row>
    <row r="1030258" spans="28:28">
      <c r="AB1030258" s="7"/>
    </row>
    <row r="1030259" spans="28:28">
      <c r="AB1030259" s="7"/>
    </row>
    <row r="1030260" spans="28:28">
      <c r="AB1030260" s="7"/>
    </row>
    <row r="1030261" spans="28:28">
      <c r="AB1030261" s="7"/>
    </row>
    <row r="1030262" spans="28:28">
      <c r="AB1030262" s="7"/>
    </row>
    <row r="1030263" spans="28:28">
      <c r="AB1030263" s="7"/>
    </row>
    <row r="1030264" spans="28:28">
      <c r="AB1030264" s="7"/>
    </row>
    <row r="1030265" spans="28:28">
      <c r="AB1030265" s="7"/>
    </row>
    <row r="1030266" spans="28:28">
      <c r="AB1030266" s="7"/>
    </row>
    <row r="1030267" spans="28:28">
      <c r="AB1030267" s="7"/>
    </row>
    <row r="1030268" spans="28:28">
      <c r="AB1030268" s="7"/>
    </row>
    <row r="1030269" spans="28:28">
      <c r="AB1030269" s="7"/>
    </row>
    <row r="1030270" spans="28:28">
      <c r="AB1030270" s="7"/>
    </row>
    <row r="1030271" spans="28:28">
      <c r="AB1030271" s="7"/>
    </row>
    <row r="1030272" spans="28:28">
      <c r="AB1030272" s="7"/>
    </row>
    <row r="1030273" spans="28:28">
      <c r="AB1030273" s="7"/>
    </row>
    <row r="1030274" spans="28:28">
      <c r="AB1030274" s="7"/>
    </row>
    <row r="1030275" spans="28:28">
      <c r="AB1030275" s="7"/>
    </row>
    <row r="1030276" spans="28:28">
      <c r="AB1030276" s="7"/>
    </row>
    <row r="1030277" spans="28:28">
      <c r="AB1030277" s="7"/>
    </row>
    <row r="1030278" spans="28:28">
      <c r="AB1030278" s="7"/>
    </row>
    <row r="1030279" spans="28:28">
      <c r="AB1030279" s="7"/>
    </row>
    <row r="1030280" spans="28:28">
      <c r="AB1030280" s="7"/>
    </row>
    <row r="1030281" spans="28:28">
      <c r="AB1030281" s="7"/>
    </row>
    <row r="1030282" spans="28:28">
      <c r="AB1030282" s="7"/>
    </row>
    <row r="1030283" spans="28:28">
      <c r="AB1030283" s="7"/>
    </row>
    <row r="1030284" spans="28:28">
      <c r="AB1030284" s="7"/>
    </row>
    <row r="1030285" spans="28:28">
      <c r="AB1030285" s="7"/>
    </row>
    <row r="1030286" spans="28:28">
      <c r="AB1030286" s="7"/>
    </row>
    <row r="1030287" spans="28:28">
      <c r="AB1030287" s="7"/>
    </row>
    <row r="1030288" spans="28:28">
      <c r="AB1030288" s="7"/>
    </row>
    <row r="1030289" spans="28:28">
      <c r="AB1030289" s="7"/>
    </row>
    <row r="1030290" spans="28:28">
      <c r="AB1030290" s="7"/>
    </row>
    <row r="1030291" spans="28:28">
      <c r="AB1030291" s="7"/>
    </row>
    <row r="1030292" spans="28:28">
      <c r="AB1030292" s="7"/>
    </row>
    <row r="1030293" spans="28:28">
      <c r="AB1030293" s="7"/>
    </row>
    <row r="1030294" spans="28:28">
      <c r="AB1030294" s="7"/>
    </row>
    <row r="1030295" spans="28:28">
      <c r="AB1030295" s="7"/>
    </row>
    <row r="1030296" spans="28:28">
      <c r="AB1030296" s="7"/>
    </row>
    <row r="1030297" spans="28:28">
      <c r="AB1030297" s="7"/>
    </row>
    <row r="1030298" spans="28:28">
      <c r="AB1030298" s="7"/>
    </row>
    <row r="1030299" spans="28:28">
      <c r="AB1030299" s="7"/>
    </row>
    <row r="1030300" spans="28:28">
      <c r="AB1030300" s="7"/>
    </row>
    <row r="1030301" spans="28:28">
      <c r="AB1030301" s="7"/>
    </row>
    <row r="1030302" spans="28:28">
      <c r="AB1030302" s="7"/>
    </row>
    <row r="1030303" spans="28:28">
      <c r="AB1030303" s="7"/>
    </row>
    <row r="1030304" spans="28:28">
      <c r="AB1030304" s="7"/>
    </row>
    <row r="1030305" spans="28:28">
      <c r="AB1030305" s="7"/>
    </row>
    <row r="1030306" spans="28:28">
      <c r="AB1030306" s="7"/>
    </row>
    <row r="1030307" spans="28:28">
      <c r="AB1030307" s="7"/>
    </row>
    <row r="1030308" spans="28:28">
      <c r="AB1030308" s="7"/>
    </row>
    <row r="1030309" spans="28:28">
      <c r="AB1030309" s="7"/>
    </row>
    <row r="1030310" spans="28:28">
      <c r="AB1030310" s="7"/>
    </row>
    <row r="1030311" spans="28:28">
      <c r="AB1030311" s="7"/>
    </row>
    <row r="1030312" spans="28:28">
      <c r="AB1030312" s="7"/>
    </row>
    <row r="1030313" spans="28:28">
      <c r="AB1030313" s="7"/>
    </row>
    <row r="1030314" spans="28:28">
      <c r="AB1030314" s="7"/>
    </row>
    <row r="1030315" spans="28:28">
      <c r="AB1030315" s="7"/>
    </row>
    <row r="1030316" spans="28:28">
      <c r="AB1030316" s="7"/>
    </row>
    <row r="1030317" spans="28:28">
      <c r="AB1030317" s="7"/>
    </row>
    <row r="1030318" spans="28:28">
      <c r="AB1030318" s="7"/>
    </row>
    <row r="1030319" spans="28:28">
      <c r="AB1030319" s="7"/>
    </row>
    <row r="1030320" spans="28:28">
      <c r="AB1030320" s="7"/>
    </row>
    <row r="1030321" spans="28:28">
      <c r="AB1030321" s="7"/>
    </row>
    <row r="1030322" spans="28:28">
      <c r="AB1030322" s="7"/>
    </row>
    <row r="1030323" spans="28:28">
      <c r="AB1030323" s="7"/>
    </row>
    <row r="1030324" spans="28:28">
      <c r="AB1030324" s="7"/>
    </row>
    <row r="1030325" spans="28:28">
      <c r="AB1030325" s="7"/>
    </row>
    <row r="1030326" spans="28:28">
      <c r="AB1030326" s="7"/>
    </row>
    <row r="1030327" spans="28:28">
      <c r="AB1030327" s="7"/>
    </row>
    <row r="1030328" spans="28:28">
      <c r="AB1030328" s="7"/>
    </row>
    <row r="1030329" spans="28:28">
      <c r="AB1030329" s="7"/>
    </row>
    <row r="1030330" spans="28:28">
      <c r="AB1030330" s="7"/>
    </row>
    <row r="1030331" spans="28:28">
      <c r="AB1030331" s="7"/>
    </row>
    <row r="1030332" spans="28:28">
      <c r="AB1030332" s="7"/>
    </row>
    <row r="1030333" spans="28:28">
      <c r="AB1030333" s="7"/>
    </row>
    <row r="1030334" spans="28:28">
      <c r="AB1030334" s="7"/>
    </row>
    <row r="1030335" spans="28:28">
      <c r="AB1030335" s="7"/>
    </row>
    <row r="1030336" spans="28:28">
      <c r="AB1030336" s="7"/>
    </row>
    <row r="1030337" spans="28:28">
      <c r="AB1030337" s="7"/>
    </row>
    <row r="1030338" spans="28:28">
      <c r="AB1030338" s="7"/>
    </row>
    <row r="1030339" spans="28:28">
      <c r="AB1030339" s="7"/>
    </row>
    <row r="1030340" spans="28:28">
      <c r="AB1030340" s="7"/>
    </row>
    <row r="1030341" spans="28:28">
      <c r="AB1030341" s="7"/>
    </row>
    <row r="1030342" spans="28:28">
      <c r="AB1030342" s="7"/>
    </row>
    <row r="1030343" spans="28:28">
      <c r="AB1030343" s="7"/>
    </row>
    <row r="1030344" spans="28:28">
      <c r="AB1030344" s="7"/>
    </row>
    <row r="1030345" spans="28:28">
      <c r="AB1030345" s="7"/>
    </row>
    <row r="1030346" spans="28:28">
      <c r="AB1030346" s="7"/>
    </row>
    <row r="1030347" spans="28:28">
      <c r="AB1030347" s="7"/>
    </row>
    <row r="1030348" spans="28:28">
      <c r="AB1030348" s="7"/>
    </row>
    <row r="1030349" spans="28:28">
      <c r="AB1030349" s="7"/>
    </row>
    <row r="1030350" spans="28:28">
      <c r="AB1030350" s="7"/>
    </row>
    <row r="1030351" spans="28:28">
      <c r="AB1030351" s="7"/>
    </row>
    <row r="1030352" spans="28:28">
      <c r="AB1030352" s="7"/>
    </row>
    <row r="1030353" spans="28:28">
      <c r="AB1030353" s="7"/>
    </row>
    <row r="1030354" spans="28:28">
      <c r="AB1030354" s="7"/>
    </row>
    <row r="1030355" spans="28:28">
      <c r="AB1030355" s="7"/>
    </row>
    <row r="1030356" spans="28:28">
      <c r="AB1030356" s="7"/>
    </row>
    <row r="1030357" spans="28:28">
      <c r="AB1030357" s="7"/>
    </row>
    <row r="1030358" spans="28:28">
      <c r="AB1030358" s="7"/>
    </row>
    <row r="1030359" spans="28:28">
      <c r="AB1030359" s="7"/>
    </row>
    <row r="1030360" spans="28:28">
      <c r="AB1030360" s="7"/>
    </row>
    <row r="1030361" spans="28:28">
      <c r="AB1030361" s="7"/>
    </row>
    <row r="1030362" spans="28:28">
      <c r="AB1030362" s="7"/>
    </row>
    <row r="1030363" spans="28:28">
      <c r="AB1030363" s="7"/>
    </row>
    <row r="1030364" spans="28:28">
      <c r="AB1030364" s="7"/>
    </row>
    <row r="1030365" spans="28:28">
      <c r="AB1030365" s="7"/>
    </row>
    <row r="1030366" spans="28:28">
      <c r="AB1030366" s="7"/>
    </row>
    <row r="1030367" spans="28:28">
      <c r="AB1030367" s="7"/>
    </row>
    <row r="1030368" spans="28:28">
      <c r="AB1030368" s="7"/>
    </row>
    <row r="1030369" spans="28:28">
      <c r="AB1030369" s="7"/>
    </row>
    <row r="1030370" spans="28:28">
      <c r="AB1030370" s="7"/>
    </row>
    <row r="1030371" spans="28:28">
      <c r="AB1030371" s="7"/>
    </row>
    <row r="1030372" spans="28:28">
      <c r="AB1030372" s="7"/>
    </row>
    <row r="1030373" spans="28:28">
      <c r="AB1030373" s="7"/>
    </row>
    <row r="1030374" spans="28:28">
      <c r="AB1030374" s="7"/>
    </row>
    <row r="1030375" spans="28:28">
      <c r="AB1030375" s="7"/>
    </row>
    <row r="1030376" spans="28:28">
      <c r="AB1030376" s="7"/>
    </row>
    <row r="1030377" spans="28:28">
      <c r="AB1030377" s="7"/>
    </row>
    <row r="1030378" spans="28:28">
      <c r="AB1030378" s="7"/>
    </row>
    <row r="1030379" spans="28:28">
      <c r="AB1030379" s="7"/>
    </row>
    <row r="1030380" spans="28:28">
      <c r="AB1030380" s="7"/>
    </row>
    <row r="1030381" spans="28:28">
      <c r="AB1030381" s="7"/>
    </row>
    <row r="1030382" spans="28:28">
      <c r="AB1030382" s="7"/>
    </row>
    <row r="1030383" spans="28:28">
      <c r="AB1030383" s="7"/>
    </row>
    <row r="1030384" spans="28:28">
      <c r="AB1030384" s="7"/>
    </row>
    <row r="1030385" spans="28:28">
      <c r="AB1030385" s="7"/>
    </row>
    <row r="1030386" spans="28:28">
      <c r="AB1030386" s="7"/>
    </row>
    <row r="1030387" spans="28:28">
      <c r="AB1030387" s="7"/>
    </row>
    <row r="1030388" spans="28:28">
      <c r="AB1030388" s="7"/>
    </row>
    <row r="1030389" spans="28:28">
      <c r="AB1030389" s="7"/>
    </row>
    <row r="1030390" spans="28:28">
      <c r="AB1030390" s="7"/>
    </row>
    <row r="1030391" spans="28:28">
      <c r="AB1030391" s="7"/>
    </row>
    <row r="1030392" spans="28:28">
      <c r="AB1030392" s="7"/>
    </row>
    <row r="1030393" spans="28:28">
      <c r="AB1030393" s="7"/>
    </row>
    <row r="1030394" spans="28:28">
      <c r="AB1030394" s="7"/>
    </row>
    <row r="1030395" spans="28:28">
      <c r="AB1030395" s="7"/>
    </row>
    <row r="1030396" spans="28:28">
      <c r="AB1030396" s="7"/>
    </row>
    <row r="1030397" spans="28:28">
      <c r="AB1030397" s="7"/>
    </row>
    <row r="1030398" spans="28:28">
      <c r="AB1030398" s="7"/>
    </row>
    <row r="1030399" spans="28:28">
      <c r="AB1030399" s="7"/>
    </row>
    <row r="1030400" spans="28:28">
      <c r="AB1030400" s="7"/>
    </row>
    <row r="1030401" spans="28:28">
      <c r="AB1030401" s="7"/>
    </row>
    <row r="1030402" spans="28:28">
      <c r="AB1030402" s="7"/>
    </row>
    <row r="1030403" spans="28:28">
      <c r="AB1030403" s="7"/>
    </row>
    <row r="1030404" spans="28:28">
      <c r="AB1030404" s="7"/>
    </row>
    <row r="1030405" spans="28:28">
      <c r="AB1030405" s="7"/>
    </row>
    <row r="1030406" spans="28:28">
      <c r="AB1030406" s="7"/>
    </row>
    <row r="1030407" spans="28:28">
      <c r="AB1030407" s="7"/>
    </row>
    <row r="1030408" spans="28:28">
      <c r="AB1030408" s="7"/>
    </row>
    <row r="1030409" spans="28:28">
      <c r="AB1030409" s="7"/>
    </row>
    <row r="1030410" spans="28:28">
      <c r="AB1030410" s="7"/>
    </row>
    <row r="1030411" spans="28:28">
      <c r="AB1030411" s="7"/>
    </row>
    <row r="1030412" spans="28:28">
      <c r="AB1030412" s="7"/>
    </row>
    <row r="1030413" spans="28:28">
      <c r="AB1030413" s="7"/>
    </row>
    <row r="1030414" spans="28:28">
      <c r="AB1030414" s="7"/>
    </row>
    <row r="1030415" spans="28:28">
      <c r="AB1030415" s="7"/>
    </row>
    <row r="1030416" spans="28:28">
      <c r="AB1030416" s="7"/>
    </row>
    <row r="1030417" spans="28:28">
      <c r="AB1030417" s="7"/>
    </row>
    <row r="1030418" spans="28:28">
      <c r="AB1030418" s="7"/>
    </row>
    <row r="1030419" spans="28:28">
      <c r="AB1030419" s="7"/>
    </row>
    <row r="1030420" spans="28:28">
      <c r="AB1030420" s="7"/>
    </row>
    <row r="1030421" spans="28:28">
      <c r="AB1030421" s="7"/>
    </row>
    <row r="1030422" spans="28:28">
      <c r="AB1030422" s="7"/>
    </row>
    <row r="1030423" spans="28:28">
      <c r="AB1030423" s="7"/>
    </row>
    <row r="1030424" spans="28:28">
      <c r="AB1030424" s="7"/>
    </row>
    <row r="1030425" spans="28:28">
      <c r="AB1030425" s="7"/>
    </row>
    <row r="1030426" spans="28:28">
      <c r="AB1030426" s="7"/>
    </row>
    <row r="1030427" spans="28:28">
      <c r="AB1030427" s="7"/>
    </row>
    <row r="1030428" spans="28:28">
      <c r="AB1030428" s="7"/>
    </row>
    <row r="1030429" spans="28:28">
      <c r="AB1030429" s="7"/>
    </row>
    <row r="1030430" spans="28:28">
      <c r="AB1030430" s="7"/>
    </row>
    <row r="1030431" spans="28:28">
      <c r="AB1030431" s="7"/>
    </row>
    <row r="1030432" spans="28:28">
      <c r="AB1030432" s="7"/>
    </row>
    <row r="1030433" spans="28:28">
      <c r="AB1030433" s="7"/>
    </row>
    <row r="1030434" spans="28:28">
      <c r="AB1030434" s="7"/>
    </row>
    <row r="1030435" spans="28:28">
      <c r="AB1030435" s="7"/>
    </row>
    <row r="1030436" spans="28:28">
      <c r="AB1030436" s="7"/>
    </row>
    <row r="1030437" spans="28:28">
      <c r="AB1030437" s="7"/>
    </row>
    <row r="1030438" spans="28:28">
      <c r="AB1030438" s="7"/>
    </row>
    <row r="1030439" spans="28:28">
      <c r="AB1030439" s="7"/>
    </row>
    <row r="1030440" spans="28:28">
      <c r="AB1030440" s="7"/>
    </row>
    <row r="1030441" spans="28:28">
      <c r="AB1030441" s="7"/>
    </row>
    <row r="1030442" spans="28:28">
      <c r="AB1030442" s="7"/>
    </row>
    <row r="1030443" spans="28:28">
      <c r="AB1030443" s="7"/>
    </row>
    <row r="1030444" spans="28:28">
      <c r="AB1030444" s="7"/>
    </row>
    <row r="1030445" spans="28:28">
      <c r="AB1030445" s="7"/>
    </row>
    <row r="1030446" spans="28:28">
      <c r="AB1030446" s="7"/>
    </row>
    <row r="1030447" spans="28:28">
      <c r="AB1030447" s="7"/>
    </row>
    <row r="1030448" spans="28:28">
      <c r="AB1030448" s="7"/>
    </row>
    <row r="1030449" spans="28:28">
      <c r="AB1030449" s="7"/>
    </row>
    <row r="1030450" spans="28:28">
      <c r="AB1030450" s="7"/>
    </row>
    <row r="1030451" spans="28:28">
      <c r="AB1030451" s="7"/>
    </row>
    <row r="1030452" spans="28:28">
      <c r="AB1030452" s="7"/>
    </row>
    <row r="1030453" spans="28:28">
      <c r="AB1030453" s="7"/>
    </row>
    <row r="1030454" spans="28:28">
      <c r="AB1030454" s="7"/>
    </row>
    <row r="1030455" spans="28:28">
      <c r="AB1030455" s="7"/>
    </row>
    <row r="1030456" spans="28:28">
      <c r="AB1030456" s="7"/>
    </row>
    <row r="1030457" spans="28:28">
      <c r="AB1030457" s="7"/>
    </row>
    <row r="1030458" spans="28:28">
      <c r="AB1030458" s="7"/>
    </row>
    <row r="1030459" spans="28:28">
      <c r="AB1030459" s="7"/>
    </row>
    <row r="1030460" spans="28:28">
      <c r="AB1030460" s="7"/>
    </row>
    <row r="1030461" spans="28:28">
      <c r="AB1030461" s="7"/>
    </row>
    <row r="1030462" spans="28:28">
      <c r="AB1030462" s="7"/>
    </row>
    <row r="1030463" spans="28:28">
      <c r="AB1030463" s="7"/>
    </row>
    <row r="1030464" spans="28:28">
      <c r="AB1030464" s="7"/>
    </row>
    <row r="1030465" spans="28:28">
      <c r="AB1030465" s="7"/>
    </row>
    <row r="1030466" spans="28:28">
      <c r="AB1030466" s="7"/>
    </row>
    <row r="1030467" spans="28:28">
      <c r="AB1030467" s="7"/>
    </row>
    <row r="1030468" spans="28:28">
      <c r="AB1030468" s="7"/>
    </row>
    <row r="1030469" spans="28:28">
      <c r="AB1030469" s="7"/>
    </row>
    <row r="1030470" spans="28:28">
      <c r="AB1030470" s="7"/>
    </row>
    <row r="1030471" spans="28:28">
      <c r="AB1030471" s="7"/>
    </row>
    <row r="1030472" spans="28:28">
      <c r="AB1030472" s="7"/>
    </row>
    <row r="1030473" spans="28:28">
      <c r="AB1030473" s="7"/>
    </row>
    <row r="1030474" spans="28:28">
      <c r="AB1030474" s="7"/>
    </row>
    <row r="1030475" spans="28:28">
      <c r="AB1030475" s="7"/>
    </row>
    <row r="1030476" spans="28:28">
      <c r="AB1030476" s="7"/>
    </row>
    <row r="1030477" spans="28:28">
      <c r="AB1030477" s="7"/>
    </row>
    <row r="1030478" spans="28:28">
      <c r="AB1030478" s="7"/>
    </row>
    <row r="1030479" spans="28:28">
      <c r="AB1030479" s="7"/>
    </row>
    <row r="1030480" spans="28:28">
      <c r="AB1030480" s="7"/>
    </row>
    <row r="1030481" spans="28:28">
      <c r="AB1030481" s="7"/>
    </row>
    <row r="1030482" spans="28:28">
      <c r="AB1030482" s="7"/>
    </row>
    <row r="1030483" spans="28:28">
      <c r="AB1030483" s="7"/>
    </row>
    <row r="1030484" spans="28:28">
      <c r="AB1030484" s="7"/>
    </row>
    <row r="1030485" spans="28:28">
      <c r="AB1030485" s="7"/>
    </row>
    <row r="1030486" spans="28:28">
      <c r="AB1030486" s="7"/>
    </row>
    <row r="1030487" spans="28:28">
      <c r="AB1030487" s="7"/>
    </row>
    <row r="1030488" spans="28:28">
      <c r="AB1030488" s="7"/>
    </row>
    <row r="1030489" spans="28:28">
      <c r="AB1030489" s="7"/>
    </row>
    <row r="1030490" spans="28:28">
      <c r="AB1030490" s="7"/>
    </row>
    <row r="1030491" spans="28:28">
      <c r="AB1030491" s="7"/>
    </row>
    <row r="1030492" spans="28:28">
      <c r="AB1030492" s="7"/>
    </row>
    <row r="1030493" spans="28:28">
      <c r="AB1030493" s="7"/>
    </row>
    <row r="1030494" spans="28:28">
      <c r="AB1030494" s="7"/>
    </row>
    <row r="1030495" spans="28:28">
      <c r="AB1030495" s="7"/>
    </row>
    <row r="1030496" spans="28:28">
      <c r="AB1030496" s="7"/>
    </row>
    <row r="1030497" spans="28:28">
      <c r="AB1030497" s="7"/>
    </row>
    <row r="1030498" spans="28:28">
      <c r="AB1030498" s="7"/>
    </row>
    <row r="1030499" spans="28:28">
      <c r="AB1030499" s="7"/>
    </row>
    <row r="1030500" spans="28:28">
      <c r="AB1030500" s="7"/>
    </row>
    <row r="1030501" spans="28:28">
      <c r="AB1030501" s="7"/>
    </row>
    <row r="1030502" spans="28:28">
      <c r="AB1030502" s="7"/>
    </row>
    <row r="1030503" spans="28:28">
      <c r="AB1030503" s="7"/>
    </row>
    <row r="1030504" spans="28:28">
      <c r="AB1030504" s="7"/>
    </row>
    <row r="1030505" spans="28:28">
      <c r="AB1030505" s="7"/>
    </row>
    <row r="1030506" spans="28:28">
      <c r="AB1030506" s="7"/>
    </row>
    <row r="1030507" spans="28:28">
      <c r="AB1030507" s="7"/>
    </row>
    <row r="1030508" spans="28:28">
      <c r="AB1030508" s="7"/>
    </row>
    <row r="1030509" spans="28:28">
      <c r="AB1030509" s="7"/>
    </row>
    <row r="1030510" spans="28:28">
      <c r="AB1030510" s="7"/>
    </row>
    <row r="1030511" spans="28:28">
      <c r="AB1030511" s="7"/>
    </row>
    <row r="1030512" spans="28:28">
      <c r="AB1030512" s="7"/>
    </row>
    <row r="1030513" spans="28:28">
      <c r="AB1030513" s="7"/>
    </row>
    <row r="1030514" spans="28:28">
      <c r="AB1030514" s="7"/>
    </row>
    <row r="1030515" spans="28:28">
      <c r="AB1030515" s="7"/>
    </row>
    <row r="1030516" spans="28:28">
      <c r="AB1030516" s="7"/>
    </row>
    <row r="1030517" spans="28:28">
      <c r="AB1030517" s="7"/>
    </row>
    <row r="1030518" spans="28:28">
      <c r="AB1030518" s="7"/>
    </row>
    <row r="1030519" spans="28:28">
      <c r="AB1030519" s="7"/>
    </row>
    <row r="1030520" spans="28:28">
      <c r="AB1030520" s="7"/>
    </row>
    <row r="1030521" spans="28:28">
      <c r="AB1030521" s="7"/>
    </row>
    <row r="1030522" spans="28:28">
      <c r="AB1030522" s="7"/>
    </row>
    <row r="1030523" spans="28:28">
      <c r="AB1030523" s="7"/>
    </row>
    <row r="1030524" spans="28:28">
      <c r="AB1030524" s="7"/>
    </row>
    <row r="1030525" spans="28:28">
      <c r="AB1030525" s="7"/>
    </row>
    <row r="1030526" spans="28:28">
      <c r="AB1030526" s="7"/>
    </row>
    <row r="1030527" spans="28:28">
      <c r="AB1030527" s="7"/>
    </row>
    <row r="1030528" spans="28:28">
      <c r="AB1030528" s="7"/>
    </row>
    <row r="1030529" spans="28:28">
      <c r="AB1030529" s="7"/>
    </row>
    <row r="1030530" spans="28:28">
      <c r="AB1030530" s="7"/>
    </row>
    <row r="1030531" spans="28:28">
      <c r="AB1030531" s="7"/>
    </row>
    <row r="1030532" spans="28:28">
      <c r="AB1030532" s="7"/>
    </row>
    <row r="1030533" spans="28:28">
      <c r="AB1030533" s="7"/>
    </row>
    <row r="1030534" spans="28:28">
      <c r="AB1030534" s="7"/>
    </row>
    <row r="1030535" spans="28:28">
      <c r="AB1030535" s="7"/>
    </row>
    <row r="1030536" spans="28:28">
      <c r="AB1030536" s="7"/>
    </row>
    <row r="1030537" spans="28:28">
      <c r="AB1030537" s="7"/>
    </row>
    <row r="1030538" spans="28:28">
      <c r="AB1030538" s="7"/>
    </row>
    <row r="1030539" spans="28:28">
      <c r="AB1030539" s="7"/>
    </row>
    <row r="1030540" spans="28:28">
      <c r="AB1030540" s="7"/>
    </row>
    <row r="1030541" spans="28:28">
      <c r="AB1030541" s="7"/>
    </row>
    <row r="1030542" spans="28:28">
      <c r="AB1030542" s="7"/>
    </row>
    <row r="1030543" spans="28:28">
      <c r="AB1030543" s="7"/>
    </row>
    <row r="1030544" spans="28:28">
      <c r="AB1030544" s="7"/>
    </row>
    <row r="1030545" spans="28:28">
      <c r="AB1030545" s="7"/>
    </row>
    <row r="1030546" spans="28:28">
      <c r="AB1030546" s="7"/>
    </row>
    <row r="1030547" spans="28:28">
      <c r="AB1030547" s="7"/>
    </row>
    <row r="1030548" spans="28:28">
      <c r="AB1030548" s="7"/>
    </row>
    <row r="1030549" spans="28:28">
      <c r="AB1030549" s="7"/>
    </row>
    <row r="1030550" spans="28:28">
      <c r="AB1030550" s="7"/>
    </row>
    <row r="1030551" spans="28:28">
      <c r="AB1030551" s="7"/>
    </row>
    <row r="1030552" spans="28:28">
      <c r="AB1030552" s="7"/>
    </row>
    <row r="1030553" spans="28:28">
      <c r="AB1030553" s="7"/>
    </row>
    <row r="1030554" spans="28:28">
      <c r="AB1030554" s="7"/>
    </row>
    <row r="1030555" spans="28:28">
      <c r="AB1030555" s="7"/>
    </row>
    <row r="1030556" spans="28:28">
      <c r="AB1030556" s="7"/>
    </row>
    <row r="1030557" spans="28:28">
      <c r="AB1030557" s="7"/>
    </row>
    <row r="1030558" spans="28:28">
      <c r="AB1030558" s="7"/>
    </row>
    <row r="1030559" spans="28:28">
      <c r="AB1030559" s="7"/>
    </row>
    <row r="1030560" spans="28:28">
      <c r="AB1030560" s="7"/>
    </row>
    <row r="1030561" spans="28:28">
      <c r="AB1030561" s="7"/>
    </row>
    <row r="1030562" spans="28:28">
      <c r="AB1030562" s="7"/>
    </row>
    <row r="1030563" spans="28:28">
      <c r="AB1030563" s="7"/>
    </row>
    <row r="1030564" spans="28:28">
      <c r="AB1030564" s="7"/>
    </row>
    <row r="1030565" spans="28:28">
      <c r="AB1030565" s="7"/>
    </row>
    <row r="1030566" spans="28:28">
      <c r="AB1030566" s="7"/>
    </row>
    <row r="1030567" spans="28:28">
      <c r="AB1030567" s="7"/>
    </row>
    <row r="1030568" spans="28:28">
      <c r="AB1030568" s="7"/>
    </row>
    <row r="1030569" spans="28:28">
      <c r="AB1030569" s="7"/>
    </row>
    <row r="1030570" spans="28:28">
      <c r="AB1030570" s="7"/>
    </row>
    <row r="1030571" spans="28:28">
      <c r="AB1030571" s="7"/>
    </row>
    <row r="1030572" spans="28:28">
      <c r="AB1030572" s="7"/>
    </row>
    <row r="1030573" spans="28:28">
      <c r="AB1030573" s="7"/>
    </row>
    <row r="1030574" spans="28:28">
      <c r="AB1030574" s="7"/>
    </row>
    <row r="1030575" spans="28:28">
      <c r="AB1030575" s="7"/>
    </row>
    <row r="1030576" spans="28:28">
      <c r="AB1030576" s="7"/>
    </row>
    <row r="1030577" spans="28:28">
      <c r="AB1030577" s="7"/>
    </row>
    <row r="1030578" spans="28:28">
      <c r="AB1030578" s="7"/>
    </row>
    <row r="1030579" spans="28:28">
      <c r="AB1030579" s="7"/>
    </row>
    <row r="1030580" spans="28:28">
      <c r="AB1030580" s="7"/>
    </row>
    <row r="1030581" spans="28:28">
      <c r="AB1030581" s="7"/>
    </row>
    <row r="1030582" spans="28:28">
      <c r="AB1030582" s="7"/>
    </row>
    <row r="1030583" spans="28:28">
      <c r="AB1030583" s="7"/>
    </row>
    <row r="1030584" spans="28:28">
      <c r="AB1030584" s="7"/>
    </row>
    <row r="1030585" spans="28:28">
      <c r="AB1030585" s="7"/>
    </row>
    <row r="1030586" spans="28:28">
      <c r="AB1030586" s="7"/>
    </row>
    <row r="1030587" spans="28:28">
      <c r="AB1030587" s="7"/>
    </row>
    <row r="1030588" spans="28:28">
      <c r="AB1030588" s="7"/>
    </row>
    <row r="1030589" spans="28:28">
      <c r="AB1030589" s="7"/>
    </row>
    <row r="1030590" spans="28:28">
      <c r="AB1030590" s="7"/>
    </row>
    <row r="1030591" spans="28:28">
      <c r="AB1030591" s="7"/>
    </row>
    <row r="1030592" spans="28:28">
      <c r="AB1030592" s="7"/>
    </row>
    <row r="1030593" spans="28:28">
      <c r="AB1030593" s="7"/>
    </row>
    <row r="1030594" spans="28:28">
      <c r="AB1030594" s="7"/>
    </row>
    <row r="1030595" spans="28:28">
      <c r="AB1030595" s="7"/>
    </row>
    <row r="1030596" spans="28:28">
      <c r="AB1030596" s="7"/>
    </row>
    <row r="1030597" spans="28:28">
      <c r="AB1030597" s="7"/>
    </row>
    <row r="1030598" spans="28:28">
      <c r="AB1030598" s="7"/>
    </row>
    <row r="1030599" spans="28:28">
      <c r="AB1030599" s="7"/>
    </row>
    <row r="1030600" spans="28:28">
      <c r="AB1030600" s="7"/>
    </row>
    <row r="1030601" spans="28:28">
      <c r="AB1030601" s="7"/>
    </row>
    <row r="1030602" spans="28:28">
      <c r="AB1030602" s="7"/>
    </row>
    <row r="1030603" spans="28:28">
      <c r="AB1030603" s="7"/>
    </row>
    <row r="1030604" spans="28:28">
      <c r="AB1030604" s="7"/>
    </row>
    <row r="1030605" spans="28:28">
      <c r="AB1030605" s="7"/>
    </row>
    <row r="1030606" spans="28:28">
      <c r="AB1030606" s="7"/>
    </row>
    <row r="1030607" spans="28:28">
      <c r="AB1030607" s="7"/>
    </row>
    <row r="1030608" spans="28:28">
      <c r="AB1030608" s="7"/>
    </row>
    <row r="1030609" spans="28:28">
      <c r="AB1030609" s="7"/>
    </row>
    <row r="1030610" spans="28:28">
      <c r="AB1030610" s="7"/>
    </row>
    <row r="1030611" spans="28:28">
      <c r="AB1030611" s="7"/>
    </row>
    <row r="1030612" spans="28:28">
      <c r="AB1030612" s="7"/>
    </row>
    <row r="1030613" spans="28:28">
      <c r="AB1030613" s="7"/>
    </row>
    <row r="1030614" spans="28:28">
      <c r="AB1030614" s="7"/>
    </row>
    <row r="1030615" spans="28:28">
      <c r="AB1030615" s="7"/>
    </row>
    <row r="1030616" spans="28:28">
      <c r="AB1030616" s="7"/>
    </row>
    <row r="1030617" spans="28:28">
      <c r="AB1030617" s="7"/>
    </row>
    <row r="1030618" spans="28:28">
      <c r="AB1030618" s="7"/>
    </row>
    <row r="1030619" spans="28:28">
      <c r="AB1030619" s="7"/>
    </row>
    <row r="1030620" spans="28:28">
      <c r="AB1030620" s="7"/>
    </row>
    <row r="1030621" spans="28:28">
      <c r="AB1030621" s="7"/>
    </row>
    <row r="1030622" spans="28:28">
      <c r="AB1030622" s="7"/>
    </row>
    <row r="1030623" spans="28:28">
      <c r="AB1030623" s="7"/>
    </row>
    <row r="1030624" spans="28:28">
      <c r="AB1030624" s="7"/>
    </row>
    <row r="1030625" spans="28:28">
      <c r="AB1030625" s="7"/>
    </row>
    <row r="1030626" spans="28:28">
      <c r="AB1030626" s="7"/>
    </row>
    <row r="1030627" spans="28:28">
      <c r="AB1030627" s="7"/>
    </row>
    <row r="1030628" spans="28:28">
      <c r="AB1030628" s="7"/>
    </row>
    <row r="1030629" spans="28:28">
      <c r="AB1030629" s="7"/>
    </row>
    <row r="1030630" spans="28:28">
      <c r="AB1030630" s="7"/>
    </row>
    <row r="1030631" spans="28:28">
      <c r="AB1030631" s="7"/>
    </row>
    <row r="1030632" spans="28:28">
      <c r="AB1030632" s="7"/>
    </row>
    <row r="1030633" spans="28:28">
      <c r="AB1030633" s="7"/>
    </row>
    <row r="1030634" spans="28:28">
      <c r="AB1030634" s="7"/>
    </row>
    <row r="1030635" spans="28:28">
      <c r="AB1030635" s="7"/>
    </row>
    <row r="1030636" spans="28:28">
      <c r="AB1030636" s="7"/>
    </row>
    <row r="1030637" spans="28:28">
      <c r="AB1030637" s="7"/>
    </row>
    <row r="1030638" spans="28:28">
      <c r="AB1030638" s="7"/>
    </row>
    <row r="1030639" spans="28:28">
      <c r="AB1030639" s="7"/>
    </row>
    <row r="1030640" spans="28:28">
      <c r="AB1030640" s="7"/>
    </row>
    <row r="1030641" spans="28:28">
      <c r="AB1030641" s="7"/>
    </row>
    <row r="1030642" spans="28:28">
      <c r="AB1030642" s="7"/>
    </row>
    <row r="1030643" spans="28:28">
      <c r="AB1030643" s="7"/>
    </row>
    <row r="1030644" spans="28:28">
      <c r="AB1030644" s="7"/>
    </row>
    <row r="1030645" spans="28:28">
      <c r="AB1030645" s="7"/>
    </row>
    <row r="1030646" spans="28:28">
      <c r="AB1030646" s="7"/>
    </row>
    <row r="1030647" spans="28:28">
      <c r="AB1030647" s="7"/>
    </row>
    <row r="1030648" spans="28:28">
      <c r="AB1030648" s="7"/>
    </row>
    <row r="1030649" spans="28:28">
      <c r="AB1030649" s="7"/>
    </row>
    <row r="1030650" spans="28:28">
      <c r="AB1030650" s="7"/>
    </row>
    <row r="1030651" spans="28:28">
      <c r="AB1030651" s="7"/>
    </row>
    <row r="1030652" spans="28:28">
      <c r="AB1030652" s="7"/>
    </row>
    <row r="1030653" spans="28:28">
      <c r="AB1030653" s="7"/>
    </row>
    <row r="1030654" spans="28:28">
      <c r="AB1030654" s="7"/>
    </row>
    <row r="1030655" spans="28:28">
      <c r="AB1030655" s="7"/>
    </row>
    <row r="1030656" spans="28:28">
      <c r="AB1030656" s="7"/>
    </row>
    <row r="1030657" spans="28:28">
      <c r="AB1030657" s="7"/>
    </row>
    <row r="1030658" spans="28:28">
      <c r="AB1030658" s="7"/>
    </row>
    <row r="1030659" spans="28:28">
      <c r="AB1030659" s="7"/>
    </row>
    <row r="1030660" spans="28:28">
      <c r="AB1030660" s="7"/>
    </row>
    <row r="1030661" spans="28:28">
      <c r="AB1030661" s="7"/>
    </row>
    <row r="1030662" spans="28:28">
      <c r="AB1030662" s="7"/>
    </row>
    <row r="1030663" spans="28:28">
      <c r="AB1030663" s="7"/>
    </row>
    <row r="1030664" spans="28:28">
      <c r="AB1030664" s="7"/>
    </row>
    <row r="1030665" spans="28:28">
      <c r="AB1030665" s="7"/>
    </row>
    <row r="1030666" spans="28:28">
      <c r="AB1030666" s="7"/>
    </row>
    <row r="1030667" spans="28:28">
      <c r="AB1030667" s="7"/>
    </row>
    <row r="1030668" spans="28:28">
      <c r="AB1030668" s="7"/>
    </row>
    <row r="1030669" spans="28:28">
      <c r="AB1030669" s="7"/>
    </row>
    <row r="1030670" spans="28:28">
      <c r="AB1030670" s="7"/>
    </row>
    <row r="1030671" spans="28:28">
      <c r="AB1030671" s="7"/>
    </row>
    <row r="1030672" spans="28:28">
      <c r="AB1030672" s="7"/>
    </row>
    <row r="1030673" spans="28:28">
      <c r="AB1030673" s="7"/>
    </row>
    <row r="1030674" spans="28:28">
      <c r="AB1030674" s="7"/>
    </row>
    <row r="1030675" spans="28:28">
      <c r="AB1030675" s="7"/>
    </row>
    <row r="1030676" spans="28:28">
      <c r="AB1030676" s="7"/>
    </row>
    <row r="1030677" spans="28:28">
      <c r="AB1030677" s="7"/>
    </row>
    <row r="1030678" spans="28:28">
      <c r="AB1030678" s="7"/>
    </row>
    <row r="1030679" spans="28:28">
      <c r="AB1030679" s="7"/>
    </row>
    <row r="1030680" spans="28:28">
      <c r="AB1030680" s="7"/>
    </row>
    <row r="1030681" spans="28:28">
      <c r="AB1030681" s="7"/>
    </row>
    <row r="1030682" spans="28:28">
      <c r="AB1030682" s="7"/>
    </row>
    <row r="1030683" spans="28:28">
      <c r="AB1030683" s="7"/>
    </row>
    <row r="1030684" spans="28:28">
      <c r="AB1030684" s="7"/>
    </row>
    <row r="1030685" spans="28:28">
      <c r="AB1030685" s="7"/>
    </row>
    <row r="1030686" spans="28:28">
      <c r="AB1030686" s="7"/>
    </row>
    <row r="1030687" spans="28:28">
      <c r="AB1030687" s="7"/>
    </row>
    <row r="1030688" spans="28:28">
      <c r="AB1030688" s="7"/>
    </row>
    <row r="1030689" spans="28:28">
      <c r="AB1030689" s="7"/>
    </row>
    <row r="1030690" spans="28:28">
      <c r="AB1030690" s="7"/>
    </row>
    <row r="1030691" spans="28:28">
      <c r="AB1030691" s="7"/>
    </row>
    <row r="1030692" spans="28:28">
      <c r="AB1030692" s="7"/>
    </row>
    <row r="1030693" spans="28:28">
      <c r="AB1030693" s="7"/>
    </row>
    <row r="1030694" spans="28:28">
      <c r="AB1030694" s="7"/>
    </row>
    <row r="1030695" spans="28:28">
      <c r="AB1030695" s="7"/>
    </row>
    <row r="1030696" spans="28:28">
      <c r="AB1030696" s="7"/>
    </row>
    <row r="1030697" spans="28:28">
      <c r="AB1030697" s="7"/>
    </row>
    <row r="1030698" spans="28:28">
      <c r="AB1030698" s="7"/>
    </row>
    <row r="1030699" spans="28:28">
      <c r="AB1030699" s="7"/>
    </row>
    <row r="1030700" spans="28:28">
      <c r="AB1030700" s="7"/>
    </row>
    <row r="1030701" spans="28:28">
      <c r="AB1030701" s="7"/>
    </row>
    <row r="1030702" spans="28:28">
      <c r="AB1030702" s="7"/>
    </row>
    <row r="1030703" spans="28:28">
      <c r="AB1030703" s="7"/>
    </row>
    <row r="1030704" spans="28:28">
      <c r="AB1030704" s="7"/>
    </row>
    <row r="1030705" spans="28:28">
      <c r="AB1030705" s="7"/>
    </row>
    <row r="1030706" spans="28:28">
      <c r="AB1030706" s="7"/>
    </row>
    <row r="1030707" spans="28:28">
      <c r="AB1030707" s="7"/>
    </row>
    <row r="1030708" spans="28:28">
      <c r="AB1030708" s="7"/>
    </row>
    <row r="1030709" spans="28:28">
      <c r="AB1030709" s="7"/>
    </row>
    <row r="1030710" spans="28:28">
      <c r="AB1030710" s="7"/>
    </row>
    <row r="1030711" spans="28:28">
      <c r="AB1030711" s="7"/>
    </row>
    <row r="1030712" spans="28:28">
      <c r="AB1030712" s="7"/>
    </row>
    <row r="1030713" spans="28:28">
      <c r="AB1030713" s="7"/>
    </row>
    <row r="1030714" spans="28:28">
      <c r="AB1030714" s="7"/>
    </row>
    <row r="1030715" spans="28:28">
      <c r="AB1030715" s="7"/>
    </row>
    <row r="1030716" spans="28:28">
      <c r="AB1030716" s="7"/>
    </row>
    <row r="1030717" spans="28:28">
      <c r="AB1030717" s="7"/>
    </row>
    <row r="1030718" spans="28:28">
      <c r="AB1030718" s="7"/>
    </row>
    <row r="1030719" spans="28:28">
      <c r="AB1030719" s="7"/>
    </row>
    <row r="1030720" spans="28:28">
      <c r="AB1030720" s="7"/>
    </row>
    <row r="1030721" spans="28:28">
      <c r="AB1030721" s="7"/>
    </row>
    <row r="1030722" spans="28:28">
      <c r="AB1030722" s="7"/>
    </row>
    <row r="1030723" spans="28:28">
      <c r="AB1030723" s="7"/>
    </row>
    <row r="1030724" spans="28:28">
      <c r="AB1030724" s="7"/>
    </row>
    <row r="1030725" spans="28:28">
      <c r="AB1030725" s="7"/>
    </row>
    <row r="1030726" spans="28:28">
      <c r="AB1030726" s="7"/>
    </row>
    <row r="1030727" spans="28:28">
      <c r="AB1030727" s="7"/>
    </row>
    <row r="1030728" spans="28:28">
      <c r="AB1030728" s="7"/>
    </row>
    <row r="1030729" spans="28:28">
      <c r="AB1030729" s="7"/>
    </row>
    <row r="1030730" spans="28:28">
      <c r="AB1030730" s="7"/>
    </row>
    <row r="1030731" spans="28:28">
      <c r="AB1030731" s="7"/>
    </row>
    <row r="1030732" spans="28:28">
      <c r="AB1030732" s="7"/>
    </row>
    <row r="1030733" spans="28:28">
      <c r="AB1030733" s="7"/>
    </row>
    <row r="1030734" spans="28:28">
      <c r="AB1030734" s="7"/>
    </row>
    <row r="1030735" spans="28:28">
      <c r="AB1030735" s="7"/>
    </row>
    <row r="1030736" spans="28:28">
      <c r="AB1030736" s="7"/>
    </row>
    <row r="1030737" spans="28:28">
      <c r="AB1030737" s="7"/>
    </row>
    <row r="1030738" spans="28:28">
      <c r="AB1030738" s="7"/>
    </row>
    <row r="1030739" spans="28:28">
      <c r="AB1030739" s="7"/>
    </row>
    <row r="1030740" spans="28:28">
      <c r="AB1030740" s="7"/>
    </row>
    <row r="1030741" spans="28:28">
      <c r="AB1030741" s="7"/>
    </row>
    <row r="1030742" spans="28:28">
      <c r="AB1030742" s="7"/>
    </row>
    <row r="1030743" spans="28:28">
      <c r="AB1030743" s="7"/>
    </row>
    <row r="1030744" spans="28:28">
      <c r="AB1030744" s="7"/>
    </row>
    <row r="1030745" spans="28:28">
      <c r="AB1030745" s="7"/>
    </row>
    <row r="1030746" spans="28:28">
      <c r="AB1030746" s="7"/>
    </row>
    <row r="1030747" spans="28:28">
      <c r="AB1030747" s="7"/>
    </row>
    <row r="1030748" spans="28:28">
      <c r="AB1030748" s="7"/>
    </row>
    <row r="1030749" spans="28:28">
      <c r="AB1030749" s="7"/>
    </row>
    <row r="1030750" spans="28:28">
      <c r="AB1030750" s="7"/>
    </row>
    <row r="1030751" spans="28:28">
      <c r="AB1030751" s="7"/>
    </row>
    <row r="1030752" spans="28:28">
      <c r="AB1030752" s="7"/>
    </row>
    <row r="1030753" spans="28:28">
      <c r="AB1030753" s="7"/>
    </row>
    <row r="1030754" spans="28:28">
      <c r="AB1030754" s="7"/>
    </row>
    <row r="1030755" spans="28:28">
      <c r="AB1030755" s="7"/>
    </row>
    <row r="1030756" spans="28:28">
      <c r="AB1030756" s="7"/>
    </row>
    <row r="1030757" spans="28:28">
      <c r="AB1030757" s="7"/>
    </row>
    <row r="1030758" spans="28:28">
      <c r="AB1030758" s="7"/>
    </row>
    <row r="1030759" spans="28:28">
      <c r="AB1030759" s="7"/>
    </row>
    <row r="1030760" spans="28:28">
      <c r="AB1030760" s="7"/>
    </row>
    <row r="1030761" spans="28:28">
      <c r="AB1030761" s="7"/>
    </row>
    <row r="1030762" spans="28:28">
      <c r="AB1030762" s="7"/>
    </row>
    <row r="1030763" spans="28:28">
      <c r="AB1030763" s="7"/>
    </row>
    <row r="1030764" spans="28:28">
      <c r="AB1030764" s="7"/>
    </row>
    <row r="1030765" spans="28:28">
      <c r="AB1030765" s="7"/>
    </row>
    <row r="1030766" spans="28:28">
      <c r="AB1030766" s="7"/>
    </row>
    <row r="1030767" spans="28:28">
      <c r="AB1030767" s="7"/>
    </row>
    <row r="1030768" spans="28:28">
      <c r="AB1030768" s="7"/>
    </row>
    <row r="1030769" spans="28:28">
      <c r="AB1030769" s="7"/>
    </row>
    <row r="1030770" spans="28:28">
      <c r="AB1030770" s="7"/>
    </row>
    <row r="1030771" spans="28:28">
      <c r="AB1030771" s="7"/>
    </row>
    <row r="1030772" spans="28:28">
      <c r="AB1030772" s="7"/>
    </row>
    <row r="1030773" spans="28:28">
      <c r="AB1030773" s="7"/>
    </row>
    <row r="1030774" spans="28:28">
      <c r="AB1030774" s="7"/>
    </row>
    <row r="1030775" spans="28:28">
      <c r="AB1030775" s="7"/>
    </row>
    <row r="1030776" spans="28:28">
      <c r="AB1030776" s="7"/>
    </row>
    <row r="1030777" spans="28:28">
      <c r="AB1030777" s="7"/>
    </row>
    <row r="1030778" spans="28:28">
      <c r="AB1030778" s="7"/>
    </row>
    <row r="1030779" spans="28:28">
      <c r="AB1030779" s="7"/>
    </row>
    <row r="1030780" spans="28:28">
      <c r="AB1030780" s="7"/>
    </row>
    <row r="1030781" spans="28:28">
      <c r="AB1030781" s="7"/>
    </row>
    <row r="1030782" spans="28:28">
      <c r="AB1030782" s="7"/>
    </row>
    <row r="1030783" spans="28:28">
      <c r="AB1030783" s="7"/>
    </row>
    <row r="1030784" spans="28:28">
      <c r="AB1030784" s="7"/>
    </row>
    <row r="1030785" spans="28:28">
      <c r="AB1030785" s="7"/>
    </row>
    <row r="1030786" spans="28:28">
      <c r="AB1030786" s="7"/>
    </row>
    <row r="1030787" spans="28:28">
      <c r="AB1030787" s="7"/>
    </row>
    <row r="1030788" spans="28:28">
      <c r="AB1030788" s="7"/>
    </row>
    <row r="1030789" spans="28:28">
      <c r="AB1030789" s="7"/>
    </row>
    <row r="1030790" spans="28:28">
      <c r="AB1030790" s="7"/>
    </row>
    <row r="1030791" spans="28:28">
      <c r="AB1030791" s="7"/>
    </row>
    <row r="1030792" spans="28:28">
      <c r="AB1030792" s="7"/>
    </row>
    <row r="1030793" spans="28:28">
      <c r="AB1030793" s="7"/>
    </row>
    <row r="1030794" spans="28:28">
      <c r="AB1030794" s="7"/>
    </row>
    <row r="1030795" spans="28:28">
      <c r="AB1030795" s="7"/>
    </row>
    <row r="1030796" spans="28:28">
      <c r="AB1030796" s="7"/>
    </row>
    <row r="1030797" spans="28:28">
      <c r="AB1030797" s="7"/>
    </row>
    <row r="1030798" spans="28:28">
      <c r="AB1030798" s="7"/>
    </row>
    <row r="1030799" spans="28:28">
      <c r="AB1030799" s="7"/>
    </row>
    <row r="1030800" spans="28:28">
      <c r="AB1030800" s="7"/>
    </row>
    <row r="1030801" spans="28:28">
      <c r="AB1030801" s="7"/>
    </row>
    <row r="1030802" spans="28:28">
      <c r="AB1030802" s="7"/>
    </row>
    <row r="1030803" spans="28:28">
      <c r="AB1030803" s="7"/>
    </row>
    <row r="1030804" spans="28:28">
      <c r="AB1030804" s="7"/>
    </row>
    <row r="1030805" spans="28:28">
      <c r="AB1030805" s="7"/>
    </row>
    <row r="1030806" spans="28:28">
      <c r="AB1030806" s="7"/>
    </row>
    <row r="1030807" spans="28:28">
      <c r="AB1030807" s="7"/>
    </row>
    <row r="1030808" spans="28:28">
      <c r="AB1030808" s="7"/>
    </row>
    <row r="1030809" spans="28:28">
      <c r="AB1030809" s="7"/>
    </row>
    <row r="1030810" spans="28:28">
      <c r="AB1030810" s="7"/>
    </row>
    <row r="1030811" spans="28:28">
      <c r="AB1030811" s="7"/>
    </row>
    <row r="1030812" spans="28:28">
      <c r="AB1030812" s="7"/>
    </row>
    <row r="1030813" spans="28:28">
      <c r="AB1030813" s="7"/>
    </row>
    <row r="1030814" spans="28:28">
      <c r="AB1030814" s="7"/>
    </row>
    <row r="1030815" spans="28:28">
      <c r="AB1030815" s="7"/>
    </row>
    <row r="1030816" spans="28:28">
      <c r="AB1030816" s="7"/>
    </row>
    <row r="1030817" spans="28:28">
      <c r="AB1030817" s="7"/>
    </row>
    <row r="1030818" spans="28:28">
      <c r="AB1030818" s="7"/>
    </row>
    <row r="1030819" spans="28:28">
      <c r="AB1030819" s="7"/>
    </row>
    <row r="1030820" spans="28:28">
      <c r="AB1030820" s="7"/>
    </row>
    <row r="1030821" spans="28:28">
      <c r="AB1030821" s="7"/>
    </row>
    <row r="1030822" spans="28:28">
      <c r="AB1030822" s="7"/>
    </row>
    <row r="1030823" spans="28:28">
      <c r="AB1030823" s="7"/>
    </row>
    <row r="1030824" spans="28:28">
      <c r="AB1030824" s="7"/>
    </row>
    <row r="1030825" spans="28:28">
      <c r="AB1030825" s="7"/>
    </row>
    <row r="1030826" spans="28:28">
      <c r="AB1030826" s="7"/>
    </row>
    <row r="1030827" spans="28:28">
      <c r="AB1030827" s="7"/>
    </row>
    <row r="1030828" spans="28:28">
      <c r="AB1030828" s="7"/>
    </row>
    <row r="1030829" spans="28:28">
      <c r="AB1030829" s="7"/>
    </row>
    <row r="1030830" spans="28:28">
      <c r="AB1030830" s="7"/>
    </row>
    <row r="1030831" spans="28:28">
      <c r="AB1030831" s="7"/>
    </row>
    <row r="1030832" spans="28:28">
      <c r="AB1030832" s="7"/>
    </row>
    <row r="1030833" spans="28:28">
      <c r="AB1030833" s="7"/>
    </row>
    <row r="1030834" spans="28:28">
      <c r="AB1030834" s="7"/>
    </row>
    <row r="1030835" spans="28:28">
      <c r="AB1030835" s="7"/>
    </row>
    <row r="1030836" spans="28:28">
      <c r="AB1030836" s="7"/>
    </row>
    <row r="1030837" spans="28:28">
      <c r="AB1030837" s="7"/>
    </row>
    <row r="1030838" spans="28:28">
      <c r="AB1030838" s="7"/>
    </row>
    <row r="1030839" spans="28:28">
      <c r="AB1030839" s="7"/>
    </row>
    <row r="1030840" spans="28:28">
      <c r="AB1030840" s="7"/>
    </row>
    <row r="1030841" spans="28:28">
      <c r="AB1030841" s="7"/>
    </row>
    <row r="1030842" spans="28:28">
      <c r="AB1030842" s="7"/>
    </row>
    <row r="1030843" spans="28:28">
      <c r="AB1030843" s="7"/>
    </row>
    <row r="1030844" spans="28:28">
      <c r="AB1030844" s="7"/>
    </row>
    <row r="1030845" spans="28:28">
      <c r="AB1030845" s="7"/>
    </row>
    <row r="1030846" spans="28:28">
      <c r="AB1030846" s="7"/>
    </row>
    <row r="1030847" spans="28:28">
      <c r="AB1030847" s="7"/>
    </row>
    <row r="1030848" spans="28:28">
      <c r="AB1030848" s="7"/>
    </row>
    <row r="1030849" spans="28:28">
      <c r="AB1030849" s="7"/>
    </row>
    <row r="1030850" spans="28:28">
      <c r="AB1030850" s="7"/>
    </row>
    <row r="1030851" spans="28:28">
      <c r="AB1030851" s="7"/>
    </row>
    <row r="1030852" spans="28:28">
      <c r="AB1030852" s="7"/>
    </row>
    <row r="1030853" spans="28:28">
      <c r="AB1030853" s="7"/>
    </row>
    <row r="1030854" spans="28:28">
      <c r="AB1030854" s="7"/>
    </row>
    <row r="1030855" spans="28:28">
      <c r="AB1030855" s="7"/>
    </row>
    <row r="1030856" spans="28:28">
      <c r="AB1030856" s="7"/>
    </row>
    <row r="1030857" spans="28:28">
      <c r="AB1030857" s="7"/>
    </row>
    <row r="1030858" spans="28:28">
      <c r="AB1030858" s="7"/>
    </row>
    <row r="1030859" spans="28:28">
      <c r="AB1030859" s="7"/>
    </row>
    <row r="1030860" spans="28:28">
      <c r="AB1030860" s="7"/>
    </row>
    <row r="1030861" spans="28:28">
      <c r="AB1030861" s="7"/>
    </row>
    <row r="1030862" spans="28:28">
      <c r="AB1030862" s="7"/>
    </row>
    <row r="1030863" spans="28:28">
      <c r="AB1030863" s="7"/>
    </row>
    <row r="1030864" spans="28:28">
      <c r="AB1030864" s="7"/>
    </row>
    <row r="1030865" spans="28:28">
      <c r="AB1030865" s="7"/>
    </row>
    <row r="1030866" spans="28:28">
      <c r="AB1030866" s="7"/>
    </row>
    <row r="1030867" spans="28:28">
      <c r="AB1030867" s="7"/>
    </row>
    <row r="1030868" spans="28:28">
      <c r="AB1030868" s="7"/>
    </row>
    <row r="1030869" spans="28:28">
      <c r="AB1030869" s="7"/>
    </row>
    <row r="1030870" spans="28:28">
      <c r="AB1030870" s="7"/>
    </row>
    <row r="1030871" spans="28:28">
      <c r="AB1030871" s="7"/>
    </row>
    <row r="1030872" spans="28:28">
      <c r="AB1030872" s="7"/>
    </row>
    <row r="1030873" spans="28:28">
      <c r="AB1030873" s="7"/>
    </row>
    <row r="1030874" spans="28:28">
      <c r="AB1030874" s="7"/>
    </row>
    <row r="1030875" spans="28:28">
      <c r="AB1030875" s="7"/>
    </row>
    <row r="1030876" spans="28:28">
      <c r="AB1030876" s="7"/>
    </row>
    <row r="1030877" spans="28:28">
      <c r="AB1030877" s="7"/>
    </row>
    <row r="1030878" spans="28:28">
      <c r="AB1030878" s="7"/>
    </row>
    <row r="1030879" spans="28:28">
      <c r="AB1030879" s="7"/>
    </row>
    <row r="1030880" spans="28:28">
      <c r="AB1030880" s="7"/>
    </row>
    <row r="1030881" spans="28:28">
      <c r="AB1030881" s="7"/>
    </row>
    <row r="1030882" spans="28:28">
      <c r="AB1030882" s="7"/>
    </row>
    <row r="1030883" spans="28:28">
      <c r="AB1030883" s="7"/>
    </row>
    <row r="1030884" spans="28:28">
      <c r="AB1030884" s="7"/>
    </row>
    <row r="1030885" spans="28:28">
      <c r="AB1030885" s="7"/>
    </row>
    <row r="1030886" spans="28:28">
      <c r="AB1030886" s="7"/>
    </row>
    <row r="1030887" spans="28:28">
      <c r="AB1030887" s="7"/>
    </row>
    <row r="1030888" spans="28:28">
      <c r="AB1030888" s="7"/>
    </row>
    <row r="1030889" spans="28:28">
      <c r="AB1030889" s="7"/>
    </row>
    <row r="1030890" spans="28:28">
      <c r="AB1030890" s="7"/>
    </row>
    <row r="1030891" spans="28:28">
      <c r="AB1030891" s="7"/>
    </row>
    <row r="1030892" spans="28:28">
      <c r="AB1030892" s="7"/>
    </row>
    <row r="1030893" spans="28:28">
      <c r="AB1030893" s="7"/>
    </row>
    <row r="1030894" spans="28:28">
      <c r="AB1030894" s="7"/>
    </row>
    <row r="1030895" spans="28:28">
      <c r="AB1030895" s="7"/>
    </row>
    <row r="1030896" spans="28:28">
      <c r="AB1030896" s="7"/>
    </row>
    <row r="1030897" spans="28:28">
      <c r="AB1030897" s="7"/>
    </row>
    <row r="1030898" spans="28:28">
      <c r="AB1030898" s="7"/>
    </row>
    <row r="1030899" spans="28:28">
      <c r="AB1030899" s="7"/>
    </row>
    <row r="1030900" spans="28:28">
      <c r="AB1030900" s="7"/>
    </row>
    <row r="1030901" spans="28:28">
      <c r="AB1030901" s="7"/>
    </row>
    <row r="1030902" spans="28:28">
      <c r="AB1030902" s="7"/>
    </row>
    <row r="1030903" spans="28:28">
      <c r="AB1030903" s="7"/>
    </row>
    <row r="1030904" spans="28:28">
      <c r="AB1030904" s="7"/>
    </row>
    <row r="1030905" spans="28:28">
      <c r="AB1030905" s="7"/>
    </row>
    <row r="1030906" spans="28:28">
      <c r="AB1030906" s="7"/>
    </row>
    <row r="1030907" spans="28:28">
      <c r="AB1030907" s="7"/>
    </row>
    <row r="1030908" spans="28:28">
      <c r="AB1030908" s="7"/>
    </row>
    <row r="1030909" spans="28:28">
      <c r="AB1030909" s="7"/>
    </row>
    <row r="1030910" spans="28:28">
      <c r="AB1030910" s="7"/>
    </row>
    <row r="1030911" spans="28:28">
      <c r="AB1030911" s="7"/>
    </row>
    <row r="1030912" spans="28:28">
      <c r="AB1030912" s="7"/>
    </row>
    <row r="1030913" spans="28:28">
      <c r="AB1030913" s="7"/>
    </row>
    <row r="1030914" spans="28:28">
      <c r="AB1030914" s="7"/>
    </row>
    <row r="1030915" spans="28:28">
      <c r="AB1030915" s="7"/>
    </row>
    <row r="1030916" spans="28:28">
      <c r="AB1030916" s="7"/>
    </row>
    <row r="1030917" spans="28:28">
      <c r="AB1030917" s="7"/>
    </row>
    <row r="1030918" spans="28:28">
      <c r="AB1030918" s="7"/>
    </row>
    <row r="1030919" spans="28:28">
      <c r="AB1030919" s="7"/>
    </row>
    <row r="1030920" spans="28:28">
      <c r="AB1030920" s="7"/>
    </row>
    <row r="1030921" spans="28:28">
      <c r="AB1030921" s="7"/>
    </row>
    <row r="1030922" spans="28:28">
      <c r="AB1030922" s="7"/>
    </row>
    <row r="1030923" spans="28:28">
      <c r="AB1030923" s="7"/>
    </row>
    <row r="1030924" spans="28:28">
      <c r="AB1030924" s="7"/>
    </row>
    <row r="1030925" spans="28:28">
      <c r="AB1030925" s="7"/>
    </row>
    <row r="1030926" spans="28:28">
      <c r="AB1030926" s="7"/>
    </row>
    <row r="1030927" spans="28:28">
      <c r="AB1030927" s="7"/>
    </row>
    <row r="1030928" spans="28:28">
      <c r="AB1030928" s="7"/>
    </row>
    <row r="1030929" spans="28:28">
      <c r="AB1030929" s="7"/>
    </row>
    <row r="1030930" spans="28:28">
      <c r="AB1030930" s="7"/>
    </row>
    <row r="1030931" spans="28:28">
      <c r="AB1030931" s="7"/>
    </row>
    <row r="1030932" spans="28:28">
      <c r="AB1030932" s="7"/>
    </row>
    <row r="1030933" spans="28:28">
      <c r="AB1030933" s="7"/>
    </row>
    <row r="1030934" spans="28:28">
      <c r="AB1030934" s="7"/>
    </row>
    <row r="1030935" spans="28:28">
      <c r="AB1030935" s="7"/>
    </row>
    <row r="1030936" spans="28:28">
      <c r="AB1030936" s="7"/>
    </row>
    <row r="1030937" spans="28:28">
      <c r="AB1030937" s="7"/>
    </row>
    <row r="1030938" spans="28:28">
      <c r="AB1030938" s="7"/>
    </row>
    <row r="1030939" spans="28:28">
      <c r="AB1030939" s="7"/>
    </row>
    <row r="1030940" spans="28:28">
      <c r="AB1030940" s="7"/>
    </row>
    <row r="1030941" spans="28:28">
      <c r="AB1030941" s="7"/>
    </row>
    <row r="1030942" spans="28:28">
      <c r="AB1030942" s="7"/>
    </row>
    <row r="1030943" spans="28:28">
      <c r="AB1030943" s="7"/>
    </row>
    <row r="1030944" spans="28:28">
      <c r="AB1030944" s="7"/>
    </row>
    <row r="1030945" spans="28:28">
      <c r="AB1030945" s="7"/>
    </row>
    <row r="1030946" spans="28:28">
      <c r="AB1030946" s="7"/>
    </row>
    <row r="1030947" spans="28:28">
      <c r="AB1030947" s="7"/>
    </row>
    <row r="1030948" spans="28:28">
      <c r="AB1030948" s="7"/>
    </row>
    <row r="1030949" spans="28:28">
      <c r="AB1030949" s="7"/>
    </row>
    <row r="1030950" spans="28:28">
      <c r="AB1030950" s="7"/>
    </row>
    <row r="1030951" spans="28:28">
      <c r="AB1030951" s="7"/>
    </row>
    <row r="1030952" spans="28:28">
      <c r="AB1030952" s="7"/>
    </row>
    <row r="1030953" spans="28:28">
      <c r="AB1030953" s="7"/>
    </row>
    <row r="1030954" spans="28:28">
      <c r="AB1030954" s="7"/>
    </row>
    <row r="1030955" spans="28:28">
      <c r="AB1030955" s="7"/>
    </row>
    <row r="1030956" spans="28:28">
      <c r="AB1030956" s="7"/>
    </row>
    <row r="1030957" spans="28:28">
      <c r="AB1030957" s="7"/>
    </row>
    <row r="1030958" spans="28:28">
      <c r="AB1030958" s="7"/>
    </row>
    <row r="1030959" spans="28:28">
      <c r="AB1030959" s="7"/>
    </row>
    <row r="1030960" spans="28:28">
      <c r="AB1030960" s="7"/>
    </row>
    <row r="1030961" spans="28:28">
      <c r="AB1030961" s="7"/>
    </row>
    <row r="1030962" spans="28:28">
      <c r="AB1030962" s="7"/>
    </row>
    <row r="1030963" spans="28:28">
      <c r="AB1030963" s="7"/>
    </row>
    <row r="1030964" spans="28:28">
      <c r="AB1030964" s="7"/>
    </row>
    <row r="1030965" spans="28:28">
      <c r="AB1030965" s="7"/>
    </row>
    <row r="1030966" spans="28:28">
      <c r="AB1030966" s="7"/>
    </row>
    <row r="1030967" spans="28:28">
      <c r="AB1030967" s="7"/>
    </row>
    <row r="1030968" spans="28:28">
      <c r="AB1030968" s="7"/>
    </row>
    <row r="1030969" spans="28:28">
      <c r="AB1030969" s="7"/>
    </row>
    <row r="1030970" spans="28:28">
      <c r="AB1030970" s="7"/>
    </row>
    <row r="1030971" spans="28:28">
      <c r="AB1030971" s="7"/>
    </row>
    <row r="1030972" spans="28:28">
      <c r="AB1030972" s="7"/>
    </row>
    <row r="1030973" spans="28:28">
      <c r="AB1030973" s="7"/>
    </row>
    <row r="1030974" spans="28:28">
      <c r="AB1030974" s="7"/>
    </row>
    <row r="1030975" spans="28:28">
      <c r="AB1030975" s="7"/>
    </row>
    <row r="1030976" spans="28:28">
      <c r="AB1030976" s="7"/>
    </row>
    <row r="1030977" spans="28:28">
      <c r="AB1030977" s="7"/>
    </row>
    <row r="1030978" spans="28:28">
      <c r="AB1030978" s="7"/>
    </row>
    <row r="1030979" spans="28:28">
      <c r="AB1030979" s="7"/>
    </row>
    <row r="1030980" spans="28:28">
      <c r="AB1030980" s="7"/>
    </row>
    <row r="1030981" spans="28:28">
      <c r="AB1030981" s="7"/>
    </row>
    <row r="1030982" spans="28:28">
      <c r="AB1030982" s="7"/>
    </row>
    <row r="1030983" spans="28:28">
      <c r="AB1030983" s="7"/>
    </row>
    <row r="1030984" spans="28:28">
      <c r="AB1030984" s="7"/>
    </row>
    <row r="1030985" spans="28:28">
      <c r="AB1030985" s="7"/>
    </row>
    <row r="1030986" spans="28:28">
      <c r="AB1030986" s="7"/>
    </row>
    <row r="1030987" spans="28:28">
      <c r="AB1030987" s="7"/>
    </row>
    <row r="1030988" spans="28:28">
      <c r="AB1030988" s="7"/>
    </row>
    <row r="1030989" spans="28:28">
      <c r="AB1030989" s="7"/>
    </row>
    <row r="1030990" spans="28:28">
      <c r="AB1030990" s="7"/>
    </row>
    <row r="1030991" spans="28:28">
      <c r="AB1030991" s="7"/>
    </row>
    <row r="1030992" spans="28:28">
      <c r="AB1030992" s="7"/>
    </row>
    <row r="1030993" spans="28:28">
      <c r="AB1030993" s="7"/>
    </row>
    <row r="1030994" spans="28:28">
      <c r="AB1030994" s="7"/>
    </row>
    <row r="1030995" spans="28:28">
      <c r="AB1030995" s="7"/>
    </row>
    <row r="1030996" spans="28:28">
      <c r="AB1030996" s="7"/>
    </row>
    <row r="1030997" spans="28:28">
      <c r="AB1030997" s="7"/>
    </row>
    <row r="1030998" spans="28:28">
      <c r="AB1030998" s="7"/>
    </row>
    <row r="1030999" spans="28:28">
      <c r="AB1030999" s="7"/>
    </row>
    <row r="1031000" spans="28:28">
      <c r="AB1031000" s="7"/>
    </row>
    <row r="1031001" spans="28:28">
      <c r="AB1031001" s="7"/>
    </row>
    <row r="1031002" spans="28:28">
      <c r="AB1031002" s="7"/>
    </row>
    <row r="1031003" spans="28:28">
      <c r="AB1031003" s="7"/>
    </row>
    <row r="1031004" spans="28:28">
      <c r="AB1031004" s="7"/>
    </row>
    <row r="1031005" spans="28:28">
      <c r="AB1031005" s="7"/>
    </row>
    <row r="1031006" spans="28:28">
      <c r="AB1031006" s="7"/>
    </row>
    <row r="1031007" spans="28:28">
      <c r="AB1031007" s="7"/>
    </row>
    <row r="1031008" spans="28:28">
      <c r="AB1031008" s="7"/>
    </row>
    <row r="1031009" spans="28:28">
      <c r="AB1031009" s="7"/>
    </row>
    <row r="1031010" spans="28:28">
      <c r="AB1031010" s="7"/>
    </row>
    <row r="1031011" spans="28:28">
      <c r="AB1031011" s="7"/>
    </row>
    <row r="1031012" spans="28:28">
      <c r="AB1031012" s="7"/>
    </row>
    <row r="1031013" spans="28:28">
      <c r="AB1031013" s="7"/>
    </row>
    <row r="1031014" spans="28:28">
      <c r="AB1031014" s="7"/>
    </row>
    <row r="1031015" spans="28:28">
      <c r="AB1031015" s="7"/>
    </row>
    <row r="1031016" spans="28:28">
      <c r="AB1031016" s="7"/>
    </row>
    <row r="1031017" spans="28:28">
      <c r="AB1031017" s="7"/>
    </row>
    <row r="1031018" spans="28:28">
      <c r="AB1031018" s="7"/>
    </row>
    <row r="1031019" spans="28:28">
      <c r="AB1031019" s="7"/>
    </row>
    <row r="1031020" spans="28:28">
      <c r="AB1031020" s="7"/>
    </row>
    <row r="1031021" spans="28:28">
      <c r="AB1031021" s="7"/>
    </row>
    <row r="1031022" spans="28:28">
      <c r="AB1031022" s="7"/>
    </row>
    <row r="1031023" spans="28:28">
      <c r="AB1031023" s="7"/>
    </row>
    <row r="1031024" spans="28:28">
      <c r="AB1031024" s="7"/>
    </row>
    <row r="1031025" spans="28:28">
      <c r="AB1031025" s="7"/>
    </row>
    <row r="1031026" spans="28:28">
      <c r="AB1031026" s="7"/>
    </row>
    <row r="1031027" spans="28:28">
      <c r="AB1031027" s="7"/>
    </row>
    <row r="1031028" spans="28:28">
      <c r="AB1031028" s="7"/>
    </row>
    <row r="1031029" spans="28:28">
      <c r="AB1031029" s="7"/>
    </row>
    <row r="1031030" spans="28:28">
      <c r="AB1031030" s="7"/>
    </row>
    <row r="1031031" spans="28:28">
      <c r="AB1031031" s="7"/>
    </row>
    <row r="1031032" spans="28:28">
      <c r="AB1031032" s="7"/>
    </row>
    <row r="1031033" spans="28:28">
      <c r="AB1031033" s="7"/>
    </row>
    <row r="1031034" spans="28:28">
      <c r="AB1031034" s="7"/>
    </row>
    <row r="1031035" spans="28:28">
      <c r="AB1031035" s="7"/>
    </row>
    <row r="1031036" spans="28:28">
      <c r="AB1031036" s="7"/>
    </row>
    <row r="1031037" spans="28:28">
      <c r="AB1031037" s="7"/>
    </row>
    <row r="1031038" spans="28:28">
      <c r="AB1031038" s="7"/>
    </row>
    <row r="1031039" spans="28:28">
      <c r="AB1031039" s="7"/>
    </row>
    <row r="1031040" spans="28:28">
      <c r="AB1031040" s="7"/>
    </row>
    <row r="1031041" spans="28:28">
      <c r="AB1031041" s="7"/>
    </row>
    <row r="1031042" spans="28:28">
      <c r="AB1031042" s="7"/>
    </row>
    <row r="1031043" spans="28:28">
      <c r="AB1031043" s="7"/>
    </row>
    <row r="1031044" spans="28:28">
      <c r="AB1031044" s="7"/>
    </row>
    <row r="1031045" spans="28:28">
      <c r="AB1031045" s="7"/>
    </row>
    <row r="1031046" spans="28:28">
      <c r="AB1031046" s="7"/>
    </row>
    <row r="1031047" spans="28:28">
      <c r="AB1031047" s="7"/>
    </row>
    <row r="1031048" spans="28:28">
      <c r="AB1031048" s="7"/>
    </row>
    <row r="1031049" spans="28:28">
      <c r="AB1031049" s="7"/>
    </row>
    <row r="1031050" spans="28:28">
      <c r="AB1031050" s="7"/>
    </row>
    <row r="1031051" spans="28:28">
      <c r="AB1031051" s="7"/>
    </row>
    <row r="1031052" spans="28:28">
      <c r="AB1031052" s="7"/>
    </row>
    <row r="1031053" spans="28:28">
      <c r="AB1031053" s="7"/>
    </row>
    <row r="1031054" spans="28:28">
      <c r="AB1031054" s="7"/>
    </row>
    <row r="1031055" spans="28:28">
      <c r="AB1031055" s="7"/>
    </row>
    <row r="1031056" spans="28:28">
      <c r="AB1031056" s="7"/>
    </row>
    <row r="1031057" spans="28:28">
      <c r="AB1031057" s="7"/>
    </row>
    <row r="1031058" spans="28:28">
      <c r="AB1031058" s="7"/>
    </row>
    <row r="1031059" spans="28:28">
      <c r="AB1031059" s="7"/>
    </row>
    <row r="1031060" spans="28:28">
      <c r="AB1031060" s="7"/>
    </row>
    <row r="1031061" spans="28:28">
      <c r="AB1031061" s="7"/>
    </row>
    <row r="1031062" spans="28:28">
      <c r="AB1031062" s="7"/>
    </row>
    <row r="1031063" spans="28:28">
      <c r="AB1031063" s="7"/>
    </row>
    <row r="1031064" spans="28:28">
      <c r="AB1031064" s="7"/>
    </row>
    <row r="1031065" spans="28:28">
      <c r="AB1031065" s="7"/>
    </row>
    <row r="1031066" spans="28:28">
      <c r="AB1031066" s="7"/>
    </row>
    <row r="1031067" spans="28:28">
      <c r="AB1031067" s="7"/>
    </row>
    <row r="1031068" spans="28:28">
      <c r="AB1031068" s="7"/>
    </row>
    <row r="1031069" spans="28:28">
      <c r="AB1031069" s="7"/>
    </row>
    <row r="1031070" spans="28:28">
      <c r="AB1031070" s="7"/>
    </row>
    <row r="1031071" spans="28:28">
      <c r="AB1031071" s="7"/>
    </row>
    <row r="1031072" spans="28:28">
      <c r="AB1031072" s="7"/>
    </row>
    <row r="1031073" spans="28:28">
      <c r="AB1031073" s="7"/>
    </row>
    <row r="1031074" spans="28:28">
      <c r="AB1031074" s="7"/>
    </row>
    <row r="1031075" spans="28:28">
      <c r="AB1031075" s="7"/>
    </row>
    <row r="1031076" spans="28:28">
      <c r="AB1031076" s="7"/>
    </row>
    <row r="1031077" spans="28:28">
      <c r="AB1031077" s="7"/>
    </row>
    <row r="1031078" spans="28:28">
      <c r="AB1031078" s="7"/>
    </row>
    <row r="1031079" spans="28:28">
      <c r="AB1031079" s="7"/>
    </row>
    <row r="1031080" spans="28:28">
      <c r="AB1031080" s="7"/>
    </row>
    <row r="1031081" spans="28:28">
      <c r="AB1031081" s="7"/>
    </row>
    <row r="1031082" spans="28:28">
      <c r="AB1031082" s="7"/>
    </row>
    <row r="1031083" spans="28:28">
      <c r="AB1031083" s="7"/>
    </row>
    <row r="1031084" spans="28:28">
      <c r="AB1031084" s="7"/>
    </row>
    <row r="1031085" spans="28:28">
      <c r="AB1031085" s="7"/>
    </row>
    <row r="1031086" spans="28:28">
      <c r="AB1031086" s="7"/>
    </row>
    <row r="1031087" spans="28:28">
      <c r="AB1031087" s="7"/>
    </row>
    <row r="1031088" spans="28:28">
      <c r="AB1031088" s="7"/>
    </row>
    <row r="1031089" spans="28:28">
      <c r="AB1031089" s="7"/>
    </row>
    <row r="1031090" spans="28:28">
      <c r="AB1031090" s="7"/>
    </row>
    <row r="1031091" spans="28:28">
      <c r="AB1031091" s="7"/>
    </row>
    <row r="1031092" spans="28:28">
      <c r="AB1031092" s="7"/>
    </row>
    <row r="1031093" spans="28:28">
      <c r="AB1031093" s="7"/>
    </row>
    <row r="1031094" spans="28:28">
      <c r="AB1031094" s="7"/>
    </row>
    <row r="1031095" spans="28:28">
      <c r="AB1031095" s="7"/>
    </row>
    <row r="1031096" spans="28:28">
      <c r="AB1031096" s="7"/>
    </row>
    <row r="1031097" spans="28:28">
      <c r="AB1031097" s="7"/>
    </row>
    <row r="1031098" spans="28:28">
      <c r="AB1031098" s="7"/>
    </row>
    <row r="1031099" spans="28:28">
      <c r="AB1031099" s="7"/>
    </row>
    <row r="1031100" spans="28:28">
      <c r="AB1031100" s="7"/>
    </row>
    <row r="1031101" spans="28:28">
      <c r="AB1031101" s="7"/>
    </row>
    <row r="1031102" spans="28:28">
      <c r="AB1031102" s="7"/>
    </row>
    <row r="1031103" spans="28:28">
      <c r="AB1031103" s="7"/>
    </row>
    <row r="1031104" spans="28:28">
      <c r="AB1031104" s="7"/>
    </row>
    <row r="1031105" spans="28:28">
      <c r="AB1031105" s="7"/>
    </row>
    <row r="1031106" spans="28:28">
      <c r="AB1031106" s="7"/>
    </row>
    <row r="1031107" spans="28:28">
      <c r="AB1031107" s="7"/>
    </row>
    <row r="1031108" spans="28:28">
      <c r="AB1031108" s="7"/>
    </row>
    <row r="1031109" spans="28:28">
      <c r="AB1031109" s="7"/>
    </row>
    <row r="1031110" spans="28:28">
      <c r="AB1031110" s="7"/>
    </row>
    <row r="1031111" spans="28:28">
      <c r="AB1031111" s="7"/>
    </row>
    <row r="1031112" spans="28:28">
      <c r="AB1031112" s="7"/>
    </row>
    <row r="1031113" spans="28:28">
      <c r="AB1031113" s="7"/>
    </row>
    <row r="1031114" spans="28:28">
      <c r="AB1031114" s="7"/>
    </row>
    <row r="1031115" spans="28:28">
      <c r="AB1031115" s="7"/>
    </row>
    <row r="1031116" spans="28:28">
      <c r="AB1031116" s="7"/>
    </row>
    <row r="1031117" spans="28:28">
      <c r="AB1031117" s="7"/>
    </row>
    <row r="1031118" spans="28:28">
      <c r="AB1031118" s="7"/>
    </row>
    <row r="1031119" spans="28:28">
      <c r="AB1031119" s="7"/>
    </row>
    <row r="1031120" spans="28:28">
      <c r="AB1031120" s="7"/>
    </row>
    <row r="1031121" spans="28:28">
      <c r="AB1031121" s="7"/>
    </row>
    <row r="1031122" spans="28:28">
      <c r="AB1031122" s="7"/>
    </row>
    <row r="1031123" spans="28:28">
      <c r="AB1031123" s="7"/>
    </row>
    <row r="1031124" spans="28:28">
      <c r="AB1031124" s="7"/>
    </row>
    <row r="1031125" spans="28:28">
      <c r="AB1031125" s="7"/>
    </row>
    <row r="1031126" spans="28:28">
      <c r="AB1031126" s="7"/>
    </row>
    <row r="1031127" spans="28:28">
      <c r="AB1031127" s="7"/>
    </row>
    <row r="1031128" spans="28:28">
      <c r="AB1031128" s="7"/>
    </row>
    <row r="1031129" spans="28:28">
      <c r="AB1031129" s="7"/>
    </row>
    <row r="1031130" spans="28:28">
      <c r="AB1031130" s="7"/>
    </row>
    <row r="1031131" spans="28:28">
      <c r="AB1031131" s="7"/>
    </row>
    <row r="1031132" spans="28:28">
      <c r="AB1031132" s="7"/>
    </row>
    <row r="1031133" spans="28:28">
      <c r="AB1031133" s="7"/>
    </row>
    <row r="1031134" spans="28:28">
      <c r="AB1031134" s="7"/>
    </row>
    <row r="1031135" spans="28:28">
      <c r="AB1031135" s="7"/>
    </row>
    <row r="1031136" spans="28:28">
      <c r="AB1031136" s="7"/>
    </row>
    <row r="1031137" spans="28:28">
      <c r="AB1031137" s="7"/>
    </row>
    <row r="1031138" spans="28:28">
      <c r="AB1031138" s="7"/>
    </row>
    <row r="1031139" spans="28:28">
      <c r="AB1031139" s="7"/>
    </row>
    <row r="1031140" spans="28:28">
      <c r="AB1031140" s="7"/>
    </row>
    <row r="1031141" spans="28:28">
      <c r="AB1031141" s="7"/>
    </row>
    <row r="1031142" spans="28:28">
      <c r="AB1031142" s="7"/>
    </row>
    <row r="1031143" spans="28:28">
      <c r="AB1031143" s="7"/>
    </row>
    <row r="1031144" spans="28:28">
      <c r="AB1031144" s="7"/>
    </row>
    <row r="1031145" spans="28:28">
      <c r="AB1031145" s="7"/>
    </row>
    <row r="1031146" spans="28:28">
      <c r="AB1031146" s="7"/>
    </row>
    <row r="1031147" spans="28:28">
      <c r="AB1031147" s="7"/>
    </row>
    <row r="1031148" spans="28:28">
      <c r="AB1031148" s="7"/>
    </row>
    <row r="1031149" spans="28:28">
      <c r="AB1031149" s="7"/>
    </row>
    <row r="1031150" spans="28:28">
      <c r="AB1031150" s="7"/>
    </row>
    <row r="1031151" spans="28:28">
      <c r="AB1031151" s="7"/>
    </row>
    <row r="1031152" spans="28:28">
      <c r="AB1031152" s="7"/>
    </row>
    <row r="1031153" spans="28:28">
      <c r="AB1031153" s="7"/>
    </row>
    <row r="1031154" spans="28:28">
      <c r="AB1031154" s="7"/>
    </row>
    <row r="1031155" spans="28:28">
      <c r="AB1031155" s="7"/>
    </row>
    <row r="1031156" spans="28:28">
      <c r="AB1031156" s="7"/>
    </row>
    <row r="1031157" spans="28:28">
      <c r="AB1031157" s="7"/>
    </row>
    <row r="1031158" spans="28:28">
      <c r="AB1031158" s="7"/>
    </row>
    <row r="1031159" spans="28:28">
      <c r="AB1031159" s="7"/>
    </row>
    <row r="1031160" spans="28:28">
      <c r="AB1031160" s="7"/>
    </row>
    <row r="1031161" spans="28:28">
      <c r="AB1031161" s="7"/>
    </row>
    <row r="1031162" spans="28:28">
      <c r="AB1031162" s="7"/>
    </row>
    <row r="1031163" spans="28:28">
      <c r="AB1031163" s="7"/>
    </row>
    <row r="1031164" spans="28:28">
      <c r="AB1031164" s="7"/>
    </row>
    <row r="1031165" spans="28:28">
      <c r="AB1031165" s="7"/>
    </row>
    <row r="1031166" spans="28:28">
      <c r="AB1031166" s="7"/>
    </row>
    <row r="1031167" spans="28:28">
      <c r="AB1031167" s="7"/>
    </row>
    <row r="1031168" spans="28:28">
      <c r="AB1031168" s="7"/>
    </row>
    <row r="1031169" spans="28:28">
      <c r="AB1031169" s="7"/>
    </row>
    <row r="1031170" spans="28:28">
      <c r="AB1031170" s="7"/>
    </row>
    <row r="1031171" spans="28:28">
      <c r="AB1031171" s="7"/>
    </row>
    <row r="1031172" spans="28:28">
      <c r="AB1031172" s="7"/>
    </row>
    <row r="1031173" spans="28:28">
      <c r="AB1031173" s="7"/>
    </row>
    <row r="1031174" spans="28:28">
      <c r="AB1031174" s="7"/>
    </row>
    <row r="1031175" spans="28:28">
      <c r="AB1031175" s="7"/>
    </row>
    <row r="1031176" spans="28:28">
      <c r="AB1031176" s="7"/>
    </row>
    <row r="1031177" spans="28:28">
      <c r="AB1031177" s="7"/>
    </row>
    <row r="1031178" spans="28:28">
      <c r="AB1031178" s="7"/>
    </row>
    <row r="1031179" spans="28:28">
      <c r="AB1031179" s="7"/>
    </row>
    <row r="1031180" spans="28:28">
      <c r="AB1031180" s="7"/>
    </row>
    <row r="1031181" spans="28:28">
      <c r="AB1031181" s="7"/>
    </row>
    <row r="1031182" spans="28:28">
      <c r="AB1031182" s="7"/>
    </row>
    <row r="1031183" spans="28:28">
      <c r="AB1031183" s="7"/>
    </row>
    <row r="1031184" spans="28:28">
      <c r="AB1031184" s="7"/>
    </row>
    <row r="1031185" spans="28:28">
      <c r="AB1031185" s="7"/>
    </row>
    <row r="1031186" spans="28:28">
      <c r="AB1031186" s="7"/>
    </row>
    <row r="1031187" spans="28:28">
      <c r="AB1031187" s="7"/>
    </row>
    <row r="1031188" spans="28:28">
      <c r="AB1031188" s="7"/>
    </row>
    <row r="1031189" spans="28:28">
      <c r="AB1031189" s="7"/>
    </row>
    <row r="1031190" spans="28:28">
      <c r="AB1031190" s="7"/>
    </row>
    <row r="1031191" spans="28:28">
      <c r="AB1031191" s="7"/>
    </row>
    <row r="1031192" spans="28:28">
      <c r="AB1031192" s="7"/>
    </row>
    <row r="1031193" spans="28:28">
      <c r="AB1031193" s="7"/>
    </row>
    <row r="1031194" spans="28:28">
      <c r="AB1031194" s="7"/>
    </row>
    <row r="1031195" spans="28:28">
      <c r="AB1031195" s="7"/>
    </row>
    <row r="1031196" spans="28:28">
      <c r="AB1031196" s="7"/>
    </row>
    <row r="1031197" spans="28:28">
      <c r="AB1031197" s="7"/>
    </row>
    <row r="1031198" spans="28:28">
      <c r="AB1031198" s="7"/>
    </row>
    <row r="1031199" spans="28:28">
      <c r="AB1031199" s="7"/>
    </row>
    <row r="1031200" spans="28:28">
      <c r="AB1031200" s="7"/>
    </row>
    <row r="1031201" spans="28:28">
      <c r="AB1031201" s="7"/>
    </row>
    <row r="1031202" spans="28:28">
      <c r="AB1031202" s="7"/>
    </row>
    <row r="1031203" spans="28:28">
      <c r="AB1031203" s="7"/>
    </row>
    <row r="1031204" spans="28:28">
      <c r="AB1031204" s="7"/>
    </row>
    <row r="1031205" spans="28:28">
      <c r="AB1031205" s="7"/>
    </row>
    <row r="1031206" spans="28:28">
      <c r="AB1031206" s="7"/>
    </row>
    <row r="1031207" spans="28:28">
      <c r="AB1031207" s="7"/>
    </row>
    <row r="1031208" spans="28:28">
      <c r="AB1031208" s="7"/>
    </row>
    <row r="1031209" spans="28:28">
      <c r="AB1031209" s="7"/>
    </row>
    <row r="1031210" spans="28:28">
      <c r="AB1031210" s="7"/>
    </row>
    <row r="1031211" spans="28:28">
      <c r="AB1031211" s="7"/>
    </row>
    <row r="1031212" spans="28:28">
      <c r="AB1031212" s="7"/>
    </row>
    <row r="1031213" spans="28:28">
      <c r="AB1031213" s="7"/>
    </row>
    <row r="1031214" spans="28:28">
      <c r="AB1031214" s="7"/>
    </row>
    <row r="1031215" spans="28:28">
      <c r="AB1031215" s="7"/>
    </row>
    <row r="1031216" spans="28:28">
      <c r="AB1031216" s="7"/>
    </row>
    <row r="1031217" spans="28:28">
      <c r="AB1031217" s="7"/>
    </row>
    <row r="1031218" spans="28:28">
      <c r="AB1031218" s="7"/>
    </row>
    <row r="1031219" spans="28:28">
      <c r="AB1031219" s="7"/>
    </row>
    <row r="1031220" spans="28:28">
      <c r="AB1031220" s="7"/>
    </row>
    <row r="1031221" spans="28:28">
      <c r="AB1031221" s="7"/>
    </row>
    <row r="1031222" spans="28:28">
      <c r="AB1031222" s="7"/>
    </row>
    <row r="1031223" spans="28:28">
      <c r="AB1031223" s="7"/>
    </row>
    <row r="1031224" spans="28:28">
      <c r="AB1031224" s="7"/>
    </row>
    <row r="1031225" spans="28:28">
      <c r="AB1031225" s="7"/>
    </row>
    <row r="1031226" spans="28:28">
      <c r="AB1031226" s="7"/>
    </row>
    <row r="1031227" spans="28:28">
      <c r="AB1031227" s="7"/>
    </row>
    <row r="1031228" spans="28:28">
      <c r="AB1031228" s="7"/>
    </row>
    <row r="1031229" spans="28:28">
      <c r="AB1031229" s="7"/>
    </row>
    <row r="1031230" spans="28:28">
      <c r="AB1031230" s="7"/>
    </row>
    <row r="1031231" spans="28:28">
      <c r="AB1031231" s="7"/>
    </row>
    <row r="1031232" spans="28:28">
      <c r="AB1031232" s="7"/>
    </row>
    <row r="1031233" spans="28:28">
      <c r="AB1031233" s="7"/>
    </row>
    <row r="1031234" spans="28:28">
      <c r="AB1031234" s="7"/>
    </row>
    <row r="1031235" spans="28:28">
      <c r="AB1031235" s="7"/>
    </row>
    <row r="1031236" spans="28:28">
      <c r="AB1031236" s="7"/>
    </row>
    <row r="1031237" spans="28:28">
      <c r="AB1031237" s="7"/>
    </row>
    <row r="1031238" spans="28:28">
      <c r="AB1031238" s="7"/>
    </row>
    <row r="1031239" spans="28:28">
      <c r="AB1031239" s="7"/>
    </row>
    <row r="1031240" spans="28:28">
      <c r="AB1031240" s="7"/>
    </row>
    <row r="1031241" spans="28:28">
      <c r="AB1031241" s="7"/>
    </row>
    <row r="1031242" spans="28:28">
      <c r="AB1031242" s="7"/>
    </row>
    <row r="1031243" spans="28:28">
      <c r="AB1031243" s="7"/>
    </row>
    <row r="1031244" spans="28:28">
      <c r="AB1031244" s="7"/>
    </row>
    <row r="1031245" spans="28:28">
      <c r="AB1031245" s="7"/>
    </row>
    <row r="1031246" spans="28:28">
      <c r="AB1031246" s="7"/>
    </row>
    <row r="1031247" spans="28:28">
      <c r="AB1031247" s="7"/>
    </row>
    <row r="1031248" spans="28:28">
      <c r="AB1031248" s="7"/>
    </row>
    <row r="1031249" spans="28:28">
      <c r="AB1031249" s="7"/>
    </row>
    <row r="1031250" spans="28:28">
      <c r="AB1031250" s="7"/>
    </row>
    <row r="1031251" spans="28:28">
      <c r="AB1031251" s="7"/>
    </row>
    <row r="1031252" spans="28:28">
      <c r="AB1031252" s="7"/>
    </row>
    <row r="1031253" spans="28:28">
      <c r="AB1031253" s="7"/>
    </row>
    <row r="1031254" spans="28:28">
      <c r="AB1031254" s="7"/>
    </row>
    <row r="1031255" spans="28:28">
      <c r="AB1031255" s="7"/>
    </row>
    <row r="1031256" spans="28:28">
      <c r="AB1031256" s="7"/>
    </row>
    <row r="1031257" spans="28:28">
      <c r="AB1031257" s="7"/>
    </row>
    <row r="1031258" spans="28:28">
      <c r="AB1031258" s="7"/>
    </row>
    <row r="1031259" spans="28:28">
      <c r="AB1031259" s="7"/>
    </row>
    <row r="1031260" spans="28:28">
      <c r="AB1031260" s="7"/>
    </row>
    <row r="1031261" spans="28:28">
      <c r="AB1031261" s="7"/>
    </row>
    <row r="1031262" spans="28:28">
      <c r="AB1031262" s="7"/>
    </row>
    <row r="1031263" spans="28:28">
      <c r="AB1031263" s="7"/>
    </row>
    <row r="1031264" spans="28:28">
      <c r="AB1031264" s="7"/>
    </row>
    <row r="1031265" spans="28:28">
      <c r="AB1031265" s="7"/>
    </row>
    <row r="1031266" spans="28:28">
      <c r="AB1031266" s="7"/>
    </row>
    <row r="1031267" spans="28:28">
      <c r="AB1031267" s="7"/>
    </row>
    <row r="1031268" spans="28:28">
      <c r="AB1031268" s="7"/>
    </row>
    <row r="1031269" spans="28:28">
      <c r="AB1031269" s="7"/>
    </row>
    <row r="1031270" spans="28:28">
      <c r="AB1031270" s="7"/>
    </row>
    <row r="1031271" spans="28:28">
      <c r="AB1031271" s="7"/>
    </row>
    <row r="1031272" spans="28:28">
      <c r="AB1031272" s="7"/>
    </row>
    <row r="1031273" spans="28:28">
      <c r="AB1031273" s="7"/>
    </row>
    <row r="1031274" spans="28:28">
      <c r="AB1031274" s="7"/>
    </row>
    <row r="1031275" spans="28:28">
      <c r="AB1031275" s="7"/>
    </row>
    <row r="1031276" spans="28:28">
      <c r="AB1031276" s="7"/>
    </row>
    <row r="1031277" spans="28:28">
      <c r="AB1031277" s="7"/>
    </row>
    <row r="1031278" spans="28:28">
      <c r="AB1031278" s="7"/>
    </row>
    <row r="1031279" spans="28:28">
      <c r="AB1031279" s="7"/>
    </row>
    <row r="1031280" spans="28:28">
      <c r="AB1031280" s="7"/>
    </row>
    <row r="1031281" spans="28:28">
      <c r="AB1031281" s="7"/>
    </row>
    <row r="1031282" spans="28:28">
      <c r="AB1031282" s="7"/>
    </row>
    <row r="1031283" spans="28:28">
      <c r="AB1031283" s="7"/>
    </row>
    <row r="1031284" spans="28:28">
      <c r="AB1031284" s="7"/>
    </row>
    <row r="1031285" spans="28:28">
      <c r="AB1031285" s="7"/>
    </row>
    <row r="1031286" spans="28:28">
      <c r="AB1031286" s="7"/>
    </row>
    <row r="1031287" spans="28:28">
      <c r="AB1031287" s="7"/>
    </row>
    <row r="1031288" spans="28:28">
      <c r="AB1031288" s="7"/>
    </row>
    <row r="1031289" spans="28:28">
      <c r="AB1031289" s="7"/>
    </row>
    <row r="1031290" spans="28:28">
      <c r="AB1031290" s="7"/>
    </row>
    <row r="1031291" spans="28:28">
      <c r="AB1031291" s="7"/>
    </row>
    <row r="1031292" spans="28:28">
      <c r="AB1031292" s="7"/>
    </row>
    <row r="1031293" spans="28:28">
      <c r="AB1031293" s="7"/>
    </row>
    <row r="1031294" spans="28:28">
      <c r="AB1031294" s="7"/>
    </row>
    <row r="1031295" spans="28:28">
      <c r="AB1031295" s="7"/>
    </row>
    <row r="1031296" spans="28:28">
      <c r="AB1031296" s="7"/>
    </row>
    <row r="1031297" spans="28:28">
      <c r="AB1031297" s="7"/>
    </row>
    <row r="1031298" spans="28:28">
      <c r="AB1031298" s="7"/>
    </row>
    <row r="1031299" spans="28:28">
      <c r="AB1031299" s="7"/>
    </row>
    <row r="1031300" spans="28:28">
      <c r="AB1031300" s="7"/>
    </row>
    <row r="1031301" spans="28:28">
      <c r="AB1031301" s="7"/>
    </row>
    <row r="1031302" spans="28:28">
      <c r="AB1031302" s="7"/>
    </row>
    <row r="1031303" spans="28:28">
      <c r="AB1031303" s="7"/>
    </row>
    <row r="1031304" spans="28:28">
      <c r="AB1031304" s="7"/>
    </row>
    <row r="1031305" spans="28:28">
      <c r="AB1031305" s="7"/>
    </row>
    <row r="1031306" spans="28:28">
      <c r="AB1031306" s="7"/>
    </row>
    <row r="1031307" spans="28:28">
      <c r="AB1031307" s="7"/>
    </row>
    <row r="1031308" spans="28:28">
      <c r="AB1031308" s="7"/>
    </row>
    <row r="1031309" spans="28:28">
      <c r="AB1031309" s="7"/>
    </row>
    <row r="1031310" spans="28:28">
      <c r="AB1031310" s="7"/>
    </row>
    <row r="1031311" spans="28:28">
      <c r="AB1031311" s="7"/>
    </row>
    <row r="1031312" spans="28:28">
      <c r="AB1031312" s="7"/>
    </row>
    <row r="1031313" spans="28:28">
      <c r="AB1031313" s="7"/>
    </row>
    <row r="1031314" spans="28:28">
      <c r="AB1031314" s="7"/>
    </row>
    <row r="1031315" spans="28:28">
      <c r="AB1031315" s="7"/>
    </row>
    <row r="1031316" spans="28:28">
      <c r="AB1031316" s="7"/>
    </row>
    <row r="1031317" spans="28:28">
      <c r="AB1031317" s="7"/>
    </row>
    <row r="1031318" spans="28:28">
      <c r="AB1031318" s="7"/>
    </row>
    <row r="1031319" spans="28:28">
      <c r="AB1031319" s="7"/>
    </row>
    <row r="1031320" spans="28:28">
      <c r="AB1031320" s="7"/>
    </row>
    <row r="1031321" spans="28:28">
      <c r="AB1031321" s="7"/>
    </row>
    <row r="1031322" spans="28:28">
      <c r="AB1031322" s="7"/>
    </row>
    <row r="1031323" spans="28:28">
      <c r="AB1031323" s="7"/>
    </row>
    <row r="1031324" spans="28:28">
      <c r="AB1031324" s="7"/>
    </row>
    <row r="1031325" spans="28:28">
      <c r="AB1031325" s="7"/>
    </row>
    <row r="1031326" spans="28:28">
      <c r="AB1031326" s="7"/>
    </row>
    <row r="1031327" spans="28:28">
      <c r="AB1031327" s="7"/>
    </row>
    <row r="1031328" spans="28:28">
      <c r="AB1031328" s="7"/>
    </row>
    <row r="1031329" spans="28:28">
      <c r="AB1031329" s="7"/>
    </row>
    <row r="1031330" spans="28:28">
      <c r="AB1031330" s="7"/>
    </row>
    <row r="1031331" spans="28:28">
      <c r="AB1031331" s="7"/>
    </row>
    <row r="1031332" spans="28:28">
      <c r="AB1031332" s="7"/>
    </row>
    <row r="1031333" spans="28:28">
      <c r="AB1031333" s="7"/>
    </row>
    <row r="1031334" spans="28:28">
      <c r="AB1031334" s="7"/>
    </row>
    <row r="1031335" spans="28:28">
      <c r="AB1031335" s="7"/>
    </row>
    <row r="1031336" spans="28:28">
      <c r="AB1031336" s="7"/>
    </row>
    <row r="1031337" spans="28:28">
      <c r="AB1031337" s="7"/>
    </row>
    <row r="1031338" spans="28:28">
      <c r="AB1031338" s="7"/>
    </row>
    <row r="1031339" spans="28:28">
      <c r="AB1031339" s="7"/>
    </row>
    <row r="1031340" spans="28:28">
      <c r="AB1031340" s="7"/>
    </row>
    <row r="1031341" spans="28:28">
      <c r="AB1031341" s="7"/>
    </row>
    <row r="1031342" spans="28:28">
      <c r="AB1031342" s="7"/>
    </row>
    <row r="1031343" spans="28:28">
      <c r="AB1031343" s="7"/>
    </row>
    <row r="1031344" spans="28:28">
      <c r="AB1031344" s="7"/>
    </row>
    <row r="1031345" spans="28:28">
      <c r="AB1031345" s="7"/>
    </row>
    <row r="1031346" spans="28:28">
      <c r="AB1031346" s="7"/>
    </row>
    <row r="1031347" spans="28:28">
      <c r="AB1031347" s="7"/>
    </row>
    <row r="1031348" spans="28:28">
      <c r="AB1031348" s="7"/>
    </row>
    <row r="1031349" spans="28:28">
      <c r="AB1031349" s="7"/>
    </row>
    <row r="1031350" spans="28:28">
      <c r="AB1031350" s="7"/>
    </row>
    <row r="1031351" spans="28:28">
      <c r="AB1031351" s="7"/>
    </row>
    <row r="1031352" spans="28:28">
      <c r="AB1031352" s="7"/>
    </row>
    <row r="1031353" spans="28:28">
      <c r="AB1031353" s="7"/>
    </row>
    <row r="1031354" spans="28:28">
      <c r="AB1031354" s="7"/>
    </row>
    <row r="1031355" spans="28:28">
      <c r="AB1031355" s="7"/>
    </row>
    <row r="1031356" spans="28:28">
      <c r="AB1031356" s="7"/>
    </row>
    <row r="1031357" spans="28:28">
      <c r="AB1031357" s="7"/>
    </row>
    <row r="1031358" spans="28:28">
      <c r="AB1031358" s="7"/>
    </row>
    <row r="1031359" spans="28:28">
      <c r="AB1031359" s="7"/>
    </row>
    <row r="1031360" spans="28:28">
      <c r="AB1031360" s="7"/>
    </row>
    <row r="1031361" spans="28:28">
      <c r="AB1031361" s="7"/>
    </row>
    <row r="1031362" spans="28:28">
      <c r="AB1031362" s="7"/>
    </row>
    <row r="1031363" spans="28:28">
      <c r="AB1031363" s="7"/>
    </row>
    <row r="1031364" spans="28:28">
      <c r="AB1031364" s="7"/>
    </row>
    <row r="1031365" spans="28:28">
      <c r="AB1031365" s="7"/>
    </row>
    <row r="1031366" spans="28:28">
      <c r="AB1031366" s="7"/>
    </row>
    <row r="1031367" spans="28:28">
      <c r="AB1031367" s="7"/>
    </row>
    <row r="1031368" spans="28:28">
      <c r="AB1031368" s="7"/>
    </row>
    <row r="1031369" spans="28:28">
      <c r="AB1031369" s="7"/>
    </row>
    <row r="1031370" spans="28:28">
      <c r="AB1031370" s="7"/>
    </row>
    <row r="1031371" spans="28:28">
      <c r="AB1031371" s="7"/>
    </row>
    <row r="1031372" spans="28:28">
      <c r="AB1031372" s="7"/>
    </row>
    <row r="1031373" spans="28:28">
      <c r="AB1031373" s="7"/>
    </row>
    <row r="1031374" spans="28:28">
      <c r="AB1031374" s="7"/>
    </row>
    <row r="1031375" spans="28:28">
      <c r="AB1031375" s="7"/>
    </row>
    <row r="1031376" spans="28:28">
      <c r="AB1031376" s="7"/>
    </row>
    <row r="1031377" spans="28:28">
      <c r="AB1031377" s="7"/>
    </row>
    <row r="1031378" spans="28:28">
      <c r="AB1031378" s="7"/>
    </row>
    <row r="1031379" spans="28:28">
      <c r="AB1031379" s="7"/>
    </row>
    <row r="1031380" spans="28:28">
      <c r="AB1031380" s="7"/>
    </row>
    <row r="1031381" spans="28:28">
      <c r="AB1031381" s="7"/>
    </row>
    <row r="1031382" spans="28:28">
      <c r="AB1031382" s="7"/>
    </row>
    <row r="1031383" spans="28:28">
      <c r="AB1031383" s="7"/>
    </row>
    <row r="1031384" spans="28:28">
      <c r="AB1031384" s="7"/>
    </row>
    <row r="1031385" spans="28:28">
      <c r="AB1031385" s="7"/>
    </row>
    <row r="1031386" spans="28:28">
      <c r="AB1031386" s="7"/>
    </row>
    <row r="1031387" spans="28:28">
      <c r="AB1031387" s="7"/>
    </row>
    <row r="1031388" spans="28:28">
      <c r="AB1031388" s="7"/>
    </row>
    <row r="1031389" spans="28:28">
      <c r="AB1031389" s="7"/>
    </row>
    <row r="1031390" spans="28:28">
      <c r="AB1031390" s="7"/>
    </row>
    <row r="1031391" spans="28:28">
      <c r="AB1031391" s="7"/>
    </row>
    <row r="1031392" spans="28:28">
      <c r="AB1031392" s="7"/>
    </row>
    <row r="1031393" spans="28:28">
      <c r="AB1031393" s="7"/>
    </row>
    <row r="1031394" spans="28:28">
      <c r="AB1031394" s="7"/>
    </row>
    <row r="1031395" spans="28:28">
      <c r="AB1031395" s="7"/>
    </row>
    <row r="1031396" spans="28:28">
      <c r="AB1031396" s="7"/>
    </row>
    <row r="1031397" spans="28:28">
      <c r="AB1031397" s="7"/>
    </row>
    <row r="1031398" spans="28:28">
      <c r="AB1031398" s="7"/>
    </row>
    <row r="1031399" spans="28:28">
      <c r="AB1031399" s="7"/>
    </row>
    <row r="1031400" spans="28:28">
      <c r="AB1031400" s="7"/>
    </row>
    <row r="1031401" spans="28:28">
      <c r="AB1031401" s="7"/>
    </row>
    <row r="1031402" spans="28:28">
      <c r="AB1031402" s="7"/>
    </row>
    <row r="1031403" spans="28:28">
      <c r="AB1031403" s="7"/>
    </row>
    <row r="1031404" spans="28:28">
      <c r="AB1031404" s="7"/>
    </row>
    <row r="1031405" spans="28:28">
      <c r="AB1031405" s="7"/>
    </row>
    <row r="1031406" spans="28:28">
      <c r="AB1031406" s="7"/>
    </row>
    <row r="1031407" spans="28:28">
      <c r="AB1031407" s="7"/>
    </row>
    <row r="1031408" spans="28:28">
      <c r="AB1031408" s="7"/>
    </row>
    <row r="1031409" spans="28:28">
      <c r="AB1031409" s="7"/>
    </row>
    <row r="1031410" spans="28:28">
      <c r="AB1031410" s="7"/>
    </row>
    <row r="1031411" spans="28:28">
      <c r="AB1031411" s="7"/>
    </row>
    <row r="1031412" spans="28:28">
      <c r="AB1031412" s="7"/>
    </row>
    <row r="1031413" spans="28:28">
      <c r="AB1031413" s="7"/>
    </row>
    <row r="1031414" spans="28:28">
      <c r="AB1031414" s="7"/>
    </row>
    <row r="1031415" spans="28:28">
      <c r="AB1031415" s="7"/>
    </row>
    <row r="1031416" spans="28:28">
      <c r="AB1031416" s="7"/>
    </row>
    <row r="1031417" spans="28:28">
      <c r="AB1031417" s="7"/>
    </row>
    <row r="1031418" spans="28:28">
      <c r="AB1031418" s="7"/>
    </row>
    <row r="1031419" spans="28:28">
      <c r="AB1031419" s="7"/>
    </row>
    <row r="1031420" spans="28:28">
      <c r="AB1031420" s="7"/>
    </row>
    <row r="1031421" spans="28:28">
      <c r="AB1031421" s="7"/>
    </row>
    <row r="1031422" spans="28:28">
      <c r="AB1031422" s="7"/>
    </row>
    <row r="1031423" spans="28:28">
      <c r="AB1031423" s="7"/>
    </row>
    <row r="1031424" spans="28:28">
      <c r="AB1031424" s="7"/>
    </row>
    <row r="1031425" spans="28:28">
      <c r="AB1031425" s="7"/>
    </row>
    <row r="1031426" spans="28:28">
      <c r="AB1031426" s="7"/>
    </row>
    <row r="1031427" spans="28:28">
      <c r="AB1031427" s="7"/>
    </row>
    <row r="1031428" spans="28:28">
      <c r="AB1031428" s="7"/>
    </row>
    <row r="1031429" spans="28:28">
      <c r="AB1031429" s="7"/>
    </row>
    <row r="1031430" spans="28:28">
      <c r="AB1031430" s="7"/>
    </row>
    <row r="1031431" spans="28:28">
      <c r="AB1031431" s="7"/>
    </row>
    <row r="1031432" spans="28:28">
      <c r="AB1031432" s="7"/>
    </row>
    <row r="1031433" spans="28:28">
      <c r="AB1031433" s="7"/>
    </row>
    <row r="1031434" spans="28:28">
      <c r="AB1031434" s="7"/>
    </row>
    <row r="1031435" spans="28:28">
      <c r="AB1031435" s="7"/>
    </row>
    <row r="1031436" spans="28:28">
      <c r="AB1031436" s="7"/>
    </row>
    <row r="1031437" spans="28:28">
      <c r="AB1031437" s="7"/>
    </row>
    <row r="1031438" spans="28:28">
      <c r="AB1031438" s="7"/>
    </row>
    <row r="1031439" spans="28:28">
      <c r="AB1031439" s="7"/>
    </row>
    <row r="1031440" spans="28:28">
      <c r="AB1031440" s="7"/>
    </row>
    <row r="1031441" spans="28:28">
      <c r="AB1031441" s="7"/>
    </row>
    <row r="1031442" spans="28:28">
      <c r="AB1031442" s="7"/>
    </row>
    <row r="1031443" spans="28:28">
      <c r="AB1031443" s="7"/>
    </row>
    <row r="1031444" spans="28:28">
      <c r="AB1031444" s="7"/>
    </row>
    <row r="1031445" spans="28:28">
      <c r="AB1031445" s="7"/>
    </row>
    <row r="1031446" spans="28:28">
      <c r="AB1031446" s="7"/>
    </row>
    <row r="1031447" spans="28:28">
      <c r="AB1031447" s="7"/>
    </row>
    <row r="1031448" spans="28:28">
      <c r="AB1031448" s="7"/>
    </row>
    <row r="1031449" spans="28:28">
      <c r="AB1031449" s="7"/>
    </row>
    <row r="1031450" spans="28:28">
      <c r="AB1031450" s="7"/>
    </row>
    <row r="1031451" spans="28:28">
      <c r="AB1031451" s="7"/>
    </row>
    <row r="1031452" spans="28:28">
      <c r="AB1031452" s="7"/>
    </row>
    <row r="1031453" spans="28:28">
      <c r="AB1031453" s="7"/>
    </row>
    <row r="1031454" spans="28:28">
      <c r="AB1031454" s="7"/>
    </row>
    <row r="1031455" spans="28:28">
      <c r="AB1031455" s="7"/>
    </row>
    <row r="1031456" spans="28:28">
      <c r="AB1031456" s="7"/>
    </row>
    <row r="1031457" spans="28:28">
      <c r="AB1031457" s="7"/>
    </row>
    <row r="1031458" spans="28:28">
      <c r="AB1031458" s="7"/>
    </row>
    <row r="1031459" spans="28:28">
      <c r="AB1031459" s="7"/>
    </row>
    <row r="1031460" spans="28:28">
      <c r="AB1031460" s="7"/>
    </row>
    <row r="1031461" spans="28:28">
      <c r="AB1031461" s="7"/>
    </row>
    <row r="1031462" spans="28:28">
      <c r="AB1031462" s="7"/>
    </row>
    <row r="1031463" spans="28:28">
      <c r="AB1031463" s="7"/>
    </row>
    <row r="1031464" spans="28:28">
      <c r="AB1031464" s="7"/>
    </row>
    <row r="1031465" spans="28:28">
      <c r="AB1031465" s="7"/>
    </row>
    <row r="1031466" spans="28:28">
      <c r="AB1031466" s="7"/>
    </row>
    <row r="1031467" spans="28:28">
      <c r="AB1031467" s="7"/>
    </row>
    <row r="1031468" spans="28:28">
      <c r="AB1031468" s="7"/>
    </row>
    <row r="1031469" spans="28:28">
      <c r="AB1031469" s="7"/>
    </row>
    <row r="1031470" spans="28:28">
      <c r="AB1031470" s="7"/>
    </row>
    <row r="1031471" spans="28:28">
      <c r="AB1031471" s="7"/>
    </row>
    <row r="1031472" spans="28:28">
      <c r="AB1031472" s="7"/>
    </row>
    <row r="1031473" spans="28:28">
      <c r="AB1031473" s="7"/>
    </row>
    <row r="1031474" spans="28:28">
      <c r="AB1031474" s="7"/>
    </row>
    <row r="1031475" spans="28:28">
      <c r="AB1031475" s="7"/>
    </row>
    <row r="1031476" spans="28:28">
      <c r="AB1031476" s="7"/>
    </row>
    <row r="1031477" spans="28:28">
      <c r="AB1031477" s="7"/>
    </row>
    <row r="1031478" spans="28:28">
      <c r="AB1031478" s="7"/>
    </row>
    <row r="1031479" spans="28:28">
      <c r="AB1031479" s="7"/>
    </row>
    <row r="1031480" spans="28:28">
      <c r="AB1031480" s="7"/>
    </row>
    <row r="1031481" spans="28:28">
      <c r="AB1031481" s="7"/>
    </row>
    <row r="1031482" spans="28:28">
      <c r="AB1031482" s="7"/>
    </row>
    <row r="1031483" spans="28:28">
      <c r="AB1031483" s="7"/>
    </row>
    <row r="1031484" spans="28:28">
      <c r="AB1031484" s="7"/>
    </row>
    <row r="1031485" spans="28:28">
      <c r="AB1031485" s="7"/>
    </row>
    <row r="1031486" spans="28:28">
      <c r="AB1031486" s="7"/>
    </row>
    <row r="1031487" spans="28:28">
      <c r="AB1031487" s="7"/>
    </row>
    <row r="1031488" spans="28:28">
      <c r="AB1031488" s="7"/>
    </row>
    <row r="1031489" spans="28:28">
      <c r="AB1031489" s="7"/>
    </row>
    <row r="1031490" spans="28:28">
      <c r="AB1031490" s="7"/>
    </row>
    <row r="1031491" spans="28:28">
      <c r="AB1031491" s="7"/>
    </row>
    <row r="1031492" spans="28:28">
      <c r="AB1031492" s="7"/>
    </row>
    <row r="1031493" spans="28:28">
      <c r="AB1031493" s="7"/>
    </row>
    <row r="1031494" spans="28:28">
      <c r="AB1031494" s="7"/>
    </row>
    <row r="1031495" spans="28:28">
      <c r="AB1031495" s="7"/>
    </row>
    <row r="1031496" spans="28:28">
      <c r="AB1031496" s="7"/>
    </row>
    <row r="1031497" spans="28:28">
      <c r="AB1031497" s="7"/>
    </row>
    <row r="1031498" spans="28:28">
      <c r="AB1031498" s="7"/>
    </row>
    <row r="1031499" spans="28:28">
      <c r="AB1031499" s="7"/>
    </row>
    <row r="1031500" spans="28:28">
      <c r="AB1031500" s="7"/>
    </row>
    <row r="1031501" spans="28:28">
      <c r="AB1031501" s="7"/>
    </row>
    <row r="1031502" spans="28:28">
      <c r="AB1031502" s="7"/>
    </row>
    <row r="1031503" spans="28:28">
      <c r="AB1031503" s="7"/>
    </row>
    <row r="1031504" spans="28:28">
      <c r="AB1031504" s="7"/>
    </row>
    <row r="1031505" spans="28:28">
      <c r="AB1031505" s="7"/>
    </row>
    <row r="1031506" spans="28:28">
      <c r="AB1031506" s="7"/>
    </row>
    <row r="1031507" spans="28:28">
      <c r="AB1031507" s="7"/>
    </row>
    <row r="1031508" spans="28:28">
      <c r="AB1031508" s="7"/>
    </row>
    <row r="1031509" spans="28:28">
      <c r="AB1031509" s="7"/>
    </row>
    <row r="1031510" spans="28:28">
      <c r="AB1031510" s="7"/>
    </row>
    <row r="1031511" spans="28:28">
      <c r="AB1031511" s="7"/>
    </row>
    <row r="1031512" spans="28:28">
      <c r="AB1031512" s="7"/>
    </row>
    <row r="1031513" spans="28:28">
      <c r="AB1031513" s="7"/>
    </row>
    <row r="1031514" spans="28:28">
      <c r="AB1031514" s="7"/>
    </row>
    <row r="1031515" spans="28:28">
      <c r="AB1031515" s="7"/>
    </row>
    <row r="1031516" spans="28:28">
      <c r="AB1031516" s="7"/>
    </row>
    <row r="1031517" spans="28:28">
      <c r="AB1031517" s="7"/>
    </row>
    <row r="1031518" spans="28:28">
      <c r="AB1031518" s="7"/>
    </row>
    <row r="1031519" spans="28:28">
      <c r="AB1031519" s="7"/>
    </row>
    <row r="1031520" spans="28:28">
      <c r="AB1031520" s="7"/>
    </row>
    <row r="1031521" spans="28:28">
      <c r="AB1031521" s="7"/>
    </row>
    <row r="1031522" spans="28:28">
      <c r="AB1031522" s="7"/>
    </row>
    <row r="1031523" spans="28:28">
      <c r="AB1031523" s="7"/>
    </row>
    <row r="1031524" spans="28:28">
      <c r="AB1031524" s="7"/>
    </row>
    <row r="1031525" spans="28:28">
      <c r="AB1031525" s="7"/>
    </row>
    <row r="1031526" spans="28:28">
      <c r="AB1031526" s="7"/>
    </row>
    <row r="1031527" spans="28:28">
      <c r="AB1031527" s="7"/>
    </row>
    <row r="1031528" spans="28:28">
      <c r="AB1031528" s="7"/>
    </row>
    <row r="1031529" spans="28:28">
      <c r="AB1031529" s="7"/>
    </row>
    <row r="1031530" spans="28:28">
      <c r="AB1031530" s="7"/>
    </row>
    <row r="1031531" spans="28:28">
      <c r="AB1031531" s="7"/>
    </row>
    <row r="1031532" spans="28:28">
      <c r="AB1031532" s="7"/>
    </row>
    <row r="1031533" spans="28:28">
      <c r="AB1031533" s="7"/>
    </row>
    <row r="1031534" spans="28:28">
      <c r="AB1031534" s="7"/>
    </row>
    <row r="1031535" spans="28:28">
      <c r="AB1031535" s="7"/>
    </row>
    <row r="1031536" spans="28:28">
      <c r="AB1031536" s="7"/>
    </row>
    <row r="1031537" spans="28:28">
      <c r="AB1031537" s="7"/>
    </row>
    <row r="1031538" spans="28:28">
      <c r="AB1031538" s="7"/>
    </row>
    <row r="1031539" spans="28:28">
      <c r="AB1031539" s="7"/>
    </row>
    <row r="1031540" spans="28:28">
      <c r="AB1031540" s="7"/>
    </row>
    <row r="1031541" spans="28:28">
      <c r="AB1031541" s="7"/>
    </row>
    <row r="1031542" spans="28:28">
      <c r="AB1031542" s="7"/>
    </row>
    <row r="1031543" spans="28:28">
      <c r="AB1031543" s="7"/>
    </row>
    <row r="1031544" spans="28:28">
      <c r="AB1031544" s="7"/>
    </row>
    <row r="1031545" spans="28:28">
      <c r="AB1031545" s="7"/>
    </row>
    <row r="1031546" spans="28:28">
      <c r="AB1031546" s="7"/>
    </row>
    <row r="1031547" spans="28:28">
      <c r="AB1031547" s="7"/>
    </row>
    <row r="1031548" spans="28:28">
      <c r="AB1031548" s="7"/>
    </row>
    <row r="1031549" spans="28:28">
      <c r="AB1031549" s="7"/>
    </row>
    <row r="1031550" spans="28:28">
      <c r="AB1031550" s="7"/>
    </row>
    <row r="1031551" spans="28:28">
      <c r="AB1031551" s="7"/>
    </row>
    <row r="1031552" spans="28:28">
      <c r="AB1031552" s="7"/>
    </row>
    <row r="1031553" spans="28:28">
      <c r="AB1031553" s="7"/>
    </row>
    <row r="1031554" spans="28:28">
      <c r="AB1031554" s="7"/>
    </row>
    <row r="1031555" spans="28:28">
      <c r="AB1031555" s="7"/>
    </row>
    <row r="1031556" spans="28:28">
      <c r="AB1031556" s="7"/>
    </row>
    <row r="1031557" spans="28:28">
      <c r="AB1031557" s="7"/>
    </row>
    <row r="1031558" spans="28:28">
      <c r="AB1031558" s="7"/>
    </row>
    <row r="1031559" spans="28:28">
      <c r="AB1031559" s="7"/>
    </row>
    <row r="1031560" spans="28:28">
      <c r="AB1031560" s="7"/>
    </row>
    <row r="1031561" spans="28:28">
      <c r="AB1031561" s="7"/>
    </row>
    <row r="1031562" spans="28:28">
      <c r="AB1031562" s="7"/>
    </row>
    <row r="1031563" spans="28:28">
      <c r="AB1031563" s="7"/>
    </row>
    <row r="1031564" spans="28:28">
      <c r="AB1031564" s="7"/>
    </row>
    <row r="1031565" spans="28:28">
      <c r="AB1031565" s="7"/>
    </row>
    <row r="1031566" spans="28:28">
      <c r="AB1031566" s="7"/>
    </row>
    <row r="1031567" spans="28:28">
      <c r="AB1031567" s="7"/>
    </row>
    <row r="1031568" spans="28:28">
      <c r="AB1031568" s="7"/>
    </row>
    <row r="1031569" spans="28:28">
      <c r="AB1031569" s="7"/>
    </row>
    <row r="1031570" spans="28:28">
      <c r="AB1031570" s="7"/>
    </row>
    <row r="1031571" spans="28:28">
      <c r="AB1031571" s="7"/>
    </row>
    <row r="1031572" spans="28:28">
      <c r="AB1031572" s="7"/>
    </row>
    <row r="1031573" spans="28:28">
      <c r="AB1031573" s="7"/>
    </row>
    <row r="1031574" spans="28:28">
      <c r="AB1031574" s="7"/>
    </row>
    <row r="1031575" spans="28:28">
      <c r="AB1031575" s="7"/>
    </row>
    <row r="1031576" spans="28:28">
      <c r="AB1031576" s="7"/>
    </row>
    <row r="1031577" spans="28:28">
      <c r="AB1031577" s="7"/>
    </row>
    <row r="1031578" spans="28:28">
      <c r="AB1031578" s="7"/>
    </row>
    <row r="1031579" spans="28:28">
      <c r="AB1031579" s="7"/>
    </row>
    <row r="1031580" spans="28:28">
      <c r="AB1031580" s="7"/>
    </row>
    <row r="1031581" spans="28:28">
      <c r="AB1031581" s="7"/>
    </row>
    <row r="1031582" spans="28:28">
      <c r="AB1031582" s="7"/>
    </row>
    <row r="1031583" spans="28:28">
      <c r="AB1031583" s="7"/>
    </row>
    <row r="1031584" spans="28:28">
      <c r="AB1031584" s="7"/>
    </row>
    <row r="1031585" spans="28:28">
      <c r="AB1031585" s="7"/>
    </row>
    <row r="1031586" spans="28:28">
      <c r="AB1031586" s="7"/>
    </row>
    <row r="1031587" spans="28:28">
      <c r="AB1031587" s="7"/>
    </row>
    <row r="1031588" spans="28:28">
      <c r="AB1031588" s="7"/>
    </row>
    <row r="1031589" spans="28:28">
      <c r="AB1031589" s="7"/>
    </row>
    <row r="1031590" spans="28:28">
      <c r="AB1031590" s="7"/>
    </row>
    <row r="1031591" spans="28:28">
      <c r="AB1031591" s="7"/>
    </row>
    <row r="1031592" spans="28:28">
      <c r="AB1031592" s="7"/>
    </row>
    <row r="1031593" spans="28:28">
      <c r="AB1031593" s="7"/>
    </row>
    <row r="1031594" spans="28:28">
      <c r="AB1031594" s="7"/>
    </row>
    <row r="1031595" spans="28:28">
      <c r="AB1031595" s="7"/>
    </row>
    <row r="1031596" spans="28:28">
      <c r="AB1031596" s="7"/>
    </row>
    <row r="1031597" spans="28:28">
      <c r="AB1031597" s="7"/>
    </row>
    <row r="1031598" spans="28:28">
      <c r="AB1031598" s="7"/>
    </row>
    <row r="1031599" spans="28:28">
      <c r="AB1031599" s="7"/>
    </row>
    <row r="1031600" spans="28:28">
      <c r="AB1031600" s="7"/>
    </row>
    <row r="1031601" spans="28:28">
      <c r="AB1031601" s="7"/>
    </row>
    <row r="1031602" spans="28:28">
      <c r="AB1031602" s="7"/>
    </row>
    <row r="1031603" spans="28:28">
      <c r="AB1031603" s="7"/>
    </row>
    <row r="1031604" spans="28:28">
      <c r="AB1031604" s="7"/>
    </row>
    <row r="1031605" spans="28:28">
      <c r="AB1031605" s="7"/>
    </row>
    <row r="1031606" spans="28:28">
      <c r="AB1031606" s="7"/>
    </row>
    <row r="1031607" spans="28:28">
      <c r="AB1031607" s="7"/>
    </row>
    <row r="1031608" spans="28:28">
      <c r="AB1031608" s="7"/>
    </row>
    <row r="1031609" spans="28:28">
      <c r="AB1031609" s="7"/>
    </row>
    <row r="1031610" spans="28:28">
      <c r="AB1031610" s="7"/>
    </row>
    <row r="1031611" spans="28:28">
      <c r="AB1031611" s="7"/>
    </row>
    <row r="1031612" spans="28:28">
      <c r="AB1031612" s="7"/>
    </row>
    <row r="1031613" spans="28:28">
      <c r="AB1031613" s="7"/>
    </row>
    <row r="1031614" spans="28:28">
      <c r="AB1031614" s="7"/>
    </row>
    <row r="1031615" spans="28:28">
      <c r="AB1031615" s="7"/>
    </row>
    <row r="1031616" spans="28:28">
      <c r="AB1031616" s="7"/>
    </row>
    <row r="1031617" spans="28:28">
      <c r="AB1031617" s="7"/>
    </row>
    <row r="1031618" spans="28:28">
      <c r="AB1031618" s="7"/>
    </row>
    <row r="1031619" spans="28:28">
      <c r="AB1031619" s="7"/>
    </row>
    <row r="1031620" spans="28:28">
      <c r="AB1031620" s="7"/>
    </row>
    <row r="1031621" spans="28:28">
      <c r="AB1031621" s="7"/>
    </row>
    <row r="1031622" spans="28:28">
      <c r="AB1031622" s="7"/>
    </row>
    <row r="1031623" spans="28:28">
      <c r="AB1031623" s="7"/>
    </row>
    <row r="1031624" spans="28:28">
      <c r="AB1031624" s="7"/>
    </row>
    <row r="1031625" spans="28:28">
      <c r="AB1031625" s="7"/>
    </row>
    <row r="1031626" spans="28:28">
      <c r="AB1031626" s="7"/>
    </row>
    <row r="1031627" spans="28:28">
      <c r="AB1031627" s="7"/>
    </row>
    <row r="1031628" spans="28:28">
      <c r="AB1031628" s="7"/>
    </row>
    <row r="1031629" spans="28:28">
      <c r="AB1031629" s="7"/>
    </row>
    <row r="1031630" spans="28:28">
      <c r="AB1031630" s="7"/>
    </row>
    <row r="1031631" spans="28:28">
      <c r="AB1031631" s="7"/>
    </row>
    <row r="1031632" spans="28:28">
      <c r="AB1031632" s="7"/>
    </row>
    <row r="1031633" spans="28:28">
      <c r="AB1031633" s="7"/>
    </row>
    <row r="1031634" spans="28:28">
      <c r="AB1031634" s="7"/>
    </row>
    <row r="1031635" spans="28:28">
      <c r="AB1031635" s="7"/>
    </row>
    <row r="1031636" spans="28:28">
      <c r="AB1031636" s="7"/>
    </row>
    <row r="1031637" spans="28:28">
      <c r="AB1031637" s="7"/>
    </row>
    <row r="1031638" spans="28:28">
      <c r="AB1031638" s="7"/>
    </row>
    <row r="1031639" spans="28:28">
      <c r="AB1031639" s="7"/>
    </row>
    <row r="1031640" spans="28:28">
      <c r="AB1031640" s="7"/>
    </row>
    <row r="1031641" spans="28:28">
      <c r="AB1031641" s="7"/>
    </row>
    <row r="1031642" spans="28:28">
      <c r="AB1031642" s="7"/>
    </row>
    <row r="1031643" spans="28:28">
      <c r="AB1031643" s="7"/>
    </row>
    <row r="1031644" spans="28:28">
      <c r="AB1031644" s="7"/>
    </row>
    <row r="1031645" spans="28:28">
      <c r="AB1031645" s="7"/>
    </row>
    <row r="1031646" spans="28:28">
      <c r="AB1031646" s="7"/>
    </row>
    <row r="1031647" spans="28:28">
      <c r="AB1031647" s="7"/>
    </row>
    <row r="1031648" spans="28:28">
      <c r="AB1031648" s="7"/>
    </row>
    <row r="1031649" spans="28:28">
      <c r="AB1031649" s="7"/>
    </row>
    <row r="1031650" spans="28:28">
      <c r="AB1031650" s="7"/>
    </row>
    <row r="1031651" spans="28:28">
      <c r="AB1031651" s="7"/>
    </row>
    <row r="1031652" spans="28:28">
      <c r="AB1031652" s="7"/>
    </row>
    <row r="1031653" spans="28:28">
      <c r="AB1031653" s="7"/>
    </row>
    <row r="1031654" spans="28:28">
      <c r="AB1031654" s="7"/>
    </row>
    <row r="1031655" spans="28:28">
      <c r="AB1031655" s="7"/>
    </row>
    <row r="1031656" spans="28:28">
      <c r="AB1031656" s="7"/>
    </row>
    <row r="1031657" spans="28:28">
      <c r="AB1031657" s="7"/>
    </row>
    <row r="1031658" spans="28:28">
      <c r="AB1031658" s="7"/>
    </row>
    <row r="1031659" spans="28:28">
      <c r="AB1031659" s="7"/>
    </row>
    <row r="1031660" spans="28:28">
      <c r="AB1031660" s="7"/>
    </row>
    <row r="1031661" spans="28:28">
      <c r="AB1031661" s="7"/>
    </row>
    <row r="1031662" spans="28:28">
      <c r="AB1031662" s="7"/>
    </row>
    <row r="1031663" spans="28:28">
      <c r="AB1031663" s="7"/>
    </row>
    <row r="1031664" spans="28:28">
      <c r="AB1031664" s="7"/>
    </row>
    <row r="1031665" spans="28:28">
      <c r="AB1031665" s="7"/>
    </row>
    <row r="1031666" spans="28:28">
      <c r="AB1031666" s="7"/>
    </row>
    <row r="1031667" spans="28:28">
      <c r="AB1031667" s="7"/>
    </row>
    <row r="1031668" spans="28:28">
      <c r="AB1031668" s="7"/>
    </row>
    <row r="1031669" spans="28:28">
      <c r="AB1031669" s="7"/>
    </row>
    <row r="1031670" spans="28:28">
      <c r="AB1031670" s="7"/>
    </row>
    <row r="1031671" spans="28:28">
      <c r="AB1031671" s="7"/>
    </row>
    <row r="1031672" spans="28:28">
      <c r="AB1031672" s="7"/>
    </row>
    <row r="1031673" spans="28:28">
      <c r="AB1031673" s="7"/>
    </row>
    <row r="1031674" spans="28:28">
      <c r="AB1031674" s="7"/>
    </row>
    <row r="1031675" spans="28:28">
      <c r="AB1031675" s="7"/>
    </row>
    <row r="1031676" spans="28:28">
      <c r="AB1031676" s="7"/>
    </row>
    <row r="1031677" spans="28:28">
      <c r="AB1031677" s="7"/>
    </row>
    <row r="1031678" spans="28:28">
      <c r="AB1031678" s="7"/>
    </row>
    <row r="1031679" spans="28:28">
      <c r="AB1031679" s="7"/>
    </row>
    <row r="1031680" spans="28:28">
      <c r="AB1031680" s="7"/>
    </row>
    <row r="1031681" spans="28:28">
      <c r="AB1031681" s="7"/>
    </row>
    <row r="1031682" spans="28:28">
      <c r="AB1031682" s="7"/>
    </row>
    <row r="1031683" spans="28:28">
      <c r="AB1031683" s="7"/>
    </row>
    <row r="1031684" spans="28:28">
      <c r="AB1031684" s="7"/>
    </row>
    <row r="1031685" spans="28:28">
      <c r="AB1031685" s="7"/>
    </row>
    <row r="1031686" spans="28:28">
      <c r="AB1031686" s="7"/>
    </row>
    <row r="1031687" spans="28:28">
      <c r="AB1031687" s="7"/>
    </row>
    <row r="1031688" spans="28:28">
      <c r="AB1031688" s="7"/>
    </row>
    <row r="1031689" spans="28:28">
      <c r="AB1031689" s="7"/>
    </row>
    <row r="1031690" spans="28:28">
      <c r="AB1031690" s="7"/>
    </row>
    <row r="1031691" spans="28:28">
      <c r="AB1031691" s="7"/>
    </row>
    <row r="1031692" spans="28:28">
      <c r="AB1031692" s="7"/>
    </row>
    <row r="1031693" spans="28:28">
      <c r="AB1031693" s="7"/>
    </row>
    <row r="1031694" spans="28:28">
      <c r="AB1031694" s="7"/>
    </row>
    <row r="1031695" spans="28:28">
      <c r="AB1031695" s="7"/>
    </row>
    <row r="1031696" spans="28:28">
      <c r="AB1031696" s="7"/>
    </row>
    <row r="1031697" spans="28:28">
      <c r="AB1031697" s="7"/>
    </row>
    <row r="1031698" spans="28:28">
      <c r="AB1031698" s="7"/>
    </row>
    <row r="1031699" spans="28:28">
      <c r="AB1031699" s="7"/>
    </row>
    <row r="1031700" spans="28:28">
      <c r="AB1031700" s="7"/>
    </row>
    <row r="1031701" spans="28:28">
      <c r="AB1031701" s="7"/>
    </row>
    <row r="1031702" spans="28:28">
      <c r="AB1031702" s="7"/>
    </row>
    <row r="1031703" spans="28:28">
      <c r="AB1031703" s="7"/>
    </row>
    <row r="1031704" spans="28:28">
      <c r="AB1031704" s="7"/>
    </row>
    <row r="1031705" spans="28:28">
      <c r="AB1031705" s="7"/>
    </row>
    <row r="1031706" spans="28:28">
      <c r="AB1031706" s="7"/>
    </row>
    <row r="1031707" spans="28:28">
      <c r="AB1031707" s="7"/>
    </row>
    <row r="1031708" spans="28:28">
      <c r="AB1031708" s="7"/>
    </row>
    <row r="1031709" spans="28:28">
      <c r="AB1031709" s="7"/>
    </row>
    <row r="1031710" spans="28:28">
      <c r="AB1031710" s="7"/>
    </row>
    <row r="1031711" spans="28:28">
      <c r="AB1031711" s="7"/>
    </row>
    <row r="1031712" spans="28:28">
      <c r="AB1031712" s="7"/>
    </row>
    <row r="1031713" spans="28:28">
      <c r="AB1031713" s="7"/>
    </row>
    <row r="1031714" spans="28:28">
      <c r="AB1031714" s="7"/>
    </row>
    <row r="1031715" spans="28:28">
      <c r="AB1031715" s="7"/>
    </row>
    <row r="1031716" spans="28:28">
      <c r="AB1031716" s="7"/>
    </row>
    <row r="1031717" spans="28:28">
      <c r="AB1031717" s="7"/>
    </row>
    <row r="1031718" spans="28:28">
      <c r="AB1031718" s="7"/>
    </row>
    <row r="1031719" spans="28:28">
      <c r="AB1031719" s="7"/>
    </row>
    <row r="1031720" spans="28:28">
      <c r="AB1031720" s="7"/>
    </row>
    <row r="1031721" spans="28:28">
      <c r="AB1031721" s="7"/>
    </row>
    <row r="1031722" spans="28:28">
      <c r="AB1031722" s="7"/>
    </row>
    <row r="1031723" spans="28:28">
      <c r="AB1031723" s="7"/>
    </row>
    <row r="1031724" spans="28:28">
      <c r="AB1031724" s="7"/>
    </row>
    <row r="1031725" spans="28:28">
      <c r="AB1031725" s="7"/>
    </row>
    <row r="1031726" spans="28:28">
      <c r="AB1031726" s="7"/>
    </row>
    <row r="1031727" spans="28:28">
      <c r="AB1031727" s="7"/>
    </row>
    <row r="1031728" spans="28:28">
      <c r="AB1031728" s="7"/>
    </row>
    <row r="1031729" spans="28:28">
      <c r="AB1031729" s="7"/>
    </row>
    <row r="1031730" spans="28:28">
      <c r="AB1031730" s="7"/>
    </row>
    <row r="1031731" spans="28:28">
      <c r="AB1031731" s="7"/>
    </row>
    <row r="1031732" spans="28:28">
      <c r="AB1031732" s="7"/>
    </row>
    <row r="1031733" spans="28:28">
      <c r="AB1031733" s="7"/>
    </row>
    <row r="1031734" spans="28:28">
      <c r="AB1031734" s="7"/>
    </row>
    <row r="1031735" spans="28:28">
      <c r="AB1031735" s="7"/>
    </row>
    <row r="1031736" spans="28:28">
      <c r="AB1031736" s="7"/>
    </row>
    <row r="1031737" spans="28:28">
      <c r="AB1031737" s="7"/>
    </row>
    <row r="1031738" spans="28:28">
      <c r="AB1031738" s="7"/>
    </row>
    <row r="1031739" spans="28:28">
      <c r="AB1031739" s="7"/>
    </row>
    <row r="1031740" spans="28:28">
      <c r="AB1031740" s="7"/>
    </row>
    <row r="1031741" spans="28:28">
      <c r="AB1031741" s="7"/>
    </row>
    <row r="1031742" spans="28:28">
      <c r="AB1031742" s="7"/>
    </row>
    <row r="1031743" spans="28:28">
      <c r="AB1031743" s="7"/>
    </row>
    <row r="1031744" spans="28:28">
      <c r="AB1031744" s="7"/>
    </row>
    <row r="1031745" spans="28:28">
      <c r="AB1031745" s="7"/>
    </row>
    <row r="1031746" spans="28:28">
      <c r="AB1031746" s="7"/>
    </row>
    <row r="1031747" spans="28:28">
      <c r="AB1031747" s="7"/>
    </row>
    <row r="1031748" spans="28:28">
      <c r="AB1031748" s="7"/>
    </row>
    <row r="1031749" spans="28:28">
      <c r="AB1031749" s="7"/>
    </row>
    <row r="1031750" spans="28:28">
      <c r="AB1031750" s="7"/>
    </row>
    <row r="1031751" spans="28:28">
      <c r="AB1031751" s="7"/>
    </row>
    <row r="1031752" spans="28:28">
      <c r="AB1031752" s="7"/>
    </row>
    <row r="1031753" spans="28:28">
      <c r="AB1031753" s="7"/>
    </row>
    <row r="1031754" spans="28:28">
      <c r="AB1031754" s="7"/>
    </row>
    <row r="1031755" spans="28:28">
      <c r="AB1031755" s="7"/>
    </row>
    <row r="1031756" spans="28:28">
      <c r="AB1031756" s="7"/>
    </row>
    <row r="1031757" spans="28:28">
      <c r="AB1031757" s="7"/>
    </row>
    <row r="1031758" spans="28:28">
      <c r="AB1031758" s="7"/>
    </row>
    <row r="1031759" spans="28:28">
      <c r="AB1031759" s="7"/>
    </row>
    <row r="1031760" spans="28:28">
      <c r="AB1031760" s="7"/>
    </row>
    <row r="1031761" spans="28:28">
      <c r="AB1031761" s="7"/>
    </row>
    <row r="1031762" spans="28:28">
      <c r="AB1031762" s="7"/>
    </row>
    <row r="1031763" spans="28:28">
      <c r="AB1031763" s="7"/>
    </row>
    <row r="1031764" spans="28:28">
      <c r="AB1031764" s="7"/>
    </row>
    <row r="1031765" spans="28:28">
      <c r="AB1031765" s="7"/>
    </row>
    <row r="1031766" spans="28:28">
      <c r="AB1031766" s="7"/>
    </row>
    <row r="1031767" spans="28:28">
      <c r="AB1031767" s="7"/>
    </row>
    <row r="1031768" spans="28:28">
      <c r="AB1031768" s="7"/>
    </row>
    <row r="1031769" spans="28:28">
      <c r="AB1031769" s="7"/>
    </row>
    <row r="1031770" spans="28:28">
      <c r="AB1031770" s="7"/>
    </row>
    <row r="1031771" spans="28:28">
      <c r="AB1031771" s="7"/>
    </row>
    <row r="1031772" spans="28:28">
      <c r="AB1031772" s="7"/>
    </row>
    <row r="1031773" spans="28:28">
      <c r="AB1031773" s="7"/>
    </row>
    <row r="1031774" spans="28:28">
      <c r="AB1031774" s="7"/>
    </row>
    <row r="1031775" spans="28:28">
      <c r="AB1031775" s="7"/>
    </row>
    <row r="1031776" spans="28:28">
      <c r="AB1031776" s="7"/>
    </row>
    <row r="1031777" spans="28:28">
      <c r="AB1031777" s="7"/>
    </row>
    <row r="1031778" spans="28:28">
      <c r="AB1031778" s="7"/>
    </row>
    <row r="1031779" spans="28:28">
      <c r="AB1031779" s="7"/>
    </row>
    <row r="1031780" spans="28:28">
      <c r="AB1031780" s="7"/>
    </row>
    <row r="1031781" spans="28:28">
      <c r="AB1031781" s="7"/>
    </row>
    <row r="1031782" spans="28:28">
      <c r="AB1031782" s="7"/>
    </row>
    <row r="1031783" spans="28:28">
      <c r="AB1031783" s="7"/>
    </row>
    <row r="1031784" spans="28:28">
      <c r="AB1031784" s="7"/>
    </row>
    <row r="1031785" spans="28:28">
      <c r="AB1031785" s="7"/>
    </row>
    <row r="1031786" spans="28:28">
      <c r="AB1031786" s="7"/>
    </row>
    <row r="1031787" spans="28:28">
      <c r="AB1031787" s="7"/>
    </row>
    <row r="1031788" spans="28:28">
      <c r="AB1031788" s="7"/>
    </row>
    <row r="1031789" spans="28:28">
      <c r="AB1031789" s="7"/>
    </row>
    <row r="1031790" spans="28:28">
      <c r="AB1031790" s="7"/>
    </row>
    <row r="1031791" spans="28:28">
      <c r="AB1031791" s="7"/>
    </row>
    <row r="1031792" spans="28:28">
      <c r="AB1031792" s="7"/>
    </row>
    <row r="1031793" spans="28:28">
      <c r="AB1031793" s="7"/>
    </row>
    <row r="1031794" spans="28:28">
      <c r="AB1031794" s="7"/>
    </row>
    <row r="1031795" spans="28:28">
      <c r="AB1031795" s="7"/>
    </row>
    <row r="1031796" spans="28:28">
      <c r="AB1031796" s="7"/>
    </row>
    <row r="1031797" spans="28:28">
      <c r="AB1031797" s="7"/>
    </row>
    <row r="1031798" spans="28:28">
      <c r="AB1031798" s="7"/>
    </row>
    <row r="1031799" spans="28:28">
      <c r="AB1031799" s="7"/>
    </row>
    <row r="1031800" spans="28:28">
      <c r="AB1031800" s="7"/>
    </row>
    <row r="1031801" spans="28:28">
      <c r="AB1031801" s="7"/>
    </row>
    <row r="1031802" spans="28:28">
      <c r="AB1031802" s="7"/>
    </row>
    <row r="1031803" spans="28:28">
      <c r="AB1031803" s="7"/>
    </row>
    <row r="1031804" spans="28:28">
      <c r="AB1031804" s="7"/>
    </row>
    <row r="1031805" spans="28:28">
      <c r="AB1031805" s="7"/>
    </row>
    <row r="1031806" spans="28:28">
      <c r="AB1031806" s="7"/>
    </row>
    <row r="1031807" spans="28:28">
      <c r="AB1031807" s="7"/>
    </row>
    <row r="1031808" spans="28:28">
      <c r="AB1031808" s="7"/>
    </row>
    <row r="1031809" spans="28:28">
      <c r="AB1031809" s="7"/>
    </row>
    <row r="1031810" spans="28:28">
      <c r="AB1031810" s="7"/>
    </row>
    <row r="1031811" spans="28:28">
      <c r="AB1031811" s="7"/>
    </row>
    <row r="1031812" spans="28:28">
      <c r="AB1031812" s="7"/>
    </row>
    <row r="1031813" spans="28:28">
      <c r="AB1031813" s="7"/>
    </row>
    <row r="1031814" spans="28:28">
      <c r="AB1031814" s="7"/>
    </row>
    <row r="1031815" spans="28:28">
      <c r="AB1031815" s="7"/>
    </row>
    <row r="1031816" spans="28:28">
      <c r="AB1031816" s="7"/>
    </row>
    <row r="1031817" spans="28:28">
      <c r="AB1031817" s="7"/>
    </row>
    <row r="1031818" spans="28:28">
      <c r="AB1031818" s="7"/>
    </row>
    <row r="1031819" spans="28:28">
      <c r="AB1031819" s="7"/>
    </row>
    <row r="1031820" spans="28:28">
      <c r="AB1031820" s="7"/>
    </row>
    <row r="1031821" spans="28:28">
      <c r="AB1031821" s="7"/>
    </row>
    <row r="1031822" spans="28:28">
      <c r="AB1031822" s="7"/>
    </row>
    <row r="1031823" spans="28:28">
      <c r="AB1031823" s="7"/>
    </row>
    <row r="1031824" spans="28:28">
      <c r="AB1031824" s="7"/>
    </row>
    <row r="1031825" spans="28:28">
      <c r="AB1031825" s="7"/>
    </row>
    <row r="1031826" spans="28:28">
      <c r="AB1031826" s="7"/>
    </row>
    <row r="1031827" spans="28:28">
      <c r="AB1031827" s="7"/>
    </row>
    <row r="1031828" spans="28:28">
      <c r="AB1031828" s="7"/>
    </row>
    <row r="1031829" spans="28:28">
      <c r="AB1031829" s="7"/>
    </row>
    <row r="1031830" spans="28:28">
      <c r="AB1031830" s="7"/>
    </row>
    <row r="1031831" spans="28:28">
      <c r="AB1031831" s="7"/>
    </row>
    <row r="1031832" spans="28:28">
      <c r="AB1031832" s="7"/>
    </row>
    <row r="1031833" spans="28:28">
      <c r="AB1031833" s="7"/>
    </row>
    <row r="1031834" spans="28:28">
      <c r="AB1031834" s="7"/>
    </row>
    <row r="1031835" spans="28:28">
      <c r="AB1031835" s="7"/>
    </row>
    <row r="1031836" spans="28:28">
      <c r="AB1031836" s="7"/>
    </row>
    <row r="1031837" spans="28:28">
      <c r="AB1031837" s="7"/>
    </row>
    <row r="1031838" spans="28:28">
      <c r="AB1031838" s="7"/>
    </row>
    <row r="1031839" spans="28:28">
      <c r="AB1031839" s="7"/>
    </row>
    <row r="1031840" spans="28:28">
      <c r="AB1031840" s="7"/>
    </row>
    <row r="1031841" spans="28:28">
      <c r="AB1031841" s="7"/>
    </row>
    <row r="1031842" spans="28:28">
      <c r="AB1031842" s="7"/>
    </row>
    <row r="1031843" spans="28:28">
      <c r="AB1031843" s="7"/>
    </row>
    <row r="1031844" spans="28:28">
      <c r="AB1031844" s="7"/>
    </row>
    <row r="1031845" spans="28:28">
      <c r="AB1031845" s="7"/>
    </row>
    <row r="1031846" spans="28:28">
      <c r="AB1031846" s="7"/>
    </row>
    <row r="1031847" spans="28:28">
      <c r="AB1031847" s="7"/>
    </row>
    <row r="1031848" spans="28:28">
      <c r="AB1031848" s="7"/>
    </row>
    <row r="1031849" spans="28:28">
      <c r="AB1031849" s="7"/>
    </row>
    <row r="1031850" spans="28:28">
      <c r="AB1031850" s="7"/>
    </row>
    <row r="1031851" spans="28:28">
      <c r="AB1031851" s="7"/>
    </row>
    <row r="1031852" spans="28:28">
      <c r="AB1031852" s="7"/>
    </row>
    <row r="1031853" spans="28:28">
      <c r="AB1031853" s="7"/>
    </row>
    <row r="1031854" spans="28:28">
      <c r="AB1031854" s="7"/>
    </row>
    <row r="1031855" spans="28:28">
      <c r="AB1031855" s="7"/>
    </row>
    <row r="1031856" spans="28:28">
      <c r="AB1031856" s="7"/>
    </row>
    <row r="1031857" spans="28:28">
      <c r="AB1031857" s="7"/>
    </row>
    <row r="1031858" spans="28:28">
      <c r="AB1031858" s="7"/>
    </row>
    <row r="1031859" spans="28:28">
      <c r="AB1031859" s="7"/>
    </row>
    <row r="1031860" spans="28:28">
      <c r="AB1031860" s="7"/>
    </row>
    <row r="1031861" spans="28:28">
      <c r="AB1031861" s="7"/>
    </row>
    <row r="1031862" spans="28:28">
      <c r="AB1031862" s="7"/>
    </row>
    <row r="1031863" spans="28:28">
      <c r="AB1031863" s="7"/>
    </row>
    <row r="1031864" spans="28:28">
      <c r="AB1031864" s="7"/>
    </row>
    <row r="1031865" spans="28:28">
      <c r="AB1031865" s="7"/>
    </row>
    <row r="1031866" spans="28:28">
      <c r="AB1031866" s="7"/>
    </row>
    <row r="1031867" spans="28:28">
      <c r="AB1031867" s="7"/>
    </row>
    <row r="1031868" spans="28:28">
      <c r="AB1031868" s="7"/>
    </row>
    <row r="1031869" spans="28:28">
      <c r="AB1031869" s="7"/>
    </row>
    <row r="1031870" spans="28:28">
      <c r="AB1031870" s="7"/>
    </row>
    <row r="1031871" spans="28:28">
      <c r="AB1031871" s="7"/>
    </row>
    <row r="1031872" spans="28:28">
      <c r="AB1031872" s="7"/>
    </row>
    <row r="1031873" spans="28:28">
      <c r="AB1031873" s="7"/>
    </row>
    <row r="1031874" spans="28:28">
      <c r="AB1031874" s="7"/>
    </row>
    <row r="1031875" spans="28:28">
      <c r="AB1031875" s="7"/>
    </row>
    <row r="1031876" spans="28:28">
      <c r="AB1031876" s="7"/>
    </row>
    <row r="1031877" spans="28:28">
      <c r="AB1031877" s="7"/>
    </row>
    <row r="1031878" spans="28:28">
      <c r="AB1031878" s="7"/>
    </row>
    <row r="1031879" spans="28:28">
      <c r="AB1031879" s="7"/>
    </row>
    <row r="1031880" spans="28:28">
      <c r="AB1031880" s="7"/>
    </row>
    <row r="1031881" spans="28:28">
      <c r="AB1031881" s="7"/>
    </row>
    <row r="1031882" spans="28:28">
      <c r="AB1031882" s="7"/>
    </row>
    <row r="1031883" spans="28:28">
      <c r="AB1031883" s="7"/>
    </row>
    <row r="1031884" spans="28:28">
      <c r="AB1031884" s="7"/>
    </row>
    <row r="1031885" spans="28:28">
      <c r="AB1031885" s="7"/>
    </row>
    <row r="1031886" spans="28:28">
      <c r="AB1031886" s="7"/>
    </row>
    <row r="1031887" spans="28:28">
      <c r="AB1031887" s="7"/>
    </row>
    <row r="1031888" spans="28:28">
      <c r="AB1031888" s="7"/>
    </row>
    <row r="1031889" spans="28:28">
      <c r="AB1031889" s="7"/>
    </row>
    <row r="1031890" spans="28:28">
      <c r="AB1031890" s="7"/>
    </row>
    <row r="1031891" spans="28:28">
      <c r="AB1031891" s="7"/>
    </row>
    <row r="1031892" spans="28:28">
      <c r="AB1031892" s="7"/>
    </row>
    <row r="1031893" spans="28:28">
      <c r="AB1031893" s="7"/>
    </row>
    <row r="1031894" spans="28:28">
      <c r="AB1031894" s="7"/>
    </row>
    <row r="1031895" spans="28:28">
      <c r="AB1031895" s="7"/>
    </row>
    <row r="1031896" spans="28:28">
      <c r="AB1031896" s="7"/>
    </row>
    <row r="1031897" spans="28:28">
      <c r="AB1031897" s="7"/>
    </row>
    <row r="1031898" spans="28:28">
      <c r="AB1031898" s="7"/>
    </row>
    <row r="1031899" spans="28:28">
      <c r="AB1031899" s="7"/>
    </row>
    <row r="1031900" spans="28:28">
      <c r="AB1031900" s="7"/>
    </row>
    <row r="1031901" spans="28:28">
      <c r="AB1031901" s="7"/>
    </row>
    <row r="1031902" spans="28:28">
      <c r="AB1031902" s="7"/>
    </row>
    <row r="1031903" spans="28:28">
      <c r="AB1031903" s="7"/>
    </row>
    <row r="1031904" spans="28:28">
      <c r="AB1031904" s="7"/>
    </row>
    <row r="1031905" spans="28:28">
      <c r="AB1031905" s="7"/>
    </row>
    <row r="1031906" spans="28:28">
      <c r="AB1031906" s="7"/>
    </row>
    <row r="1031907" spans="28:28">
      <c r="AB1031907" s="7"/>
    </row>
    <row r="1031908" spans="28:28">
      <c r="AB1031908" s="7"/>
    </row>
    <row r="1031909" spans="28:28">
      <c r="AB1031909" s="7"/>
    </row>
    <row r="1031910" spans="28:28">
      <c r="AB1031910" s="7"/>
    </row>
    <row r="1031911" spans="28:28">
      <c r="AB1031911" s="7"/>
    </row>
    <row r="1031912" spans="28:28">
      <c r="AB1031912" s="7"/>
    </row>
    <row r="1031913" spans="28:28">
      <c r="AB1031913" s="7"/>
    </row>
    <row r="1031914" spans="28:28">
      <c r="AB1031914" s="7"/>
    </row>
    <row r="1031915" spans="28:28">
      <c r="AB1031915" s="7"/>
    </row>
    <row r="1031916" spans="28:28">
      <c r="AB1031916" s="7"/>
    </row>
    <row r="1031917" spans="28:28">
      <c r="AB1031917" s="7"/>
    </row>
    <row r="1031918" spans="28:28">
      <c r="AB1031918" s="7"/>
    </row>
    <row r="1031919" spans="28:28">
      <c r="AB1031919" s="7"/>
    </row>
    <row r="1031920" spans="28:28">
      <c r="AB1031920" s="7"/>
    </row>
    <row r="1031921" spans="28:28">
      <c r="AB1031921" s="7"/>
    </row>
    <row r="1031922" spans="28:28">
      <c r="AB1031922" s="7"/>
    </row>
    <row r="1031923" spans="28:28">
      <c r="AB1031923" s="7"/>
    </row>
    <row r="1031924" spans="28:28">
      <c r="AB1031924" s="7"/>
    </row>
    <row r="1031925" spans="28:28">
      <c r="AB1031925" s="7"/>
    </row>
    <row r="1031926" spans="28:28">
      <c r="AB1031926" s="7"/>
    </row>
    <row r="1031927" spans="28:28">
      <c r="AB1031927" s="7"/>
    </row>
    <row r="1031928" spans="28:28">
      <c r="AB1031928" s="7"/>
    </row>
    <row r="1031929" spans="28:28">
      <c r="AB1031929" s="7"/>
    </row>
    <row r="1031930" spans="28:28">
      <c r="AB1031930" s="7"/>
    </row>
    <row r="1031931" spans="28:28">
      <c r="AB1031931" s="7"/>
    </row>
    <row r="1031932" spans="28:28">
      <c r="AB1031932" s="7"/>
    </row>
    <row r="1031933" spans="28:28">
      <c r="AB1031933" s="7"/>
    </row>
    <row r="1031934" spans="28:28">
      <c r="AB1031934" s="7"/>
    </row>
    <row r="1031935" spans="28:28">
      <c r="AB1031935" s="7"/>
    </row>
    <row r="1031936" spans="28:28">
      <c r="AB1031936" s="7"/>
    </row>
    <row r="1031937" spans="28:28">
      <c r="AB1031937" s="7"/>
    </row>
    <row r="1031938" spans="28:28">
      <c r="AB1031938" s="7"/>
    </row>
    <row r="1031939" spans="28:28">
      <c r="AB1031939" s="7"/>
    </row>
    <row r="1031940" spans="28:28">
      <c r="AB1031940" s="7"/>
    </row>
    <row r="1031941" spans="28:28">
      <c r="AB1031941" s="7"/>
    </row>
    <row r="1031942" spans="28:28">
      <c r="AB1031942" s="7"/>
    </row>
    <row r="1031943" spans="28:28">
      <c r="AB1031943" s="7"/>
    </row>
    <row r="1031944" spans="28:28">
      <c r="AB1031944" s="7"/>
    </row>
    <row r="1031945" spans="28:28">
      <c r="AB1031945" s="7"/>
    </row>
    <row r="1031946" spans="28:28">
      <c r="AB1031946" s="7"/>
    </row>
    <row r="1031947" spans="28:28">
      <c r="AB1031947" s="7"/>
    </row>
    <row r="1031948" spans="28:28">
      <c r="AB1031948" s="7"/>
    </row>
    <row r="1031949" spans="28:28">
      <c r="AB1031949" s="7"/>
    </row>
    <row r="1031950" spans="28:28">
      <c r="AB1031950" s="7"/>
    </row>
    <row r="1031951" spans="28:28">
      <c r="AB1031951" s="7"/>
    </row>
    <row r="1031952" spans="28:28">
      <c r="AB1031952" s="7"/>
    </row>
    <row r="1031953" spans="28:28">
      <c r="AB1031953" s="7"/>
    </row>
    <row r="1031954" spans="28:28">
      <c r="AB1031954" s="7"/>
    </row>
    <row r="1031955" spans="28:28">
      <c r="AB1031955" s="7"/>
    </row>
    <row r="1031956" spans="28:28">
      <c r="AB1031956" s="7"/>
    </row>
    <row r="1031957" spans="28:28">
      <c r="AB1031957" s="7"/>
    </row>
    <row r="1031958" spans="28:28">
      <c r="AB1031958" s="7"/>
    </row>
    <row r="1031959" spans="28:28">
      <c r="AB1031959" s="7"/>
    </row>
    <row r="1031960" spans="28:28">
      <c r="AB1031960" s="7"/>
    </row>
    <row r="1031961" spans="28:28">
      <c r="AB1031961" s="7"/>
    </row>
    <row r="1031962" spans="28:28">
      <c r="AB1031962" s="7"/>
    </row>
    <row r="1031963" spans="28:28">
      <c r="AB1031963" s="7"/>
    </row>
    <row r="1031964" spans="28:28">
      <c r="AB1031964" s="7"/>
    </row>
    <row r="1031965" spans="28:28">
      <c r="AB1031965" s="7"/>
    </row>
    <row r="1031966" spans="28:28">
      <c r="AB1031966" s="7"/>
    </row>
    <row r="1031967" spans="28:28">
      <c r="AB1031967" s="7"/>
    </row>
    <row r="1031968" spans="28:28">
      <c r="AB1031968" s="7"/>
    </row>
    <row r="1031969" spans="28:28">
      <c r="AB1031969" s="7"/>
    </row>
    <row r="1031970" spans="28:28">
      <c r="AB1031970" s="7"/>
    </row>
    <row r="1031971" spans="28:28">
      <c r="AB1031971" s="7"/>
    </row>
    <row r="1031972" spans="28:28">
      <c r="AB1031972" s="7"/>
    </row>
    <row r="1031973" spans="28:28">
      <c r="AB1031973" s="7"/>
    </row>
    <row r="1031974" spans="28:28">
      <c r="AB1031974" s="7"/>
    </row>
    <row r="1031975" spans="28:28">
      <c r="AB1031975" s="7"/>
    </row>
    <row r="1031976" spans="28:28">
      <c r="AB1031976" s="7"/>
    </row>
    <row r="1031977" spans="28:28">
      <c r="AB1031977" s="7"/>
    </row>
    <row r="1031978" spans="28:28">
      <c r="AB1031978" s="7"/>
    </row>
    <row r="1031979" spans="28:28">
      <c r="AB1031979" s="7"/>
    </row>
    <row r="1031980" spans="28:28">
      <c r="AB1031980" s="7"/>
    </row>
    <row r="1031981" spans="28:28">
      <c r="AB1031981" s="7"/>
    </row>
    <row r="1031982" spans="28:28">
      <c r="AB1031982" s="7"/>
    </row>
    <row r="1031983" spans="28:28">
      <c r="AB1031983" s="7"/>
    </row>
    <row r="1031984" spans="28:28">
      <c r="AB1031984" s="7"/>
    </row>
    <row r="1031985" spans="28:28">
      <c r="AB1031985" s="7"/>
    </row>
    <row r="1031986" spans="28:28">
      <c r="AB1031986" s="7"/>
    </row>
    <row r="1031987" spans="28:28">
      <c r="AB1031987" s="7"/>
    </row>
    <row r="1031988" spans="28:28">
      <c r="AB1031988" s="7"/>
    </row>
    <row r="1031989" spans="28:28">
      <c r="AB1031989" s="7"/>
    </row>
    <row r="1031990" spans="28:28">
      <c r="AB1031990" s="7"/>
    </row>
    <row r="1031991" spans="28:28">
      <c r="AB1031991" s="7"/>
    </row>
    <row r="1031992" spans="28:28">
      <c r="AB1031992" s="7"/>
    </row>
    <row r="1031993" spans="28:28">
      <c r="AB1031993" s="7"/>
    </row>
    <row r="1031994" spans="28:28">
      <c r="AB1031994" s="7"/>
    </row>
    <row r="1031995" spans="28:28">
      <c r="AB1031995" s="7"/>
    </row>
    <row r="1031996" spans="28:28">
      <c r="AB1031996" s="7"/>
    </row>
    <row r="1031997" spans="28:28">
      <c r="AB1031997" s="7"/>
    </row>
    <row r="1031998" spans="28:28">
      <c r="AB1031998" s="7"/>
    </row>
    <row r="1031999" spans="28:28">
      <c r="AB1031999" s="7"/>
    </row>
    <row r="1032000" spans="28:28">
      <c r="AB1032000" s="7"/>
    </row>
    <row r="1032001" spans="28:28">
      <c r="AB1032001" s="7"/>
    </row>
    <row r="1032002" spans="28:28">
      <c r="AB1032002" s="7"/>
    </row>
    <row r="1032003" spans="28:28">
      <c r="AB1032003" s="7"/>
    </row>
    <row r="1032004" spans="28:28">
      <c r="AB1032004" s="7"/>
    </row>
    <row r="1032005" spans="28:28">
      <c r="AB1032005" s="7"/>
    </row>
    <row r="1032006" spans="28:28">
      <c r="AB1032006" s="7"/>
    </row>
    <row r="1032007" spans="28:28">
      <c r="AB1032007" s="7"/>
    </row>
    <row r="1032008" spans="28:28">
      <c r="AB1032008" s="7"/>
    </row>
    <row r="1032009" spans="28:28">
      <c r="AB1032009" s="7"/>
    </row>
    <row r="1032010" spans="28:28">
      <c r="AB1032010" s="7"/>
    </row>
    <row r="1032011" spans="28:28">
      <c r="AB1032011" s="7"/>
    </row>
    <row r="1032012" spans="28:28">
      <c r="AB1032012" s="7"/>
    </row>
    <row r="1032013" spans="28:28">
      <c r="AB1032013" s="7"/>
    </row>
    <row r="1032014" spans="28:28">
      <c r="AB1032014" s="7"/>
    </row>
    <row r="1032015" spans="28:28">
      <c r="AB1032015" s="7"/>
    </row>
    <row r="1032016" spans="28:28">
      <c r="AB1032016" s="7"/>
    </row>
    <row r="1032017" spans="28:28">
      <c r="AB1032017" s="7"/>
    </row>
    <row r="1032018" spans="28:28">
      <c r="AB1032018" s="7"/>
    </row>
    <row r="1032019" spans="28:28">
      <c r="AB1032019" s="7"/>
    </row>
    <row r="1032020" spans="28:28">
      <c r="AB1032020" s="7"/>
    </row>
    <row r="1032021" spans="28:28">
      <c r="AB1032021" s="7"/>
    </row>
    <row r="1032022" spans="28:28">
      <c r="AB1032022" s="7"/>
    </row>
    <row r="1032023" spans="28:28">
      <c r="AB1032023" s="7"/>
    </row>
    <row r="1032024" spans="28:28">
      <c r="AB1032024" s="7"/>
    </row>
    <row r="1032025" spans="28:28">
      <c r="AB1032025" s="7"/>
    </row>
    <row r="1032026" spans="28:28">
      <c r="AB1032026" s="7"/>
    </row>
    <row r="1032027" spans="28:28">
      <c r="AB1032027" s="7"/>
    </row>
    <row r="1032028" spans="28:28">
      <c r="AB1032028" s="7"/>
    </row>
    <row r="1032029" spans="28:28">
      <c r="AB1032029" s="7"/>
    </row>
    <row r="1032030" spans="28:28">
      <c r="AB1032030" s="7"/>
    </row>
    <row r="1032031" spans="28:28">
      <c r="AB1032031" s="7"/>
    </row>
    <row r="1032032" spans="28:28">
      <c r="AB1032032" s="7"/>
    </row>
    <row r="1032033" spans="28:28">
      <c r="AB1032033" s="7"/>
    </row>
    <row r="1032034" spans="28:28">
      <c r="AB1032034" s="7"/>
    </row>
    <row r="1032035" spans="28:28">
      <c r="AB1032035" s="7"/>
    </row>
    <row r="1032036" spans="28:28">
      <c r="AB1032036" s="7"/>
    </row>
    <row r="1032037" spans="28:28">
      <c r="AB1032037" s="7"/>
    </row>
    <row r="1032038" spans="28:28">
      <c r="AB1032038" s="7"/>
    </row>
    <row r="1032039" spans="28:28">
      <c r="AB1032039" s="7"/>
    </row>
    <row r="1032040" spans="28:28">
      <c r="AB1032040" s="7"/>
    </row>
    <row r="1032041" spans="28:28">
      <c r="AB1032041" s="7"/>
    </row>
    <row r="1032042" spans="28:28">
      <c r="AB1032042" s="7"/>
    </row>
    <row r="1032043" spans="28:28">
      <c r="AB1032043" s="7"/>
    </row>
    <row r="1032044" spans="28:28">
      <c r="AB1032044" s="7"/>
    </row>
    <row r="1032045" spans="28:28">
      <c r="AB1032045" s="7"/>
    </row>
    <row r="1032046" spans="28:28">
      <c r="AB1032046" s="7"/>
    </row>
    <row r="1032047" spans="28:28">
      <c r="AB1032047" s="7"/>
    </row>
    <row r="1032048" spans="28:28">
      <c r="AB1032048" s="7"/>
    </row>
    <row r="1032049" spans="28:28">
      <c r="AB1032049" s="7"/>
    </row>
    <row r="1032050" spans="28:28">
      <c r="AB1032050" s="7"/>
    </row>
    <row r="1032051" spans="28:28">
      <c r="AB1032051" s="7"/>
    </row>
    <row r="1032052" spans="28:28">
      <c r="AB1032052" s="7"/>
    </row>
    <row r="1032053" spans="28:28">
      <c r="AB1032053" s="7"/>
    </row>
    <row r="1032054" spans="28:28">
      <c r="AB1032054" s="7"/>
    </row>
    <row r="1032055" spans="28:28">
      <c r="AB1032055" s="7"/>
    </row>
    <row r="1032056" spans="28:28">
      <c r="AB1032056" s="7"/>
    </row>
    <row r="1032057" spans="28:28">
      <c r="AB1032057" s="7"/>
    </row>
    <row r="1032058" spans="28:28">
      <c r="AB1032058" s="7"/>
    </row>
    <row r="1032059" spans="28:28">
      <c r="AB1032059" s="7"/>
    </row>
    <row r="1032060" spans="28:28">
      <c r="AB1032060" s="7"/>
    </row>
    <row r="1032061" spans="28:28">
      <c r="AB1032061" s="7"/>
    </row>
    <row r="1032062" spans="28:28">
      <c r="AB1032062" s="7"/>
    </row>
    <row r="1032063" spans="28:28">
      <c r="AB1032063" s="7"/>
    </row>
    <row r="1032064" spans="28:28">
      <c r="AB1032064" s="7"/>
    </row>
    <row r="1032065" spans="28:28">
      <c r="AB1032065" s="7"/>
    </row>
    <row r="1032066" spans="28:28">
      <c r="AB1032066" s="7"/>
    </row>
    <row r="1032067" spans="28:28">
      <c r="AB1032067" s="7"/>
    </row>
    <row r="1032068" spans="28:28">
      <c r="AB1032068" s="7"/>
    </row>
    <row r="1032069" spans="28:28">
      <c r="AB1032069" s="7"/>
    </row>
    <row r="1032070" spans="28:28">
      <c r="AB1032070" s="7"/>
    </row>
    <row r="1032071" spans="28:28">
      <c r="AB1032071" s="7"/>
    </row>
    <row r="1032072" spans="28:28">
      <c r="AB1032072" s="7"/>
    </row>
    <row r="1032073" spans="28:28">
      <c r="AB1032073" s="7"/>
    </row>
    <row r="1032074" spans="28:28">
      <c r="AB1032074" s="7"/>
    </row>
    <row r="1032075" spans="28:28">
      <c r="AB1032075" s="7"/>
    </row>
    <row r="1032076" spans="28:28">
      <c r="AB1032076" s="7"/>
    </row>
    <row r="1032077" spans="28:28">
      <c r="AB1032077" s="7"/>
    </row>
    <row r="1032078" spans="28:28">
      <c r="AB1032078" s="7"/>
    </row>
    <row r="1032079" spans="28:28">
      <c r="AB1032079" s="7"/>
    </row>
    <row r="1032080" spans="28:28">
      <c r="AB1032080" s="7"/>
    </row>
    <row r="1032081" spans="28:28">
      <c r="AB1032081" s="7"/>
    </row>
    <row r="1032082" spans="28:28">
      <c r="AB1032082" s="7"/>
    </row>
    <row r="1032083" spans="28:28">
      <c r="AB1032083" s="7"/>
    </row>
    <row r="1032084" spans="28:28">
      <c r="AB1032084" s="7"/>
    </row>
    <row r="1032085" spans="28:28">
      <c r="AB1032085" s="7"/>
    </row>
    <row r="1032086" spans="28:28">
      <c r="AB1032086" s="7"/>
    </row>
    <row r="1032087" spans="28:28">
      <c r="AB1032087" s="7"/>
    </row>
    <row r="1032088" spans="28:28">
      <c r="AB1032088" s="7"/>
    </row>
    <row r="1032089" spans="28:28">
      <c r="AB1032089" s="7"/>
    </row>
    <row r="1032090" spans="28:28">
      <c r="AB1032090" s="7"/>
    </row>
    <row r="1032091" spans="28:28">
      <c r="AB1032091" s="7"/>
    </row>
    <row r="1032092" spans="28:28">
      <c r="AB1032092" s="7"/>
    </row>
    <row r="1032093" spans="28:28">
      <c r="AB1032093" s="7"/>
    </row>
    <row r="1032094" spans="28:28">
      <c r="AB1032094" s="7"/>
    </row>
    <row r="1032095" spans="28:28">
      <c r="AB1032095" s="7"/>
    </row>
    <row r="1032096" spans="28:28">
      <c r="AB1032096" s="7"/>
    </row>
    <row r="1032097" spans="28:28">
      <c r="AB1032097" s="7"/>
    </row>
    <row r="1032098" spans="28:28">
      <c r="AB1032098" s="7"/>
    </row>
    <row r="1032099" spans="28:28">
      <c r="AB1032099" s="7"/>
    </row>
    <row r="1032100" spans="28:28">
      <c r="AB1032100" s="7"/>
    </row>
    <row r="1032101" spans="28:28">
      <c r="AB1032101" s="7"/>
    </row>
    <row r="1032102" spans="28:28">
      <c r="AB1032102" s="7"/>
    </row>
    <row r="1032103" spans="28:28">
      <c r="AB1032103" s="7"/>
    </row>
    <row r="1032104" spans="28:28">
      <c r="AB1032104" s="7"/>
    </row>
    <row r="1032105" spans="28:28">
      <c r="AB1032105" s="7"/>
    </row>
    <row r="1032106" spans="28:28">
      <c r="AB1032106" s="7"/>
    </row>
    <row r="1032107" spans="28:28">
      <c r="AB1032107" s="7"/>
    </row>
    <row r="1032108" spans="28:28">
      <c r="AB1032108" s="7"/>
    </row>
    <row r="1032109" spans="28:28">
      <c r="AB1032109" s="7"/>
    </row>
    <row r="1032110" spans="28:28">
      <c r="AB1032110" s="7"/>
    </row>
    <row r="1032111" spans="28:28">
      <c r="AB1032111" s="7"/>
    </row>
    <row r="1032112" spans="28:28">
      <c r="AB1032112" s="7"/>
    </row>
    <row r="1032113" spans="28:28">
      <c r="AB1032113" s="7"/>
    </row>
    <row r="1032114" spans="28:28">
      <c r="AB1032114" s="7"/>
    </row>
    <row r="1032115" spans="28:28">
      <c r="AB1032115" s="7"/>
    </row>
    <row r="1032116" spans="28:28">
      <c r="AB1032116" s="7"/>
    </row>
    <row r="1032117" spans="28:28">
      <c r="AB1032117" s="7"/>
    </row>
    <row r="1032118" spans="28:28">
      <c r="AB1032118" s="7"/>
    </row>
    <row r="1032119" spans="28:28">
      <c r="AB1032119" s="7"/>
    </row>
    <row r="1032120" spans="28:28">
      <c r="AB1032120" s="7"/>
    </row>
    <row r="1032121" spans="28:28">
      <c r="AB1032121" s="7"/>
    </row>
    <row r="1032122" spans="28:28">
      <c r="AB1032122" s="7"/>
    </row>
    <row r="1032123" spans="28:28">
      <c r="AB1032123" s="7"/>
    </row>
    <row r="1032124" spans="28:28">
      <c r="AB1032124" s="7"/>
    </row>
    <row r="1032125" spans="28:28">
      <c r="AB1032125" s="7"/>
    </row>
    <row r="1032126" spans="28:28">
      <c r="AB1032126" s="7"/>
    </row>
    <row r="1032127" spans="28:28">
      <c r="AB1032127" s="7"/>
    </row>
    <row r="1032128" spans="28:28">
      <c r="AB1032128" s="7"/>
    </row>
    <row r="1032129" spans="28:28">
      <c r="AB1032129" s="7"/>
    </row>
    <row r="1032130" spans="28:28">
      <c r="AB1032130" s="7"/>
    </row>
    <row r="1032131" spans="28:28">
      <c r="AB1032131" s="7"/>
    </row>
    <row r="1032132" spans="28:28">
      <c r="AB1032132" s="7"/>
    </row>
    <row r="1032133" spans="28:28">
      <c r="AB1032133" s="7"/>
    </row>
    <row r="1032134" spans="28:28">
      <c r="AB1032134" s="7"/>
    </row>
    <row r="1032135" spans="28:28">
      <c r="AB1032135" s="7"/>
    </row>
    <row r="1032136" spans="28:28">
      <c r="AB1032136" s="7"/>
    </row>
    <row r="1032137" spans="28:28">
      <c r="AB1032137" s="7"/>
    </row>
    <row r="1032138" spans="28:28">
      <c r="AB1032138" s="7"/>
    </row>
    <row r="1032139" spans="28:28">
      <c r="AB1032139" s="7"/>
    </row>
    <row r="1032140" spans="28:28">
      <c r="AB1032140" s="7"/>
    </row>
    <row r="1032141" spans="28:28">
      <c r="AB1032141" s="7"/>
    </row>
    <row r="1032142" spans="28:28">
      <c r="AB1032142" s="7"/>
    </row>
    <row r="1032143" spans="28:28">
      <c r="AB1032143" s="7"/>
    </row>
    <row r="1032144" spans="28:28">
      <c r="AB1032144" s="7"/>
    </row>
    <row r="1032145" spans="28:28">
      <c r="AB1032145" s="7"/>
    </row>
    <row r="1032146" spans="28:28">
      <c r="AB1032146" s="7"/>
    </row>
    <row r="1032147" spans="28:28">
      <c r="AB1032147" s="7"/>
    </row>
    <row r="1032148" spans="28:28">
      <c r="AB1032148" s="7"/>
    </row>
    <row r="1032149" spans="28:28">
      <c r="AB1032149" s="7"/>
    </row>
    <row r="1032150" spans="28:28">
      <c r="AB1032150" s="7"/>
    </row>
    <row r="1032151" spans="28:28">
      <c r="AB1032151" s="7"/>
    </row>
    <row r="1032152" spans="28:28">
      <c r="AB1032152" s="7"/>
    </row>
    <row r="1032153" spans="28:28">
      <c r="AB1032153" s="7"/>
    </row>
    <row r="1032154" spans="28:28">
      <c r="AB1032154" s="7"/>
    </row>
    <row r="1032155" spans="28:28">
      <c r="AB1032155" s="7"/>
    </row>
    <row r="1032156" spans="28:28">
      <c r="AB1032156" s="7"/>
    </row>
    <row r="1032157" spans="28:28">
      <c r="AB1032157" s="7"/>
    </row>
    <row r="1032158" spans="28:28">
      <c r="AB1032158" s="7"/>
    </row>
    <row r="1032159" spans="28:28">
      <c r="AB1032159" s="7"/>
    </row>
    <row r="1032160" spans="28:28">
      <c r="AB1032160" s="7"/>
    </row>
    <row r="1032161" spans="28:28">
      <c r="AB1032161" s="7"/>
    </row>
    <row r="1032162" spans="28:28">
      <c r="AB1032162" s="7"/>
    </row>
    <row r="1032163" spans="28:28">
      <c r="AB1032163" s="7"/>
    </row>
    <row r="1032164" spans="28:28">
      <c r="AB1032164" s="7"/>
    </row>
    <row r="1032165" spans="28:28">
      <c r="AB1032165" s="7"/>
    </row>
    <row r="1032166" spans="28:28">
      <c r="AB1032166" s="7"/>
    </row>
    <row r="1032167" spans="28:28">
      <c r="AB1032167" s="7"/>
    </row>
    <row r="1032168" spans="28:28">
      <c r="AB1032168" s="7"/>
    </row>
    <row r="1032169" spans="28:28">
      <c r="AB1032169" s="7"/>
    </row>
    <row r="1032170" spans="28:28">
      <c r="AB1032170" s="7"/>
    </row>
    <row r="1032171" spans="28:28">
      <c r="AB1032171" s="7"/>
    </row>
    <row r="1032172" spans="28:28">
      <c r="AB1032172" s="7"/>
    </row>
    <row r="1032173" spans="28:28">
      <c r="AB1032173" s="7"/>
    </row>
    <row r="1032174" spans="28:28">
      <c r="AB1032174" s="7"/>
    </row>
    <row r="1032175" spans="28:28">
      <c r="AB1032175" s="7"/>
    </row>
    <row r="1032176" spans="28:28">
      <c r="AB1032176" s="7"/>
    </row>
    <row r="1032177" spans="28:28">
      <c r="AB1032177" s="7"/>
    </row>
    <row r="1032178" spans="28:28">
      <c r="AB1032178" s="7"/>
    </row>
    <row r="1032179" spans="28:28">
      <c r="AB1032179" s="7"/>
    </row>
    <row r="1032180" spans="28:28">
      <c r="AB1032180" s="7"/>
    </row>
    <row r="1032181" spans="28:28">
      <c r="AB1032181" s="7"/>
    </row>
    <row r="1032182" spans="28:28">
      <c r="AB1032182" s="7"/>
    </row>
    <row r="1032183" spans="28:28">
      <c r="AB1032183" s="7"/>
    </row>
    <row r="1032184" spans="28:28">
      <c r="AB1032184" s="7"/>
    </row>
    <row r="1032185" spans="28:28">
      <c r="AB1032185" s="7"/>
    </row>
    <row r="1032186" spans="28:28">
      <c r="AB1032186" s="7"/>
    </row>
    <row r="1032187" spans="28:28">
      <c r="AB1032187" s="7"/>
    </row>
    <row r="1032188" spans="28:28">
      <c r="AB1032188" s="7"/>
    </row>
    <row r="1032189" spans="28:28">
      <c r="AB1032189" s="7"/>
    </row>
    <row r="1032190" spans="28:28">
      <c r="AB1032190" s="7"/>
    </row>
    <row r="1032191" spans="28:28">
      <c r="AB1032191" s="7"/>
    </row>
    <row r="1032192" spans="28:28">
      <c r="AB1032192" s="7"/>
    </row>
    <row r="1032193" spans="28:28">
      <c r="AB1032193" s="7"/>
    </row>
    <row r="1032194" spans="28:28">
      <c r="AB1032194" s="7"/>
    </row>
    <row r="1032195" spans="28:28">
      <c r="AB1032195" s="7"/>
    </row>
    <row r="1032196" spans="28:28">
      <c r="AB1032196" s="7"/>
    </row>
    <row r="1032197" spans="28:28">
      <c r="AB1032197" s="7"/>
    </row>
    <row r="1032198" spans="28:28">
      <c r="AB1032198" s="7"/>
    </row>
    <row r="1032199" spans="28:28">
      <c r="AB1032199" s="7"/>
    </row>
    <row r="1032200" spans="28:28">
      <c r="AB1032200" s="7"/>
    </row>
    <row r="1032201" spans="28:28">
      <c r="AB1032201" s="7"/>
    </row>
    <row r="1032202" spans="28:28">
      <c r="AB1032202" s="7"/>
    </row>
    <row r="1032203" spans="28:28">
      <c r="AB1032203" s="7"/>
    </row>
    <row r="1032204" spans="28:28">
      <c r="AB1032204" s="7"/>
    </row>
    <row r="1032205" spans="28:28">
      <c r="AB1032205" s="7"/>
    </row>
    <row r="1032206" spans="28:28">
      <c r="AB1032206" s="7"/>
    </row>
    <row r="1032207" spans="28:28">
      <c r="AB1032207" s="7"/>
    </row>
    <row r="1032208" spans="28:28">
      <c r="AB1032208" s="7"/>
    </row>
    <row r="1032209" spans="28:28">
      <c r="AB1032209" s="7"/>
    </row>
    <row r="1032210" spans="28:28">
      <c r="AB1032210" s="7"/>
    </row>
    <row r="1032211" spans="28:28">
      <c r="AB1032211" s="7"/>
    </row>
    <row r="1032212" spans="28:28">
      <c r="AB1032212" s="7"/>
    </row>
    <row r="1032213" spans="28:28">
      <c r="AB1032213" s="7"/>
    </row>
    <row r="1032214" spans="28:28">
      <c r="AB1032214" s="7"/>
    </row>
    <row r="1032215" spans="28:28">
      <c r="AB1032215" s="7"/>
    </row>
    <row r="1032216" spans="28:28">
      <c r="AB1032216" s="7"/>
    </row>
    <row r="1032217" spans="28:28">
      <c r="AB1032217" s="7"/>
    </row>
    <row r="1032218" spans="28:28">
      <c r="AB1032218" s="7"/>
    </row>
    <row r="1032219" spans="28:28">
      <c r="AB1032219" s="7"/>
    </row>
    <row r="1032220" spans="28:28">
      <c r="AB1032220" s="7"/>
    </row>
    <row r="1032221" spans="28:28">
      <c r="AB1032221" s="7"/>
    </row>
    <row r="1032222" spans="28:28">
      <c r="AB1032222" s="7"/>
    </row>
    <row r="1032223" spans="28:28">
      <c r="AB1032223" s="7"/>
    </row>
    <row r="1032224" spans="28:28">
      <c r="AB1032224" s="7"/>
    </row>
    <row r="1032225" spans="28:28">
      <c r="AB1032225" s="7"/>
    </row>
    <row r="1032226" spans="28:28">
      <c r="AB1032226" s="7"/>
    </row>
    <row r="1032227" spans="28:28">
      <c r="AB1032227" s="7"/>
    </row>
    <row r="1032228" spans="28:28">
      <c r="AB1032228" s="7"/>
    </row>
    <row r="1032229" spans="28:28">
      <c r="AB1032229" s="7"/>
    </row>
    <row r="1032230" spans="28:28">
      <c r="AB1032230" s="7"/>
    </row>
    <row r="1032231" spans="28:28">
      <c r="AB1032231" s="7"/>
    </row>
    <row r="1032232" spans="28:28">
      <c r="AB1032232" s="7"/>
    </row>
    <row r="1032233" spans="28:28">
      <c r="AB1032233" s="7"/>
    </row>
    <row r="1032234" spans="28:28">
      <c r="AB1032234" s="7"/>
    </row>
    <row r="1032235" spans="28:28">
      <c r="AB1032235" s="7"/>
    </row>
    <row r="1032236" spans="28:28">
      <c r="AB1032236" s="7"/>
    </row>
    <row r="1032237" spans="28:28">
      <c r="AB1032237" s="7"/>
    </row>
    <row r="1032238" spans="28:28">
      <c r="AB1032238" s="7"/>
    </row>
    <row r="1032239" spans="28:28">
      <c r="AB1032239" s="7"/>
    </row>
    <row r="1032240" spans="28:28">
      <c r="AB1032240" s="7"/>
    </row>
    <row r="1032241" spans="28:28">
      <c r="AB1032241" s="7"/>
    </row>
    <row r="1032242" spans="28:28">
      <c r="AB1032242" s="7"/>
    </row>
    <row r="1032243" spans="28:28">
      <c r="AB1032243" s="7"/>
    </row>
    <row r="1032244" spans="28:28">
      <c r="AB1032244" s="7"/>
    </row>
    <row r="1032245" spans="28:28">
      <c r="AB1032245" s="7"/>
    </row>
    <row r="1032246" spans="28:28">
      <c r="AB1032246" s="7"/>
    </row>
    <row r="1032247" spans="28:28">
      <c r="AB1032247" s="7"/>
    </row>
    <row r="1032248" spans="28:28">
      <c r="AB1032248" s="7"/>
    </row>
    <row r="1032249" spans="28:28">
      <c r="AB1032249" s="7"/>
    </row>
    <row r="1032250" spans="28:28">
      <c r="AB1032250" s="7"/>
    </row>
    <row r="1032251" spans="28:28">
      <c r="AB1032251" s="7"/>
    </row>
    <row r="1032252" spans="28:28">
      <c r="AB1032252" s="7"/>
    </row>
    <row r="1032253" spans="28:28">
      <c r="AB1032253" s="7"/>
    </row>
    <row r="1032254" spans="28:28">
      <c r="AB1032254" s="7"/>
    </row>
    <row r="1032255" spans="28:28">
      <c r="AB1032255" s="7"/>
    </row>
    <row r="1032256" spans="28:28">
      <c r="AB1032256" s="7"/>
    </row>
    <row r="1032257" spans="28:28">
      <c r="AB1032257" s="7"/>
    </row>
    <row r="1032258" spans="28:28">
      <c r="AB1032258" s="7"/>
    </row>
    <row r="1032259" spans="28:28">
      <c r="AB1032259" s="7"/>
    </row>
    <row r="1032260" spans="28:28">
      <c r="AB1032260" s="7"/>
    </row>
    <row r="1032261" spans="28:28">
      <c r="AB1032261" s="7"/>
    </row>
    <row r="1032262" spans="28:28">
      <c r="AB1032262" s="7"/>
    </row>
    <row r="1032263" spans="28:28">
      <c r="AB1032263" s="7"/>
    </row>
    <row r="1032264" spans="28:28">
      <c r="AB1032264" s="7"/>
    </row>
    <row r="1032265" spans="28:28">
      <c r="AB1032265" s="7"/>
    </row>
    <row r="1032266" spans="28:28">
      <c r="AB1032266" s="7"/>
    </row>
    <row r="1032267" spans="28:28">
      <c r="AB1032267" s="7"/>
    </row>
    <row r="1032268" spans="28:28">
      <c r="AB1032268" s="7"/>
    </row>
    <row r="1032269" spans="28:28">
      <c r="AB1032269" s="7"/>
    </row>
    <row r="1032270" spans="28:28">
      <c r="AB1032270" s="7"/>
    </row>
    <row r="1032271" spans="28:28">
      <c r="AB1032271" s="7"/>
    </row>
    <row r="1032272" spans="28:28">
      <c r="AB1032272" s="7"/>
    </row>
    <row r="1032273" spans="28:28">
      <c r="AB1032273" s="7"/>
    </row>
    <row r="1032274" spans="28:28">
      <c r="AB1032274" s="7"/>
    </row>
    <row r="1032275" spans="28:28">
      <c r="AB1032275" s="7"/>
    </row>
    <row r="1032276" spans="28:28">
      <c r="AB1032276" s="7"/>
    </row>
    <row r="1032277" spans="28:28">
      <c r="AB1032277" s="7"/>
    </row>
    <row r="1032278" spans="28:28">
      <c r="AB1032278" s="7"/>
    </row>
    <row r="1032279" spans="28:28">
      <c r="AB1032279" s="7"/>
    </row>
    <row r="1032280" spans="28:28">
      <c r="AB1032280" s="7"/>
    </row>
    <row r="1032281" spans="28:28">
      <c r="AB1032281" s="7"/>
    </row>
    <row r="1032282" spans="28:28">
      <c r="AB1032282" s="7"/>
    </row>
    <row r="1032283" spans="28:28">
      <c r="AB1032283" s="7"/>
    </row>
    <row r="1032284" spans="28:28">
      <c r="AB1032284" s="7"/>
    </row>
    <row r="1032285" spans="28:28">
      <c r="AB1032285" s="7"/>
    </row>
    <row r="1032286" spans="28:28">
      <c r="AB1032286" s="7"/>
    </row>
    <row r="1032287" spans="28:28">
      <c r="AB1032287" s="7"/>
    </row>
    <row r="1032288" spans="28:28">
      <c r="AB1032288" s="7"/>
    </row>
    <row r="1032289" spans="28:28">
      <c r="AB1032289" s="7"/>
    </row>
    <row r="1032290" spans="28:28">
      <c r="AB1032290" s="7"/>
    </row>
    <row r="1032291" spans="28:28">
      <c r="AB1032291" s="7"/>
    </row>
    <row r="1032292" spans="28:28">
      <c r="AB1032292" s="7"/>
    </row>
    <row r="1032293" spans="28:28">
      <c r="AB1032293" s="7"/>
    </row>
    <row r="1032294" spans="28:28">
      <c r="AB1032294" s="7"/>
    </row>
    <row r="1032295" spans="28:28">
      <c r="AB1032295" s="7"/>
    </row>
    <row r="1032296" spans="28:28">
      <c r="AB1032296" s="7"/>
    </row>
    <row r="1032297" spans="28:28">
      <c r="AB1032297" s="7"/>
    </row>
    <row r="1032298" spans="28:28">
      <c r="AB1032298" s="7"/>
    </row>
    <row r="1032299" spans="28:28">
      <c r="AB1032299" s="7"/>
    </row>
    <row r="1032300" spans="28:28">
      <c r="AB1032300" s="7"/>
    </row>
    <row r="1032301" spans="28:28">
      <c r="AB1032301" s="7"/>
    </row>
    <row r="1032302" spans="28:28">
      <c r="AB1032302" s="7"/>
    </row>
    <row r="1032303" spans="28:28">
      <c r="AB1032303" s="7"/>
    </row>
    <row r="1032304" spans="28:28">
      <c r="AB1032304" s="7"/>
    </row>
    <row r="1032305" spans="28:28">
      <c r="AB1032305" s="7"/>
    </row>
    <row r="1032306" spans="28:28">
      <c r="AB1032306" s="7"/>
    </row>
    <row r="1032307" spans="28:28">
      <c r="AB1032307" s="7"/>
    </row>
    <row r="1032308" spans="28:28">
      <c r="AB1032308" s="7"/>
    </row>
    <row r="1032309" spans="28:28">
      <c r="AB1032309" s="7"/>
    </row>
    <row r="1032310" spans="28:28">
      <c r="AB1032310" s="7"/>
    </row>
    <row r="1032311" spans="28:28">
      <c r="AB1032311" s="7"/>
    </row>
    <row r="1032312" spans="28:28">
      <c r="AB1032312" s="7"/>
    </row>
    <row r="1032313" spans="28:28">
      <c r="AB1032313" s="7"/>
    </row>
    <row r="1032314" spans="28:28">
      <c r="AB1032314" s="7"/>
    </row>
    <row r="1032315" spans="28:28">
      <c r="AB1032315" s="7"/>
    </row>
    <row r="1032316" spans="28:28">
      <c r="AB1032316" s="7"/>
    </row>
    <row r="1032317" spans="28:28">
      <c r="AB1032317" s="7"/>
    </row>
    <row r="1032318" spans="28:28">
      <c r="AB1032318" s="7"/>
    </row>
    <row r="1032319" spans="28:28">
      <c r="AB1032319" s="7"/>
    </row>
    <row r="1032320" spans="28:28">
      <c r="AB1032320" s="7"/>
    </row>
    <row r="1032321" spans="28:28">
      <c r="AB1032321" s="7"/>
    </row>
    <row r="1032322" spans="28:28">
      <c r="AB1032322" s="7"/>
    </row>
    <row r="1032323" spans="28:28">
      <c r="AB1032323" s="7"/>
    </row>
    <row r="1032324" spans="28:28">
      <c r="AB1032324" s="7"/>
    </row>
    <row r="1032325" spans="28:28">
      <c r="AB1032325" s="7"/>
    </row>
    <row r="1032326" spans="28:28">
      <c r="AB1032326" s="7"/>
    </row>
    <row r="1032327" spans="28:28">
      <c r="AB1032327" s="7"/>
    </row>
    <row r="1032328" spans="28:28">
      <c r="AB1032328" s="7"/>
    </row>
    <row r="1032329" spans="28:28">
      <c r="AB1032329" s="7"/>
    </row>
    <row r="1032330" spans="28:28">
      <c r="AB1032330" s="7"/>
    </row>
    <row r="1032331" spans="28:28">
      <c r="AB1032331" s="7"/>
    </row>
    <row r="1032332" spans="28:28">
      <c r="AB1032332" s="7"/>
    </row>
    <row r="1032333" spans="28:28">
      <c r="AB1032333" s="7"/>
    </row>
    <row r="1032334" spans="28:28">
      <c r="AB1032334" s="7"/>
    </row>
    <row r="1032335" spans="28:28">
      <c r="AB1032335" s="7"/>
    </row>
    <row r="1032336" spans="28:28">
      <c r="AB1032336" s="7"/>
    </row>
    <row r="1032337" spans="28:28">
      <c r="AB1032337" s="7"/>
    </row>
    <row r="1032338" spans="28:28">
      <c r="AB1032338" s="7"/>
    </row>
    <row r="1032339" spans="28:28">
      <c r="AB1032339" s="7"/>
    </row>
    <row r="1032340" spans="28:28">
      <c r="AB1032340" s="7"/>
    </row>
    <row r="1032341" spans="28:28">
      <c r="AB1032341" s="7"/>
    </row>
    <row r="1032342" spans="28:28">
      <c r="AB1032342" s="7"/>
    </row>
    <row r="1032343" spans="28:28">
      <c r="AB1032343" s="7"/>
    </row>
    <row r="1032344" spans="28:28">
      <c r="AB1032344" s="7"/>
    </row>
    <row r="1032345" spans="28:28">
      <c r="AB1032345" s="7"/>
    </row>
    <row r="1032346" spans="28:28">
      <c r="AB1032346" s="7"/>
    </row>
    <row r="1032347" spans="28:28">
      <c r="AB1032347" s="7"/>
    </row>
    <row r="1032348" spans="28:28">
      <c r="AB1032348" s="7"/>
    </row>
    <row r="1032349" spans="28:28">
      <c r="AB1032349" s="7"/>
    </row>
    <row r="1032350" spans="28:28">
      <c r="AB1032350" s="7"/>
    </row>
    <row r="1032351" spans="28:28">
      <c r="AB1032351" s="7"/>
    </row>
    <row r="1032352" spans="28:28">
      <c r="AB1032352" s="7"/>
    </row>
    <row r="1032353" spans="28:28">
      <c r="AB1032353" s="7"/>
    </row>
    <row r="1032354" spans="28:28">
      <c r="AB1032354" s="7"/>
    </row>
    <row r="1032355" spans="28:28">
      <c r="AB1032355" s="7"/>
    </row>
    <row r="1032356" spans="28:28">
      <c r="AB1032356" s="7"/>
    </row>
    <row r="1032357" spans="28:28">
      <c r="AB1032357" s="7"/>
    </row>
    <row r="1032358" spans="28:28">
      <c r="AB1032358" s="7"/>
    </row>
    <row r="1032359" spans="28:28">
      <c r="AB1032359" s="7"/>
    </row>
    <row r="1032360" spans="28:28">
      <c r="AB1032360" s="7"/>
    </row>
    <row r="1032361" spans="28:28">
      <c r="AB1032361" s="7"/>
    </row>
    <row r="1032362" spans="28:28">
      <c r="AB1032362" s="7"/>
    </row>
    <row r="1032363" spans="28:28">
      <c r="AB1032363" s="7"/>
    </row>
    <row r="1032364" spans="28:28">
      <c r="AB1032364" s="7"/>
    </row>
    <row r="1032365" spans="28:28">
      <c r="AB1032365" s="7"/>
    </row>
    <row r="1032366" spans="28:28">
      <c r="AB1032366" s="7"/>
    </row>
    <row r="1032367" spans="28:28">
      <c r="AB1032367" s="7"/>
    </row>
    <row r="1032368" spans="28:28">
      <c r="AB1032368" s="7"/>
    </row>
    <row r="1032369" spans="28:28">
      <c r="AB1032369" s="7"/>
    </row>
    <row r="1032370" spans="28:28">
      <c r="AB1032370" s="7"/>
    </row>
    <row r="1032371" spans="28:28">
      <c r="AB1032371" s="7"/>
    </row>
    <row r="1032372" spans="28:28">
      <c r="AB1032372" s="7"/>
    </row>
    <row r="1032373" spans="28:28">
      <c r="AB1032373" s="7"/>
    </row>
    <row r="1032374" spans="28:28">
      <c r="AB1032374" s="7"/>
    </row>
    <row r="1032375" spans="28:28">
      <c r="AB1032375" s="7"/>
    </row>
    <row r="1032376" spans="28:28">
      <c r="AB1032376" s="7"/>
    </row>
    <row r="1032377" spans="28:28">
      <c r="AB1032377" s="7"/>
    </row>
    <row r="1032378" spans="28:28">
      <c r="AB1032378" s="7"/>
    </row>
    <row r="1032379" spans="28:28">
      <c r="AB1032379" s="7"/>
    </row>
    <row r="1032380" spans="28:28">
      <c r="AB1032380" s="7"/>
    </row>
    <row r="1032381" spans="28:28">
      <c r="AB1032381" s="7"/>
    </row>
    <row r="1032382" spans="28:28">
      <c r="AB1032382" s="7"/>
    </row>
    <row r="1032383" spans="28:28">
      <c r="AB1032383" s="7"/>
    </row>
    <row r="1032384" spans="28:28">
      <c r="AB1032384" s="7"/>
    </row>
    <row r="1032385" spans="28:28">
      <c r="AB1032385" s="7"/>
    </row>
    <row r="1032386" spans="28:28">
      <c r="AB1032386" s="7"/>
    </row>
    <row r="1032387" spans="28:28">
      <c r="AB1032387" s="7"/>
    </row>
    <row r="1032388" spans="28:28">
      <c r="AB1032388" s="7"/>
    </row>
    <row r="1032389" spans="28:28">
      <c r="AB1032389" s="7"/>
    </row>
    <row r="1032390" spans="28:28">
      <c r="AB1032390" s="7"/>
    </row>
    <row r="1032391" spans="28:28">
      <c r="AB1032391" s="7"/>
    </row>
    <row r="1032392" spans="28:28">
      <c r="AB1032392" s="7"/>
    </row>
    <row r="1032393" spans="28:28">
      <c r="AB1032393" s="7"/>
    </row>
    <row r="1032394" spans="28:28">
      <c r="AB1032394" s="7"/>
    </row>
    <row r="1032395" spans="28:28">
      <c r="AB1032395" s="7"/>
    </row>
    <row r="1032396" spans="28:28">
      <c r="AB1032396" s="7"/>
    </row>
    <row r="1032397" spans="28:28">
      <c r="AB1032397" s="7"/>
    </row>
    <row r="1032398" spans="28:28">
      <c r="AB1032398" s="7"/>
    </row>
    <row r="1032399" spans="28:28">
      <c r="AB1032399" s="7"/>
    </row>
    <row r="1032400" spans="28:28">
      <c r="AB1032400" s="7"/>
    </row>
    <row r="1032401" spans="28:28">
      <c r="AB1032401" s="7"/>
    </row>
    <row r="1032402" spans="28:28">
      <c r="AB1032402" s="7"/>
    </row>
    <row r="1032403" spans="28:28">
      <c r="AB1032403" s="7"/>
    </row>
    <row r="1032404" spans="28:28">
      <c r="AB1032404" s="7"/>
    </row>
    <row r="1032405" spans="28:28">
      <c r="AB1032405" s="7"/>
    </row>
    <row r="1032406" spans="28:28">
      <c r="AB1032406" s="7"/>
    </row>
    <row r="1032407" spans="28:28">
      <c r="AB1032407" s="7"/>
    </row>
    <row r="1032408" spans="28:28">
      <c r="AB1032408" s="7"/>
    </row>
    <row r="1032409" spans="28:28">
      <c r="AB1032409" s="7"/>
    </row>
    <row r="1032410" spans="28:28">
      <c r="AB1032410" s="7"/>
    </row>
    <row r="1032411" spans="28:28">
      <c r="AB1032411" s="7"/>
    </row>
    <row r="1032412" spans="28:28">
      <c r="AB1032412" s="7"/>
    </row>
    <row r="1032413" spans="28:28">
      <c r="AB1032413" s="7"/>
    </row>
    <row r="1032414" spans="28:28">
      <c r="AB1032414" s="7"/>
    </row>
    <row r="1032415" spans="28:28">
      <c r="AB1032415" s="7"/>
    </row>
    <row r="1032416" spans="28:28">
      <c r="AB1032416" s="7"/>
    </row>
    <row r="1032417" spans="28:28">
      <c r="AB1032417" s="7"/>
    </row>
    <row r="1032418" spans="28:28">
      <c r="AB1032418" s="7"/>
    </row>
    <row r="1032419" spans="28:28">
      <c r="AB1032419" s="7"/>
    </row>
    <row r="1032420" spans="28:28">
      <c r="AB1032420" s="7"/>
    </row>
    <row r="1032421" spans="28:28">
      <c r="AB1032421" s="7"/>
    </row>
    <row r="1032422" spans="28:28">
      <c r="AB1032422" s="7"/>
    </row>
    <row r="1032423" spans="28:28">
      <c r="AB1032423" s="7"/>
    </row>
    <row r="1032424" spans="28:28">
      <c r="AB1032424" s="7"/>
    </row>
    <row r="1032425" spans="28:28">
      <c r="AB1032425" s="7"/>
    </row>
    <row r="1032426" spans="28:28">
      <c r="AB1032426" s="7"/>
    </row>
    <row r="1032427" spans="28:28">
      <c r="AB1032427" s="7"/>
    </row>
    <row r="1032428" spans="28:28">
      <c r="AB1032428" s="7"/>
    </row>
    <row r="1032429" spans="28:28">
      <c r="AB1032429" s="7"/>
    </row>
    <row r="1032430" spans="28:28">
      <c r="AB1032430" s="7"/>
    </row>
    <row r="1032431" spans="28:28">
      <c r="AB1032431" s="7"/>
    </row>
    <row r="1032432" spans="28:28">
      <c r="AB1032432" s="7"/>
    </row>
    <row r="1032433" spans="28:28">
      <c r="AB1032433" s="7"/>
    </row>
    <row r="1032434" spans="28:28">
      <c r="AB1032434" s="7"/>
    </row>
    <row r="1032435" spans="28:28">
      <c r="AB1032435" s="7"/>
    </row>
    <row r="1032436" spans="28:28">
      <c r="AB1032436" s="7"/>
    </row>
    <row r="1032437" spans="28:28">
      <c r="AB1032437" s="7"/>
    </row>
    <row r="1032438" spans="28:28">
      <c r="AB1032438" s="7"/>
    </row>
    <row r="1032439" spans="28:28">
      <c r="AB1032439" s="7"/>
    </row>
    <row r="1032440" spans="28:28">
      <c r="AB1032440" s="7"/>
    </row>
    <row r="1032441" spans="28:28">
      <c r="AB1032441" s="7"/>
    </row>
    <row r="1032442" spans="28:28">
      <c r="AB1032442" s="7"/>
    </row>
    <row r="1032443" spans="28:28">
      <c r="AB1032443" s="7"/>
    </row>
    <row r="1032444" spans="28:28">
      <c r="AB1032444" s="7"/>
    </row>
    <row r="1032445" spans="28:28">
      <c r="AB1032445" s="7"/>
    </row>
    <row r="1032446" spans="28:28">
      <c r="AB1032446" s="7"/>
    </row>
    <row r="1032447" spans="28:28">
      <c r="AB1032447" s="7"/>
    </row>
    <row r="1032448" spans="28:28">
      <c r="AB1032448" s="7"/>
    </row>
    <row r="1032449" spans="28:28">
      <c r="AB1032449" s="7"/>
    </row>
    <row r="1032450" spans="28:28">
      <c r="AB1032450" s="7"/>
    </row>
    <row r="1032451" spans="28:28">
      <c r="AB1032451" s="7"/>
    </row>
    <row r="1032452" spans="28:28">
      <c r="AB1032452" s="7"/>
    </row>
    <row r="1032453" spans="28:28">
      <c r="AB1032453" s="7"/>
    </row>
    <row r="1032454" spans="28:28">
      <c r="AB1032454" s="7"/>
    </row>
    <row r="1032455" spans="28:28">
      <c r="AB1032455" s="7"/>
    </row>
    <row r="1032456" spans="28:28">
      <c r="AB1032456" s="7"/>
    </row>
    <row r="1032457" spans="28:28">
      <c r="AB1032457" s="7"/>
    </row>
    <row r="1032458" spans="28:28">
      <c r="AB1032458" s="7"/>
    </row>
    <row r="1032459" spans="28:28">
      <c r="AB1032459" s="7"/>
    </row>
    <row r="1032460" spans="28:28">
      <c r="AB1032460" s="7"/>
    </row>
    <row r="1032461" spans="28:28">
      <c r="AB1032461" s="7"/>
    </row>
    <row r="1032462" spans="28:28">
      <c r="AB1032462" s="7"/>
    </row>
    <row r="1032463" spans="28:28">
      <c r="AB1032463" s="7"/>
    </row>
    <row r="1032464" spans="28:28">
      <c r="AB1032464" s="7"/>
    </row>
    <row r="1032465" spans="28:28">
      <c r="AB1032465" s="7"/>
    </row>
    <row r="1032466" spans="28:28">
      <c r="AB1032466" s="7"/>
    </row>
    <row r="1032467" spans="28:28">
      <c r="AB1032467" s="7"/>
    </row>
    <row r="1032468" spans="28:28">
      <c r="AB1032468" s="7"/>
    </row>
    <row r="1032469" spans="28:28">
      <c r="AB1032469" s="7"/>
    </row>
    <row r="1032470" spans="28:28">
      <c r="AB1032470" s="7"/>
    </row>
    <row r="1032471" spans="28:28">
      <c r="AB1032471" s="7"/>
    </row>
    <row r="1032472" spans="28:28">
      <c r="AB1032472" s="7"/>
    </row>
    <row r="1032473" spans="28:28">
      <c r="AB1032473" s="7"/>
    </row>
    <row r="1032474" spans="28:28">
      <c r="AB1032474" s="7"/>
    </row>
    <row r="1032475" spans="28:28">
      <c r="AB1032475" s="7"/>
    </row>
    <row r="1032476" spans="28:28">
      <c r="AB1032476" s="7"/>
    </row>
    <row r="1032477" spans="28:28">
      <c r="AB1032477" s="7"/>
    </row>
    <row r="1032478" spans="28:28">
      <c r="AB1032478" s="7"/>
    </row>
    <row r="1032479" spans="28:28">
      <c r="AB1032479" s="7"/>
    </row>
    <row r="1032480" spans="28:28">
      <c r="AB1032480" s="7"/>
    </row>
    <row r="1032481" spans="28:28">
      <c r="AB1032481" s="7"/>
    </row>
    <row r="1032482" spans="28:28">
      <c r="AB1032482" s="7"/>
    </row>
    <row r="1032483" spans="28:28">
      <c r="AB1032483" s="7"/>
    </row>
    <row r="1032484" spans="28:28">
      <c r="AB1032484" s="7"/>
    </row>
    <row r="1032485" spans="28:28">
      <c r="AB1032485" s="7"/>
    </row>
    <row r="1032486" spans="28:28">
      <c r="AB1032486" s="7"/>
    </row>
    <row r="1032487" spans="28:28">
      <c r="AB1032487" s="7"/>
    </row>
    <row r="1032488" spans="28:28">
      <c r="AB1032488" s="7"/>
    </row>
    <row r="1032489" spans="28:28">
      <c r="AB1032489" s="7"/>
    </row>
    <row r="1032490" spans="28:28">
      <c r="AB1032490" s="7"/>
    </row>
    <row r="1032491" spans="28:28">
      <c r="AB1032491" s="7"/>
    </row>
    <row r="1032492" spans="28:28">
      <c r="AB1032492" s="7"/>
    </row>
    <row r="1032493" spans="28:28">
      <c r="AB1032493" s="7"/>
    </row>
    <row r="1032494" spans="28:28">
      <c r="AB1032494" s="7"/>
    </row>
    <row r="1032495" spans="28:28">
      <c r="AB1032495" s="7"/>
    </row>
    <row r="1032496" spans="28:28">
      <c r="AB1032496" s="7"/>
    </row>
    <row r="1032497" spans="28:28">
      <c r="AB1032497" s="7"/>
    </row>
    <row r="1032498" spans="28:28">
      <c r="AB1032498" s="7"/>
    </row>
    <row r="1032499" spans="28:28">
      <c r="AB1032499" s="7"/>
    </row>
    <row r="1032500" spans="28:28">
      <c r="AB1032500" s="7"/>
    </row>
    <row r="1032501" spans="28:28">
      <c r="AB1032501" s="7"/>
    </row>
    <row r="1032502" spans="28:28">
      <c r="AB1032502" s="7"/>
    </row>
    <row r="1032503" spans="28:28">
      <c r="AB1032503" s="7"/>
    </row>
    <row r="1032504" spans="28:28">
      <c r="AB1032504" s="7"/>
    </row>
    <row r="1032505" spans="28:28">
      <c r="AB1032505" s="7"/>
    </row>
    <row r="1032506" spans="28:28">
      <c r="AB1032506" s="7"/>
    </row>
    <row r="1032507" spans="28:28">
      <c r="AB1032507" s="7"/>
    </row>
    <row r="1032508" spans="28:28">
      <c r="AB1032508" s="7"/>
    </row>
    <row r="1032509" spans="28:28">
      <c r="AB1032509" s="7"/>
    </row>
    <row r="1032510" spans="28:28">
      <c r="AB1032510" s="7"/>
    </row>
    <row r="1032511" spans="28:28">
      <c r="AB1032511" s="7"/>
    </row>
    <row r="1032512" spans="28:28">
      <c r="AB1032512" s="7"/>
    </row>
    <row r="1032513" spans="28:28">
      <c r="AB1032513" s="7"/>
    </row>
    <row r="1032514" spans="28:28">
      <c r="AB1032514" s="7"/>
    </row>
    <row r="1032515" spans="28:28">
      <c r="AB1032515" s="7"/>
    </row>
    <row r="1032516" spans="28:28">
      <c r="AB1032516" s="7"/>
    </row>
    <row r="1032517" spans="28:28">
      <c r="AB1032517" s="7"/>
    </row>
    <row r="1032518" spans="28:28">
      <c r="AB1032518" s="7"/>
    </row>
    <row r="1032519" spans="28:28">
      <c r="AB1032519" s="7"/>
    </row>
    <row r="1032520" spans="28:28">
      <c r="AB1032520" s="7"/>
    </row>
    <row r="1032521" spans="28:28">
      <c r="AB1032521" s="7"/>
    </row>
    <row r="1032522" spans="28:28">
      <c r="AB1032522" s="7"/>
    </row>
    <row r="1032523" spans="28:28">
      <c r="AB1032523" s="7"/>
    </row>
    <row r="1032524" spans="28:28">
      <c r="AB1032524" s="7"/>
    </row>
    <row r="1032525" spans="28:28">
      <c r="AB1032525" s="7"/>
    </row>
    <row r="1032526" spans="28:28">
      <c r="AB1032526" s="7"/>
    </row>
    <row r="1032527" spans="28:28">
      <c r="AB1032527" s="7"/>
    </row>
    <row r="1032528" spans="28:28">
      <c r="AB1032528" s="7"/>
    </row>
    <row r="1032529" spans="28:28">
      <c r="AB1032529" s="7"/>
    </row>
    <row r="1032530" spans="28:28">
      <c r="AB1032530" s="7"/>
    </row>
    <row r="1032531" spans="28:28">
      <c r="AB1032531" s="7"/>
    </row>
    <row r="1032532" spans="28:28">
      <c r="AB1032532" s="7"/>
    </row>
    <row r="1032533" spans="28:28">
      <c r="AB1032533" s="7"/>
    </row>
    <row r="1032534" spans="28:28">
      <c r="AB1032534" s="7"/>
    </row>
    <row r="1032535" spans="28:28">
      <c r="AB1032535" s="7"/>
    </row>
    <row r="1032536" spans="28:28">
      <c r="AB1032536" s="7"/>
    </row>
    <row r="1032537" spans="28:28">
      <c r="AB1032537" s="7"/>
    </row>
    <row r="1032538" spans="28:28">
      <c r="AB1032538" s="7"/>
    </row>
    <row r="1032539" spans="28:28">
      <c r="AB1032539" s="7"/>
    </row>
    <row r="1032540" spans="28:28">
      <c r="AB1032540" s="7"/>
    </row>
    <row r="1032541" spans="28:28">
      <c r="AB1032541" s="7"/>
    </row>
    <row r="1032542" spans="28:28">
      <c r="AB1032542" s="7"/>
    </row>
    <row r="1032543" spans="28:28">
      <c r="AB1032543" s="7"/>
    </row>
    <row r="1032544" spans="28:28">
      <c r="AB1032544" s="7"/>
    </row>
    <row r="1032545" spans="28:28">
      <c r="AB1032545" s="7"/>
    </row>
    <row r="1032546" spans="28:28">
      <c r="AB1032546" s="7"/>
    </row>
    <row r="1032547" spans="28:28">
      <c r="AB1032547" s="7"/>
    </row>
    <row r="1032548" spans="28:28">
      <c r="AB1032548" s="7"/>
    </row>
    <row r="1032549" spans="28:28">
      <c r="AB1032549" s="7"/>
    </row>
    <row r="1032550" spans="28:28">
      <c r="AB1032550" s="7"/>
    </row>
    <row r="1032551" spans="28:28">
      <c r="AB1032551" s="7"/>
    </row>
    <row r="1032552" spans="28:28">
      <c r="AB1032552" s="7"/>
    </row>
    <row r="1032553" spans="28:28">
      <c r="AB1032553" s="7"/>
    </row>
    <row r="1032554" spans="28:28">
      <c r="AB1032554" s="7"/>
    </row>
    <row r="1032555" spans="28:28">
      <c r="AB1032555" s="7"/>
    </row>
    <row r="1032556" spans="28:28">
      <c r="AB1032556" s="7"/>
    </row>
    <row r="1032557" spans="28:28">
      <c r="AB1032557" s="7"/>
    </row>
    <row r="1032558" spans="28:28">
      <c r="AB1032558" s="7"/>
    </row>
    <row r="1032559" spans="28:28">
      <c r="AB1032559" s="7"/>
    </row>
    <row r="1032560" spans="28:28">
      <c r="AB1032560" s="7"/>
    </row>
    <row r="1032561" spans="28:28">
      <c r="AB1032561" s="7"/>
    </row>
    <row r="1032562" spans="28:28">
      <c r="AB1032562" s="7"/>
    </row>
    <row r="1032563" spans="28:28">
      <c r="AB1032563" s="7"/>
    </row>
    <row r="1032564" spans="28:28">
      <c r="AB1032564" s="7"/>
    </row>
    <row r="1032565" spans="28:28">
      <c r="AB1032565" s="7"/>
    </row>
    <row r="1032566" spans="28:28">
      <c r="AB1032566" s="7"/>
    </row>
    <row r="1032567" spans="28:28">
      <c r="AB1032567" s="7"/>
    </row>
    <row r="1032568" spans="28:28">
      <c r="AB1032568" s="7"/>
    </row>
    <row r="1032569" spans="28:28">
      <c r="AB1032569" s="7"/>
    </row>
    <row r="1032570" spans="28:28">
      <c r="AB1032570" s="7"/>
    </row>
    <row r="1032571" spans="28:28">
      <c r="AB1032571" s="7"/>
    </row>
    <row r="1032572" spans="28:28">
      <c r="AB1032572" s="7"/>
    </row>
    <row r="1032573" spans="28:28">
      <c r="AB1032573" s="7"/>
    </row>
    <row r="1032574" spans="28:28">
      <c r="AB1032574" s="7"/>
    </row>
    <row r="1032575" spans="28:28">
      <c r="AB1032575" s="7"/>
    </row>
    <row r="1032576" spans="28:28">
      <c r="AB1032576" s="7"/>
    </row>
    <row r="1032577" spans="28:28">
      <c r="AB1032577" s="7"/>
    </row>
    <row r="1032578" spans="28:28">
      <c r="AB1032578" s="7"/>
    </row>
    <row r="1032579" spans="28:28">
      <c r="AB1032579" s="7"/>
    </row>
    <row r="1032580" spans="28:28">
      <c r="AB1032580" s="7"/>
    </row>
    <row r="1032581" spans="28:28">
      <c r="AB1032581" s="7"/>
    </row>
    <row r="1032582" spans="28:28">
      <c r="AB1032582" s="7"/>
    </row>
    <row r="1032583" spans="28:28">
      <c r="AB1032583" s="7"/>
    </row>
    <row r="1032584" spans="28:28">
      <c r="AB1032584" s="7"/>
    </row>
    <row r="1032585" spans="28:28">
      <c r="AB1032585" s="7"/>
    </row>
    <row r="1032586" spans="28:28">
      <c r="AB1032586" s="7"/>
    </row>
    <row r="1032587" spans="28:28">
      <c r="AB1032587" s="7"/>
    </row>
    <row r="1032588" spans="28:28">
      <c r="AB1032588" s="7"/>
    </row>
    <row r="1032589" spans="28:28">
      <c r="AB1032589" s="7"/>
    </row>
    <row r="1032590" spans="28:28">
      <c r="AB1032590" s="7"/>
    </row>
    <row r="1032591" spans="28:28">
      <c r="AB1032591" s="7"/>
    </row>
    <row r="1032592" spans="28:28">
      <c r="AB1032592" s="7"/>
    </row>
    <row r="1032593" spans="28:28">
      <c r="AB1032593" s="7"/>
    </row>
    <row r="1032594" spans="28:28">
      <c r="AB1032594" s="7"/>
    </row>
    <row r="1032595" spans="28:28">
      <c r="AB1032595" s="7"/>
    </row>
    <row r="1032596" spans="28:28">
      <c r="AB1032596" s="7"/>
    </row>
    <row r="1032597" spans="28:28">
      <c r="AB1032597" s="7"/>
    </row>
    <row r="1032598" spans="28:28">
      <c r="AB1032598" s="7"/>
    </row>
    <row r="1032599" spans="28:28">
      <c r="AB1032599" s="7"/>
    </row>
    <row r="1032600" spans="28:28">
      <c r="AB1032600" s="7"/>
    </row>
    <row r="1032601" spans="28:28">
      <c r="AB1032601" s="7"/>
    </row>
    <row r="1032602" spans="28:28">
      <c r="AB1032602" s="7"/>
    </row>
    <row r="1032603" spans="28:28">
      <c r="AB1032603" s="7"/>
    </row>
    <row r="1032604" spans="28:28">
      <c r="AB1032604" s="7"/>
    </row>
    <row r="1032605" spans="28:28">
      <c r="AB1032605" s="7"/>
    </row>
    <row r="1032606" spans="28:28">
      <c r="AB1032606" s="7"/>
    </row>
    <row r="1032607" spans="28:28">
      <c r="AB1032607" s="7"/>
    </row>
    <row r="1032608" spans="28:28">
      <c r="AB1032608" s="7"/>
    </row>
    <row r="1032609" spans="28:28">
      <c r="AB1032609" s="7"/>
    </row>
    <row r="1032610" spans="28:28">
      <c r="AB1032610" s="7"/>
    </row>
    <row r="1032611" spans="28:28">
      <c r="AB1032611" s="7"/>
    </row>
    <row r="1032612" spans="28:28">
      <c r="AB1032612" s="7"/>
    </row>
    <row r="1032613" spans="28:28">
      <c r="AB1032613" s="7"/>
    </row>
    <row r="1032614" spans="28:28">
      <c r="AB1032614" s="7"/>
    </row>
    <row r="1032615" spans="28:28">
      <c r="AB1032615" s="7"/>
    </row>
    <row r="1032616" spans="28:28">
      <c r="AB1032616" s="7"/>
    </row>
    <row r="1032617" spans="28:28">
      <c r="AB1032617" s="7"/>
    </row>
    <row r="1032618" spans="28:28">
      <c r="AB1032618" s="7"/>
    </row>
    <row r="1032619" spans="28:28">
      <c r="AB1032619" s="7"/>
    </row>
    <row r="1032620" spans="28:28">
      <c r="AB1032620" s="7"/>
    </row>
    <row r="1032621" spans="28:28">
      <c r="AB1032621" s="7"/>
    </row>
    <row r="1032622" spans="28:28">
      <c r="AB1032622" s="7"/>
    </row>
    <row r="1032623" spans="28:28">
      <c r="AB1032623" s="7"/>
    </row>
    <row r="1032624" spans="28:28">
      <c r="AB1032624" s="7"/>
    </row>
    <row r="1032625" spans="28:28">
      <c r="AB1032625" s="7"/>
    </row>
    <row r="1032626" spans="28:28">
      <c r="AB1032626" s="7"/>
    </row>
    <row r="1032627" spans="28:28">
      <c r="AB1032627" s="7"/>
    </row>
    <row r="1032628" spans="28:28">
      <c r="AB1032628" s="7"/>
    </row>
    <row r="1032629" spans="28:28">
      <c r="AB1032629" s="7"/>
    </row>
    <row r="1032630" spans="28:28">
      <c r="AB1032630" s="7"/>
    </row>
    <row r="1032631" spans="28:28">
      <c r="AB1032631" s="7"/>
    </row>
    <row r="1032632" spans="28:28">
      <c r="AB1032632" s="7"/>
    </row>
    <row r="1032633" spans="28:28">
      <c r="AB1032633" s="7"/>
    </row>
    <row r="1032634" spans="28:28">
      <c r="AB1032634" s="7"/>
    </row>
    <row r="1032635" spans="28:28">
      <c r="AB1032635" s="7"/>
    </row>
    <row r="1032636" spans="28:28">
      <c r="AB1032636" s="7"/>
    </row>
    <row r="1032637" spans="28:28">
      <c r="AB1032637" s="7"/>
    </row>
    <row r="1032638" spans="28:28">
      <c r="AB1032638" s="7"/>
    </row>
    <row r="1032639" spans="28:28">
      <c r="AB1032639" s="7"/>
    </row>
    <row r="1032640" spans="28:28">
      <c r="AB1032640" s="7"/>
    </row>
    <row r="1032641" spans="28:28">
      <c r="AB1032641" s="7"/>
    </row>
    <row r="1032642" spans="28:28">
      <c r="AB1032642" s="7"/>
    </row>
    <row r="1032643" spans="28:28">
      <c r="AB1032643" s="7"/>
    </row>
    <row r="1032644" spans="28:28">
      <c r="AB1032644" s="7"/>
    </row>
    <row r="1032645" spans="28:28">
      <c r="AB1032645" s="7"/>
    </row>
    <row r="1032646" spans="28:28">
      <c r="AB1032646" s="7"/>
    </row>
    <row r="1032647" spans="28:28">
      <c r="AB1032647" s="7"/>
    </row>
    <row r="1032648" spans="28:28">
      <c r="AB1032648" s="7"/>
    </row>
    <row r="1032649" spans="28:28">
      <c r="AB1032649" s="7"/>
    </row>
    <row r="1032650" spans="28:28">
      <c r="AB1032650" s="7"/>
    </row>
    <row r="1032651" spans="28:28">
      <c r="AB1032651" s="7"/>
    </row>
    <row r="1032652" spans="28:28">
      <c r="AB1032652" s="7"/>
    </row>
    <row r="1032653" spans="28:28">
      <c r="AB1032653" s="7"/>
    </row>
    <row r="1032654" spans="28:28">
      <c r="AB1032654" s="7"/>
    </row>
    <row r="1032655" spans="28:28">
      <c r="AB1032655" s="7"/>
    </row>
    <row r="1032656" spans="28:28">
      <c r="AB1032656" s="7"/>
    </row>
    <row r="1032657" spans="28:28">
      <c r="AB1032657" s="7"/>
    </row>
    <row r="1032658" spans="28:28">
      <c r="AB1032658" s="7"/>
    </row>
    <row r="1032659" spans="28:28">
      <c r="AB1032659" s="7"/>
    </row>
    <row r="1032660" spans="28:28">
      <c r="AB1032660" s="7"/>
    </row>
    <row r="1032661" spans="28:28">
      <c r="AB1032661" s="7"/>
    </row>
    <row r="1032662" spans="28:28">
      <c r="AB1032662" s="7"/>
    </row>
    <row r="1032663" spans="28:28">
      <c r="AB1032663" s="7"/>
    </row>
    <row r="1032664" spans="28:28">
      <c r="AB1032664" s="7"/>
    </row>
    <row r="1032665" spans="28:28">
      <c r="AB1032665" s="7"/>
    </row>
    <row r="1032666" spans="28:28">
      <c r="AB1032666" s="7"/>
    </row>
    <row r="1032667" spans="28:28">
      <c r="AB1032667" s="7"/>
    </row>
    <row r="1032668" spans="28:28">
      <c r="AB1032668" s="7"/>
    </row>
    <row r="1032669" spans="28:28">
      <c r="AB1032669" s="7"/>
    </row>
    <row r="1032670" spans="28:28">
      <c r="AB1032670" s="7"/>
    </row>
    <row r="1032671" spans="28:28">
      <c r="AB1032671" s="7"/>
    </row>
    <row r="1032672" spans="28:28">
      <c r="AB1032672" s="7"/>
    </row>
    <row r="1032673" spans="28:28">
      <c r="AB1032673" s="7"/>
    </row>
    <row r="1032674" spans="28:28">
      <c r="AB1032674" s="7"/>
    </row>
    <row r="1032675" spans="28:28">
      <c r="AB1032675" s="7"/>
    </row>
    <row r="1032676" spans="28:28">
      <c r="AB1032676" s="7"/>
    </row>
    <row r="1032677" spans="28:28">
      <c r="AB1032677" s="7"/>
    </row>
    <row r="1032678" spans="28:28">
      <c r="AB1032678" s="7"/>
    </row>
    <row r="1032679" spans="28:28">
      <c r="AB1032679" s="7"/>
    </row>
    <row r="1032680" spans="28:28">
      <c r="AB1032680" s="7"/>
    </row>
    <row r="1032681" spans="28:28">
      <c r="AB1032681" s="7"/>
    </row>
    <row r="1032682" spans="28:28">
      <c r="AB1032682" s="7"/>
    </row>
    <row r="1032683" spans="28:28">
      <c r="AB1032683" s="7"/>
    </row>
    <row r="1032684" spans="28:28">
      <c r="AB1032684" s="7"/>
    </row>
    <row r="1032685" spans="28:28">
      <c r="AB1032685" s="7"/>
    </row>
    <row r="1032686" spans="28:28">
      <c r="AB1032686" s="7"/>
    </row>
    <row r="1032687" spans="28:28">
      <c r="AB1032687" s="7"/>
    </row>
    <row r="1032688" spans="28:28">
      <c r="AB1032688" s="7"/>
    </row>
    <row r="1032689" spans="28:28">
      <c r="AB1032689" s="7"/>
    </row>
    <row r="1032690" spans="28:28">
      <c r="AB1032690" s="7"/>
    </row>
    <row r="1032691" spans="28:28">
      <c r="AB1032691" s="7"/>
    </row>
    <row r="1032692" spans="28:28">
      <c r="AB1032692" s="7"/>
    </row>
    <row r="1032693" spans="28:28">
      <c r="AB1032693" s="7"/>
    </row>
    <row r="1032694" spans="28:28">
      <c r="AB1032694" s="7"/>
    </row>
    <row r="1032695" spans="28:28">
      <c r="AB1032695" s="7"/>
    </row>
    <row r="1032696" spans="28:28">
      <c r="AB1032696" s="7"/>
    </row>
    <row r="1032697" spans="28:28">
      <c r="AB1032697" s="7"/>
    </row>
    <row r="1032698" spans="28:28">
      <c r="AB1032698" s="7"/>
    </row>
    <row r="1032699" spans="28:28">
      <c r="AB1032699" s="7"/>
    </row>
    <row r="1032700" spans="28:28">
      <c r="AB1032700" s="7"/>
    </row>
    <row r="1032701" spans="28:28">
      <c r="AB1032701" s="7"/>
    </row>
    <row r="1032702" spans="28:28">
      <c r="AB1032702" s="7"/>
    </row>
    <row r="1032703" spans="28:28">
      <c r="AB1032703" s="7"/>
    </row>
    <row r="1032704" spans="28:28">
      <c r="AB1032704" s="7"/>
    </row>
    <row r="1032705" spans="28:28">
      <c r="AB1032705" s="7"/>
    </row>
    <row r="1032706" spans="28:28">
      <c r="AB1032706" s="7"/>
    </row>
    <row r="1032707" spans="28:28">
      <c r="AB1032707" s="7"/>
    </row>
    <row r="1032708" spans="28:28">
      <c r="AB1032708" s="7"/>
    </row>
    <row r="1032709" spans="28:28">
      <c r="AB1032709" s="7"/>
    </row>
    <row r="1032710" spans="28:28">
      <c r="AB1032710" s="7"/>
    </row>
    <row r="1032711" spans="28:28">
      <c r="AB1032711" s="7"/>
    </row>
    <row r="1032712" spans="28:28">
      <c r="AB1032712" s="7"/>
    </row>
    <row r="1032713" spans="28:28">
      <c r="AB1032713" s="7"/>
    </row>
    <row r="1032714" spans="28:28">
      <c r="AB1032714" s="7"/>
    </row>
    <row r="1032715" spans="28:28">
      <c r="AB1032715" s="7"/>
    </row>
    <row r="1032716" spans="28:28">
      <c r="AB1032716" s="7"/>
    </row>
    <row r="1032717" spans="28:28">
      <c r="AB1032717" s="7"/>
    </row>
    <row r="1032718" spans="28:28">
      <c r="AB1032718" s="7"/>
    </row>
    <row r="1032719" spans="28:28">
      <c r="AB1032719" s="7"/>
    </row>
    <row r="1032720" spans="28:28">
      <c r="AB1032720" s="7"/>
    </row>
    <row r="1032721" spans="28:28">
      <c r="AB1032721" s="7"/>
    </row>
    <row r="1032722" spans="28:28">
      <c r="AB1032722" s="7"/>
    </row>
    <row r="1032723" spans="28:28">
      <c r="AB1032723" s="7"/>
    </row>
    <row r="1032724" spans="28:28">
      <c r="AB1032724" s="7"/>
    </row>
    <row r="1032725" spans="28:28">
      <c r="AB1032725" s="7"/>
    </row>
    <row r="1032726" spans="28:28">
      <c r="AB1032726" s="7"/>
    </row>
    <row r="1032727" spans="28:28">
      <c r="AB1032727" s="7"/>
    </row>
    <row r="1032728" spans="28:28">
      <c r="AB1032728" s="7"/>
    </row>
    <row r="1032729" spans="28:28">
      <c r="AB1032729" s="7"/>
    </row>
    <row r="1032730" spans="28:28">
      <c r="AB1032730" s="7"/>
    </row>
    <row r="1032731" spans="28:28">
      <c r="AB1032731" s="7"/>
    </row>
    <row r="1032732" spans="28:28">
      <c r="AB1032732" s="7"/>
    </row>
    <row r="1032733" spans="28:28">
      <c r="AB1032733" s="7"/>
    </row>
    <row r="1032734" spans="28:28">
      <c r="AB1032734" s="7"/>
    </row>
    <row r="1032735" spans="28:28">
      <c r="AB1032735" s="7"/>
    </row>
    <row r="1032736" spans="28:28">
      <c r="AB1032736" s="7"/>
    </row>
    <row r="1032737" spans="28:28">
      <c r="AB1032737" s="7"/>
    </row>
    <row r="1032738" spans="28:28">
      <c r="AB1032738" s="7"/>
    </row>
    <row r="1032739" spans="28:28">
      <c r="AB1032739" s="7"/>
    </row>
    <row r="1032740" spans="28:28">
      <c r="AB1032740" s="7"/>
    </row>
    <row r="1032741" spans="28:28">
      <c r="AB1032741" s="7"/>
    </row>
    <row r="1032742" spans="28:28">
      <c r="AB1032742" s="7"/>
    </row>
    <row r="1032743" spans="28:28">
      <c r="AB1032743" s="7"/>
    </row>
    <row r="1032744" spans="28:28">
      <c r="AB1032744" s="7"/>
    </row>
    <row r="1032745" spans="28:28">
      <c r="AB1032745" s="7"/>
    </row>
    <row r="1032746" spans="28:28">
      <c r="AB1032746" s="7"/>
    </row>
    <row r="1032747" spans="28:28">
      <c r="AB1032747" s="7"/>
    </row>
    <row r="1032748" spans="28:28">
      <c r="AB1032748" s="7"/>
    </row>
    <row r="1032749" spans="28:28">
      <c r="AB1032749" s="7"/>
    </row>
    <row r="1032750" spans="28:28">
      <c r="AB1032750" s="7"/>
    </row>
    <row r="1032751" spans="28:28">
      <c r="AB1032751" s="7"/>
    </row>
    <row r="1032752" spans="28:28">
      <c r="AB1032752" s="7"/>
    </row>
    <row r="1032753" spans="28:28">
      <c r="AB1032753" s="7"/>
    </row>
    <row r="1032754" spans="28:28">
      <c r="AB1032754" s="7"/>
    </row>
    <row r="1032755" spans="28:28">
      <c r="AB1032755" s="7"/>
    </row>
    <row r="1032756" spans="28:28">
      <c r="AB1032756" s="7"/>
    </row>
    <row r="1032757" spans="28:28">
      <c r="AB1032757" s="7"/>
    </row>
    <row r="1032758" spans="28:28">
      <c r="AB1032758" s="7"/>
    </row>
    <row r="1032759" spans="28:28">
      <c r="AB1032759" s="7"/>
    </row>
    <row r="1032760" spans="28:28">
      <c r="AB1032760" s="7"/>
    </row>
    <row r="1032761" spans="28:28">
      <c r="AB1032761" s="7"/>
    </row>
    <row r="1032762" spans="28:28">
      <c r="AB1032762" s="7"/>
    </row>
    <row r="1032763" spans="28:28">
      <c r="AB1032763" s="7"/>
    </row>
    <row r="1032764" spans="28:28">
      <c r="AB1032764" s="7"/>
    </row>
    <row r="1032765" spans="28:28">
      <c r="AB1032765" s="7"/>
    </row>
    <row r="1032766" spans="28:28">
      <c r="AB1032766" s="7"/>
    </row>
    <row r="1032767" spans="28:28">
      <c r="AB1032767" s="7"/>
    </row>
    <row r="1032768" spans="28:28">
      <c r="AB1032768" s="7"/>
    </row>
    <row r="1032769" spans="28:28">
      <c r="AB1032769" s="7"/>
    </row>
    <row r="1032770" spans="28:28">
      <c r="AB1032770" s="7"/>
    </row>
    <row r="1032771" spans="28:28">
      <c r="AB1032771" s="7"/>
    </row>
    <row r="1032772" spans="28:28">
      <c r="AB1032772" s="7"/>
    </row>
    <row r="1032773" spans="28:28">
      <c r="AB1032773" s="7"/>
    </row>
    <row r="1032774" spans="28:28">
      <c r="AB1032774" s="7"/>
    </row>
    <row r="1032775" spans="28:28">
      <c r="AB1032775" s="7"/>
    </row>
    <row r="1032776" spans="28:28">
      <c r="AB1032776" s="7"/>
    </row>
    <row r="1032777" spans="28:28">
      <c r="AB1032777" s="7"/>
    </row>
    <row r="1032778" spans="28:28">
      <c r="AB1032778" s="7"/>
    </row>
    <row r="1032779" spans="28:28">
      <c r="AB1032779" s="7"/>
    </row>
    <row r="1032780" spans="28:28">
      <c r="AB1032780" s="7"/>
    </row>
    <row r="1032781" spans="28:28">
      <c r="AB1032781" s="7"/>
    </row>
    <row r="1032782" spans="28:28">
      <c r="AB1032782" s="7"/>
    </row>
    <row r="1032783" spans="28:28">
      <c r="AB1032783" s="7"/>
    </row>
    <row r="1032784" spans="28:28">
      <c r="AB1032784" s="7"/>
    </row>
    <row r="1032785" spans="28:28">
      <c r="AB1032785" s="7"/>
    </row>
    <row r="1032786" spans="28:28">
      <c r="AB1032786" s="7"/>
    </row>
    <row r="1032787" spans="28:28">
      <c r="AB1032787" s="7"/>
    </row>
    <row r="1032788" spans="28:28">
      <c r="AB1032788" s="7"/>
    </row>
    <row r="1032789" spans="28:28">
      <c r="AB1032789" s="7"/>
    </row>
    <row r="1032790" spans="28:28">
      <c r="AB1032790" s="7"/>
    </row>
    <row r="1032791" spans="28:28">
      <c r="AB1032791" s="7"/>
    </row>
    <row r="1032792" spans="28:28">
      <c r="AB1032792" s="7"/>
    </row>
    <row r="1032793" spans="28:28">
      <c r="AB1032793" s="7"/>
    </row>
    <row r="1032794" spans="28:28">
      <c r="AB1032794" s="7"/>
    </row>
    <row r="1032795" spans="28:28">
      <c r="AB1032795" s="7"/>
    </row>
    <row r="1032796" spans="28:28">
      <c r="AB1032796" s="7"/>
    </row>
    <row r="1032797" spans="28:28">
      <c r="AB1032797" s="7"/>
    </row>
    <row r="1032798" spans="28:28">
      <c r="AB1032798" s="7"/>
    </row>
    <row r="1032799" spans="28:28">
      <c r="AB1032799" s="7"/>
    </row>
    <row r="1032800" spans="28:28">
      <c r="AB1032800" s="7"/>
    </row>
    <row r="1032801" spans="28:28">
      <c r="AB1032801" s="7"/>
    </row>
    <row r="1032802" spans="28:28">
      <c r="AB1032802" s="7"/>
    </row>
    <row r="1032803" spans="28:28">
      <c r="AB1032803" s="7"/>
    </row>
    <row r="1032804" spans="28:28">
      <c r="AB1032804" s="7"/>
    </row>
    <row r="1032805" spans="28:28">
      <c r="AB1032805" s="7"/>
    </row>
    <row r="1032806" spans="28:28">
      <c r="AB1032806" s="7"/>
    </row>
    <row r="1032807" spans="28:28">
      <c r="AB1032807" s="7"/>
    </row>
    <row r="1032808" spans="28:28">
      <c r="AB1032808" s="7"/>
    </row>
    <row r="1032809" spans="28:28">
      <c r="AB1032809" s="7"/>
    </row>
    <row r="1032810" spans="28:28">
      <c r="AB1032810" s="7"/>
    </row>
    <row r="1032811" spans="28:28">
      <c r="AB1032811" s="7"/>
    </row>
    <row r="1032812" spans="28:28">
      <c r="AB1032812" s="7"/>
    </row>
    <row r="1032813" spans="28:28">
      <c r="AB1032813" s="7"/>
    </row>
    <row r="1032814" spans="28:28">
      <c r="AB1032814" s="7"/>
    </row>
    <row r="1032815" spans="28:28">
      <c r="AB1032815" s="7"/>
    </row>
    <row r="1032816" spans="28:28">
      <c r="AB1032816" s="7"/>
    </row>
    <row r="1032817" spans="28:28">
      <c r="AB1032817" s="7"/>
    </row>
    <row r="1032818" spans="28:28">
      <c r="AB1032818" s="7"/>
    </row>
    <row r="1032819" spans="28:28">
      <c r="AB1032819" s="7"/>
    </row>
    <row r="1032820" spans="28:28">
      <c r="AB1032820" s="7"/>
    </row>
    <row r="1032821" spans="28:28">
      <c r="AB1032821" s="7"/>
    </row>
    <row r="1032822" spans="28:28">
      <c r="AB1032822" s="7"/>
    </row>
    <row r="1032823" spans="28:28">
      <c r="AB1032823" s="7"/>
    </row>
    <row r="1032824" spans="28:28">
      <c r="AB1032824" s="7"/>
    </row>
    <row r="1032825" spans="28:28">
      <c r="AB1032825" s="7"/>
    </row>
    <row r="1032826" spans="28:28">
      <c r="AB1032826" s="7"/>
    </row>
    <row r="1032827" spans="28:28">
      <c r="AB1032827" s="7"/>
    </row>
    <row r="1032828" spans="28:28">
      <c r="AB1032828" s="7"/>
    </row>
    <row r="1032829" spans="28:28">
      <c r="AB1032829" s="7"/>
    </row>
    <row r="1032830" spans="28:28">
      <c r="AB1032830" s="7"/>
    </row>
    <row r="1032831" spans="28:28">
      <c r="AB1032831" s="7"/>
    </row>
    <row r="1032832" spans="28:28">
      <c r="AB1032832" s="7"/>
    </row>
    <row r="1032833" spans="28:28">
      <c r="AB1032833" s="7"/>
    </row>
    <row r="1032834" spans="28:28">
      <c r="AB1032834" s="7"/>
    </row>
    <row r="1032835" spans="28:28">
      <c r="AB1032835" s="7"/>
    </row>
    <row r="1032836" spans="28:28">
      <c r="AB1032836" s="7"/>
    </row>
    <row r="1032837" spans="28:28">
      <c r="AB1032837" s="7"/>
    </row>
    <row r="1032838" spans="28:28">
      <c r="AB1032838" s="7"/>
    </row>
    <row r="1032839" spans="28:28">
      <c r="AB1032839" s="7"/>
    </row>
    <row r="1032840" spans="28:28">
      <c r="AB1032840" s="7"/>
    </row>
    <row r="1032841" spans="28:28">
      <c r="AB1032841" s="7"/>
    </row>
    <row r="1032842" spans="28:28">
      <c r="AB1032842" s="7"/>
    </row>
    <row r="1032843" spans="28:28">
      <c r="AB1032843" s="7"/>
    </row>
    <row r="1032844" spans="28:28">
      <c r="AB1032844" s="7"/>
    </row>
    <row r="1032845" spans="28:28">
      <c r="AB1032845" s="7"/>
    </row>
    <row r="1032846" spans="28:28">
      <c r="AB1032846" s="7"/>
    </row>
    <row r="1032847" spans="28:28">
      <c r="AB1032847" s="7"/>
    </row>
    <row r="1032848" spans="28:28">
      <c r="AB1032848" s="7"/>
    </row>
    <row r="1032849" spans="28:28">
      <c r="AB1032849" s="7"/>
    </row>
    <row r="1032850" spans="28:28">
      <c r="AB1032850" s="7"/>
    </row>
    <row r="1032851" spans="28:28">
      <c r="AB1032851" s="7"/>
    </row>
    <row r="1032852" spans="28:28">
      <c r="AB1032852" s="7"/>
    </row>
    <row r="1032853" spans="28:28">
      <c r="AB1032853" s="7"/>
    </row>
    <row r="1032854" spans="28:28">
      <c r="AB1032854" s="7"/>
    </row>
    <row r="1032855" spans="28:28">
      <c r="AB1032855" s="7"/>
    </row>
    <row r="1032856" spans="28:28">
      <c r="AB1032856" s="7"/>
    </row>
    <row r="1032857" spans="28:28">
      <c r="AB1032857" s="7"/>
    </row>
    <row r="1032858" spans="28:28">
      <c r="AB1032858" s="7"/>
    </row>
    <row r="1032859" spans="28:28">
      <c r="AB1032859" s="7"/>
    </row>
    <row r="1032860" spans="28:28">
      <c r="AB1032860" s="7"/>
    </row>
    <row r="1032861" spans="28:28">
      <c r="AB1032861" s="7"/>
    </row>
    <row r="1032862" spans="28:28">
      <c r="AB1032862" s="7"/>
    </row>
    <row r="1032863" spans="28:28">
      <c r="AB1032863" s="7"/>
    </row>
    <row r="1032864" spans="28:28">
      <c r="AB1032864" s="7"/>
    </row>
    <row r="1032865" spans="28:28">
      <c r="AB1032865" s="7"/>
    </row>
    <row r="1032866" spans="28:28">
      <c r="AB1032866" s="7"/>
    </row>
    <row r="1032867" spans="28:28">
      <c r="AB1032867" s="7"/>
    </row>
    <row r="1032868" spans="28:28">
      <c r="AB1032868" s="7"/>
    </row>
    <row r="1032869" spans="28:28">
      <c r="AB1032869" s="7"/>
    </row>
    <row r="1032870" spans="28:28">
      <c r="AB1032870" s="7"/>
    </row>
    <row r="1032871" spans="28:28">
      <c r="AB1032871" s="7"/>
    </row>
    <row r="1032872" spans="28:28">
      <c r="AB1032872" s="7"/>
    </row>
    <row r="1032873" spans="28:28">
      <c r="AB1032873" s="7"/>
    </row>
    <row r="1032874" spans="28:28">
      <c r="AB1032874" s="7"/>
    </row>
    <row r="1032875" spans="28:28">
      <c r="AB1032875" s="7"/>
    </row>
    <row r="1032876" spans="28:28">
      <c r="AB1032876" s="7"/>
    </row>
    <row r="1032877" spans="28:28">
      <c r="AB1032877" s="7"/>
    </row>
    <row r="1032878" spans="28:28">
      <c r="AB1032878" s="7"/>
    </row>
    <row r="1032879" spans="28:28">
      <c r="AB1032879" s="7"/>
    </row>
    <row r="1032880" spans="28:28">
      <c r="AB1032880" s="7"/>
    </row>
    <row r="1032881" spans="28:28">
      <c r="AB1032881" s="7"/>
    </row>
    <row r="1032882" spans="28:28">
      <c r="AB1032882" s="7"/>
    </row>
    <row r="1032883" spans="28:28">
      <c r="AB1032883" s="7"/>
    </row>
    <row r="1032884" spans="28:28">
      <c r="AB1032884" s="7"/>
    </row>
    <row r="1032885" spans="28:28">
      <c r="AB1032885" s="7"/>
    </row>
    <row r="1032886" spans="28:28">
      <c r="AB1032886" s="7"/>
    </row>
    <row r="1032887" spans="28:28">
      <c r="AB1032887" s="7"/>
    </row>
    <row r="1032888" spans="28:28">
      <c r="AB1032888" s="7"/>
    </row>
    <row r="1032889" spans="28:28">
      <c r="AB1032889" s="7"/>
    </row>
    <row r="1032890" spans="28:28">
      <c r="AB1032890" s="7"/>
    </row>
    <row r="1032891" spans="28:28">
      <c r="AB1032891" s="7"/>
    </row>
    <row r="1032892" spans="28:28">
      <c r="AB1032892" s="7"/>
    </row>
    <row r="1032893" spans="28:28">
      <c r="AB1032893" s="7"/>
    </row>
    <row r="1032894" spans="28:28">
      <c r="AB1032894" s="7"/>
    </row>
    <row r="1032895" spans="28:28">
      <c r="AB1032895" s="7"/>
    </row>
    <row r="1032896" spans="28:28">
      <c r="AB1032896" s="7"/>
    </row>
    <row r="1032897" spans="28:28">
      <c r="AB1032897" s="7"/>
    </row>
    <row r="1032898" spans="28:28">
      <c r="AB1032898" s="7"/>
    </row>
    <row r="1032899" spans="28:28">
      <c r="AB1032899" s="7"/>
    </row>
    <row r="1032900" spans="28:28">
      <c r="AB1032900" s="7"/>
    </row>
    <row r="1032901" spans="28:28">
      <c r="AB1032901" s="7"/>
    </row>
    <row r="1032902" spans="28:28">
      <c r="AB1032902" s="7"/>
    </row>
    <row r="1032903" spans="28:28">
      <c r="AB1032903" s="7"/>
    </row>
    <row r="1032904" spans="28:28">
      <c r="AB1032904" s="7"/>
    </row>
    <row r="1032905" spans="28:28">
      <c r="AB1032905" s="7"/>
    </row>
    <row r="1032906" spans="28:28">
      <c r="AB1032906" s="7"/>
    </row>
    <row r="1032907" spans="28:28">
      <c r="AB1032907" s="7"/>
    </row>
    <row r="1032908" spans="28:28">
      <c r="AB1032908" s="7"/>
    </row>
    <row r="1032909" spans="28:28">
      <c r="AB1032909" s="7"/>
    </row>
    <row r="1032910" spans="28:28">
      <c r="AB1032910" s="7"/>
    </row>
    <row r="1032911" spans="28:28">
      <c r="AB1032911" s="7"/>
    </row>
    <row r="1032912" spans="28:28">
      <c r="AB1032912" s="7"/>
    </row>
    <row r="1032913" spans="28:28">
      <c r="AB1032913" s="7"/>
    </row>
    <row r="1032914" spans="28:28">
      <c r="AB1032914" s="7"/>
    </row>
    <row r="1032915" spans="28:28">
      <c r="AB1032915" s="7"/>
    </row>
    <row r="1032916" spans="28:28">
      <c r="AB1032916" s="7"/>
    </row>
    <row r="1032917" spans="28:28">
      <c r="AB1032917" s="7"/>
    </row>
    <row r="1032918" spans="28:28">
      <c r="AB1032918" s="7"/>
    </row>
    <row r="1032919" spans="28:28">
      <c r="AB1032919" s="7"/>
    </row>
    <row r="1032920" spans="28:28">
      <c r="AB1032920" s="7"/>
    </row>
    <row r="1032921" spans="28:28">
      <c r="AB1032921" s="7"/>
    </row>
    <row r="1032922" spans="28:28">
      <c r="AB1032922" s="7"/>
    </row>
    <row r="1032923" spans="28:28">
      <c r="AB1032923" s="7"/>
    </row>
    <row r="1032924" spans="28:28">
      <c r="AB1032924" s="7"/>
    </row>
    <row r="1032925" spans="28:28">
      <c r="AB1032925" s="7"/>
    </row>
    <row r="1032926" spans="28:28">
      <c r="AB1032926" s="7"/>
    </row>
    <row r="1032927" spans="28:28">
      <c r="AB1032927" s="7"/>
    </row>
    <row r="1032928" spans="28:28">
      <c r="AB1032928" s="7"/>
    </row>
    <row r="1032929" spans="28:28">
      <c r="AB1032929" s="7"/>
    </row>
    <row r="1032930" spans="28:28">
      <c r="AB1032930" s="7"/>
    </row>
    <row r="1032931" spans="28:28">
      <c r="AB1032931" s="7"/>
    </row>
    <row r="1032932" spans="28:28">
      <c r="AB1032932" s="7"/>
    </row>
    <row r="1032933" spans="28:28">
      <c r="AB1032933" s="7"/>
    </row>
    <row r="1032934" spans="28:28">
      <c r="AB1032934" s="7"/>
    </row>
    <row r="1032935" spans="28:28">
      <c r="AB1032935" s="7"/>
    </row>
    <row r="1032936" spans="28:28">
      <c r="AB1032936" s="7"/>
    </row>
    <row r="1032937" spans="28:28">
      <c r="AB1032937" s="7"/>
    </row>
    <row r="1032938" spans="28:28">
      <c r="AB1032938" s="7"/>
    </row>
    <row r="1032939" spans="28:28">
      <c r="AB1032939" s="7"/>
    </row>
    <row r="1032940" spans="28:28">
      <c r="AB1032940" s="7"/>
    </row>
    <row r="1032941" spans="28:28">
      <c r="AB1032941" s="7"/>
    </row>
    <row r="1032942" spans="28:28">
      <c r="AB1032942" s="7"/>
    </row>
    <row r="1032943" spans="28:28">
      <c r="AB1032943" s="7"/>
    </row>
    <row r="1032944" spans="28:28">
      <c r="AB1032944" s="7"/>
    </row>
    <row r="1032945" spans="28:28">
      <c r="AB1032945" s="7"/>
    </row>
    <row r="1032946" spans="28:28">
      <c r="AB1032946" s="7"/>
    </row>
    <row r="1032947" spans="28:28">
      <c r="AB1032947" s="7"/>
    </row>
    <row r="1032948" spans="28:28">
      <c r="AB1032948" s="7"/>
    </row>
    <row r="1032949" spans="28:28">
      <c r="AB1032949" s="7"/>
    </row>
    <row r="1032950" spans="28:28">
      <c r="AB1032950" s="7"/>
    </row>
    <row r="1032951" spans="28:28">
      <c r="AB1032951" s="7"/>
    </row>
    <row r="1032952" spans="28:28">
      <c r="AB1032952" s="7"/>
    </row>
    <row r="1032953" spans="28:28">
      <c r="AB1032953" s="7"/>
    </row>
    <row r="1032954" spans="28:28">
      <c r="AB1032954" s="7"/>
    </row>
    <row r="1032955" spans="28:28">
      <c r="AB1032955" s="7"/>
    </row>
    <row r="1032956" spans="28:28">
      <c r="AB1032956" s="7"/>
    </row>
    <row r="1032957" spans="28:28">
      <c r="AB1032957" s="7"/>
    </row>
    <row r="1032958" spans="28:28">
      <c r="AB1032958" s="7"/>
    </row>
    <row r="1032959" spans="28:28">
      <c r="AB1032959" s="7"/>
    </row>
    <row r="1032960" spans="28:28">
      <c r="AB1032960" s="7"/>
    </row>
    <row r="1032961" spans="28:28">
      <c r="AB1032961" s="7"/>
    </row>
    <row r="1032962" spans="28:28">
      <c r="AB1032962" s="7"/>
    </row>
    <row r="1032963" spans="28:28">
      <c r="AB1032963" s="7"/>
    </row>
    <row r="1032964" spans="28:28">
      <c r="AB1032964" s="7"/>
    </row>
    <row r="1032965" spans="28:28">
      <c r="AB1032965" s="7"/>
    </row>
    <row r="1032966" spans="28:28">
      <c r="AB1032966" s="7"/>
    </row>
    <row r="1032967" spans="28:28">
      <c r="AB1032967" s="7"/>
    </row>
    <row r="1032968" spans="28:28">
      <c r="AB1032968" s="7"/>
    </row>
    <row r="1032969" spans="28:28">
      <c r="AB1032969" s="7"/>
    </row>
    <row r="1032970" spans="28:28">
      <c r="AB1032970" s="7"/>
    </row>
    <row r="1032971" spans="28:28">
      <c r="AB1032971" s="7"/>
    </row>
    <row r="1032972" spans="28:28">
      <c r="AB1032972" s="7"/>
    </row>
    <row r="1032973" spans="28:28">
      <c r="AB1032973" s="7"/>
    </row>
    <row r="1032974" spans="28:28">
      <c r="AB1032974" s="7"/>
    </row>
    <row r="1032975" spans="28:28">
      <c r="AB1032975" s="7"/>
    </row>
    <row r="1032976" spans="28:28">
      <c r="AB1032976" s="7"/>
    </row>
    <row r="1032977" spans="28:28">
      <c r="AB1032977" s="7"/>
    </row>
    <row r="1032978" spans="28:28">
      <c r="AB1032978" s="7"/>
    </row>
    <row r="1032979" spans="28:28">
      <c r="AB1032979" s="7"/>
    </row>
    <row r="1032980" spans="28:28">
      <c r="AB1032980" s="7"/>
    </row>
    <row r="1032981" spans="28:28">
      <c r="AB1032981" s="7"/>
    </row>
    <row r="1032982" spans="28:28">
      <c r="AB1032982" s="7"/>
    </row>
    <row r="1032983" spans="28:28">
      <c r="AB1032983" s="7"/>
    </row>
    <row r="1032984" spans="28:28">
      <c r="AB1032984" s="7"/>
    </row>
    <row r="1032985" spans="28:28">
      <c r="AB1032985" s="7"/>
    </row>
    <row r="1032986" spans="28:28">
      <c r="AB1032986" s="7"/>
    </row>
    <row r="1032987" spans="28:28">
      <c r="AB1032987" s="7"/>
    </row>
    <row r="1032988" spans="28:28">
      <c r="AB1032988" s="7"/>
    </row>
    <row r="1032989" spans="28:28">
      <c r="AB1032989" s="7"/>
    </row>
    <row r="1032990" spans="28:28">
      <c r="AB1032990" s="7"/>
    </row>
    <row r="1032991" spans="28:28">
      <c r="AB1032991" s="7"/>
    </row>
    <row r="1032992" spans="28:28">
      <c r="AB1032992" s="7"/>
    </row>
    <row r="1032993" spans="28:28">
      <c r="AB1032993" s="7"/>
    </row>
    <row r="1032994" spans="28:28">
      <c r="AB1032994" s="7"/>
    </row>
    <row r="1032995" spans="28:28">
      <c r="AB1032995" s="7"/>
    </row>
    <row r="1032996" spans="28:28">
      <c r="AB1032996" s="7"/>
    </row>
    <row r="1032997" spans="28:28">
      <c r="AB1032997" s="7"/>
    </row>
    <row r="1032998" spans="28:28">
      <c r="AB1032998" s="7"/>
    </row>
    <row r="1032999" spans="28:28">
      <c r="AB1032999" s="7"/>
    </row>
    <row r="1033000" spans="28:28">
      <c r="AB1033000" s="7"/>
    </row>
    <row r="1033001" spans="28:28">
      <c r="AB1033001" s="7"/>
    </row>
    <row r="1033002" spans="28:28">
      <c r="AB1033002" s="7"/>
    </row>
    <row r="1033003" spans="28:28">
      <c r="AB1033003" s="7"/>
    </row>
    <row r="1033004" spans="28:28">
      <c r="AB1033004" s="7"/>
    </row>
    <row r="1033005" spans="28:28">
      <c r="AB1033005" s="7"/>
    </row>
    <row r="1033006" spans="28:28">
      <c r="AB1033006" s="7"/>
    </row>
    <row r="1033007" spans="28:28">
      <c r="AB1033007" s="7"/>
    </row>
    <row r="1033008" spans="28:28">
      <c r="AB1033008" s="7"/>
    </row>
    <row r="1033009" spans="28:28">
      <c r="AB1033009" s="7"/>
    </row>
    <row r="1033010" spans="28:28">
      <c r="AB1033010" s="7"/>
    </row>
    <row r="1033011" spans="28:28">
      <c r="AB1033011" s="7"/>
    </row>
    <row r="1033012" spans="28:28">
      <c r="AB1033012" s="7"/>
    </row>
    <row r="1033013" spans="28:28">
      <c r="AB1033013" s="7"/>
    </row>
    <row r="1033014" spans="28:28">
      <c r="AB1033014" s="7"/>
    </row>
    <row r="1033015" spans="28:28">
      <c r="AB1033015" s="7"/>
    </row>
    <row r="1033016" spans="28:28">
      <c r="AB1033016" s="7"/>
    </row>
    <row r="1033017" spans="28:28">
      <c r="AB1033017" s="7"/>
    </row>
    <row r="1033018" spans="28:28">
      <c r="AB1033018" s="7"/>
    </row>
    <row r="1033019" spans="28:28">
      <c r="AB1033019" s="7"/>
    </row>
    <row r="1033020" spans="28:28">
      <c r="AB1033020" s="7"/>
    </row>
    <row r="1033021" spans="28:28">
      <c r="AB1033021" s="7"/>
    </row>
    <row r="1033022" spans="28:28">
      <c r="AB1033022" s="7"/>
    </row>
    <row r="1033023" spans="28:28">
      <c r="AB1033023" s="7"/>
    </row>
    <row r="1033024" spans="28:28">
      <c r="AB1033024" s="7"/>
    </row>
    <row r="1033025" spans="28:28">
      <c r="AB1033025" s="7"/>
    </row>
    <row r="1033026" spans="28:28">
      <c r="AB1033026" s="7"/>
    </row>
    <row r="1033027" spans="28:28">
      <c r="AB1033027" s="7"/>
    </row>
    <row r="1033028" spans="28:28">
      <c r="AB1033028" s="7"/>
    </row>
    <row r="1033029" spans="28:28">
      <c r="AB1033029" s="7"/>
    </row>
    <row r="1033030" spans="28:28">
      <c r="AB1033030" s="7"/>
    </row>
    <row r="1033031" spans="28:28">
      <c r="AB1033031" s="7"/>
    </row>
    <row r="1033032" spans="28:28">
      <c r="AB1033032" s="7"/>
    </row>
    <row r="1033033" spans="28:28">
      <c r="AB1033033" s="7"/>
    </row>
    <row r="1033034" spans="28:28">
      <c r="AB1033034" s="7"/>
    </row>
    <row r="1033035" spans="28:28">
      <c r="AB1033035" s="7"/>
    </row>
    <row r="1033036" spans="28:28">
      <c r="AB1033036" s="7"/>
    </row>
    <row r="1033037" spans="28:28">
      <c r="AB1033037" s="7"/>
    </row>
    <row r="1033038" spans="28:28">
      <c r="AB1033038" s="7"/>
    </row>
    <row r="1033039" spans="28:28">
      <c r="AB1033039" s="7"/>
    </row>
    <row r="1033040" spans="28:28">
      <c r="AB1033040" s="7"/>
    </row>
    <row r="1033041" spans="28:28">
      <c r="AB1033041" s="7"/>
    </row>
    <row r="1033042" spans="28:28">
      <c r="AB1033042" s="7"/>
    </row>
    <row r="1033043" spans="28:28">
      <c r="AB1033043" s="7"/>
    </row>
    <row r="1033044" spans="28:28">
      <c r="AB1033044" s="7"/>
    </row>
    <row r="1033045" spans="28:28">
      <c r="AB1033045" s="7"/>
    </row>
    <row r="1033046" spans="28:28">
      <c r="AB1033046" s="7"/>
    </row>
    <row r="1033047" spans="28:28">
      <c r="AB1033047" s="7"/>
    </row>
    <row r="1033048" spans="28:28">
      <c r="AB1033048" s="7"/>
    </row>
    <row r="1033049" spans="28:28">
      <c r="AB1033049" s="7"/>
    </row>
    <row r="1033050" spans="28:28">
      <c r="AB1033050" s="7"/>
    </row>
    <row r="1033051" spans="28:28">
      <c r="AB1033051" s="7"/>
    </row>
    <row r="1033052" spans="28:28">
      <c r="AB1033052" s="7"/>
    </row>
    <row r="1033053" spans="28:28">
      <c r="AB1033053" s="7"/>
    </row>
    <row r="1033054" spans="28:28">
      <c r="AB1033054" s="7"/>
    </row>
    <row r="1033055" spans="28:28">
      <c r="AB1033055" s="7"/>
    </row>
    <row r="1033056" spans="28:28">
      <c r="AB1033056" s="7"/>
    </row>
    <row r="1033057" spans="28:28">
      <c r="AB1033057" s="7"/>
    </row>
    <row r="1033058" spans="28:28">
      <c r="AB1033058" s="7"/>
    </row>
    <row r="1033059" spans="28:28">
      <c r="AB1033059" s="7"/>
    </row>
    <row r="1033060" spans="28:28">
      <c r="AB1033060" s="7"/>
    </row>
    <row r="1033061" spans="28:28">
      <c r="AB1033061" s="7"/>
    </row>
    <row r="1033062" spans="28:28">
      <c r="AB1033062" s="7"/>
    </row>
    <row r="1033063" spans="28:28">
      <c r="AB1033063" s="7"/>
    </row>
    <row r="1033064" spans="28:28">
      <c r="AB1033064" s="7"/>
    </row>
    <row r="1033065" spans="28:28">
      <c r="AB1033065" s="7"/>
    </row>
    <row r="1033066" spans="28:28">
      <c r="AB1033066" s="7"/>
    </row>
    <row r="1033067" spans="28:28">
      <c r="AB1033067" s="7"/>
    </row>
    <row r="1033068" spans="28:28">
      <c r="AB1033068" s="7"/>
    </row>
    <row r="1033069" spans="28:28">
      <c r="AB1033069" s="7"/>
    </row>
    <row r="1033070" spans="28:28">
      <c r="AB1033070" s="7"/>
    </row>
    <row r="1033071" spans="28:28">
      <c r="AB1033071" s="7"/>
    </row>
    <row r="1033072" spans="28:28">
      <c r="AB1033072" s="7"/>
    </row>
    <row r="1033073" spans="28:28">
      <c r="AB1033073" s="7"/>
    </row>
    <row r="1033074" spans="28:28">
      <c r="AB1033074" s="7"/>
    </row>
    <row r="1033075" spans="28:28">
      <c r="AB1033075" s="7"/>
    </row>
    <row r="1033076" spans="28:28">
      <c r="AB1033076" s="7"/>
    </row>
    <row r="1033077" spans="28:28">
      <c r="AB1033077" s="7"/>
    </row>
    <row r="1033078" spans="28:28">
      <c r="AB1033078" s="7"/>
    </row>
    <row r="1033079" spans="28:28">
      <c r="AB1033079" s="7"/>
    </row>
    <row r="1033080" spans="28:28">
      <c r="AB1033080" s="7"/>
    </row>
    <row r="1033081" spans="28:28">
      <c r="AB1033081" s="7"/>
    </row>
    <row r="1033082" spans="28:28">
      <c r="AB1033082" s="7"/>
    </row>
    <row r="1033083" spans="28:28">
      <c r="AB1033083" s="7"/>
    </row>
    <row r="1033084" spans="28:28">
      <c r="AB1033084" s="7"/>
    </row>
    <row r="1033085" spans="28:28">
      <c r="AB1033085" s="7"/>
    </row>
    <row r="1033086" spans="28:28">
      <c r="AB1033086" s="7"/>
    </row>
    <row r="1033087" spans="28:28">
      <c r="AB1033087" s="7"/>
    </row>
    <row r="1033088" spans="28:28">
      <c r="AB1033088" s="7"/>
    </row>
    <row r="1033089" spans="28:28">
      <c r="AB1033089" s="7"/>
    </row>
    <row r="1033090" spans="28:28">
      <c r="AB1033090" s="7"/>
    </row>
    <row r="1033091" spans="28:28">
      <c r="AB1033091" s="7"/>
    </row>
    <row r="1033092" spans="28:28">
      <c r="AB1033092" s="7"/>
    </row>
    <row r="1033093" spans="28:28">
      <c r="AB1033093" s="7"/>
    </row>
    <row r="1033094" spans="28:28">
      <c r="AB1033094" s="7"/>
    </row>
    <row r="1033095" spans="28:28">
      <c r="AB1033095" s="7"/>
    </row>
    <row r="1033096" spans="28:28">
      <c r="AB1033096" s="7"/>
    </row>
    <row r="1033097" spans="28:28">
      <c r="AB1033097" s="7"/>
    </row>
    <row r="1033098" spans="28:28">
      <c r="AB1033098" s="7"/>
    </row>
    <row r="1033099" spans="28:28">
      <c r="AB1033099" s="7"/>
    </row>
    <row r="1033100" spans="28:28">
      <c r="AB1033100" s="7"/>
    </row>
    <row r="1033101" spans="28:28">
      <c r="AB1033101" s="7"/>
    </row>
    <row r="1033102" spans="28:28">
      <c r="AB1033102" s="7"/>
    </row>
    <row r="1033103" spans="28:28">
      <c r="AB1033103" s="7"/>
    </row>
    <row r="1033104" spans="28:28">
      <c r="AB1033104" s="7"/>
    </row>
    <row r="1033105" spans="28:28">
      <c r="AB1033105" s="7"/>
    </row>
    <row r="1033106" spans="28:28">
      <c r="AB1033106" s="7"/>
    </row>
    <row r="1033107" spans="28:28">
      <c r="AB1033107" s="7"/>
    </row>
    <row r="1033108" spans="28:28">
      <c r="AB1033108" s="7"/>
    </row>
    <row r="1033109" spans="28:28">
      <c r="AB1033109" s="7"/>
    </row>
    <row r="1033110" spans="28:28">
      <c r="AB1033110" s="7"/>
    </row>
    <row r="1033111" spans="28:28">
      <c r="AB1033111" s="7"/>
    </row>
    <row r="1033112" spans="28:28">
      <c r="AB1033112" s="7"/>
    </row>
    <row r="1033113" spans="28:28">
      <c r="AB1033113" s="7"/>
    </row>
    <row r="1033114" spans="28:28">
      <c r="AB1033114" s="7"/>
    </row>
    <row r="1033115" spans="28:28">
      <c r="AB1033115" s="7"/>
    </row>
    <row r="1033116" spans="28:28">
      <c r="AB1033116" s="7"/>
    </row>
    <row r="1033117" spans="28:28">
      <c r="AB1033117" s="7"/>
    </row>
    <row r="1033118" spans="28:28">
      <c r="AB1033118" s="7"/>
    </row>
    <row r="1033119" spans="28:28">
      <c r="AB1033119" s="7"/>
    </row>
    <row r="1033120" spans="28:28">
      <c r="AB1033120" s="7"/>
    </row>
    <row r="1033121" spans="28:28">
      <c r="AB1033121" s="7"/>
    </row>
    <row r="1033122" spans="28:28">
      <c r="AB1033122" s="7"/>
    </row>
    <row r="1033123" spans="28:28">
      <c r="AB1033123" s="7"/>
    </row>
    <row r="1033124" spans="28:28">
      <c r="AB1033124" s="7"/>
    </row>
    <row r="1033125" spans="28:28">
      <c r="AB1033125" s="7"/>
    </row>
    <row r="1033126" spans="28:28">
      <c r="AB1033126" s="7"/>
    </row>
    <row r="1033127" spans="28:28">
      <c r="AB1033127" s="7"/>
    </row>
    <row r="1033128" spans="28:28">
      <c r="AB1033128" s="7"/>
    </row>
    <row r="1033129" spans="28:28">
      <c r="AB1033129" s="7"/>
    </row>
    <row r="1033130" spans="28:28">
      <c r="AB1033130" s="7"/>
    </row>
    <row r="1033131" spans="28:28">
      <c r="AB1033131" s="7"/>
    </row>
    <row r="1033132" spans="28:28">
      <c r="AB1033132" s="7"/>
    </row>
    <row r="1033133" spans="28:28">
      <c r="AB1033133" s="7"/>
    </row>
    <row r="1033134" spans="28:28">
      <c r="AB1033134" s="7"/>
    </row>
    <row r="1033135" spans="28:28">
      <c r="AB1033135" s="7"/>
    </row>
    <row r="1033136" spans="28:28">
      <c r="AB1033136" s="7"/>
    </row>
    <row r="1033137" spans="28:28">
      <c r="AB1033137" s="7"/>
    </row>
    <row r="1033138" spans="28:28">
      <c r="AB1033138" s="7"/>
    </row>
    <row r="1033139" spans="28:28">
      <c r="AB1033139" s="7"/>
    </row>
    <row r="1033140" spans="28:28">
      <c r="AB1033140" s="7"/>
    </row>
    <row r="1033141" spans="28:28">
      <c r="AB1033141" s="7"/>
    </row>
    <row r="1033142" spans="28:28">
      <c r="AB1033142" s="7"/>
    </row>
    <row r="1033143" spans="28:28">
      <c r="AB1033143" s="7"/>
    </row>
    <row r="1033144" spans="28:28">
      <c r="AB1033144" s="7"/>
    </row>
    <row r="1033145" spans="28:28">
      <c r="AB1033145" s="7"/>
    </row>
    <row r="1033146" spans="28:28">
      <c r="AB1033146" s="7"/>
    </row>
    <row r="1033147" spans="28:28">
      <c r="AB1033147" s="7"/>
    </row>
    <row r="1033148" spans="28:28">
      <c r="AB1033148" s="7"/>
    </row>
    <row r="1033149" spans="28:28">
      <c r="AB1033149" s="7"/>
    </row>
    <row r="1033150" spans="28:28">
      <c r="AB1033150" s="7"/>
    </row>
    <row r="1033151" spans="28:28">
      <c r="AB1033151" s="7"/>
    </row>
    <row r="1033152" spans="28:28">
      <c r="AB1033152" s="7"/>
    </row>
    <row r="1033153" spans="28:28">
      <c r="AB1033153" s="7"/>
    </row>
    <row r="1033154" spans="28:28">
      <c r="AB1033154" s="7"/>
    </row>
    <row r="1033155" spans="28:28">
      <c r="AB1033155" s="7"/>
    </row>
    <row r="1033156" spans="28:28">
      <c r="AB1033156" s="7"/>
    </row>
    <row r="1033157" spans="28:28">
      <c r="AB1033157" s="7"/>
    </row>
    <row r="1033158" spans="28:28">
      <c r="AB1033158" s="7"/>
    </row>
    <row r="1033159" spans="28:28">
      <c r="AB1033159" s="7"/>
    </row>
    <row r="1033160" spans="28:28">
      <c r="AB1033160" s="7"/>
    </row>
    <row r="1033161" spans="28:28">
      <c r="AB1033161" s="7"/>
    </row>
    <row r="1033162" spans="28:28">
      <c r="AB1033162" s="7"/>
    </row>
    <row r="1033163" spans="28:28">
      <c r="AB1033163" s="7"/>
    </row>
    <row r="1033164" spans="28:28">
      <c r="AB1033164" s="7"/>
    </row>
    <row r="1033165" spans="28:28">
      <c r="AB1033165" s="7"/>
    </row>
    <row r="1033166" spans="28:28">
      <c r="AB1033166" s="7"/>
    </row>
    <row r="1033167" spans="28:28">
      <c r="AB1033167" s="7"/>
    </row>
    <row r="1033168" spans="28:28">
      <c r="AB1033168" s="7"/>
    </row>
    <row r="1033169" spans="28:28">
      <c r="AB1033169" s="7"/>
    </row>
    <row r="1033170" spans="28:28">
      <c r="AB1033170" s="7"/>
    </row>
    <row r="1033171" spans="28:28">
      <c r="AB1033171" s="7"/>
    </row>
    <row r="1033172" spans="28:28">
      <c r="AB1033172" s="7"/>
    </row>
    <row r="1033173" spans="28:28">
      <c r="AB1033173" s="7"/>
    </row>
    <row r="1033174" spans="28:28">
      <c r="AB1033174" s="7"/>
    </row>
    <row r="1033175" spans="28:28">
      <c r="AB1033175" s="7"/>
    </row>
    <row r="1033176" spans="28:28">
      <c r="AB1033176" s="7"/>
    </row>
    <row r="1033177" spans="28:28">
      <c r="AB1033177" s="7"/>
    </row>
    <row r="1033178" spans="28:28">
      <c r="AB1033178" s="7"/>
    </row>
    <row r="1033179" spans="28:28">
      <c r="AB1033179" s="7"/>
    </row>
    <row r="1033180" spans="28:28">
      <c r="AB1033180" s="7"/>
    </row>
    <row r="1033181" spans="28:28">
      <c r="AB1033181" s="7"/>
    </row>
    <row r="1033182" spans="28:28">
      <c r="AB1033182" s="7"/>
    </row>
    <row r="1033183" spans="28:28">
      <c r="AB1033183" s="7"/>
    </row>
    <row r="1033184" spans="28:28">
      <c r="AB1033184" s="7"/>
    </row>
    <row r="1033185" spans="28:28">
      <c r="AB1033185" s="7"/>
    </row>
    <row r="1033186" spans="28:28">
      <c r="AB1033186" s="7"/>
    </row>
    <row r="1033187" spans="28:28">
      <c r="AB1033187" s="7"/>
    </row>
    <row r="1033188" spans="28:28">
      <c r="AB1033188" s="7"/>
    </row>
    <row r="1033189" spans="28:28">
      <c r="AB1033189" s="7"/>
    </row>
    <row r="1033190" spans="28:28">
      <c r="AB1033190" s="7"/>
    </row>
    <row r="1033191" spans="28:28">
      <c r="AB1033191" s="7"/>
    </row>
    <row r="1033192" spans="28:28">
      <c r="AB1033192" s="7"/>
    </row>
    <row r="1033193" spans="28:28">
      <c r="AB1033193" s="7"/>
    </row>
    <row r="1033194" spans="28:28">
      <c r="AB1033194" s="7"/>
    </row>
    <row r="1033195" spans="28:28">
      <c r="AB1033195" s="7"/>
    </row>
    <row r="1033196" spans="28:28">
      <c r="AB1033196" s="7"/>
    </row>
    <row r="1033197" spans="28:28">
      <c r="AB1033197" s="7"/>
    </row>
    <row r="1033198" spans="28:28">
      <c r="AB1033198" s="7"/>
    </row>
    <row r="1033199" spans="28:28">
      <c r="AB1033199" s="7"/>
    </row>
    <row r="1033200" spans="28:28">
      <c r="AB1033200" s="7"/>
    </row>
    <row r="1033201" spans="28:28">
      <c r="AB1033201" s="7"/>
    </row>
    <row r="1033202" spans="28:28">
      <c r="AB1033202" s="7"/>
    </row>
    <row r="1033203" spans="28:28">
      <c r="AB1033203" s="7"/>
    </row>
    <row r="1033204" spans="28:28">
      <c r="AB1033204" s="7"/>
    </row>
    <row r="1033205" spans="28:28">
      <c r="AB1033205" s="7"/>
    </row>
    <row r="1033206" spans="28:28">
      <c r="AB1033206" s="7"/>
    </row>
    <row r="1033207" spans="28:28">
      <c r="AB1033207" s="7"/>
    </row>
    <row r="1033208" spans="28:28">
      <c r="AB1033208" s="7"/>
    </row>
    <row r="1033209" spans="28:28">
      <c r="AB1033209" s="7"/>
    </row>
    <row r="1033210" spans="28:28">
      <c r="AB1033210" s="7"/>
    </row>
    <row r="1033211" spans="28:28">
      <c r="AB1033211" s="7"/>
    </row>
    <row r="1033212" spans="28:28">
      <c r="AB1033212" s="7"/>
    </row>
    <row r="1033213" spans="28:28">
      <c r="AB1033213" s="7"/>
    </row>
    <row r="1033214" spans="28:28">
      <c r="AB1033214" s="7"/>
    </row>
    <row r="1033215" spans="28:28">
      <c r="AB1033215" s="7"/>
    </row>
    <row r="1033216" spans="28:28">
      <c r="AB1033216" s="7"/>
    </row>
    <row r="1033217" spans="28:28">
      <c r="AB1033217" s="7"/>
    </row>
    <row r="1033218" spans="28:28">
      <c r="AB1033218" s="7"/>
    </row>
    <row r="1033219" spans="28:28">
      <c r="AB1033219" s="7"/>
    </row>
    <row r="1033220" spans="28:28">
      <c r="AB1033220" s="7"/>
    </row>
    <row r="1033221" spans="28:28">
      <c r="AB1033221" s="7"/>
    </row>
    <row r="1033222" spans="28:28">
      <c r="AB1033222" s="7"/>
    </row>
    <row r="1033223" spans="28:28">
      <c r="AB1033223" s="7"/>
    </row>
    <row r="1033224" spans="28:28">
      <c r="AB1033224" s="7"/>
    </row>
    <row r="1033225" spans="28:28">
      <c r="AB1033225" s="7"/>
    </row>
    <row r="1033226" spans="28:28">
      <c r="AB1033226" s="7"/>
    </row>
    <row r="1033227" spans="28:28">
      <c r="AB1033227" s="7"/>
    </row>
    <row r="1033228" spans="28:28">
      <c r="AB1033228" s="7"/>
    </row>
    <row r="1033229" spans="28:28">
      <c r="AB1033229" s="7"/>
    </row>
    <row r="1033230" spans="28:28">
      <c r="AB1033230" s="7"/>
    </row>
    <row r="1033231" spans="28:28">
      <c r="AB1033231" s="7"/>
    </row>
    <row r="1033232" spans="28:28">
      <c r="AB1033232" s="7"/>
    </row>
    <row r="1033233" spans="28:28">
      <c r="AB1033233" s="7"/>
    </row>
    <row r="1033234" spans="28:28">
      <c r="AB1033234" s="7"/>
    </row>
    <row r="1033235" spans="28:28">
      <c r="AB1033235" s="7"/>
    </row>
    <row r="1033236" spans="28:28">
      <c r="AB1033236" s="7"/>
    </row>
    <row r="1033237" spans="28:28">
      <c r="AB1033237" s="7"/>
    </row>
    <row r="1033238" spans="28:28">
      <c r="AB1033238" s="7"/>
    </row>
    <row r="1033239" spans="28:28">
      <c r="AB1033239" s="7"/>
    </row>
    <row r="1033240" spans="28:28">
      <c r="AB1033240" s="7"/>
    </row>
    <row r="1033241" spans="28:28">
      <c r="AB1033241" s="7"/>
    </row>
    <row r="1033242" spans="28:28">
      <c r="AB1033242" s="7"/>
    </row>
    <row r="1033243" spans="28:28">
      <c r="AB1033243" s="7"/>
    </row>
    <row r="1033244" spans="28:28">
      <c r="AB1033244" s="7"/>
    </row>
    <row r="1033245" spans="28:28">
      <c r="AB1033245" s="7"/>
    </row>
    <row r="1033246" spans="28:28">
      <c r="AB1033246" s="7"/>
    </row>
    <row r="1033247" spans="28:28">
      <c r="AB1033247" s="7"/>
    </row>
    <row r="1033248" spans="28:28">
      <c r="AB1033248" s="7"/>
    </row>
    <row r="1033249" spans="28:28">
      <c r="AB1033249" s="7"/>
    </row>
    <row r="1033250" spans="28:28">
      <c r="AB1033250" s="7"/>
    </row>
    <row r="1033251" spans="28:28">
      <c r="AB1033251" s="7"/>
    </row>
    <row r="1033252" spans="28:28">
      <c r="AB1033252" s="7"/>
    </row>
    <row r="1033253" spans="28:28">
      <c r="AB1033253" s="7"/>
    </row>
    <row r="1033254" spans="28:28">
      <c r="AB1033254" s="7"/>
    </row>
    <row r="1033255" spans="28:28">
      <c r="AB1033255" s="7"/>
    </row>
    <row r="1033256" spans="28:28">
      <c r="AB1033256" s="7"/>
    </row>
    <row r="1033257" spans="28:28">
      <c r="AB1033257" s="7"/>
    </row>
    <row r="1033258" spans="28:28">
      <c r="AB1033258" s="7"/>
    </row>
    <row r="1033259" spans="28:28">
      <c r="AB1033259" s="7"/>
    </row>
    <row r="1033260" spans="28:28">
      <c r="AB1033260" s="7"/>
    </row>
    <row r="1033261" spans="28:28">
      <c r="AB1033261" s="7"/>
    </row>
    <row r="1033262" spans="28:28">
      <c r="AB1033262" s="7"/>
    </row>
    <row r="1033263" spans="28:28">
      <c r="AB1033263" s="7"/>
    </row>
    <row r="1033264" spans="28:28">
      <c r="AB1033264" s="7"/>
    </row>
    <row r="1033265" spans="28:28">
      <c r="AB1033265" s="7"/>
    </row>
    <row r="1033266" spans="28:28">
      <c r="AB1033266" s="7"/>
    </row>
    <row r="1033267" spans="28:28">
      <c r="AB1033267" s="7"/>
    </row>
    <row r="1033268" spans="28:28">
      <c r="AB1033268" s="7"/>
    </row>
    <row r="1033269" spans="28:28">
      <c r="AB1033269" s="7"/>
    </row>
    <row r="1033270" spans="28:28">
      <c r="AB1033270" s="7"/>
    </row>
    <row r="1033271" spans="28:28">
      <c r="AB1033271" s="7"/>
    </row>
    <row r="1033272" spans="28:28">
      <c r="AB1033272" s="7"/>
    </row>
    <row r="1033273" spans="28:28">
      <c r="AB1033273" s="7"/>
    </row>
    <row r="1033274" spans="28:28">
      <c r="AB1033274" s="7"/>
    </row>
    <row r="1033275" spans="28:28">
      <c r="AB1033275" s="7"/>
    </row>
    <row r="1033276" spans="28:28">
      <c r="AB1033276" s="7"/>
    </row>
    <row r="1033277" spans="28:28">
      <c r="AB1033277" s="7"/>
    </row>
    <row r="1033278" spans="28:28">
      <c r="AB1033278" s="7"/>
    </row>
    <row r="1033279" spans="28:28">
      <c r="AB1033279" s="7"/>
    </row>
    <row r="1033280" spans="28:28">
      <c r="AB1033280" s="7"/>
    </row>
    <row r="1033281" spans="28:28">
      <c r="AB1033281" s="7"/>
    </row>
    <row r="1033282" spans="28:28">
      <c r="AB1033282" s="7"/>
    </row>
    <row r="1033283" spans="28:28">
      <c r="AB1033283" s="7"/>
    </row>
    <row r="1033284" spans="28:28">
      <c r="AB1033284" s="7"/>
    </row>
    <row r="1033285" spans="28:28">
      <c r="AB1033285" s="7"/>
    </row>
    <row r="1033286" spans="28:28">
      <c r="AB1033286" s="7"/>
    </row>
    <row r="1033287" spans="28:28">
      <c r="AB1033287" s="7"/>
    </row>
    <row r="1033288" spans="28:28">
      <c r="AB1033288" s="7"/>
    </row>
    <row r="1033289" spans="28:28">
      <c r="AB1033289" s="7"/>
    </row>
    <row r="1033290" spans="28:28">
      <c r="AB1033290" s="7"/>
    </row>
    <row r="1033291" spans="28:28">
      <c r="AB1033291" s="7"/>
    </row>
    <row r="1033292" spans="28:28">
      <c r="AB1033292" s="7"/>
    </row>
    <row r="1033293" spans="28:28">
      <c r="AB1033293" s="7"/>
    </row>
    <row r="1033294" spans="28:28">
      <c r="AB1033294" s="7"/>
    </row>
    <row r="1033295" spans="28:28">
      <c r="AB1033295" s="7"/>
    </row>
    <row r="1033296" spans="28:28">
      <c r="AB1033296" s="7"/>
    </row>
    <row r="1033297" spans="28:28">
      <c r="AB1033297" s="7"/>
    </row>
    <row r="1033298" spans="28:28">
      <c r="AB1033298" s="7"/>
    </row>
    <row r="1033299" spans="28:28">
      <c r="AB1033299" s="7"/>
    </row>
    <row r="1033300" spans="28:28">
      <c r="AB1033300" s="7"/>
    </row>
    <row r="1033301" spans="28:28">
      <c r="AB1033301" s="7"/>
    </row>
    <row r="1033302" spans="28:28">
      <c r="AB1033302" s="7"/>
    </row>
    <row r="1033303" spans="28:28">
      <c r="AB1033303" s="7"/>
    </row>
    <row r="1033304" spans="28:28">
      <c r="AB1033304" s="7"/>
    </row>
    <row r="1033305" spans="28:28">
      <c r="AB1033305" s="7"/>
    </row>
    <row r="1033306" spans="28:28">
      <c r="AB1033306" s="7"/>
    </row>
    <row r="1033307" spans="28:28">
      <c r="AB1033307" s="7"/>
    </row>
    <row r="1033308" spans="28:28">
      <c r="AB1033308" s="7"/>
    </row>
    <row r="1033309" spans="28:28">
      <c r="AB1033309" s="7"/>
    </row>
    <row r="1033310" spans="28:28">
      <c r="AB1033310" s="7"/>
    </row>
    <row r="1033311" spans="28:28">
      <c r="AB1033311" s="7"/>
    </row>
    <row r="1033312" spans="28:28">
      <c r="AB1033312" s="7"/>
    </row>
    <row r="1033313" spans="28:28">
      <c r="AB1033313" s="7"/>
    </row>
    <row r="1033314" spans="28:28">
      <c r="AB1033314" s="7"/>
    </row>
    <row r="1033315" spans="28:28">
      <c r="AB1033315" s="7"/>
    </row>
    <row r="1033316" spans="28:28">
      <c r="AB1033316" s="7"/>
    </row>
    <row r="1033317" spans="28:28">
      <c r="AB1033317" s="7"/>
    </row>
    <row r="1033318" spans="28:28">
      <c r="AB1033318" s="7"/>
    </row>
    <row r="1033319" spans="28:28">
      <c r="AB1033319" s="7"/>
    </row>
    <row r="1033320" spans="28:28">
      <c r="AB1033320" s="7"/>
    </row>
    <row r="1033321" spans="28:28">
      <c r="AB1033321" s="7"/>
    </row>
    <row r="1033322" spans="28:28">
      <c r="AB1033322" s="7"/>
    </row>
    <row r="1033323" spans="28:28">
      <c r="AB1033323" s="7"/>
    </row>
    <row r="1033324" spans="28:28">
      <c r="AB1033324" s="7"/>
    </row>
    <row r="1033325" spans="28:28">
      <c r="AB1033325" s="7"/>
    </row>
    <row r="1033326" spans="28:28">
      <c r="AB1033326" s="7"/>
    </row>
    <row r="1033327" spans="28:28">
      <c r="AB1033327" s="7"/>
    </row>
    <row r="1033328" spans="28:28">
      <c r="AB1033328" s="7"/>
    </row>
    <row r="1033329" spans="28:28">
      <c r="AB1033329" s="7"/>
    </row>
    <row r="1033330" spans="28:28">
      <c r="AB1033330" s="7"/>
    </row>
    <row r="1033331" spans="28:28">
      <c r="AB1033331" s="7"/>
    </row>
    <row r="1033332" spans="28:28">
      <c r="AB1033332" s="7"/>
    </row>
    <row r="1033333" spans="28:28">
      <c r="AB1033333" s="7"/>
    </row>
    <row r="1033334" spans="28:28">
      <c r="AB1033334" s="7"/>
    </row>
    <row r="1033335" spans="28:28">
      <c r="AB1033335" s="7"/>
    </row>
    <row r="1033336" spans="28:28">
      <c r="AB1033336" s="7"/>
    </row>
    <row r="1033337" spans="28:28">
      <c r="AB1033337" s="7"/>
    </row>
    <row r="1033338" spans="28:28">
      <c r="AB1033338" s="7"/>
    </row>
    <row r="1033339" spans="28:28">
      <c r="AB1033339" s="7"/>
    </row>
    <row r="1033340" spans="28:28">
      <c r="AB1033340" s="7"/>
    </row>
    <row r="1033341" spans="28:28">
      <c r="AB1033341" s="7"/>
    </row>
    <row r="1033342" spans="28:28">
      <c r="AB1033342" s="7"/>
    </row>
    <row r="1033343" spans="28:28">
      <c r="AB1033343" s="7"/>
    </row>
    <row r="1033344" spans="28:28">
      <c r="AB1033344" s="7"/>
    </row>
    <row r="1033345" spans="28:28">
      <c r="AB1033345" s="7"/>
    </row>
    <row r="1033346" spans="28:28">
      <c r="AB1033346" s="7"/>
    </row>
    <row r="1033347" spans="28:28">
      <c r="AB1033347" s="7"/>
    </row>
    <row r="1033348" spans="28:28">
      <c r="AB1033348" s="7"/>
    </row>
    <row r="1033349" spans="28:28">
      <c r="AB1033349" s="7"/>
    </row>
    <row r="1033350" spans="28:28">
      <c r="AB1033350" s="7"/>
    </row>
    <row r="1033351" spans="28:28">
      <c r="AB1033351" s="7"/>
    </row>
    <row r="1033352" spans="28:28">
      <c r="AB1033352" s="7"/>
    </row>
    <row r="1033353" spans="28:28">
      <c r="AB1033353" s="7"/>
    </row>
    <row r="1033354" spans="28:28">
      <c r="AB1033354" s="7"/>
    </row>
    <row r="1033355" spans="28:28">
      <c r="AB1033355" s="7"/>
    </row>
    <row r="1033356" spans="28:28">
      <c r="AB1033356" s="7"/>
    </row>
    <row r="1033357" spans="28:28">
      <c r="AB1033357" s="7"/>
    </row>
    <row r="1033358" spans="28:28">
      <c r="AB1033358" s="7"/>
    </row>
    <row r="1033359" spans="28:28">
      <c r="AB1033359" s="7"/>
    </row>
    <row r="1033360" spans="28:28">
      <c r="AB1033360" s="7"/>
    </row>
    <row r="1033361" spans="28:28">
      <c r="AB1033361" s="7"/>
    </row>
    <row r="1033362" spans="28:28">
      <c r="AB1033362" s="7"/>
    </row>
    <row r="1033363" spans="28:28">
      <c r="AB1033363" s="7"/>
    </row>
    <row r="1033364" spans="28:28">
      <c r="AB1033364" s="7"/>
    </row>
    <row r="1033365" spans="28:28">
      <c r="AB1033365" s="7"/>
    </row>
    <row r="1033366" spans="28:28">
      <c r="AB1033366" s="7"/>
    </row>
    <row r="1033367" spans="28:28">
      <c r="AB1033367" s="7"/>
    </row>
    <row r="1033368" spans="28:28">
      <c r="AB1033368" s="7"/>
    </row>
    <row r="1033369" spans="28:28">
      <c r="AB1033369" s="7"/>
    </row>
    <row r="1033370" spans="28:28">
      <c r="AB1033370" s="7"/>
    </row>
    <row r="1033371" spans="28:28">
      <c r="AB1033371" s="7"/>
    </row>
    <row r="1033372" spans="28:28">
      <c r="AB1033372" s="7"/>
    </row>
    <row r="1033373" spans="28:28">
      <c r="AB1033373" s="7"/>
    </row>
    <row r="1033374" spans="28:28">
      <c r="AB1033374" s="7"/>
    </row>
    <row r="1033375" spans="28:28">
      <c r="AB1033375" s="7"/>
    </row>
    <row r="1033376" spans="28:28">
      <c r="AB1033376" s="7"/>
    </row>
    <row r="1033377" spans="28:28">
      <c r="AB1033377" s="7"/>
    </row>
    <row r="1033378" spans="28:28">
      <c r="AB1033378" s="7"/>
    </row>
    <row r="1033379" spans="28:28">
      <c r="AB1033379" s="7"/>
    </row>
    <row r="1033380" spans="28:28">
      <c r="AB1033380" s="7"/>
    </row>
    <row r="1033381" spans="28:28">
      <c r="AB1033381" s="7"/>
    </row>
    <row r="1033382" spans="28:28">
      <c r="AB1033382" s="7"/>
    </row>
    <row r="1033383" spans="28:28">
      <c r="AB1033383" s="7"/>
    </row>
    <row r="1033384" spans="28:28">
      <c r="AB1033384" s="7"/>
    </row>
    <row r="1033385" spans="28:28">
      <c r="AB1033385" s="7"/>
    </row>
    <row r="1033386" spans="28:28">
      <c r="AB1033386" s="7"/>
    </row>
    <row r="1033387" spans="28:28">
      <c r="AB1033387" s="7"/>
    </row>
    <row r="1033388" spans="28:28">
      <c r="AB1033388" s="7"/>
    </row>
    <row r="1033389" spans="28:28">
      <c r="AB1033389" s="7"/>
    </row>
    <row r="1033390" spans="28:28">
      <c r="AB1033390" s="7"/>
    </row>
    <row r="1033391" spans="28:28">
      <c r="AB1033391" s="7"/>
    </row>
    <row r="1033392" spans="28:28">
      <c r="AB1033392" s="7"/>
    </row>
    <row r="1033393" spans="28:28">
      <c r="AB1033393" s="7"/>
    </row>
    <row r="1033394" spans="28:28">
      <c r="AB1033394" s="7"/>
    </row>
    <row r="1033395" spans="28:28">
      <c r="AB1033395" s="7"/>
    </row>
    <row r="1033396" spans="28:28">
      <c r="AB1033396" s="7"/>
    </row>
    <row r="1033397" spans="28:28">
      <c r="AB1033397" s="7"/>
    </row>
    <row r="1033398" spans="28:28">
      <c r="AB1033398" s="7"/>
    </row>
    <row r="1033399" spans="28:28">
      <c r="AB1033399" s="7"/>
    </row>
    <row r="1033400" spans="28:28">
      <c r="AB1033400" s="7"/>
    </row>
    <row r="1033401" spans="28:28">
      <c r="AB1033401" s="7"/>
    </row>
    <row r="1033402" spans="28:28">
      <c r="AB1033402" s="7"/>
    </row>
    <row r="1033403" spans="28:28">
      <c r="AB1033403" s="7"/>
    </row>
    <row r="1033404" spans="28:28">
      <c r="AB1033404" s="7"/>
    </row>
    <row r="1033405" spans="28:28">
      <c r="AB1033405" s="7"/>
    </row>
    <row r="1033406" spans="28:28">
      <c r="AB1033406" s="7"/>
    </row>
    <row r="1033407" spans="28:28">
      <c r="AB1033407" s="7"/>
    </row>
    <row r="1033408" spans="28:28">
      <c r="AB1033408" s="7"/>
    </row>
    <row r="1033409" spans="28:28">
      <c r="AB1033409" s="7"/>
    </row>
    <row r="1033410" spans="28:28">
      <c r="AB1033410" s="7"/>
    </row>
    <row r="1033411" spans="28:28">
      <c r="AB1033411" s="7"/>
    </row>
    <row r="1033412" spans="28:28">
      <c r="AB1033412" s="7"/>
    </row>
    <row r="1033413" spans="28:28">
      <c r="AB1033413" s="7"/>
    </row>
    <row r="1033414" spans="28:28">
      <c r="AB1033414" s="7"/>
    </row>
    <row r="1033415" spans="28:28">
      <c r="AB1033415" s="7"/>
    </row>
    <row r="1033416" spans="28:28">
      <c r="AB1033416" s="7"/>
    </row>
    <row r="1033417" spans="28:28">
      <c r="AB1033417" s="7"/>
    </row>
    <row r="1033418" spans="28:28">
      <c r="AB1033418" s="7"/>
    </row>
    <row r="1033419" spans="28:28">
      <c r="AB1033419" s="7"/>
    </row>
    <row r="1033420" spans="28:28">
      <c r="AB1033420" s="7"/>
    </row>
    <row r="1033421" spans="28:28">
      <c r="AB1033421" s="7"/>
    </row>
    <row r="1033422" spans="28:28">
      <c r="AB1033422" s="7"/>
    </row>
    <row r="1033423" spans="28:28">
      <c r="AB1033423" s="7"/>
    </row>
    <row r="1033424" spans="28:28">
      <c r="AB1033424" s="7"/>
    </row>
    <row r="1033425" spans="28:28">
      <c r="AB1033425" s="7"/>
    </row>
    <row r="1033426" spans="28:28">
      <c r="AB1033426" s="7"/>
    </row>
    <row r="1033427" spans="28:28">
      <c r="AB1033427" s="7"/>
    </row>
    <row r="1033428" spans="28:28">
      <c r="AB1033428" s="7"/>
    </row>
    <row r="1033429" spans="28:28">
      <c r="AB1033429" s="7"/>
    </row>
    <row r="1033430" spans="28:28">
      <c r="AB1033430" s="7"/>
    </row>
    <row r="1033431" spans="28:28">
      <c r="AB1033431" s="7"/>
    </row>
    <row r="1033432" spans="28:28">
      <c r="AB1033432" s="7"/>
    </row>
    <row r="1033433" spans="28:28">
      <c r="AB1033433" s="7"/>
    </row>
    <row r="1033434" spans="28:28">
      <c r="AB1033434" s="7"/>
    </row>
    <row r="1033435" spans="28:28">
      <c r="AB1033435" s="7"/>
    </row>
    <row r="1033436" spans="28:28">
      <c r="AB1033436" s="7"/>
    </row>
    <row r="1033437" spans="28:28">
      <c r="AB1033437" s="7"/>
    </row>
    <row r="1033438" spans="28:28">
      <c r="AB1033438" s="7"/>
    </row>
    <row r="1033439" spans="28:28">
      <c r="AB1033439" s="7"/>
    </row>
    <row r="1033440" spans="28:28">
      <c r="AB1033440" s="7"/>
    </row>
    <row r="1033441" spans="28:28">
      <c r="AB1033441" s="7"/>
    </row>
    <row r="1033442" spans="28:28">
      <c r="AB1033442" s="7"/>
    </row>
    <row r="1033443" spans="28:28">
      <c r="AB1033443" s="7"/>
    </row>
    <row r="1033444" spans="28:28">
      <c r="AB1033444" s="7"/>
    </row>
    <row r="1033445" spans="28:28">
      <c r="AB1033445" s="7"/>
    </row>
    <row r="1033446" spans="28:28">
      <c r="AB1033446" s="7"/>
    </row>
    <row r="1033447" spans="28:28">
      <c r="AB1033447" s="7"/>
    </row>
    <row r="1033448" spans="28:28">
      <c r="AB1033448" s="7"/>
    </row>
    <row r="1033449" spans="28:28">
      <c r="AB1033449" s="7"/>
    </row>
    <row r="1033450" spans="28:28">
      <c r="AB1033450" s="7"/>
    </row>
    <row r="1033451" spans="28:28">
      <c r="AB1033451" s="7"/>
    </row>
    <row r="1033452" spans="28:28">
      <c r="AB1033452" s="7"/>
    </row>
    <row r="1033453" spans="28:28">
      <c r="AB1033453" s="7"/>
    </row>
    <row r="1033454" spans="28:28">
      <c r="AB1033454" s="7"/>
    </row>
    <row r="1033455" spans="28:28">
      <c r="AB1033455" s="7"/>
    </row>
    <row r="1033456" spans="28:28">
      <c r="AB1033456" s="7"/>
    </row>
    <row r="1033457" spans="28:28">
      <c r="AB1033457" s="7"/>
    </row>
    <row r="1033458" spans="28:28">
      <c r="AB1033458" s="7"/>
    </row>
    <row r="1033459" spans="28:28">
      <c r="AB1033459" s="7"/>
    </row>
    <row r="1033460" spans="28:28">
      <c r="AB1033460" s="7"/>
    </row>
    <row r="1033461" spans="28:28">
      <c r="AB1033461" s="7"/>
    </row>
    <row r="1033462" spans="28:28">
      <c r="AB1033462" s="7"/>
    </row>
    <row r="1033463" spans="28:28">
      <c r="AB1033463" s="7"/>
    </row>
    <row r="1033464" spans="28:28">
      <c r="AB1033464" s="7"/>
    </row>
    <row r="1033465" spans="28:28">
      <c r="AB1033465" s="7"/>
    </row>
    <row r="1033466" spans="28:28">
      <c r="AB1033466" s="7"/>
    </row>
    <row r="1033467" spans="28:28">
      <c r="AB1033467" s="7"/>
    </row>
    <row r="1033468" spans="28:28">
      <c r="AB1033468" s="7"/>
    </row>
    <row r="1033469" spans="28:28">
      <c r="AB1033469" s="7"/>
    </row>
    <row r="1033470" spans="28:28">
      <c r="AB1033470" s="7"/>
    </row>
    <row r="1033471" spans="28:28">
      <c r="AB1033471" s="7"/>
    </row>
    <row r="1033472" spans="28:28">
      <c r="AB1033472" s="7"/>
    </row>
    <row r="1033473" spans="28:28">
      <c r="AB1033473" s="7"/>
    </row>
    <row r="1033474" spans="28:28">
      <c r="AB1033474" s="7"/>
    </row>
    <row r="1033475" spans="28:28">
      <c r="AB1033475" s="7"/>
    </row>
    <row r="1033476" spans="28:28">
      <c r="AB1033476" s="7"/>
    </row>
    <row r="1033477" spans="28:28">
      <c r="AB1033477" s="7"/>
    </row>
    <row r="1033478" spans="28:28">
      <c r="AB1033478" s="7"/>
    </row>
    <row r="1033479" spans="28:28">
      <c r="AB1033479" s="7"/>
    </row>
    <row r="1033480" spans="28:28">
      <c r="AB1033480" s="7"/>
    </row>
    <row r="1033481" spans="28:28">
      <c r="AB1033481" s="7"/>
    </row>
    <row r="1033482" spans="28:28">
      <c r="AB1033482" s="7"/>
    </row>
    <row r="1033483" spans="28:28">
      <c r="AB1033483" s="7"/>
    </row>
    <row r="1033484" spans="28:28">
      <c r="AB1033484" s="7"/>
    </row>
    <row r="1033485" spans="28:28">
      <c r="AB1033485" s="7"/>
    </row>
    <row r="1033486" spans="28:28">
      <c r="AB1033486" s="7"/>
    </row>
    <row r="1033487" spans="28:28">
      <c r="AB1033487" s="7"/>
    </row>
    <row r="1033488" spans="28:28">
      <c r="AB1033488" s="7"/>
    </row>
    <row r="1033489" spans="28:28">
      <c r="AB1033489" s="7"/>
    </row>
    <row r="1033490" spans="28:28">
      <c r="AB1033490" s="7"/>
    </row>
    <row r="1033491" spans="28:28">
      <c r="AB1033491" s="7"/>
    </row>
    <row r="1033492" spans="28:28">
      <c r="AB1033492" s="7"/>
    </row>
    <row r="1033493" spans="28:28">
      <c r="AB1033493" s="7"/>
    </row>
    <row r="1033494" spans="28:28">
      <c r="AB1033494" s="7"/>
    </row>
    <row r="1033495" spans="28:28">
      <c r="AB1033495" s="7"/>
    </row>
    <row r="1033496" spans="28:28">
      <c r="AB1033496" s="7"/>
    </row>
    <row r="1033497" spans="28:28">
      <c r="AB1033497" s="7"/>
    </row>
    <row r="1033498" spans="28:28">
      <c r="AB1033498" s="7"/>
    </row>
    <row r="1033499" spans="28:28">
      <c r="AB1033499" s="7"/>
    </row>
    <row r="1033500" spans="28:28">
      <c r="AB1033500" s="7"/>
    </row>
    <row r="1033501" spans="28:28">
      <c r="AB1033501" s="7"/>
    </row>
    <row r="1033502" spans="28:28">
      <c r="AB1033502" s="7"/>
    </row>
    <row r="1033503" spans="28:28">
      <c r="AB1033503" s="7"/>
    </row>
    <row r="1033504" spans="28:28">
      <c r="AB1033504" s="7"/>
    </row>
    <row r="1033505" spans="28:28">
      <c r="AB1033505" s="7"/>
    </row>
    <row r="1033506" spans="28:28">
      <c r="AB1033506" s="7"/>
    </row>
    <row r="1033507" spans="28:28">
      <c r="AB1033507" s="7"/>
    </row>
    <row r="1033508" spans="28:28">
      <c r="AB1033508" s="7"/>
    </row>
    <row r="1033509" spans="28:28">
      <c r="AB1033509" s="7"/>
    </row>
    <row r="1033510" spans="28:28">
      <c r="AB1033510" s="7"/>
    </row>
    <row r="1033511" spans="28:28">
      <c r="AB1033511" s="7"/>
    </row>
    <row r="1033512" spans="28:28">
      <c r="AB1033512" s="7"/>
    </row>
    <row r="1033513" spans="28:28">
      <c r="AB1033513" s="7"/>
    </row>
    <row r="1033514" spans="28:28">
      <c r="AB1033514" s="7"/>
    </row>
    <row r="1033515" spans="28:28">
      <c r="AB1033515" s="7"/>
    </row>
    <row r="1033516" spans="28:28">
      <c r="AB1033516" s="7"/>
    </row>
    <row r="1033517" spans="28:28">
      <c r="AB1033517" s="7"/>
    </row>
    <row r="1033518" spans="28:28">
      <c r="AB1033518" s="7"/>
    </row>
    <row r="1033519" spans="28:28">
      <c r="AB1033519" s="7"/>
    </row>
    <row r="1033520" spans="28:28">
      <c r="AB1033520" s="7"/>
    </row>
    <row r="1033521" spans="28:28">
      <c r="AB1033521" s="7"/>
    </row>
    <row r="1033522" spans="28:28">
      <c r="AB1033522" s="7"/>
    </row>
    <row r="1033523" spans="28:28">
      <c r="AB1033523" s="7"/>
    </row>
    <row r="1033524" spans="28:28">
      <c r="AB1033524" s="7"/>
    </row>
    <row r="1033525" spans="28:28">
      <c r="AB1033525" s="7"/>
    </row>
    <row r="1033526" spans="28:28">
      <c r="AB1033526" s="7"/>
    </row>
    <row r="1033527" spans="28:28">
      <c r="AB1033527" s="7"/>
    </row>
    <row r="1033528" spans="28:28">
      <c r="AB1033528" s="7"/>
    </row>
    <row r="1033529" spans="28:28">
      <c r="AB1033529" s="7"/>
    </row>
    <row r="1033530" spans="28:28">
      <c r="AB1033530" s="7"/>
    </row>
    <row r="1033531" spans="28:28">
      <c r="AB1033531" s="7"/>
    </row>
    <row r="1033532" spans="28:28">
      <c r="AB1033532" s="7"/>
    </row>
    <row r="1033533" spans="28:28">
      <c r="AB1033533" s="7"/>
    </row>
    <row r="1033534" spans="28:28">
      <c r="AB1033534" s="7"/>
    </row>
    <row r="1033535" spans="28:28">
      <c r="AB1033535" s="7"/>
    </row>
    <row r="1033536" spans="28:28">
      <c r="AB1033536" s="7"/>
    </row>
    <row r="1033537" spans="28:28">
      <c r="AB1033537" s="7"/>
    </row>
    <row r="1033538" spans="28:28">
      <c r="AB1033538" s="7"/>
    </row>
    <row r="1033539" spans="28:28">
      <c r="AB1033539" s="7"/>
    </row>
    <row r="1033540" spans="28:28">
      <c r="AB1033540" s="7"/>
    </row>
    <row r="1033541" spans="28:28">
      <c r="AB1033541" s="7"/>
    </row>
    <row r="1033542" spans="28:28">
      <c r="AB1033542" s="7"/>
    </row>
    <row r="1033543" spans="28:28">
      <c r="AB1033543" s="7"/>
    </row>
    <row r="1033544" spans="28:28">
      <c r="AB1033544" s="7"/>
    </row>
    <row r="1033545" spans="28:28">
      <c r="AB1033545" s="7"/>
    </row>
    <row r="1033546" spans="28:28">
      <c r="AB1033546" s="7"/>
    </row>
    <row r="1033547" spans="28:28">
      <c r="AB1033547" s="7"/>
    </row>
    <row r="1033548" spans="28:28">
      <c r="AB1033548" s="7"/>
    </row>
    <row r="1033549" spans="28:28">
      <c r="AB1033549" s="7"/>
    </row>
    <row r="1033550" spans="28:28">
      <c r="AB1033550" s="7"/>
    </row>
    <row r="1033551" spans="28:28">
      <c r="AB1033551" s="7"/>
    </row>
    <row r="1033552" spans="28:28">
      <c r="AB1033552" s="7"/>
    </row>
    <row r="1033553" spans="28:28">
      <c r="AB1033553" s="7"/>
    </row>
    <row r="1033554" spans="28:28">
      <c r="AB1033554" s="7"/>
    </row>
    <row r="1033555" spans="28:28">
      <c r="AB1033555" s="7"/>
    </row>
    <row r="1033556" spans="28:28">
      <c r="AB1033556" s="7"/>
    </row>
    <row r="1033557" spans="28:28">
      <c r="AB1033557" s="7"/>
    </row>
    <row r="1033558" spans="28:28">
      <c r="AB1033558" s="7"/>
    </row>
    <row r="1033559" spans="28:28">
      <c r="AB1033559" s="7"/>
    </row>
    <row r="1033560" spans="28:28">
      <c r="AB1033560" s="7"/>
    </row>
    <row r="1033561" spans="28:28">
      <c r="AB1033561" s="7"/>
    </row>
    <row r="1033562" spans="28:28">
      <c r="AB1033562" s="7"/>
    </row>
    <row r="1033563" spans="28:28">
      <c r="AB1033563" s="7"/>
    </row>
    <row r="1033564" spans="28:28">
      <c r="AB1033564" s="7"/>
    </row>
    <row r="1033565" spans="28:28">
      <c r="AB1033565" s="7"/>
    </row>
    <row r="1033566" spans="28:28">
      <c r="AB1033566" s="7"/>
    </row>
    <row r="1033567" spans="28:28">
      <c r="AB1033567" s="7"/>
    </row>
    <row r="1033568" spans="28:28">
      <c r="AB1033568" s="7"/>
    </row>
    <row r="1033569" spans="28:28">
      <c r="AB1033569" s="7"/>
    </row>
    <row r="1033570" spans="28:28">
      <c r="AB1033570" s="7"/>
    </row>
    <row r="1033571" spans="28:28">
      <c r="AB1033571" s="7"/>
    </row>
    <row r="1033572" spans="28:28">
      <c r="AB1033572" s="7"/>
    </row>
    <row r="1033573" spans="28:28">
      <c r="AB1033573" s="7"/>
    </row>
    <row r="1033574" spans="28:28">
      <c r="AB1033574" s="7"/>
    </row>
    <row r="1033575" spans="28:28">
      <c r="AB1033575" s="7"/>
    </row>
    <row r="1033576" spans="28:28">
      <c r="AB1033576" s="7"/>
    </row>
    <row r="1033577" spans="28:28">
      <c r="AB1033577" s="7"/>
    </row>
    <row r="1033578" spans="28:28">
      <c r="AB1033578" s="7"/>
    </row>
    <row r="1033579" spans="28:28">
      <c r="AB1033579" s="7"/>
    </row>
    <row r="1033580" spans="28:28">
      <c r="AB1033580" s="7"/>
    </row>
    <row r="1033581" spans="28:28">
      <c r="AB1033581" s="7"/>
    </row>
    <row r="1033582" spans="28:28">
      <c r="AB1033582" s="7"/>
    </row>
    <row r="1033583" spans="28:28">
      <c r="AB1033583" s="7"/>
    </row>
    <row r="1033584" spans="28:28">
      <c r="AB1033584" s="7"/>
    </row>
    <row r="1033585" spans="28:28">
      <c r="AB1033585" s="7"/>
    </row>
    <row r="1033586" spans="28:28">
      <c r="AB1033586" s="7"/>
    </row>
    <row r="1033587" spans="28:28">
      <c r="AB1033587" s="7"/>
    </row>
    <row r="1033588" spans="28:28">
      <c r="AB1033588" s="7"/>
    </row>
    <row r="1033589" spans="28:28">
      <c r="AB1033589" s="7"/>
    </row>
    <row r="1033590" spans="28:28">
      <c r="AB1033590" s="7"/>
    </row>
    <row r="1033591" spans="28:28">
      <c r="AB1033591" s="7"/>
    </row>
    <row r="1033592" spans="28:28">
      <c r="AB1033592" s="7"/>
    </row>
    <row r="1033593" spans="28:28">
      <c r="AB1033593" s="7"/>
    </row>
    <row r="1033594" spans="28:28">
      <c r="AB1033594" s="7"/>
    </row>
    <row r="1033595" spans="28:28">
      <c r="AB1033595" s="7"/>
    </row>
    <row r="1033596" spans="28:28">
      <c r="AB1033596" s="7"/>
    </row>
    <row r="1033597" spans="28:28">
      <c r="AB1033597" s="7"/>
    </row>
    <row r="1033598" spans="28:28">
      <c r="AB1033598" s="7"/>
    </row>
    <row r="1033599" spans="28:28">
      <c r="AB1033599" s="7"/>
    </row>
    <row r="1033600" spans="28:28">
      <c r="AB1033600" s="7"/>
    </row>
    <row r="1033601" spans="28:28">
      <c r="AB1033601" s="7"/>
    </row>
    <row r="1033602" spans="28:28">
      <c r="AB1033602" s="7"/>
    </row>
    <row r="1033603" spans="28:28">
      <c r="AB1033603" s="7"/>
    </row>
    <row r="1033604" spans="28:28">
      <c r="AB1033604" s="7"/>
    </row>
    <row r="1033605" spans="28:28">
      <c r="AB1033605" s="7"/>
    </row>
    <row r="1033606" spans="28:28">
      <c r="AB1033606" s="7"/>
    </row>
    <row r="1033607" spans="28:28">
      <c r="AB1033607" s="7"/>
    </row>
    <row r="1033608" spans="28:28">
      <c r="AB1033608" s="7"/>
    </row>
    <row r="1033609" spans="28:28">
      <c r="AB1033609" s="7"/>
    </row>
    <row r="1033610" spans="28:28">
      <c r="AB1033610" s="7"/>
    </row>
    <row r="1033611" spans="28:28">
      <c r="AB1033611" s="7"/>
    </row>
    <row r="1033612" spans="28:28">
      <c r="AB1033612" s="7"/>
    </row>
    <row r="1033613" spans="28:28">
      <c r="AB1033613" s="7"/>
    </row>
    <row r="1033614" spans="28:28">
      <c r="AB1033614" s="7"/>
    </row>
    <row r="1033615" spans="28:28">
      <c r="AB1033615" s="7"/>
    </row>
    <row r="1033616" spans="28:28">
      <c r="AB1033616" s="7"/>
    </row>
    <row r="1033617" spans="28:28">
      <c r="AB1033617" s="7"/>
    </row>
    <row r="1033618" spans="28:28">
      <c r="AB1033618" s="7"/>
    </row>
    <row r="1033619" spans="28:28">
      <c r="AB1033619" s="7"/>
    </row>
    <row r="1033620" spans="28:28">
      <c r="AB1033620" s="7"/>
    </row>
    <row r="1033621" spans="28:28">
      <c r="AB1033621" s="7"/>
    </row>
    <row r="1033622" spans="28:28">
      <c r="AB1033622" s="7"/>
    </row>
    <row r="1033623" spans="28:28">
      <c r="AB1033623" s="7"/>
    </row>
    <row r="1033624" spans="28:28">
      <c r="AB1033624" s="7"/>
    </row>
    <row r="1033625" spans="28:28">
      <c r="AB1033625" s="7"/>
    </row>
    <row r="1033626" spans="28:28">
      <c r="AB1033626" s="7"/>
    </row>
    <row r="1033627" spans="28:28">
      <c r="AB1033627" s="7"/>
    </row>
    <row r="1033628" spans="28:28">
      <c r="AB1033628" s="7"/>
    </row>
    <row r="1033629" spans="28:28">
      <c r="AB1033629" s="7"/>
    </row>
    <row r="1033630" spans="28:28">
      <c r="AB1033630" s="7"/>
    </row>
    <row r="1033631" spans="28:28">
      <c r="AB1033631" s="7"/>
    </row>
    <row r="1033632" spans="28:28">
      <c r="AB1033632" s="7"/>
    </row>
    <row r="1033633" spans="28:28">
      <c r="AB1033633" s="7"/>
    </row>
    <row r="1033634" spans="28:28">
      <c r="AB1033634" s="7"/>
    </row>
    <row r="1033635" spans="28:28">
      <c r="AB1033635" s="7"/>
    </row>
    <row r="1033636" spans="28:28">
      <c r="AB1033636" s="7"/>
    </row>
    <row r="1033637" spans="28:28">
      <c r="AB1033637" s="7"/>
    </row>
    <row r="1033638" spans="28:28">
      <c r="AB1033638" s="7"/>
    </row>
    <row r="1033639" spans="28:28">
      <c r="AB1033639" s="7"/>
    </row>
    <row r="1033640" spans="28:28">
      <c r="AB1033640" s="7"/>
    </row>
    <row r="1033641" spans="28:28">
      <c r="AB1033641" s="7"/>
    </row>
    <row r="1033642" spans="28:28">
      <c r="AB1033642" s="7"/>
    </row>
    <row r="1033643" spans="28:28">
      <c r="AB1033643" s="7"/>
    </row>
    <row r="1033644" spans="28:28">
      <c r="AB1033644" s="7"/>
    </row>
    <row r="1033645" spans="28:28">
      <c r="AB1033645" s="7"/>
    </row>
    <row r="1033646" spans="28:28">
      <c r="AB1033646" s="7"/>
    </row>
    <row r="1033647" spans="28:28">
      <c r="AB1033647" s="7"/>
    </row>
    <row r="1033648" spans="28:28">
      <c r="AB1033648" s="7"/>
    </row>
    <row r="1033649" spans="28:28">
      <c r="AB1033649" s="7"/>
    </row>
    <row r="1033650" spans="28:28">
      <c r="AB1033650" s="7"/>
    </row>
    <row r="1033651" spans="28:28">
      <c r="AB1033651" s="7"/>
    </row>
    <row r="1033652" spans="28:28">
      <c r="AB1033652" s="7"/>
    </row>
    <row r="1033653" spans="28:28">
      <c r="AB1033653" s="7"/>
    </row>
    <row r="1033654" spans="28:28">
      <c r="AB1033654" s="7"/>
    </row>
    <row r="1033655" spans="28:28">
      <c r="AB1033655" s="7"/>
    </row>
    <row r="1033656" spans="28:28">
      <c r="AB1033656" s="7"/>
    </row>
    <row r="1033657" spans="28:28">
      <c r="AB1033657" s="7"/>
    </row>
    <row r="1033658" spans="28:28">
      <c r="AB1033658" s="7"/>
    </row>
    <row r="1033659" spans="28:28">
      <c r="AB1033659" s="7"/>
    </row>
    <row r="1033660" spans="28:28">
      <c r="AB1033660" s="7"/>
    </row>
    <row r="1033661" spans="28:28">
      <c r="AB1033661" s="7"/>
    </row>
    <row r="1033662" spans="28:28">
      <c r="AB1033662" s="7"/>
    </row>
    <row r="1033663" spans="28:28">
      <c r="AB1033663" s="7"/>
    </row>
    <row r="1033664" spans="28:28">
      <c r="AB1033664" s="7"/>
    </row>
    <row r="1033665" spans="28:28">
      <c r="AB1033665" s="7"/>
    </row>
    <row r="1033666" spans="28:28">
      <c r="AB1033666" s="7"/>
    </row>
    <row r="1033667" spans="28:28">
      <c r="AB1033667" s="7"/>
    </row>
    <row r="1033668" spans="28:28">
      <c r="AB1033668" s="7"/>
    </row>
    <row r="1033669" spans="28:28">
      <c r="AB1033669" s="7"/>
    </row>
    <row r="1033670" spans="28:28">
      <c r="AB1033670" s="7"/>
    </row>
    <row r="1033671" spans="28:28">
      <c r="AB1033671" s="7"/>
    </row>
    <row r="1033672" spans="28:28">
      <c r="AB1033672" s="7"/>
    </row>
    <row r="1033673" spans="28:28">
      <c r="AB1033673" s="7"/>
    </row>
    <row r="1033674" spans="28:28">
      <c r="AB1033674" s="7"/>
    </row>
    <row r="1033675" spans="28:28">
      <c r="AB1033675" s="7"/>
    </row>
    <row r="1033676" spans="28:28">
      <c r="AB1033676" s="7"/>
    </row>
    <row r="1033677" spans="28:28">
      <c r="AB1033677" s="7"/>
    </row>
    <row r="1033678" spans="28:28">
      <c r="AB1033678" s="7"/>
    </row>
    <row r="1033679" spans="28:28">
      <c r="AB1033679" s="7"/>
    </row>
    <row r="1033680" spans="28:28">
      <c r="AB1033680" s="7"/>
    </row>
    <row r="1033681" spans="28:28">
      <c r="AB1033681" s="7"/>
    </row>
    <row r="1033682" spans="28:28">
      <c r="AB1033682" s="7"/>
    </row>
    <row r="1033683" spans="28:28">
      <c r="AB1033683" s="7"/>
    </row>
    <row r="1033684" spans="28:28">
      <c r="AB1033684" s="7"/>
    </row>
    <row r="1033685" spans="28:28">
      <c r="AB1033685" s="7"/>
    </row>
    <row r="1033686" spans="28:28">
      <c r="AB1033686" s="7"/>
    </row>
    <row r="1033687" spans="28:28">
      <c r="AB1033687" s="7"/>
    </row>
    <row r="1033688" spans="28:28">
      <c r="AB1033688" s="7"/>
    </row>
    <row r="1033689" spans="28:28">
      <c r="AB1033689" s="7"/>
    </row>
    <row r="1033690" spans="28:28">
      <c r="AB1033690" s="7"/>
    </row>
    <row r="1033691" spans="28:28">
      <c r="AB1033691" s="7"/>
    </row>
    <row r="1033692" spans="28:28">
      <c r="AB1033692" s="7"/>
    </row>
    <row r="1033693" spans="28:28">
      <c r="AB1033693" s="7"/>
    </row>
    <row r="1033694" spans="28:28">
      <c r="AB1033694" s="7"/>
    </row>
    <row r="1033695" spans="28:28">
      <c r="AB1033695" s="7"/>
    </row>
    <row r="1033696" spans="28:28">
      <c r="AB1033696" s="7"/>
    </row>
    <row r="1033697" spans="28:28">
      <c r="AB1033697" s="7"/>
    </row>
    <row r="1033698" spans="28:28">
      <c r="AB1033698" s="7"/>
    </row>
    <row r="1033699" spans="28:28">
      <c r="AB1033699" s="7"/>
    </row>
    <row r="1033700" spans="28:28">
      <c r="AB1033700" s="7"/>
    </row>
    <row r="1033701" spans="28:28">
      <c r="AB1033701" s="7"/>
    </row>
    <row r="1033702" spans="28:28">
      <c r="AB1033702" s="7"/>
    </row>
    <row r="1033703" spans="28:28">
      <c r="AB1033703" s="7"/>
    </row>
    <row r="1033704" spans="28:28">
      <c r="AB1033704" s="7"/>
    </row>
    <row r="1033705" spans="28:28">
      <c r="AB1033705" s="7"/>
    </row>
    <row r="1033706" spans="28:28">
      <c r="AB1033706" s="7"/>
    </row>
    <row r="1033707" spans="28:28">
      <c r="AB1033707" s="7"/>
    </row>
    <row r="1033708" spans="28:28">
      <c r="AB1033708" s="7"/>
    </row>
    <row r="1033709" spans="28:28">
      <c r="AB1033709" s="7"/>
    </row>
    <row r="1033710" spans="28:28">
      <c r="AB1033710" s="7"/>
    </row>
    <row r="1033711" spans="28:28">
      <c r="AB1033711" s="7"/>
    </row>
    <row r="1033712" spans="28:28">
      <c r="AB1033712" s="7"/>
    </row>
    <row r="1033713" spans="28:28">
      <c r="AB1033713" s="7"/>
    </row>
    <row r="1033714" spans="28:28">
      <c r="AB1033714" s="7"/>
    </row>
    <row r="1033715" spans="28:28">
      <c r="AB1033715" s="7"/>
    </row>
    <row r="1033716" spans="28:28">
      <c r="AB1033716" s="7"/>
    </row>
    <row r="1033717" spans="28:28">
      <c r="AB1033717" s="7"/>
    </row>
    <row r="1033718" spans="28:28">
      <c r="AB1033718" s="7"/>
    </row>
    <row r="1033719" spans="28:28">
      <c r="AB1033719" s="7"/>
    </row>
    <row r="1033720" spans="28:28">
      <c r="AB1033720" s="7"/>
    </row>
    <row r="1033721" spans="28:28">
      <c r="AB1033721" s="7"/>
    </row>
    <row r="1033722" spans="28:28">
      <c r="AB1033722" s="7"/>
    </row>
    <row r="1033723" spans="28:28">
      <c r="AB1033723" s="7"/>
    </row>
    <row r="1033724" spans="28:28">
      <c r="AB1033724" s="7"/>
    </row>
    <row r="1033725" spans="28:28">
      <c r="AB1033725" s="7"/>
    </row>
    <row r="1033726" spans="28:28">
      <c r="AB1033726" s="7"/>
    </row>
    <row r="1033727" spans="28:28">
      <c r="AB1033727" s="7"/>
    </row>
    <row r="1033728" spans="28:28">
      <c r="AB1033728" s="7"/>
    </row>
    <row r="1033729" spans="28:28">
      <c r="AB1033729" s="7"/>
    </row>
    <row r="1033730" spans="28:28">
      <c r="AB1033730" s="7"/>
    </row>
    <row r="1033731" spans="28:28">
      <c r="AB1033731" s="7"/>
    </row>
    <row r="1033732" spans="28:28">
      <c r="AB1033732" s="7"/>
    </row>
    <row r="1033733" spans="28:28">
      <c r="AB1033733" s="7"/>
    </row>
    <row r="1033734" spans="28:28">
      <c r="AB1033734" s="7"/>
    </row>
    <row r="1033735" spans="28:28">
      <c r="AB1033735" s="7"/>
    </row>
    <row r="1033736" spans="28:28">
      <c r="AB1033736" s="7"/>
    </row>
    <row r="1033737" spans="28:28">
      <c r="AB1033737" s="7"/>
    </row>
    <row r="1033738" spans="28:28">
      <c r="AB1033738" s="7"/>
    </row>
    <row r="1033739" spans="28:28">
      <c r="AB1033739" s="7"/>
    </row>
    <row r="1033740" spans="28:28">
      <c r="AB1033740" s="7"/>
    </row>
    <row r="1033741" spans="28:28">
      <c r="AB1033741" s="7"/>
    </row>
    <row r="1033742" spans="28:28">
      <c r="AB1033742" s="7"/>
    </row>
    <row r="1033743" spans="28:28">
      <c r="AB1033743" s="7"/>
    </row>
    <row r="1033744" spans="28:28">
      <c r="AB1033744" s="7"/>
    </row>
    <row r="1033745" spans="28:28">
      <c r="AB1033745" s="7"/>
    </row>
    <row r="1033746" spans="28:28">
      <c r="AB1033746" s="7"/>
    </row>
    <row r="1033747" spans="28:28">
      <c r="AB1033747" s="7"/>
    </row>
    <row r="1033748" spans="28:28">
      <c r="AB1033748" s="7"/>
    </row>
    <row r="1033749" spans="28:28">
      <c r="AB1033749" s="7"/>
    </row>
    <row r="1033750" spans="28:28">
      <c r="AB1033750" s="7"/>
    </row>
    <row r="1033751" spans="28:28">
      <c r="AB1033751" s="7"/>
    </row>
    <row r="1033752" spans="28:28">
      <c r="AB1033752" s="7"/>
    </row>
    <row r="1033753" spans="28:28">
      <c r="AB1033753" s="7"/>
    </row>
    <row r="1033754" spans="28:28">
      <c r="AB1033754" s="7"/>
    </row>
    <row r="1033755" spans="28:28">
      <c r="AB1033755" s="7"/>
    </row>
    <row r="1033756" spans="28:28">
      <c r="AB1033756" s="7"/>
    </row>
    <row r="1033757" spans="28:28">
      <c r="AB1033757" s="7"/>
    </row>
    <row r="1033758" spans="28:28">
      <c r="AB1033758" s="7"/>
    </row>
    <row r="1033759" spans="28:28">
      <c r="AB1033759" s="7"/>
    </row>
    <row r="1033760" spans="28:28">
      <c r="AB1033760" s="7"/>
    </row>
    <row r="1033761" spans="28:28">
      <c r="AB1033761" s="7"/>
    </row>
    <row r="1033762" spans="28:28">
      <c r="AB1033762" s="7"/>
    </row>
    <row r="1033763" spans="28:28">
      <c r="AB1033763" s="7"/>
    </row>
    <row r="1033764" spans="28:28">
      <c r="AB1033764" s="7"/>
    </row>
    <row r="1033765" spans="28:28">
      <c r="AB1033765" s="7"/>
    </row>
    <row r="1033766" spans="28:28">
      <c r="AB1033766" s="7"/>
    </row>
    <row r="1033767" spans="28:28">
      <c r="AB1033767" s="7"/>
    </row>
    <row r="1033768" spans="28:28">
      <c r="AB1033768" s="7"/>
    </row>
    <row r="1033769" spans="28:28">
      <c r="AB1033769" s="7"/>
    </row>
    <row r="1033770" spans="28:28">
      <c r="AB1033770" s="7"/>
    </row>
    <row r="1033771" spans="28:28">
      <c r="AB1033771" s="7"/>
    </row>
    <row r="1033772" spans="28:28">
      <c r="AB1033772" s="7"/>
    </row>
    <row r="1033773" spans="28:28">
      <c r="AB1033773" s="7"/>
    </row>
    <row r="1033774" spans="28:28">
      <c r="AB1033774" s="7"/>
    </row>
    <row r="1033775" spans="28:28">
      <c r="AB1033775" s="7"/>
    </row>
    <row r="1033776" spans="28:28">
      <c r="AB1033776" s="7"/>
    </row>
    <row r="1033777" spans="28:28">
      <c r="AB1033777" s="7"/>
    </row>
    <row r="1033778" spans="28:28">
      <c r="AB1033778" s="7"/>
    </row>
    <row r="1033779" spans="28:28">
      <c r="AB1033779" s="7"/>
    </row>
    <row r="1033780" spans="28:28">
      <c r="AB1033780" s="7"/>
    </row>
    <row r="1033781" spans="28:28">
      <c r="AB1033781" s="7"/>
    </row>
    <row r="1033782" spans="28:28">
      <c r="AB1033782" s="7"/>
    </row>
    <row r="1033783" spans="28:28">
      <c r="AB1033783" s="7"/>
    </row>
    <row r="1033784" spans="28:28">
      <c r="AB1033784" s="7"/>
    </row>
    <row r="1033785" spans="28:28">
      <c r="AB1033785" s="7"/>
    </row>
    <row r="1033786" spans="28:28">
      <c r="AB1033786" s="7"/>
    </row>
    <row r="1033787" spans="28:28">
      <c r="AB1033787" s="7"/>
    </row>
    <row r="1033788" spans="28:28">
      <c r="AB1033788" s="7"/>
    </row>
    <row r="1033789" spans="28:28">
      <c r="AB1033789" s="7"/>
    </row>
    <row r="1033790" spans="28:28">
      <c r="AB1033790" s="7"/>
    </row>
    <row r="1033791" spans="28:28">
      <c r="AB1033791" s="7"/>
    </row>
    <row r="1033792" spans="28:28">
      <c r="AB1033792" s="7"/>
    </row>
    <row r="1033793" spans="28:28">
      <c r="AB1033793" s="7"/>
    </row>
    <row r="1033794" spans="28:28">
      <c r="AB1033794" s="7"/>
    </row>
    <row r="1033795" spans="28:28">
      <c r="AB1033795" s="7"/>
    </row>
    <row r="1033796" spans="28:28">
      <c r="AB1033796" s="7"/>
    </row>
    <row r="1033797" spans="28:28">
      <c r="AB1033797" s="7"/>
    </row>
    <row r="1033798" spans="28:28">
      <c r="AB1033798" s="7"/>
    </row>
    <row r="1033799" spans="28:28">
      <c r="AB1033799" s="7"/>
    </row>
    <row r="1033800" spans="28:28">
      <c r="AB1033800" s="7"/>
    </row>
    <row r="1033801" spans="28:28">
      <c r="AB1033801" s="7"/>
    </row>
    <row r="1033802" spans="28:28">
      <c r="AB1033802" s="7"/>
    </row>
    <row r="1033803" spans="28:28">
      <c r="AB1033803" s="7"/>
    </row>
    <row r="1033804" spans="28:28">
      <c r="AB1033804" s="7"/>
    </row>
    <row r="1033805" spans="28:28">
      <c r="AB1033805" s="7"/>
    </row>
    <row r="1033806" spans="28:28">
      <c r="AB1033806" s="7"/>
    </row>
    <row r="1033807" spans="28:28">
      <c r="AB1033807" s="7"/>
    </row>
    <row r="1033808" spans="28:28">
      <c r="AB1033808" s="7"/>
    </row>
    <row r="1033809" spans="28:28">
      <c r="AB1033809" s="7"/>
    </row>
    <row r="1033810" spans="28:28">
      <c r="AB1033810" s="7"/>
    </row>
    <row r="1033811" spans="28:28">
      <c r="AB1033811" s="7"/>
    </row>
    <row r="1033812" spans="28:28">
      <c r="AB1033812" s="7"/>
    </row>
    <row r="1033813" spans="28:28">
      <c r="AB1033813" s="7"/>
    </row>
    <row r="1033814" spans="28:28">
      <c r="AB1033814" s="7"/>
    </row>
    <row r="1033815" spans="28:28">
      <c r="AB1033815" s="7"/>
    </row>
    <row r="1033816" spans="28:28">
      <c r="AB1033816" s="7"/>
    </row>
    <row r="1033817" spans="28:28">
      <c r="AB1033817" s="7"/>
    </row>
    <row r="1033818" spans="28:28">
      <c r="AB1033818" s="7"/>
    </row>
    <row r="1033819" spans="28:28">
      <c r="AB1033819" s="7"/>
    </row>
    <row r="1033820" spans="28:28">
      <c r="AB1033820" s="7"/>
    </row>
    <row r="1033821" spans="28:28">
      <c r="AB1033821" s="7"/>
    </row>
    <row r="1033822" spans="28:28">
      <c r="AB1033822" s="7"/>
    </row>
    <row r="1033823" spans="28:28">
      <c r="AB1033823" s="7"/>
    </row>
    <row r="1033824" spans="28:28">
      <c r="AB1033824" s="7"/>
    </row>
    <row r="1033825" spans="28:28">
      <c r="AB1033825" s="7"/>
    </row>
    <row r="1033826" spans="28:28">
      <c r="AB1033826" s="7"/>
    </row>
    <row r="1033827" spans="28:28">
      <c r="AB1033827" s="7"/>
    </row>
    <row r="1033828" spans="28:28">
      <c r="AB1033828" s="7"/>
    </row>
    <row r="1033829" spans="28:28">
      <c r="AB1033829" s="7"/>
    </row>
    <row r="1033830" spans="28:28">
      <c r="AB1033830" s="7"/>
    </row>
    <row r="1033831" spans="28:28">
      <c r="AB1033831" s="7"/>
    </row>
    <row r="1033832" spans="28:28">
      <c r="AB1033832" s="7"/>
    </row>
    <row r="1033833" spans="28:28">
      <c r="AB1033833" s="7"/>
    </row>
    <row r="1033834" spans="28:28">
      <c r="AB1033834" s="7"/>
    </row>
    <row r="1033835" spans="28:28">
      <c r="AB1033835" s="7"/>
    </row>
    <row r="1033836" spans="28:28">
      <c r="AB1033836" s="7"/>
    </row>
    <row r="1033837" spans="28:28">
      <c r="AB1033837" s="7"/>
    </row>
    <row r="1033838" spans="28:28">
      <c r="AB1033838" s="7"/>
    </row>
    <row r="1033839" spans="28:28">
      <c r="AB1033839" s="7"/>
    </row>
    <row r="1033840" spans="28:28">
      <c r="AB1033840" s="7"/>
    </row>
    <row r="1033841" spans="28:28">
      <c r="AB1033841" s="7"/>
    </row>
    <row r="1033842" spans="28:28">
      <c r="AB1033842" s="7"/>
    </row>
    <row r="1033843" spans="28:28">
      <c r="AB1033843" s="7"/>
    </row>
    <row r="1033844" spans="28:28">
      <c r="AB1033844" s="7"/>
    </row>
    <row r="1033845" spans="28:28">
      <c r="AB1033845" s="7"/>
    </row>
    <row r="1033846" spans="28:28">
      <c r="AB1033846" s="7"/>
    </row>
    <row r="1033847" spans="28:28">
      <c r="AB1033847" s="7"/>
    </row>
    <row r="1033848" spans="28:28">
      <c r="AB1033848" s="7"/>
    </row>
    <row r="1033849" spans="28:28">
      <c r="AB1033849" s="7"/>
    </row>
    <row r="1033850" spans="28:28">
      <c r="AB1033850" s="7"/>
    </row>
    <row r="1033851" spans="28:28">
      <c r="AB1033851" s="7"/>
    </row>
    <row r="1033852" spans="28:28">
      <c r="AB1033852" s="7"/>
    </row>
    <row r="1033853" spans="28:28">
      <c r="AB1033853" s="7"/>
    </row>
    <row r="1033854" spans="28:28">
      <c r="AB1033854" s="7"/>
    </row>
    <row r="1033855" spans="28:28">
      <c r="AB1033855" s="7"/>
    </row>
    <row r="1033856" spans="28:28">
      <c r="AB1033856" s="7"/>
    </row>
    <row r="1033857" spans="28:28">
      <c r="AB1033857" s="7"/>
    </row>
    <row r="1033858" spans="28:28">
      <c r="AB1033858" s="7"/>
    </row>
    <row r="1033859" spans="28:28">
      <c r="AB1033859" s="7"/>
    </row>
    <row r="1033860" spans="28:28">
      <c r="AB1033860" s="7"/>
    </row>
    <row r="1033861" spans="28:28">
      <c r="AB1033861" s="7"/>
    </row>
    <row r="1033862" spans="28:28">
      <c r="AB1033862" s="7"/>
    </row>
    <row r="1033863" spans="28:28">
      <c r="AB1033863" s="7"/>
    </row>
    <row r="1033864" spans="28:28">
      <c r="AB1033864" s="7"/>
    </row>
    <row r="1033865" spans="28:28">
      <c r="AB1033865" s="7"/>
    </row>
    <row r="1033866" spans="28:28">
      <c r="AB1033866" s="7"/>
    </row>
    <row r="1033867" spans="28:28">
      <c r="AB1033867" s="7"/>
    </row>
    <row r="1033868" spans="28:28">
      <c r="AB1033868" s="7"/>
    </row>
    <row r="1033869" spans="28:28">
      <c r="AB1033869" s="7"/>
    </row>
    <row r="1033870" spans="28:28">
      <c r="AB1033870" s="7"/>
    </row>
    <row r="1033871" spans="28:28">
      <c r="AB1033871" s="7"/>
    </row>
    <row r="1033872" spans="28:28">
      <c r="AB1033872" s="7"/>
    </row>
    <row r="1033873" spans="28:28">
      <c r="AB1033873" s="7"/>
    </row>
    <row r="1033874" spans="28:28">
      <c r="AB1033874" s="7"/>
    </row>
    <row r="1033875" spans="28:28">
      <c r="AB1033875" s="7"/>
    </row>
    <row r="1033876" spans="28:28">
      <c r="AB1033876" s="7"/>
    </row>
    <row r="1033877" spans="28:28">
      <c r="AB1033877" s="7"/>
    </row>
    <row r="1033878" spans="28:28">
      <c r="AB1033878" s="7"/>
    </row>
    <row r="1033879" spans="28:28">
      <c r="AB1033879" s="7"/>
    </row>
    <row r="1033880" spans="28:28">
      <c r="AB1033880" s="7"/>
    </row>
    <row r="1033881" spans="28:28">
      <c r="AB1033881" s="7"/>
    </row>
    <row r="1033882" spans="28:28">
      <c r="AB1033882" s="7"/>
    </row>
    <row r="1033883" spans="28:28">
      <c r="AB1033883" s="7"/>
    </row>
    <row r="1033884" spans="28:28">
      <c r="AB1033884" s="7"/>
    </row>
    <row r="1033885" spans="28:28">
      <c r="AB1033885" s="7"/>
    </row>
    <row r="1033886" spans="28:28">
      <c r="AB1033886" s="7"/>
    </row>
    <row r="1033887" spans="28:28">
      <c r="AB1033887" s="7"/>
    </row>
    <row r="1033888" spans="28:28">
      <c r="AB1033888" s="7"/>
    </row>
    <row r="1033889" spans="28:28">
      <c r="AB1033889" s="7"/>
    </row>
    <row r="1033890" spans="28:28">
      <c r="AB1033890" s="7"/>
    </row>
    <row r="1033891" spans="28:28">
      <c r="AB1033891" s="7"/>
    </row>
    <row r="1033892" spans="28:28">
      <c r="AB1033892" s="7"/>
    </row>
    <row r="1033893" spans="28:28">
      <c r="AB1033893" s="7"/>
    </row>
    <row r="1033894" spans="28:28">
      <c r="AB1033894" s="7"/>
    </row>
    <row r="1033895" spans="28:28">
      <c r="AB1033895" s="7"/>
    </row>
    <row r="1033896" spans="28:28">
      <c r="AB1033896" s="7"/>
    </row>
    <row r="1033897" spans="28:28">
      <c r="AB1033897" s="7"/>
    </row>
    <row r="1033898" spans="28:28">
      <c r="AB1033898" s="7"/>
    </row>
    <row r="1033899" spans="28:28">
      <c r="AB1033899" s="7"/>
    </row>
    <row r="1033900" spans="28:28">
      <c r="AB1033900" s="7"/>
    </row>
    <row r="1033901" spans="28:28">
      <c r="AB1033901" s="7"/>
    </row>
    <row r="1033902" spans="28:28">
      <c r="AB1033902" s="7"/>
    </row>
    <row r="1033903" spans="28:28">
      <c r="AB1033903" s="7"/>
    </row>
    <row r="1033904" spans="28:28">
      <c r="AB1033904" s="7"/>
    </row>
    <row r="1033905" spans="28:28">
      <c r="AB1033905" s="7"/>
    </row>
    <row r="1033906" spans="28:28">
      <c r="AB1033906" s="7"/>
    </row>
    <row r="1033907" spans="28:28">
      <c r="AB1033907" s="7"/>
    </row>
    <row r="1033908" spans="28:28">
      <c r="AB1033908" s="7"/>
    </row>
    <row r="1033909" spans="28:28">
      <c r="AB1033909" s="7"/>
    </row>
    <row r="1033910" spans="28:28">
      <c r="AB1033910" s="7"/>
    </row>
    <row r="1033911" spans="28:28">
      <c r="AB1033911" s="7"/>
    </row>
    <row r="1033912" spans="28:28">
      <c r="AB1033912" s="7"/>
    </row>
    <row r="1033913" spans="28:28">
      <c r="AB1033913" s="7"/>
    </row>
    <row r="1033914" spans="28:28">
      <c r="AB1033914" s="7"/>
    </row>
    <row r="1033915" spans="28:28">
      <c r="AB1033915" s="7"/>
    </row>
    <row r="1033916" spans="28:28">
      <c r="AB1033916" s="7"/>
    </row>
    <row r="1033917" spans="28:28">
      <c r="AB1033917" s="7"/>
    </row>
    <row r="1033918" spans="28:28">
      <c r="AB1033918" s="7"/>
    </row>
    <row r="1033919" spans="28:28">
      <c r="AB1033919" s="7"/>
    </row>
    <row r="1033920" spans="28:28">
      <c r="AB1033920" s="7"/>
    </row>
    <row r="1033921" spans="28:28">
      <c r="AB1033921" s="7"/>
    </row>
    <row r="1033922" spans="28:28">
      <c r="AB1033922" s="7"/>
    </row>
    <row r="1033923" spans="28:28">
      <c r="AB1033923" s="7"/>
    </row>
    <row r="1033924" spans="28:28">
      <c r="AB1033924" s="7"/>
    </row>
    <row r="1033925" spans="28:28">
      <c r="AB1033925" s="7"/>
    </row>
    <row r="1033926" spans="28:28">
      <c r="AB1033926" s="7"/>
    </row>
    <row r="1033927" spans="28:28">
      <c r="AB1033927" s="7"/>
    </row>
    <row r="1033928" spans="28:28">
      <c r="AB1033928" s="7"/>
    </row>
    <row r="1033929" spans="28:28">
      <c r="AB1033929" s="7"/>
    </row>
    <row r="1033930" spans="28:28">
      <c r="AB1033930" s="7"/>
    </row>
    <row r="1033931" spans="28:28">
      <c r="AB1033931" s="7"/>
    </row>
    <row r="1033932" spans="28:28">
      <c r="AB1033932" s="7"/>
    </row>
    <row r="1033933" spans="28:28">
      <c r="AB1033933" s="7"/>
    </row>
    <row r="1033934" spans="28:28">
      <c r="AB1033934" s="7"/>
    </row>
    <row r="1033935" spans="28:28">
      <c r="AB1033935" s="7"/>
    </row>
    <row r="1033936" spans="28:28">
      <c r="AB1033936" s="7"/>
    </row>
    <row r="1033937" spans="28:28">
      <c r="AB1033937" s="7"/>
    </row>
    <row r="1033938" spans="28:28">
      <c r="AB1033938" s="7"/>
    </row>
    <row r="1033939" spans="28:28">
      <c r="AB1033939" s="7"/>
    </row>
    <row r="1033940" spans="28:28">
      <c r="AB1033940" s="7"/>
    </row>
    <row r="1033941" spans="28:28">
      <c r="AB1033941" s="7"/>
    </row>
    <row r="1033942" spans="28:28">
      <c r="AB1033942" s="7"/>
    </row>
    <row r="1033943" spans="28:28">
      <c r="AB1033943" s="7"/>
    </row>
    <row r="1033944" spans="28:28">
      <c r="AB1033944" s="7"/>
    </row>
    <row r="1033945" spans="28:28">
      <c r="AB1033945" s="7"/>
    </row>
    <row r="1033946" spans="28:28">
      <c r="AB1033946" s="7"/>
    </row>
    <row r="1033947" spans="28:28">
      <c r="AB1033947" s="7"/>
    </row>
    <row r="1033948" spans="28:28">
      <c r="AB1033948" s="7"/>
    </row>
    <row r="1033949" spans="28:28">
      <c r="AB1033949" s="7"/>
    </row>
    <row r="1033950" spans="28:28">
      <c r="AB1033950" s="7"/>
    </row>
    <row r="1033951" spans="28:28">
      <c r="AB1033951" s="7"/>
    </row>
    <row r="1033952" spans="28:28">
      <c r="AB1033952" s="7"/>
    </row>
    <row r="1033953" spans="28:28">
      <c r="AB1033953" s="7"/>
    </row>
    <row r="1033954" spans="28:28">
      <c r="AB1033954" s="7"/>
    </row>
    <row r="1033955" spans="28:28">
      <c r="AB1033955" s="7"/>
    </row>
    <row r="1033956" spans="28:28">
      <c r="AB1033956" s="7"/>
    </row>
    <row r="1033957" spans="28:28">
      <c r="AB1033957" s="7"/>
    </row>
    <row r="1033958" spans="28:28">
      <c r="AB1033958" s="7"/>
    </row>
    <row r="1033959" spans="28:28">
      <c r="AB1033959" s="7"/>
    </row>
    <row r="1033960" spans="28:28">
      <c r="AB1033960" s="7"/>
    </row>
    <row r="1033961" spans="28:28">
      <c r="AB1033961" s="7"/>
    </row>
    <row r="1033962" spans="28:28">
      <c r="AB1033962" s="7"/>
    </row>
    <row r="1033963" spans="28:28">
      <c r="AB1033963" s="7"/>
    </row>
    <row r="1033964" spans="28:28">
      <c r="AB1033964" s="7"/>
    </row>
    <row r="1033965" spans="28:28">
      <c r="AB1033965" s="7"/>
    </row>
    <row r="1033966" spans="28:28">
      <c r="AB1033966" s="7"/>
    </row>
    <row r="1033967" spans="28:28">
      <c r="AB1033967" s="7"/>
    </row>
    <row r="1033968" spans="28:28">
      <c r="AB1033968" s="7"/>
    </row>
    <row r="1033969" spans="28:28">
      <c r="AB1033969" s="7"/>
    </row>
    <row r="1033970" spans="28:28">
      <c r="AB1033970" s="7"/>
    </row>
    <row r="1033971" spans="28:28">
      <c r="AB1033971" s="7"/>
    </row>
    <row r="1033972" spans="28:28">
      <c r="AB1033972" s="7"/>
    </row>
    <row r="1033973" spans="28:28">
      <c r="AB1033973" s="7"/>
    </row>
    <row r="1033974" spans="28:28">
      <c r="AB1033974" s="7"/>
    </row>
    <row r="1033975" spans="28:28">
      <c r="AB1033975" s="7"/>
    </row>
    <row r="1033976" spans="28:28">
      <c r="AB1033976" s="7"/>
    </row>
    <row r="1033977" spans="28:28">
      <c r="AB1033977" s="7"/>
    </row>
    <row r="1033978" spans="28:28">
      <c r="AB1033978" s="7"/>
    </row>
    <row r="1033979" spans="28:28">
      <c r="AB1033979" s="7"/>
    </row>
    <row r="1033980" spans="28:28">
      <c r="AB1033980" s="7"/>
    </row>
    <row r="1033981" spans="28:28">
      <c r="AB1033981" s="7"/>
    </row>
    <row r="1033982" spans="28:28">
      <c r="AB1033982" s="7"/>
    </row>
    <row r="1033983" spans="28:28">
      <c r="AB1033983" s="7"/>
    </row>
    <row r="1033984" spans="28:28">
      <c r="AB1033984" s="7"/>
    </row>
    <row r="1033985" spans="28:28">
      <c r="AB1033985" s="7"/>
    </row>
    <row r="1033986" spans="28:28">
      <c r="AB1033986" s="7"/>
    </row>
    <row r="1033987" spans="28:28">
      <c r="AB1033987" s="7"/>
    </row>
    <row r="1033988" spans="28:28">
      <c r="AB1033988" s="7"/>
    </row>
    <row r="1033989" spans="28:28">
      <c r="AB1033989" s="7"/>
    </row>
    <row r="1033990" spans="28:28">
      <c r="AB1033990" s="7"/>
    </row>
    <row r="1033991" spans="28:28">
      <c r="AB1033991" s="7"/>
    </row>
    <row r="1033992" spans="28:28">
      <c r="AB1033992" s="7"/>
    </row>
    <row r="1033993" spans="28:28">
      <c r="AB1033993" s="7"/>
    </row>
    <row r="1033994" spans="28:28">
      <c r="AB1033994" s="7"/>
    </row>
    <row r="1033995" spans="28:28">
      <c r="AB1033995" s="7"/>
    </row>
    <row r="1033996" spans="28:28">
      <c r="AB1033996" s="7"/>
    </row>
    <row r="1033997" spans="28:28">
      <c r="AB1033997" s="7"/>
    </row>
    <row r="1033998" spans="28:28">
      <c r="AB1033998" s="7"/>
    </row>
    <row r="1033999" spans="28:28">
      <c r="AB1033999" s="7"/>
    </row>
    <row r="1034000" spans="28:28">
      <c r="AB1034000" s="7"/>
    </row>
    <row r="1034001" spans="28:28">
      <c r="AB1034001" s="7"/>
    </row>
    <row r="1034002" spans="28:28">
      <c r="AB1034002" s="7"/>
    </row>
    <row r="1034003" spans="28:28">
      <c r="AB1034003" s="7"/>
    </row>
    <row r="1034004" spans="28:28">
      <c r="AB1034004" s="7"/>
    </row>
    <row r="1034005" spans="28:28">
      <c r="AB1034005" s="7"/>
    </row>
    <row r="1034006" spans="28:28">
      <c r="AB1034006" s="7"/>
    </row>
    <row r="1034007" spans="28:28">
      <c r="AB1034007" s="7"/>
    </row>
    <row r="1034008" spans="28:28">
      <c r="AB1034008" s="7"/>
    </row>
    <row r="1034009" spans="28:28">
      <c r="AB1034009" s="7"/>
    </row>
    <row r="1034010" spans="28:28">
      <c r="AB1034010" s="7"/>
    </row>
    <row r="1034011" spans="28:28">
      <c r="AB1034011" s="7"/>
    </row>
    <row r="1034012" spans="28:28">
      <c r="AB1034012" s="7"/>
    </row>
    <row r="1034013" spans="28:28">
      <c r="AB1034013" s="7"/>
    </row>
    <row r="1034014" spans="28:28">
      <c r="AB1034014" s="7"/>
    </row>
    <row r="1034015" spans="28:28">
      <c r="AB1034015" s="7"/>
    </row>
    <row r="1034016" spans="28:28">
      <c r="AB1034016" s="7"/>
    </row>
    <row r="1034017" spans="28:28">
      <c r="AB1034017" s="7"/>
    </row>
    <row r="1034018" spans="28:28">
      <c r="AB1034018" s="7"/>
    </row>
    <row r="1034019" spans="28:28">
      <c r="AB1034019" s="7"/>
    </row>
    <row r="1034020" spans="28:28">
      <c r="AB1034020" s="7"/>
    </row>
    <row r="1034021" spans="28:28">
      <c r="AB1034021" s="7"/>
    </row>
    <row r="1034022" spans="28:28">
      <c r="AB1034022" s="7"/>
    </row>
    <row r="1034023" spans="28:28">
      <c r="AB1034023" s="7"/>
    </row>
    <row r="1034024" spans="28:28">
      <c r="AB1034024" s="7"/>
    </row>
    <row r="1034025" spans="28:28">
      <c r="AB1034025" s="7"/>
    </row>
    <row r="1034026" spans="28:28">
      <c r="AB1034026" s="7"/>
    </row>
    <row r="1034027" spans="28:28">
      <c r="AB1034027" s="7"/>
    </row>
    <row r="1034028" spans="28:28">
      <c r="AB1034028" s="7"/>
    </row>
    <row r="1034029" spans="28:28">
      <c r="AB1034029" s="7"/>
    </row>
    <row r="1034030" spans="28:28">
      <c r="AB1034030" s="7"/>
    </row>
    <row r="1034031" spans="28:28">
      <c r="AB1034031" s="7"/>
    </row>
    <row r="1034032" spans="28:28">
      <c r="AB1034032" s="7"/>
    </row>
    <row r="1034033" spans="28:28">
      <c r="AB1034033" s="7"/>
    </row>
    <row r="1034034" spans="28:28">
      <c r="AB1034034" s="7"/>
    </row>
    <row r="1034035" spans="28:28">
      <c r="AB1034035" s="7"/>
    </row>
    <row r="1034036" spans="28:28">
      <c r="AB1034036" s="7"/>
    </row>
    <row r="1034037" spans="28:28">
      <c r="AB1034037" s="7"/>
    </row>
    <row r="1034038" spans="28:28">
      <c r="AB1034038" s="7"/>
    </row>
    <row r="1034039" spans="28:28">
      <c r="AB1034039" s="7"/>
    </row>
    <row r="1034040" spans="28:28">
      <c r="AB1034040" s="7"/>
    </row>
    <row r="1034041" spans="28:28">
      <c r="AB1034041" s="7"/>
    </row>
    <row r="1034042" spans="28:28">
      <c r="AB1034042" s="7"/>
    </row>
    <row r="1034043" spans="28:28">
      <c r="AB1034043" s="7"/>
    </row>
    <row r="1034044" spans="28:28">
      <c r="AB1034044" s="7"/>
    </row>
    <row r="1034045" spans="28:28">
      <c r="AB1034045" s="7"/>
    </row>
    <row r="1034046" spans="28:28">
      <c r="AB1034046" s="7"/>
    </row>
    <row r="1034047" spans="28:28">
      <c r="AB1034047" s="7"/>
    </row>
    <row r="1034048" spans="28:28">
      <c r="AB1034048" s="7"/>
    </row>
    <row r="1034049" spans="28:28">
      <c r="AB1034049" s="7"/>
    </row>
    <row r="1034050" spans="28:28">
      <c r="AB1034050" s="7"/>
    </row>
    <row r="1034051" spans="28:28">
      <c r="AB1034051" s="7"/>
    </row>
    <row r="1034052" spans="28:28">
      <c r="AB1034052" s="7"/>
    </row>
    <row r="1034053" spans="28:28">
      <c r="AB1034053" s="7"/>
    </row>
    <row r="1034054" spans="28:28">
      <c r="AB1034054" s="7"/>
    </row>
    <row r="1034055" spans="28:28">
      <c r="AB1034055" s="7"/>
    </row>
    <row r="1034056" spans="28:28">
      <c r="AB1034056" s="7"/>
    </row>
    <row r="1034057" spans="28:28">
      <c r="AB1034057" s="7"/>
    </row>
    <row r="1034058" spans="28:28">
      <c r="AB1034058" s="7"/>
    </row>
    <row r="1034059" spans="28:28">
      <c r="AB1034059" s="7"/>
    </row>
    <row r="1034060" spans="28:28">
      <c r="AB1034060" s="7"/>
    </row>
    <row r="1034061" spans="28:28">
      <c r="AB1034061" s="7"/>
    </row>
    <row r="1034062" spans="28:28">
      <c r="AB1034062" s="7"/>
    </row>
    <row r="1034063" spans="28:28">
      <c r="AB1034063" s="7"/>
    </row>
    <row r="1034064" spans="28:28">
      <c r="AB1034064" s="7"/>
    </row>
    <row r="1034065" spans="28:28">
      <c r="AB1034065" s="7"/>
    </row>
    <row r="1034066" spans="28:28">
      <c r="AB1034066" s="7"/>
    </row>
    <row r="1034067" spans="28:28">
      <c r="AB1034067" s="7"/>
    </row>
    <row r="1034068" spans="28:28">
      <c r="AB1034068" s="7"/>
    </row>
    <row r="1034069" spans="28:28">
      <c r="AB1034069" s="7"/>
    </row>
    <row r="1034070" spans="28:28">
      <c r="AB1034070" s="7"/>
    </row>
    <row r="1034071" spans="28:28">
      <c r="AB1034071" s="7"/>
    </row>
    <row r="1034072" spans="28:28">
      <c r="AB1034072" s="7"/>
    </row>
    <row r="1034073" spans="28:28">
      <c r="AB1034073" s="7"/>
    </row>
    <row r="1034074" spans="28:28">
      <c r="AB1034074" s="7"/>
    </row>
    <row r="1034075" spans="28:28">
      <c r="AB1034075" s="7"/>
    </row>
    <row r="1034076" spans="28:28">
      <c r="AB1034076" s="7"/>
    </row>
    <row r="1034077" spans="28:28">
      <c r="AB1034077" s="7"/>
    </row>
    <row r="1034078" spans="28:28">
      <c r="AB1034078" s="7"/>
    </row>
    <row r="1034079" spans="28:28">
      <c r="AB1034079" s="7"/>
    </row>
    <row r="1034080" spans="28:28">
      <c r="AB1034080" s="7"/>
    </row>
    <row r="1034081" spans="28:28">
      <c r="AB1034081" s="7"/>
    </row>
    <row r="1034082" spans="28:28">
      <c r="AB1034082" s="7"/>
    </row>
    <row r="1034083" spans="28:28">
      <c r="AB1034083" s="7"/>
    </row>
    <row r="1034084" spans="28:28">
      <c r="AB1034084" s="7"/>
    </row>
    <row r="1034085" spans="28:28">
      <c r="AB1034085" s="7"/>
    </row>
    <row r="1034086" spans="28:28">
      <c r="AB1034086" s="7"/>
    </row>
    <row r="1034087" spans="28:28">
      <c r="AB1034087" s="7"/>
    </row>
    <row r="1034088" spans="28:28">
      <c r="AB1034088" s="7"/>
    </row>
    <row r="1034089" spans="28:28">
      <c r="AB1034089" s="7"/>
    </row>
    <row r="1034090" spans="28:28">
      <c r="AB1034090" s="7"/>
    </row>
    <row r="1034091" spans="28:28">
      <c r="AB1034091" s="7"/>
    </row>
    <row r="1034092" spans="28:28">
      <c r="AB1034092" s="7"/>
    </row>
    <row r="1034093" spans="28:28">
      <c r="AB1034093" s="7"/>
    </row>
    <row r="1034094" spans="28:28">
      <c r="AB1034094" s="7"/>
    </row>
    <row r="1034095" spans="28:28">
      <c r="AB1034095" s="7"/>
    </row>
    <row r="1034096" spans="28:28">
      <c r="AB1034096" s="7"/>
    </row>
    <row r="1034097" spans="28:28">
      <c r="AB1034097" s="7"/>
    </row>
    <row r="1034098" spans="28:28">
      <c r="AB1034098" s="7"/>
    </row>
    <row r="1034099" spans="28:28">
      <c r="AB1034099" s="7"/>
    </row>
    <row r="1034100" spans="28:28">
      <c r="AB1034100" s="7"/>
    </row>
    <row r="1034101" spans="28:28">
      <c r="AB1034101" s="7"/>
    </row>
    <row r="1034102" spans="28:28">
      <c r="AB1034102" s="7"/>
    </row>
    <row r="1034103" spans="28:28">
      <c r="AB1034103" s="7"/>
    </row>
    <row r="1034104" spans="28:28">
      <c r="AB1034104" s="7"/>
    </row>
    <row r="1034105" spans="28:28">
      <c r="AB1034105" s="7"/>
    </row>
    <row r="1034106" spans="28:28">
      <c r="AB1034106" s="7"/>
    </row>
    <row r="1034107" spans="28:28">
      <c r="AB1034107" s="7"/>
    </row>
    <row r="1034108" spans="28:28">
      <c r="AB1034108" s="7"/>
    </row>
    <row r="1034109" spans="28:28">
      <c r="AB1034109" s="7"/>
    </row>
    <row r="1034110" spans="28:28">
      <c r="AB1034110" s="7"/>
    </row>
    <row r="1034111" spans="28:28">
      <c r="AB1034111" s="7"/>
    </row>
    <row r="1034112" spans="28:28">
      <c r="AB1034112" s="7"/>
    </row>
    <row r="1034113" spans="28:28">
      <c r="AB1034113" s="7"/>
    </row>
    <row r="1034114" spans="28:28">
      <c r="AB1034114" s="7"/>
    </row>
    <row r="1034115" spans="28:28">
      <c r="AB1034115" s="7"/>
    </row>
    <row r="1034116" spans="28:28">
      <c r="AB1034116" s="7"/>
    </row>
    <row r="1034117" spans="28:28">
      <c r="AB1034117" s="7"/>
    </row>
    <row r="1034118" spans="28:28">
      <c r="AB1034118" s="7"/>
    </row>
    <row r="1034119" spans="28:28">
      <c r="AB1034119" s="7"/>
    </row>
    <row r="1034120" spans="28:28">
      <c r="AB1034120" s="7"/>
    </row>
    <row r="1034121" spans="28:28">
      <c r="AB1034121" s="7"/>
    </row>
    <row r="1034122" spans="28:28">
      <c r="AB1034122" s="7"/>
    </row>
    <row r="1034123" spans="28:28">
      <c r="AB1034123" s="7"/>
    </row>
    <row r="1034124" spans="28:28">
      <c r="AB1034124" s="7"/>
    </row>
    <row r="1034125" spans="28:28">
      <c r="AB1034125" s="7"/>
    </row>
    <row r="1034126" spans="28:28">
      <c r="AB1034126" s="7"/>
    </row>
    <row r="1034127" spans="28:28">
      <c r="AB1034127" s="7"/>
    </row>
    <row r="1034128" spans="28:28">
      <c r="AB1034128" s="7"/>
    </row>
    <row r="1034129" spans="28:28">
      <c r="AB1034129" s="7"/>
    </row>
    <row r="1034130" spans="28:28">
      <c r="AB1034130" s="7"/>
    </row>
    <row r="1034131" spans="28:28">
      <c r="AB1034131" s="7"/>
    </row>
    <row r="1034132" spans="28:28">
      <c r="AB1034132" s="7"/>
    </row>
    <row r="1034133" spans="28:28">
      <c r="AB1034133" s="7"/>
    </row>
    <row r="1034134" spans="28:28">
      <c r="AB1034134" s="7"/>
    </row>
    <row r="1034135" spans="28:28">
      <c r="AB1034135" s="7"/>
    </row>
    <row r="1034136" spans="28:28">
      <c r="AB1034136" s="7"/>
    </row>
    <row r="1034137" spans="28:28">
      <c r="AB1034137" s="7"/>
    </row>
    <row r="1034138" spans="28:28">
      <c r="AB1034138" s="7"/>
    </row>
    <row r="1034139" spans="28:28">
      <c r="AB1034139" s="7"/>
    </row>
    <row r="1034140" spans="28:28">
      <c r="AB1034140" s="7"/>
    </row>
    <row r="1034141" spans="28:28">
      <c r="AB1034141" s="7"/>
    </row>
    <row r="1034142" spans="28:28">
      <c r="AB1034142" s="7"/>
    </row>
    <row r="1034143" spans="28:28">
      <c r="AB1034143" s="7"/>
    </row>
    <row r="1034144" spans="28:28">
      <c r="AB1034144" s="7"/>
    </row>
    <row r="1034145" spans="28:28">
      <c r="AB1034145" s="7"/>
    </row>
    <row r="1034146" spans="28:28">
      <c r="AB1034146" s="7"/>
    </row>
    <row r="1034147" spans="28:28">
      <c r="AB1034147" s="7"/>
    </row>
    <row r="1034148" spans="28:28">
      <c r="AB1034148" s="7"/>
    </row>
    <row r="1034149" spans="28:28">
      <c r="AB1034149" s="7"/>
    </row>
    <row r="1034150" spans="28:28">
      <c r="AB1034150" s="7"/>
    </row>
    <row r="1034151" spans="28:28">
      <c r="AB1034151" s="7"/>
    </row>
    <row r="1034152" spans="28:28">
      <c r="AB1034152" s="7"/>
    </row>
    <row r="1034153" spans="28:28">
      <c r="AB1034153" s="7"/>
    </row>
    <row r="1034154" spans="28:28">
      <c r="AB1034154" s="7"/>
    </row>
    <row r="1034155" spans="28:28">
      <c r="AB1034155" s="7"/>
    </row>
    <row r="1034156" spans="28:28">
      <c r="AB1034156" s="7"/>
    </row>
    <row r="1034157" spans="28:28">
      <c r="AB1034157" s="7"/>
    </row>
    <row r="1034158" spans="28:28">
      <c r="AB1034158" s="7"/>
    </row>
    <row r="1034159" spans="28:28">
      <c r="AB1034159" s="7"/>
    </row>
    <row r="1034160" spans="28:28">
      <c r="AB1034160" s="7"/>
    </row>
    <row r="1034161" spans="28:28">
      <c r="AB1034161" s="7"/>
    </row>
    <row r="1034162" spans="28:28">
      <c r="AB1034162" s="7"/>
    </row>
    <row r="1034163" spans="28:28">
      <c r="AB1034163" s="7"/>
    </row>
    <row r="1034164" spans="28:28">
      <c r="AB1034164" s="7"/>
    </row>
    <row r="1034165" spans="28:28">
      <c r="AB1034165" s="7"/>
    </row>
    <row r="1034166" spans="28:28">
      <c r="AB1034166" s="7"/>
    </row>
    <row r="1034167" spans="28:28">
      <c r="AB1034167" s="7"/>
    </row>
    <row r="1034168" spans="28:28">
      <c r="AB1034168" s="7"/>
    </row>
    <row r="1034169" spans="28:28">
      <c r="AB1034169" s="7"/>
    </row>
    <row r="1034170" spans="28:28">
      <c r="AB1034170" s="7"/>
    </row>
    <row r="1034171" spans="28:28">
      <c r="AB1034171" s="7"/>
    </row>
    <row r="1034172" spans="28:28">
      <c r="AB1034172" s="7"/>
    </row>
    <row r="1034173" spans="28:28">
      <c r="AB1034173" s="7"/>
    </row>
    <row r="1034174" spans="28:28">
      <c r="AB1034174" s="7"/>
    </row>
    <row r="1034175" spans="28:28">
      <c r="AB1034175" s="7"/>
    </row>
    <row r="1034176" spans="28:28">
      <c r="AB1034176" s="7"/>
    </row>
    <row r="1034177" spans="28:28">
      <c r="AB1034177" s="7"/>
    </row>
    <row r="1034178" spans="28:28">
      <c r="AB1034178" s="7"/>
    </row>
    <row r="1034179" spans="28:28">
      <c r="AB1034179" s="7"/>
    </row>
    <row r="1034180" spans="28:28">
      <c r="AB1034180" s="7"/>
    </row>
    <row r="1034181" spans="28:28">
      <c r="AB1034181" s="7"/>
    </row>
    <row r="1034182" spans="28:28">
      <c r="AB1034182" s="7"/>
    </row>
    <row r="1034183" spans="28:28">
      <c r="AB1034183" s="7"/>
    </row>
    <row r="1034184" spans="28:28">
      <c r="AB1034184" s="7"/>
    </row>
    <row r="1034185" spans="28:28">
      <c r="AB1034185" s="7"/>
    </row>
    <row r="1034186" spans="28:28">
      <c r="AB1034186" s="7"/>
    </row>
    <row r="1034187" spans="28:28">
      <c r="AB1034187" s="7"/>
    </row>
    <row r="1034188" spans="28:28">
      <c r="AB1034188" s="7"/>
    </row>
    <row r="1034189" spans="28:28">
      <c r="AB1034189" s="7"/>
    </row>
    <row r="1034190" spans="28:28">
      <c r="AB1034190" s="7"/>
    </row>
    <row r="1034191" spans="28:28">
      <c r="AB1034191" s="7"/>
    </row>
    <row r="1034192" spans="28:28">
      <c r="AB1034192" s="7"/>
    </row>
    <row r="1034193" spans="28:28">
      <c r="AB1034193" s="7"/>
    </row>
    <row r="1034194" spans="28:28">
      <c r="AB1034194" s="7"/>
    </row>
    <row r="1034195" spans="28:28">
      <c r="AB1034195" s="7"/>
    </row>
    <row r="1034196" spans="28:28">
      <c r="AB1034196" s="7"/>
    </row>
    <row r="1034197" spans="28:28">
      <c r="AB1034197" s="7"/>
    </row>
    <row r="1034198" spans="28:28">
      <c r="AB1034198" s="7"/>
    </row>
    <row r="1034199" spans="28:28">
      <c r="AB1034199" s="7"/>
    </row>
    <row r="1034200" spans="28:28">
      <c r="AB1034200" s="7"/>
    </row>
    <row r="1034201" spans="28:28">
      <c r="AB1034201" s="7"/>
    </row>
    <row r="1034202" spans="28:28">
      <c r="AB1034202" s="7"/>
    </row>
    <row r="1034203" spans="28:28">
      <c r="AB1034203" s="7"/>
    </row>
    <row r="1034204" spans="28:28">
      <c r="AB1034204" s="7"/>
    </row>
    <row r="1034205" spans="28:28">
      <c r="AB1034205" s="7"/>
    </row>
    <row r="1034206" spans="28:28">
      <c r="AB1034206" s="7"/>
    </row>
    <row r="1034207" spans="28:28">
      <c r="AB1034207" s="7"/>
    </row>
    <row r="1034208" spans="28:28">
      <c r="AB1034208" s="7"/>
    </row>
    <row r="1034209" spans="28:28">
      <c r="AB1034209" s="7"/>
    </row>
    <row r="1034210" spans="28:28">
      <c r="AB1034210" s="7"/>
    </row>
    <row r="1034211" spans="28:28">
      <c r="AB1034211" s="7"/>
    </row>
    <row r="1034212" spans="28:28">
      <c r="AB1034212" s="7"/>
    </row>
    <row r="1034213" spans="28:28">
      <c r="AB1034213" s="7"/>
    </row>
    <row r="1034214" spans="28:28">
      <c r="AB1034214" s="7"/>
    </row>
    <row r="1034215" spans="28:28">
      <c r="AB1034215" s="7"/>
    </row>
    <row r="1034216" spans="28:28">
      <c r="AB1034216" s="7"/>
    </row>
    <row r="1034217" spans="28:28">
      <c r="AB1034217" s="7"/>
    </row>
    <row r="1034218" spans="28:28">
      <c r="AB1034218" s="7"/>
    </row>
    <row r="1034219" spans="28:28">
      <c r="AB1034219" s="7"/>
    </row>
    <row r="1034220" spans="28:28">
      <c r="AB1034220" s="7"/>
    </row>
    <row r="1034221" spans="28:28">
      <c r="AB1034221" s="7"/>
    </row>
    <row r="1034222" spans="28:28">
      <c r="AB1034222" s="7"/>
    </row>
    <row r="1034223" spans="28:28">
      <c r="AB1034223" s="7"/>
    </row>
    <row r="1034224" spans="28:28">
      <c r="AB1034224" s="7"/>
    </row>
    <row r="1034225" spans="28:28">
      <c r="AB1034225" s="7"/>
    </row>
    <row r="1034226" spans="28:28">
      <c r="AB1034226" s="7"/>
    </row>
    <row r="1034227" spans="28:28">
      <c r="AB1034227" s="7"/>
    </row>
    <row r="1034228" spans="28:28">
      <c r="AB1034228" s="7"/>
    </row>
    <row r="1034229" spans="28:28">
      <c r="AB1034229" s="7"/>
    </row>
    <row r="1034230" spans="28:28">
      <c r="AB1034230" s="7"/>
    </row>
    <row r="1034231" spans="28:28">
      <c r="AB1034231" s="7"/>
    </row>
    <row r="1034232" spans="28:28">
      <c r="AB1034232" s="7"/>
    </row>
    <row r="1034233" spans="28:28">
      <c r="AB1034233" s="7"/>
    </row>
    <row r="1034234" spans="28:28">
      <c r="AB1034234" s="7"/>
    </row>
    <row r="1034235" spans="28:28">
      <c r="AB1034235" s="7"/>
    </row>
    <row r="1034236" spans="28:28">
      <c r="AB1034236" s="7"/>
    </row>
    <row r="1034237" spans="28:28">
      <c r="AB1034237" s="7"/>
    </row>
    <row r="1034238" spans="28:28">
      <c r="AB1034238" s="7"/>
    </row>
    <row r="1034239" spans="28:28">
      <c r="AB1034239" s="7"/>
    </row>
    <row r="1034240" spans="28:28">
      <c r="AB1034240" s="7"/>
    </row>
    <row r="1034241" spans="28:28">
      <c r="AB1034241" s="7"/>
    </row>
    <row r="1034242" spans="28:28">
      <c r="AB1034242" s="7"/>
    </row>
    <row r="1034243" spans="28:28">
      <c r="AB1034243" s="7"/>
    </row>
    <row r="1034244" spans="28:28">
      <c r="AB1034244" s="7"/>
    </row>
    <row r="1034245" spans="28:28">
      <c r="AB1034245" s="7"/>
    </row>
    <row r="1034246" spans="28:28">
      <c r="AB1034246" s="7"/>
    </row>
    <row r="1034247" spans="28:28">
      <c r="AB1034247" s="7"/>
    </row>
    <row r="1034248" spans="28:28">
      <c r="AB1034248" s="7"/>
    </row>
    <row r="1034249" spans="28:28">
      <c r="AB1034249" s="7"/>
    </row>
    <row r="1034250" spans="28:28">
      <c r="AB1034250" s="7"/>
    </row>
    <row r="1034251" spans="28:28">
      <c r="AB1034251" s="7"/>
    </row>
    <row r="1034252" spans="28:28">
      <c r="AB1034252" s="7"/>
    </row>
    <row r="1034253" spans="28:28">
      <c r="AB1034253" s="7"/>
    </row>
    <row r="1034254" spans="28:28">
      <c r="AB1034254" s="7"/>
    </row>
    <row r="1034255" spans="28:28">
      <c r="AB1034255" s="7"/>
    </row>
    <row r="1034256" spans="28:28">
      <c r="AB1034256" s="7"/>
    </row>
    <row r="1034257" spans="28:28">
      <c r="AB1034257" s="7"/>
    </row>
    <row r="1034258" spans="28:28">
      <c r="AB1034258" s="7"/>
    </row>
    <row r="1034259" spans="28:28">
      <c r="AB1034259" s="7"/>
    </row>
    <row r="1034260" spans="28:28">
      <c r="AB1034260" s="7"/>
    </row>
    <row r="1034261" spans="28:28">
      <c r="AB1034261" s="7"/>
    </row>
    <row r="1034262" spans="28:28">
      <c r="AB1034262" s="7"/>
    </row>
    <row r="1034263" spans="28:28">
      <c r="AB1034263" s="7"/>
    </row>
    <row r="1034264" spans="28:28">
      <c r="AB1034264" s="7"/>
    </row>
    <row r="1034265" spans="28:28">
      <c r="AB1034265" s="7"/>
    </row>
    <row r="1034266" spans="28:28">
      <c r="AB1034266" s="7"/>
    </row>
    <row r="1034267" spans="28:28">
      <c r="AB1034267" s="7"/>
    </row>
    <row r="1034268" spans="28:28">
      <c r="AB1034268" s="7"/>
    </row>
    <row r="1034269" spans="28:28">
      <c r="AB1034269" s="7"/>
    </row>
    <row r="1034270" spans="28:28">
      <c r="AB1034270" s="7"/>
    </row>
    <row r="1034271" spans="28:28">
      <c r="AB1034271" s="7"/>
    </row>
    <row r="1034272" spans="28:28">
      <c r="AB1034272" s="7"/>
    </row>
    <row r="1034273" spans="28:28">
      <c r="AB1034273" s="7"/>
    </row>
    <row r="1034274" spans="28:28">
      <c r="AB1034274" s="7"/>
    </row>
    <row r="1034275" spans="28:28">
      <c r="AB1034275" s="7"/>
    </row>
    <row r="1034276" spans="28:28">
      <c r="AB1034276" s="7"/>
    </row>
    <row r="1034277" spans="28:28">
      <c r="AB1034277" s="7"/>
    </row>
    <row r="1034278" spans="28:28">
      <c r="AB1034278" s="7"/>
    </row>
    <row r="1034279" spans="28:28">
      <c r="AB1034279" s="7"/>
    </row>
    <row r="1034280" spans="28:28">
      <c r="AB1034280" s="7"/>
    </row>
    <row r="1034281" spans="28:28">
      <c r="AB1034281" s="7"/>
    </row>
    <row r="1034282" spans="28:28">
      <c r="AB1034282" s="7"/>
    </row>
    <row r="1034283" spans="28:28">
      <c r="AB1034283" s="7"/>
    </row>
    <row r="1034284" spans="28:28">
      <c r="AB1034284" s="7"/>
    </row>
    <row r="1034285" spans="28:28">
      <c r="AB1034285" s="7"/>
    </row>
    <row r="1034286" spans="28:28">
      <c r="AB1034286" s="7"/>
    </row>
    <row r="1034287" spans="28:28">
      <c r="AB1034287" s="7"/>
    </row>
    <row r="1034288" spans="28:28">
      <c r="AB1034288" s="7"/>
    </row>
    <row r="1034289" spans="28:28">
      <c r="AB1034289" s="7"/>
    </row>
    <row r="1034290" spans="28:28">
      <c r="AB1034290" s="7"/>
    </row>
    <row r="1034291" spans="28:28">
      <c r="AB1034291" s="7"/>
    </row>
    <row r="1034292" spans="28:28">
      <c r="AB1034292" s="7"/>
    </row>
    <row r="1034293" spans="28:28">
      <c r="AB1034293" s="7"/>
    </row>
    <row r="1034294" spans="28:28">
      <c r="AB1034294" s="7"/>
    </row>
    <row r="1034295" spans="28:28">
      <c r="AB1034295" s="7"/>
    </row>
    <row r="1034296" spans="28:28">
      <c r="AB1034296" s="7"/>
    </row>
    <row r="1034297" spans="28:28">
      <c r="AB1034297" s="7"/>
    </row>
    <row r="1034298" spans="28:28">
      <c r="AB1034298" s="7"/>
    </row>
    <row r="1034299" spans="28:28">
      <c r="AB1034299" s="7"/>
    </row>
    <row r="1034300" spans="28:28">
      <c r="AB1034300" s="7"/>
    </row>
    <row r="1034301" spans="28:28">
      <c r="AB1034301" s="7"/>
    </row>
    <row r="1034302" spans="28:28">
      <c r="AB1034302" s="7"/>
    </row>
    <row r="1034303" spans="28:28">
      <c r="AB1034303" s="7"/>
    </row>
    <row r="1034304" spans="28:28">
      <c r="AB1034304" s="7"/>
    </row>
    <row r="1034305" spans="28:28">
      <c r="AB1034305" s="7"/>
    </row>
    <row r="1034306" spans="28:28">
      <c r="AB1034306" s="7"/>
    </row>
    <row r="1034307" spans="28:28">
      <c r="AB1034307" s="7"/>
    </row>
    <row r="1034308" spans="28:28">
      <c r="AB1034308" s="7"/>
    </row>
    <row r="1034309" spans="28:28">
      <c r="AB1034309" s="7"/>
    </row>
    <row r="1034310" spans="28:28">
      <c r="AB1034310" s="7"/>
    </row>
    <row r="1034311" spans="28:28">
      <c r="AB1034311" s="7"/>
    </row>
    <row r="1034312" spans="28:28">
      <c r="AB1034312" s="7"/>
    </row>
    <row r="1034313" spans="28:28">
      <c r="AB1034313" s="7"/>
    </row>
    <row r="1034314" spans="28:28">
      <c r="AB1034314" s="7"/>
    </row>
    <row r="1034315" spans="28:28">
      <c r="AB1034315" s="7"/>
    </row>
    <row r="1034316" spans="28:28">
      <c r="AB1034316" s="7"/>
    </row>
    <row r="1034317" spans="28:28">
      <c r="AB1034317" s="7"/>
    </row>
    <row r="1034318" spans="28:28">
      <c r="AB1034318" s="7"/>
    </row>
    <row r="1034319" spans="28:28">
      <c r="AB1034319" s="7"/>
    </row>
    <row r="1034320" spans="28:28">
      <c r="AB1034320" s="7"/>
    </row>
    <row r="1034321" spans="28:28">
      <c r="AB1034321" s="7"/>
    </row>
    <row r="1034322" spans="28:28">
      <c r="AB1034322" s="7"/>
    </row>
    <row r="1034323" spans="28:28">
      <c r="AB1034323" s="7"/>
    </row>
    <row r="1034324" spans="28:28">
      <c r="AB1034324" s="7"/>
    </row>
    <row r="1034325" spans="28:28">
      <c r="AB1034325" s="7"/>
    </row>
    <row r="1034326" spans="28:28">
      <c r="AB1034326" s="7"/>
    </row>
    <row r="1034327" spans="28:28">
      <c r="AB1034327" s="7"/>
    </row>
    <row r="1034328" spans="28:28">
      <c r="AB1034328" s="7"/>
    </row>
    <row r="1034329" spans="28:28">
      <c r="AB1034329" s="7"/>
    </row>
    <row r="1034330" spans="28:28">
      <c r="AB1034330" s="7"/>
    </row>
    <row r="1034331" spans="28:28">
      <c r="AB1034331" s="7"/>
    </row>
    <row r="1034332" spans="28:28">
      <c r="AB1034332" s="7"/>
    </row>
    <row r="1034333" spans="28:28">
      <c r="AB1034333" s="7"/>
    </row>
    <row r="1034334" spans="28:28">
      <c r="AB1034334" s="7"/>
    </row>
    <row r="1034335" spans="28:28">
      <c r="AB1034335" s="7"/>
    </row>
    <row r="1034336" spans="28:28">
      <c r="AB1034336" s="7"/>
    </row>
    <row r="1034337" spans="28:28">
      <c r="AB1034337" s="7"/>
    </row>
    <row r="1034338" spans="28:28">
      <c r="AB1034338" s="7"/>
    </row>
    <row r="1034339" spans="28:28">
      <c r="AB1034339" s="7"/>
    </row>
    <row r="1034340" spans="28:28">
      <c r="AB1034340" s="7"/>
    </row>
    <row r="1034341" spans="28:28">
      <c r="AB1034341" s="7"/>
    </row>
    <row r="1034342" spans="28:28">
      <c r="AB1034342" s="7"/>
    </row>
    <row r="1034343" spans="28:28">
      <c r="AB1034343" s="7"/>
    </row>
    <row r="1034344" spans="28:28">
      <c r="AB1034344" s="7"/>
    </row>
    <row r="1034345" spans="28:28">
      <c r="AB1034345" s="7"/>
    </row>
    <row r="1034346" spans="28:28">
      <c r="AB1034346" s="7"/>
    </row>
    <row r="1034347" spans="28:28">
      <c r="AB1034347" s="7"/>
    </row>
    <row r="1034348" spans="28:28">
      <c r="AB1034348" s="7"/>
    </row>
    <row r="1034349" spans="28:28">
      <c r="AB1034349" s="7"/>
    </row>
    <row r="1034350" spans="28:28">
      <c r="AB1034350" s="7"/>
    </row>
    <row r="1034351" spans="28:28">
      <c r="AB1034351" s="7"/>
    </row>
    <row r="1034352" spans="28:28">
      <c r="AB1034352" s="7"/>
    </row>
    <row r="1034353" spans="28:28">
      <c r="AB1034353" s="7"/>
    </row>
    <row r="1034354" spans="28:28">
      <c r="AB1034354" s="7"/>
    </row>
    <row r="1034355" spans="28:28">
      <c r="AB1034355" s="7"/>
    </row>
    <row r="1034356" spans="28:28">
      <c r="AB1034356" s="7"/>
    </row>
    <row r="1034357" spans="28:28">
      <c r="AB1034357" s="7"/>
    </row>
    <row r="1034358" spans="28:28">
      <c r="AB1034358" s="7"/>
    </row>
    <row r="1034359" spans="28:28">
      <c r="AB1034359" s="7"/>
    </row>
    <row r="1034360" spans="28:28">
      <c r="AB1034360" s="7"/>
    </row>
    <row r="1034361" spans="28:28">
      <c r="AB1034361" s="7"/>
    </row>
    <row r="1034362" spans="28:28">
      <c r="AB1034362" s="7"/>
    </row>
    <row r="1034363" spans="28:28">
      <c r="AB1034363" s="7"/>
    </row>
    <row r="1034364" spans="28:28">
      <c r="AB1034364" s="7"/>
    </row>
    <row r="1034365" spans="28:28">
      <c r="AB1034365" s="7"/>
    </row>
    <row r="1034366" spans="28:28">
      <c r="AB1034366" s="7"/>
    </row>
    <row r="1034367" spans="28:28">
      <c r="AB1034367" s="7"/>
    </row>
    <row r="1034368" spans="28:28">
      <c r="AB1034368" s="7"/>
    </row>
    <row r="1034369" spans="28:28">
      <c r="AB1034369" s="7"/>
    </row>
    <row r="1034370" spans="28:28">
      <c r="AB1034370" s="7"/>
    </row>
    <row r="1034371" spans="28:28">
      <c r="AB1034371" s="7"/>
    </row>
    <row r="1034372" spans="28:28">
      <c r="AB1034372" s="7"/>
    </row>
    <row r="1034373" spans="28:28">
      <c r="AB1034373" s="7"/>
    </row>
    <row r="1034374" spans="28:28">
      <c r="AB1034374" s="7"/>
    </row>
    <row r="1034375" spans="28:28">
      <c r="AB1034375" s="7"/>
    </row>
    <row r="1034376" spans="28:28">
      <c r="AB1034376" s="7"/>
    </row>
    <row r="1034377" spans="28:28">
      <c r="AB1034377" s="7"/>
    </row>
    <row r="1034378" spans="28:28">
      <c r="AB1034378" s="7"/>
    </row>
    <row r="1034379" spans="28:28">
      <c r="AB1034379" s="7"/>
    </row>
    <row r="1034380" spans="28:28">
      <c r="AB1034380" s="7"/>
    </row>
    <row r="1034381" spans="28:28">
      <c r="AB1034381" s="7"/>
    </row>
    <row r="1034382" spans="28:28">
      <c r="AB1034382" s="7"/>
    </row>
    <row r="1034383" spans="28:28">
      <c r="AB1034383" s="7"/>
    </row>
    <row r="1034384" spans="28:28">
      <c r="AB1034384" s="7"/>
    </row>
    <row r="1034385" spans="28:28">
      <c r="AB1034385" s="7"/>
    </row>
    <row r="1034386" spans="28:28">
      <c r="AB1034386" s="7"/>
    </row>
    <row r="1034387" spans="28:28">
      <c r="AB1034387" s="7"/>
    </row>
    <row r="1034388" spans="28:28">
      <c r="AB1034388" s="7"/>
    </row>
    <row r="1034389" spans="28:28">
      <c r="AB1034389" s="7"/>
    </row>
    <row r="1034390" spans="28:28">
      <c r="AB1034390" s="7"/>
    </row>
    <row r="1034391" spans="28:28">
      <c r="AB1034391" s="7"/>
    </row>
    <row r="1034392" spans="28:28">
      <c r="AB1034392" s="7"/>
    </row>
    <row r="1034393" spans="28:28">
      <c r="AB1034393" s="7"/>
    </row>
    <row r="1034394" spans="28:28">
      <c r="AB1034394" s="7"/>
    </row>
    <row r="1034395" spans="28:28">
      <c r="AB1034395" s="7"/>
    </row>
    <row r="1034396" spans="28:28">
      <c r="AB1034396" s="7"/>
    </row>
    <row r="1034397" spans="28:28">
      <c r="AB1034397" s="7"/>
    </row>
    <row r="1034398" spans="28:28">
      <c r="AB1034398" s="7"/>
    </row>
    <row r="1034399" spans="28:28">
      <c r="AB1034399" s="7"/>
    </row>
    <row r="1034400" spans="28:28">
      <c r="AB1034400" s="7"/>
    </row>
    <row r="1034401" spans="28:28">
      <c r="AB1034401" s="7"/>
    </row>
    <row r="1034402" spans="28:28">
      <c r="AB1034402" s="7"/>
    </row>
    <row r="1034403" spans="28:28">
      <c r="AB1034403" s="7"/>
    </row>
    <row r="1034404" spans="28:28">
      <c r="AB1034404" s="7"/>
    </row>
    <row r="1034405" spans="28:28">
      <c r="AB1034405" s="7"/>
    </row>
    <row r="1034406" spans="28:28">
      <c r="AB1034406" s="7"/>
    </row>
    <row r="1034407" spans="28:28">
      <c r="AB1034407" s="7"/>
    </row>
    <row r="1034408" spans="28:28">
      <c r="AB1034408" s="7"/>
    </row>
    <row r="1034409" spans="28:28">
      <c r="AB1034409" s="7"/>
    </row>
    <row r="1034410" spans="28:28">
      <c r="AB1034410" s="7"/>
    </row>
    <row r="1034411" spans="28:28">
      <c r="AB1034411" s="7"/>
    </row>
    <row r="1034412" spans="28:28">
      <c r="AB1034412" s="7"/>
    </row>
    <row r="1034413" spans="28:28">
      <c r="AB1034413" s="7"/>
    </row>
    <row r="1034414" spans="28:28">
      <c r="AB1034414" s="7"/>
    </row>
    <row r="1034415" spans="28:28">
      <c r="AB1034415" s="7"/>
    </row>
    <row r="1034416" spans="28:28">
      <c r="AB1034416" s="7"/>
    </row>
    <row r="1034417" spans="28:28">
      <c r="AB1034417" s="7"/>
    </row>
    <row r="1034418" spans="28:28">
      <c r="AB1034418" s="7"/>
    </row>
    <row r="1034419" spans="28:28">
      <c r="AB1034419" s="7"/>
    </row>
    <row r="1034420" spans="28:28">
      <c r="AB1034420" s="7"/>
    </row>
    <row r="1034421" spans="28:28">
      <c r="AB1034421" s="7"/>
    </row>
    <row r="1034422" spans="28:28">
      <c r="AB1034422" s="7"/>
    </row>
    <row r="1034423" spans="28:28">
      <c r="AB1034423" s="7"/>
    </row>
    <row r="1034424" spans="28:28">
      <c r="AB1034424" s="7"/>
    </row>
    <row r="1034425" spans="28:28">
      <c r="AB1034425" s="7"/>
    </row>
    <row r="1034426" spans="28:28">
      <c r="AB1034426" s="7"/>
    </row>
    <row r="1034427" spans="28:28">
      <c r="AB1034427" s="7"/>
    </row>
    <row r="1034428" spans="28:28">
      <c r="AB1034428" s="7"/>
    </row>
    <row r="1034429" spans="28:28">
      <c r="AB1034429" s="7"/>
    </row>
    <row r="1034430" spans="28:28">
      <c r="AB1034430" s="7"/>
    </row>
    <row r="1034431" spans="28:28">
      <c r="AB1034431" s="7"/>
    </row>
    <row r="1034432" spans="28:28">
      <c r="AB1034432" s="7"/>
    </row>
    <row r="1034433" spans="28:28">
      <c r="AB1034433" s="7"/>
    </row>
    <row r="1034434" spans="28:28">
      <c r="AB1034434" s="7"/>
    </row>
    <row r="1034435" spans="28:28">
      <c r="AB1034435" s="7"/>
    </row>
    <row r="1034436" spans="28:28">
      <c r="AB1034436" s="7"/>
    </row>
    <row r="1034437" spans="28:28">
      <c r="AB1034437" s="7"/>
    </row>
    <row r="1034438" spans="28:28">
      <c r="AB1034438" s="7"/>
    </row>
    <row r="1034439" spans="28:28">
      <c r="AB1034439" s="7"/>
    </row>
    <row r="1034440" spans="28:28">
      <c r="AB1034440" s="7"/>
    </row>
    <row r="1034441" spans="28:28">
      <c r="AB1034441" s="7"/>
    </row>
    <row r="1034442" spans="28:28">
      <c r="AB1034442" s="7"/>
    </row>
    <row r="1034443" spans="28:28">
      <c r="AB1034443" s="7"/>
    </row>
    <row r="1034444" spans="28:28">
      <c r="AB1034444" s="7"/>
    </row>
    <row r="1034445" spans="28:28">
      <c r="AB1034445" s="7"/>
    </row>
    <row r="1034446" spans="28:28">
      <c r="AB1034446" s="7"/>
    </row>
    <row r="1034447" spans="28:28">
      <c r="AB1034447" s="7"/>
    </row>
    <row r="1034448" spans="28:28">
      <c r="AB1034448" s="7"/>
    </row>
    <row r="1034449" spans="28:28">
      <c r="AB1034449" s="7"/>
    </row>
    <row r="1034450" spans="28:28">
      <c r="AB1034450" s="7"/>
    </row>
    <row r="1034451" spans="28:28">
      <c r="AB1034451" s="7"/>
    </row>
    <row r="1034452" spans="28:28">
      <c r="AB1034452" s="7"/>
    </row>
    <row r="1034453" spans="28:28">
      <c r="AB1034453" s="7"/>
    </row>
    <row r="1034454" spans="28:28">
      <c r="AB1034454" s="7"/>
    </row>
    <row r="1034455" spans="28:28">
      <c r="AB1034455" s="7"/>
    </row>
    <row r="1034456" spans="28:28">
      <c r="AB1034456" s="7"/>
    </row>
    <row r="1034457" spans="28:28">
      <c r="AB1034457" s="7"/>
    </row>
    <row r="1034458" spans="28:28">
      <c r="AB1034458" s="7"/>
    </row>
    <row r="1034459" spans="28:28">
      <c r="AB1034459" s="7"/>
    </row>
    <row r="1034460" spans="28:28">
      <c r="AB1034460" s="7"/>
    </row>
    <row r="1034461" spans="28:28">
      <c r="AB1034461" s="7"/>
    </row>
    <row r="1034462" spans="28:28">
      <c r="AB1034462" s="7"/>
    </row>
    <row r="1034463" spans="28:28">
      <c r="AB1034463" s="7"/>
    </row>
    <row r="1034464" spans="28:28">
      <c r="AB1034464" s="7"/>
    </row>
    <row r="1034465" spans="28:28">
      <c r="AB1034465" s="7"/>
    </row>
    <row r="1034466" spans="28:28">
      <c r="AB1034466" s="7"/>
    </row>
    <row r="1034467" spans="28:28">
      <c r="AB1034467" s="7"/>
    </row>
    <row r="1034468" spans="28:28">
      <c r="AB1034468" s="7"/>
    </row>
    <row r="1034469" spans="28:28">
      <c r="AB1034469" s="7"/>
    </row>
    <row r="1034470" spans="28:28">
      <c r="AB1034470" s="7"/>
    </row>
    <row r="1034471" spans="28:28">
      <c r="AB1034471" s="7"/>
    </row>
    <row r="1034472" spans="28:28">
      <c r="AB1034472" s="7"/>
    </row>
    <row r="1034473" spans="28:28">
      <c r="AB1034473" s="7"/>
    </row>
    <row r="1034474" spans="28:28">
      <c r="AB1034474" s="7"/>
    </row>
    <row r="1034475" spans="28:28">
      <c r="AB1034475" s="7"/>
    </row>
    <row r="1034476" spans="28:28">
      <c r="AB1034476" s="7"/>
    </row>
    <row r="1034477" spans="28:28">
      <c r="AB1034477" s="7"/>
    </row>
    <row r="1034478" spans="28:28">
      <c r="AB1034478" s="7"/>
    </row>
    <row r="1034479" spans="28:28">
      <c r="AB1034479" s="7"/>
    </row>
    <row r="1034480" spans="28:28">
      <c r="AB1034480" s="7"/>
    </row>
    <row r="1034481" spans="28:28">
      <c r="AB1034481" s="7"/>
    </row>
    <row r="1034482" spans="28:28">
      <c r="AB1034482" s="7"/>
    </row>
    <row r="1034483" spans="28:28">
      <c r="AB1034483" s="7"/>
    </row>
    <row r="1034484" spans="28:28">
      <c r="AB1034484" s="7"/>
    </row>
    <row r="1034485" spans="28:28">
      <c r="AB1034485" s="7"/>
    </row>
    <row r="1034486" spans="28:28">
      <c r="AB1034486" s="7"/>
    </row>
    <row r="1034487" spans="28:28">
      <c r="AB1034487" s="7"/>
    </row>
    <row r="1034488" spans="28:28">
      <c r="AB1034488" s="7"/>
    </row>
    <row r="1034489" spans="28:28">
      <c r="AB1034489" s="7"/>
    </row>
    <row r="1034490" spans="28:28">
      <c r="AB1034490" s="7"/>
    </row>
    <row r="1034491" spans="28:28">
      <c r="AB1034491" s="7"/>
    </row>
    <row r="1034492" spans="28:28">
      <c r="AB1034492" s="7"/>
    </row>
    <row r="1034493" spans="28:28">
      <c r="AB1034493" s="7"/>
    </row>
    <row r="1034494" spans="28:28">
      <c r="AB1034494" s="7"/>
    </row>
    <row r="1034495" spans="28:28">
      <c r="AB1034495" s="7"/>
    </row>
    <row r="1034496" spans="28:28">
      <c r="AB1034496" s="7"/>
    </row>
    <row r="1034497" spans="28:28">
      <c r="AB1034497" s="7"/>
    </row>
    <row r="1034498" spans="28:28">
      <c r="AB1034498" s="7"/>
    </row>
    <row r="1034499" spans="28:28">
      <c r="AB1034499" s="7"/>
    </row>
    <row r="1034500" spans="28:28">
      <c r="AB1034500" s="7"/>
    </row>
    <row r="1034501" spans="28:28">
      <c r="AB1034501" s="7"/>
    </row>
    <row r="1034502" spans="28:28">
      <c r="AB1034502" s="7"/>
    </row>
    <row r="1034503" spans="28:28">
      <c r="AB1034503" s="7"/>
    </row>
    <row r="1034504" spans="28:28">
      <c r="AB1034504" s="7"/>
    </row>
    <row r="1034505" spans="28:28">
      <c r="AB1034505" s="7"/>
    </row>
    <row r="1034506" spans="28:28">
      <c r="AB1034506" s="7"/>
    </row>
    <row r="1034507" spans="28:28">
      <c r="AB1034507" s="7"/>
    </row>
    <row r="1034508" spans="28:28">
      <c r="AB1034508" s="7"/>
    </row>
    <row r="1034509" spans="28:28">
      <c r="AB1034509" s="7"/>
    </row>
    <row r="1034510" spans="28:28">
      <c r="AB1034510" s="7"/>
    </row>
    <row r="1034511" spans="28:28">
      <c r="AB1034511" s="7"/>
    </row>
    <row r="1034512" spans="28:28">
      <c r="AB1034512" s="7"/>
    </row>
    <row r="1034513" spans="28:28">
      <c r="AB1034513" s="7"/>
    </row>
    <row r="1034514" spans="28:28">
      <c r="AB1034514" s="7"/>
    </row>
    <row r="1034515" spans="28:28">
      <c r="AB1034515" s="7"/>
    </row>
    <row r="1034516" spans="28:28">
      <c r="AB1034516" s="7"/>
    </row>
    <row r="1034517" spans="28:28">
      <c r="AB1034517" s="7"/>
    </row>
    <row r="1034518" spans="28:28">
      <c r="AB1034518" s="7"/>
    </row>
    <row r="1034519" spans="28:28">
      <c r="AB1034519" s="7"/>
    </row>
    <row r="1034520" spans="28:28">
      <c r="AB1034520" s="7"/>
    </row>
    <row r="1034521" spans="28:28">
      <c r="AB1034521" s="7"/>
    </row>
    <row r="1034522" spans="28:28">
      <c r="AB1034522" s="7"/>
    </row>
    <row r="1034523" spans="28:28">
      <c r="AB1034523" s="7"/>
    </row>
    <row r="1034524" spans="28:28">
      <c r="AB1034524" s="7"/>
    </row>
    <row r="1034525" spans="28:28">
      <c r="AB1034525" s="7"/>
    </row>
    <row r="1034526" spans="28:28">
      <c r="AB1034526" s="7"/>
    </row>
    <row r="1034527" spans="28:28">
      <c r="AB1034527" s="7"/>
    </row>
    <row r="1034528" spans="28:28">
      <c r="AB1034528" s="7"/>
    </row>
    <row r="1034529" spans="28:28">
      <c r="AB1034529" s="7"/>
    </row>
    <row r="1034530" spans="28:28">
      <c r="AB1034530" s="7"/>
    </row>
    <row r="1034531" spans="28:28">
      <c r="AB1034531" s="7"/>
    </row>
    <row r="1034532" spans="28:28">
      <c r="AB1034532" s="7"/>
    </row>
    <row r="1034533" spans="28:28">
      <c r="AB1034533" s="7"/>
    </row>
    <row r="1034534" spans="28:28">
      <c r="AB1034534" s="7"/>
    </row>
    <row r="1034535" spans="28:28">
      <c r="AB1034535" s="7"/>
    </row>
    <row r="1034536" spans="28:28">
      <c r="AB1034536" s="7"/>
    </row>
    <row r="1034537" spans="28:28">
      <c r="AB1034537" s="7"/>
    </row>
    <row r="1034538" spans="28:28">
      <c r="AB1034538" s="7"/>
    </row>
    <row r="1034539" spans="28:28">
      <c r="AB1034539" s="7"/>
    </row>
    <row r="1034540" spans="28:28">
      <c r="AB1034540" s="7"/>
    </row>
    <row r="1034541" spans="28:28">
      <c r="AB1034541" s="7"/>
    </row>
    <row r="1034542" spans="28:28">
      <c r="AB1034542" s="7"/>
    </row>
    <row r="1034543" spans="28:28">
      <c r="AB1034543" s="7"/>
    </row>
    <row r="1034544" spans="28:28">
      <c r="AB1034544" s="7"/>
    </row>
    <row r="1034545" spans="28:28">
      <c r="AB1034545" s="7"/>
    </row>
    <row r="1034546" spans="28:28">
      <c r="AB1034546" s="7"/>
    </row>
    <row r="1034547" spans="28:28">
      <c r="AB1034547" s="7"/>
    </row>
    <row r="1034548" spans="28:28">
      <c r="AB1034548" s="7"/>
    </row>
    <row r="1034549" spans="28:28">
      <c r="AB1034549" s="7"/>
    </row>
    <row r="1034550" spans="28:28">
      <c r="AB1034550" s="7"/>
    </row>
    <row r="1034551" spans="28:28">
      <c r="AB1034551" s="7"/>
    </row>
    <row r="1034552" spans="28:28">
      <c r="AB1034552" s="7"/>
    </row>
    <row r="1034553" spans="28:28">
      <c r="AB1034553" s="7"/>
    </row>
    <row r="1034554" spans="28:28">
      <c r="AB1034554" s="7"/>
    </row>
    <row r="1034555" spans="28:28">
      <c r="AB1034555" s="7"/>
    </row>
    <row r="1034556" spans="28:28">
      <c r="AB1034556" s="7"/>
    </row>
    <row r="1034557" spans="28:28">
      <c r="AB1034557" s="7"/>
    </row>
    <row r="1034558" spans="28:28">
      <c r="AB1034558" s="7"/>
    </row>
    <row r="1034559" spans="28:28">
      <c r="AB1034559" s="7"/>
    </row>
    <row r="1034560" spans="28:28">
      <c r="AB1034560" s="7"/>
    </row>
    <row r="1034561" spans="28:28">
      <c r="AB1034561" s="7"/>
    </row>
    <row r="1034562" spans="28:28">
      <c r="AB1034562" s="7"/>
    </row>
    <row r="1034563" spans="28:28">
      <c r="AB1034563" s="7"/>
    </row>
    <row r="1034564" spans="28:28">
      <c r="AB1034564" s="7"/>
    </row>
    <row r="1034565" spans="28:28">
      <c r="AB1034565" s="7"/>
    </row>
    <row r="1034566" spans="28:28">
      <c r="AB1034566" s="7"/>
    </row>
    <row r="1034567" spans="28:28">
      <c r="AB1034567" s="7"/>
    </row>
    <row r="1034568" spans="28:28">
      <c r="AB1034568" s="7"/>
    </row>
    <row r="1034569" spans="28:28">
      <c r="AB1034569" s="7"/>
    </row>
    <row r="1034570" spans="28:28">
      <c r="AB1034570" s="7"/>
    </row>
    <row r="1034571" spans="28:28">
      <c r="AB1034571" s="7"/>
    </row>
    <row r="1034572" spans="28:28">
      <c r="AB1034572" s="7"/>
    </row>
    <row r="1034573" spans="28:28">
      <c r="AB1034573" s="7"/>
    </row>
    <row r="1034574" spans="28:28">
      <c r="AB1034574" s="7"/>
    </row>
    <row r="1034575" spans="28:28">
      <c r="AB1034575" s="7"/>
    </row>
    <row r="1034576" spans="28:28">
      <c r="AB1034576" s="7"/>
    </row>
    <row r="1034577" spans="28:28">
      <c r="AB1034577" s="7"/>
    </row>
    <row r="1034578" spans="28:28">
      <c r="AB1034578" s="7"/>
    </row>
    <row r="1034579" spans="28:28">
      <c r="AB1034579" s="7"/>
    </row>
    <row r="1034580" spans="28:28">
      <c r="AB1034580" s="7"/>
    </row>
    <row r="1034581" spans="28:28">
      <c r="AB1034581" s="7"/>
    </row>
    <row r="1034582" spans="28:28">
      <c r="AB1034582" s="7"/>
    </row>
    <row r="1034583" spans="28:28">
      <c r="AB1034583" s="7"/>
    </row>
    <row r="1034584" spans="28:28">
      <c r="AB1034584" s="7"/>
    </row>
    <row r="1034585" spans="28:28">
      <c r="AB1034585" s="7"/>
    </row>
    <row r="1034586" spans="28:28">
      <c r="AB1034586" s="7"/>
    </row>
    <row r="1034587" spans="28:28">
      <c r="AB1034587" s="7"/>
    </row>
    <row r="1034588" spans="28:28">
      <c r="AB1034588" s="7"/>
    </row>
    <row r="1034589" spans="28:28">
      <c r="AB1034589" s="7"/>
    </row>
    <row r="1034590" spans="28:28">
      <c r="AB1034590" s="7"/>
    </row>
    <row r="1034591" spans="28:28">
      <c r="AB1034591" s="7"/>
    </row>
    <row r="1034592" spans="28:28">
      <c r="AB1034592" s="7"/>
    </row>
    <row r="1034593" spans="28:28">
      <c r="AB1034593" s="7"/>
    </row>
    <row r="1034594" spans="28:28">
      <c r="AB1034594" s="7"/>
    </row>
    <row r="1034595" spans="28:28">
      <c r="AB1034595" s="7"/>
    </row>
    <row r="1034596" spans="28:28">
      <c r="AB1034596" s="7"/>
    </row>
    <row r="1034597" spans="28:28">
      <c r="AB1034597" s="7"/>
    </row>
    <row r="1034598" spans="28:28">
      <c r="AB1034598" s="7"/>
    </row>
    <row r="1034599" spans="28:28">
      <c r="AB1034599" s="7"/>
    </row>
    <row r="1034600" spans="28:28">
      <c r="AB1034600" s="7"/>
    </row>
    <row r="1034601" spans="28:28">
      <c r="AB1034601" s="7"/>
    </row>
    <row r="1034602" spans="28:28">
      <c r="AB1034602" s="7"/>
    </row>
    <row r="1034603" spans="28:28">
      <c r="AB1034603" s="7"/>
    </row>
    <row r="1034604" spans="28:28">
      <c r="AB1034604" s="7"/>
    </row>
    <row r="1034605" spans="28:28">
      <c r="AB1034605" s="7"/>
    </row>
    <row r="1034606" spans="28:28">
      <c r="AB1034606" s="7"/>
    </row>
    <row r="1034607" spans="28:28">
      <c r="AB1034607" s="7"/>
    </row>
    <row r="1034608" spans="28:28">
      <c r="AB1034608" s="7"/>
    </row>
    <row r="1034609" spans="28:28">
      <c r="AB1034609" s="7"/>
    </row>
    <row r="1034610" spans="28:28">
      <c r="AB1034610" s="7"/>
    </row>
    <row r="1034611" spans="28:28">
      <c r="AB1034611" s="7"/>
    </row>
    <row r="1034612" spans="28:28">
      <c r="AB1034612" s="7"/>
    </row>
    <row r="1034613" spans="28:28">
      <c r="AB1034613" s="7"/>
    </row>
    <row r="1034614" spans="28:28">
      <c r="AB1034614" s="7"/>
    </row>
    <row r="1034615" spans="28:28">
      <c r="AB1034615" s="7"/>
    </row>
    <row r="1034616" spans="28:28">
      <c r="AB1034616" s="7"/>
    </row>
    <row r="1034617" spans="28:28">
      <c r="AB1034617" s="7"/>
    </row>
    <row r="1034618" spans="28:28">
      <c r="AB1034618" s="7"/>
    </row>
    <row r="1034619" spans="28:28">
      <c r="AB1034619" s="7"/>
    </row>
    <row r="1034620" spans="28:28">
      <c r="AB1034620" s="7"/>
    </row>
    <row r="1034621" spans="28:28">
      <c r="AB1034621" s="7"/>
    </row>
    <row r="1034622" spans="28:28">
      <c r="AB1034622" s="7"/>
    </row>
    <row r="1034623" spans="28:28">
      <c r="AB1034623" s="7"/>
    </row>
    <row r="1034624" spans="28:28">
      <c r="AB1034624" s="7"/>
    </row>
    <row r="1034625" spans="28:28">
      <c r="AB1034625" s="7"/>
    </row>
    <row r="1034626" spans="28:28">
      <c r="AB1034626" s="7"/>
    </row>
    <row r="1034627" spans="28:28">
      <c r="AB1034627" s="7"/>
    </row>
    <row r="1034628" spans="28:28">
      <c r="AB1034628" s="7"/>
    </row>
    <row r="1034629" spans="28:28">
      <c r="AB1034629" s="7"/>
    </row>
    <row r="1034630" spans="28:28">
      <c r="AB1034630" s="7"/>
    </row>
    <row r="1034631" spans="28:28">
      <c r="AB1034631" s="7"/>
    </row>
    <row r="1034632" spans="28:28">
      <c r="AB1034632" s="7"/>
    </row>
    <row r="1034633" spans="28:28">
      <c r="AB1034633" s="7"/>
    </row>
    <row r="1034634" spans="28:28">
      <c r="AB1034634" s="7"/>
    </row>
    <row r="1034635" spans="28:28">
      <c r="AB1034635" s="7"/>
    </row>
    <row r="1034636" spans="28:28">
      <c r="AB1034636" s="7"/>
    </row>
    <row r="1034637" spans="28:28">
      <c r="AB1034637" s="7"/>
    </row>
    <row r="1034638" spans="28:28">
      <c r="AB1034638" s="7"/>
    </row>
    <row r="1034639" spans="28:28">
      <c r="AB1034639" s="7"/>
    </row>
    <row r="1034640" spans="28:28">
      <c r="AB1034640" s="7"/>
    </row>
    <row r="1034641" spans="28:28">
      <c r="AB1034641" s="7"/>
    </row>
    <row r="1034642" spans="28:28">
      <c r="AB1034642" s="7"/>
    </row>
    <row r="1034643" spans="28:28">
      <c r="AB1034643" s="7"/>
    </row>
    <row r="1034644" spans="28:28">
      <c r="AB1034644" s="7"/>
    </row>
    <row r="1034645" spans="28:28">
      <c r="AB1034645" s="7"/>
    </row>
    <row r="1034646" spans="28:28">
      <c r="AB1034646" s="7"/>
    </row>
    <row r="1034647" spans="28:28">
      <c r="AB1034647" s="7"/>
    </row>
    <row r="1034648" spans="28:28">
      <c r="AB1034648" s="7"/>
    </row>
    <row r="1034649" spans="28:28">
      <c r="AB1034649" s="7"/>
    </row>
    <row r="1034650" spans="28:28">
      <c r="AB1034650" s="7"/>
    </row>
    <row r="1034651" spans="28:28">
      <c r="AB1034651" s="7"/>
    </row>
    <row r="1034652" spans="28:28">
      <c r="AB1034652" s="7"/>
    </row>
    <row r="1034653" spans="28:28">
      <c r="AB1034653" s="7"/>
    </row>
    <row r="1034654" spans="28:28">
      <c r="AB1034654" s="7"/>
    </row>
    <row r="1034655" spans="28:28">
      <c r="AB1034655" s="7"/>
    </row>
    <row r="1034656" spans="28:28">
      <c r="AB1034656" s="7"/>
    </row>
    <row r="1034657" spans="28:28">
      <c r="AB1034657" s="7"/>
    </row>
    <row r="1034658" spans="28:28">
      <c r="AB1034658" s="7"/>
    </row>
    <row r="1034659" spans="28:28">
      <c r="AB1034659" s="7"/>
    </row>
    <row r="1034660" spans="28:28">
      <c r="AB1034660" s="7"/>
    </row>
    <row r="1034661" spans="28:28">
      <c r="AB1034661" s="7"/>
    </row>
    <row r="1034662" spans="28:28">
      <c r="AB1034662" s="7"/>
    </row>
    <row r="1034663" spans="28:28">
      <c r="AB1034663" s="7"/>
    </row>
    <row r="1034664" spans="28:28">
      <c r="AB1034664" s="7"/>
    </row>
    <row r="1034665" spans="28:28">
      <c r="AB1034665" s="7"/>
    </row>
    <row r="1034666" spans="28:28">
      <c r="AB1034666" s="7"/>
    </row>
    <row r="1034667" spans="28:28">
      <c r="AB1034667" s="7"/>
    </row>
    <row r="1034668" spans="28:28">
      <c r="AB1034668" s="7"/>
    </row>
    <row r="1034669" spans="28:28">
      <c r="AB1034669" s="7"/>
    </row>
    <row r="1034670" spans="28:28">
      <c r="AB1034670" s="7"/>
    </row>
    <row r="1034671" spans="28:28">
      <c r="AB1034671" s="7"/>
    </row>
    <row r="1034672" spans="28:28">
      <c r="AB1034672" s="7"/>
    </row>
    <row r="1034673" spans="28:28">
      <c r="AB1034673" s="7"/>
    </row>
    <row r="1034674" spans="28:28">
      <c r="AB1034674" s="7"/>
    </row>
    <row r="1034675" spans="28:28">
      <c r="AB1034675" s="7"/>
    </row>
    <row r="1034676" spans="28:28">
      <c r="AB1034676" s="7"/>
    </row>
    <row r="1034677" spans="28:28">
      <c r="AB1034677" s="7"/>
    </row>
    <row r="1034678" spans="28:28">
      <c r="AB1034678" s="7"/>
    </row>
    <row r="1034679" spans="28:28">
      <c r="AB1034679" s="7"/>
    </row>
    <row r="1034680" spans="28:28">
      <c r="AB1034680" s="7"/>
    </row>
    <row r="1034681" spans="28:28">
      <c r="AB1034681" s="7"/>
    </row>
    <row r="1034682" spans="28:28">
      <c r="AB1034682" s="7"/>
    </row>
    <row r="1034683" spans="28:28">
      <c r="AB1034683" s="7"/>
    </row>
    <row r="1034684" spans="28:28">
      <c r="AB1034684" s="7"/>
    </row>
    <row r="1034685" spans="28:28">
      <c r="AB1034685" s="7"/>
    </row>
    <row r="1034686" spans="28:28">
      <c r="AB1034686" s="7"/>
    </row>
    <row r="1034687" spans="28:28">
      <c r="AB1034687" s="7"/>
    </row>
    <row r="1034688" spans="28:28">
      <c r="AB1034688" s="7"/>
    </row>
    <row r="1034689" spans="28:28">
      <c r="AB1034689" s="7"/>
    </row>
    <row r="1034690" spans="28:28">
      <c r="AB1034690" s="7"/>
    </row>
    <row r="1034691" spans="28:28">
      <c r="AB1034691" s="7"/>
    </row>
    <row r="1034692" spans="28:28">
      <c r="AB1034692" s="7"/>
    </row>
    <row r="1034693" spans="28:28">
      <c r="AB1034693" s="7"/>
    </row>
    <row r="1034694" spans="28:28">
      <c r="AB1034694" s="7"/>
    </row>
    <row r="1034695" spans="28:28">
      <c r="AB1034695" s="7"/>
    </row>
    <row r="1034696" spans="28:28">
      <c r="AB1034696" s="7"/>
    </row>
    <row r="1034697" spans="28:28">
      <c r="AB1034697" s="7"/>
    </row>
    <row r="1034698" spans="28:28">
      <c r="AB1034698" s="7"/>
    </row>
    <row r="1034699" spans="28:28">
      <c r="AB1034699" s="7"/>
    </row>
    <row r="1034700" spans="28:28">
      <c r="AB1034700" s="7"/>
    </row>
    <row r="1034701" spans="28:28">
      <c r="AB1034701" s="7"/>
    </row>
    <row r="1034702" spans="28:28">
      <c r="AB1034702" s="7"/>
    </row>
    <row r="1034703" spans="28:28">
      <c r="AB1034703" s="7"/>
    </row>
    <row r="1034704" spans="28:28">
      <c r="AB1034704" s="7"/>
    </row>
    <row r="1034705" spans="28:28">
      <c r="AB1034705" s="7"/>
    </row>
    <row r="1034706" spans="28:28">
      <c r="AB1034706" s="7"/>
    </row>
    <row r="1034707" spans="28:28">
      <c r="AB1034707" s="7"/>
    </row>
    <row r="1034708" spans="28:28">
      <c r="AB1034708" s="7"/>
    </row>
    <row r="1034709" spans="28:28">
      <c r="AB1034709" s="7"/>
    </row>
    <row r="1034710" spans="28:28">
      <c r="AB1034710" s="7"/>
    </row>
    <row r="1034711" spans="28:28">
      <c r="AB1034711" s="7"/>
    </row>
    <row r="1034712" spans="28:28">
      <c r="AB1034712" s="7"/>
    </row>
    <row r="1034713" spans="28:28">
      <c r="AB1034713" s="7"/>
    </row>
    <row r="1034714" spans="28:28">
      <c r="AB1034714" s="7"/>
    </row>
    <row r="1034715" spans="28:28">
      <c r="AB1034715" s="7"/>
    </row>
    <row r="1034716" spans="28:28">
      <c r="AB1034716" s="7"/>
    </row>
    <row r="1034717" spans="28:28">
      <c r="AB1034717" s="7"/>
    </row>
    <row r="1034718" spans="28:28">
      <c r="AB1034718" s="7"/>
    </row>
    <row r="1034719" spans="28:28">
      <c r="AB1034719" s="7"/>
    </row>
    <row r="1034720" spans="28:28">
      <c r="AB1034720" s="7"/>
    </row>
    <row r="1034721" spans="28:28">
      <c r="AB1034721" s="7"/>
    </row>
    <row r="1034722" spans="28:28">
      <c r="AB1034722" s="7"/>
    </row>
    <row r="1034723" spans="28:28">
      <c r="AB1034723" s="7"/>
    </row>
    <row r="1034724" spans="28:28">
      <c r="AB1034724" s="7"/>
    </row>
    <row r="1034725" spans="28:28">
      <c r="AB1034725" s="7"/>
    </row>
    <row r="1034726" spans="28:28">
      <c r="AB1034726" s="7"/>
    </row>
    <row r="1034727" spans="28:28">
      <c r="AB1034727" s="7"/>
    </row>
    <row r="1034728" spans="28:28">
      <c r="AB1034728" s="7"/>
    </row>
    <row r="1034729" spans="28:28">
      <c r="AB1034729" s="7"/>
    </row>
    <row r="1034730" spans="28:28">
      <c r="AB1034730" s="7"/>
    </row>
    <row r="1034731" spans="28:28">
      <c r="AB1034731" s="7"/>
    </row>
    <row r="1034732" spans="28:28">
      <c r="AB1034732" s="7"/>
    </row>
    <row r="1034733" spans="28:28">
      <c r="AB1034733" s="7"/>
    </row>
    <row r="1034734" spans="28:28">
      <c r="AB1034734" s="7"/>
    </row>
    <row r="1034735" spans="28:28">
      <c r="AB1034735" s="7"/>
    </row>
    <row r="1034736" spans="28:28">
      <c r="AB1034736" s="7"/>
    </row>
    <row r="1034737" spans="28:28">
      <c r="AB1034737" s="7"/>
    </row>
    <row r="1034738" spans="28:28">
      <c r="AB1034738" s="7"/>
    </row>
    <row r="1034739" spans="28:28">
      <c r="AB1034739" s="7"/>
    </row>
    <row r="1034740" spans="28:28">
      <c r="AB1034740" s="7"/>
    </row>
    <row r="1034741" spans="28:28">
      <c r="AB1034741" s="7"/>
    </row>
    <row r="1034742" spans="28:28">
      <c r="AB1034742" s="7"/>
    </row>
    <row r="1034743" spans="28:28">
      <c r="AB1034743" s="7"/>
    </row>
    <row r="1034744" spans="28:28">
      <c r="AB1034744" s="7"/>
    </row>
    <row r="1034745" spans="28:28">
      <c r="AB1034745" s="7"/>
    </row>
    <row r="1034746" spans="28:28">
      <c r="AB1034746" s="7"/>
    </row>
    <row r="1034747" spans="28:28">
      <c r="AB1034747" s="7"/>
    </row>
    <row r="1034748" spans="28:28">
      <c r="AB1034748" s="7"/>
    </row>
    <row r="1034749" spans="28:28">
      <c r="AB1034749" s="7"/>
    </row>
    <row r="1034750" spans="28:28">
      <c r="AB1034750" s="7"/>
    </row>
    <row r="1034751" spans="28:28">
      <c r="AB1034751" s="7"/>
    </row>
    <row r="1034752" spans="28:28">
      <c r="AB1034752" s="7"/>
    </row>
    <row r="1034753" spans="28:28">
      <c r="AB1034753" s="7"/>
    </row>
    <row r="1034754" spans="28:28">
      <c r="AB1034754" s="7"/>
    </row>
    <row r="1034755" spans="28:28">
      <c r="AB1034755" s="7"/>
    </row>
    <row r="1034756" spans="28:28">
      <c r="AB1034756" s="7"/>
    </row>
    <row r="1034757" spans="28:28">
      <c r="AB1034757" s="7"/>
    </row>
    <row r="1034758" spans="28:28">
      <c r="AB1034758" s="7"/>
    </row>
    <row r="1034759" spans="28:28">
      <c r="AB1034759" s="7"/>
    </row>
    <row r="1034760" spans="28:28">
      <c r="AB1034760" s="7"/>
    </row>
    <row r="1034761" spans="28:28">
      <c r="AB1034761" s="7"/>
    </row>
    <row r="1034762" spans="28:28">
      <c r="AB1034762" s="7"/>
    </row>
    <row r="1034763" spans="28:28">
      <c r="AB1034763" s="7"/>
    </row>
    <row r="1034764" spans="28:28">
      <c r="AB1034764" s="7"/>
    </row>
    <row r="1034765" spans="28:28">
      <c r="AB1034765" s="7"/>
    </row>
    <row r="1034766" spans="28:28">
      <c r="AB1034766" s="7"/>
    </row>
    <row r="1034767" spans="28:28">
      <c r="AB1034767" s="7"/>
    </row>
    <row r="1034768" spans="28:28">
      <c r="AB1034768" s="7"/>
    </row>
    <row r="1034769" spans="28:28">
      <c r="AB1034769" s="7"/>
    </row>
    <row r="1034770" spans="28:28">
      <c r="AB1034770" s="7"/>
    </row>
    <row r="1034771" spans="28:28">
      <c r="AB1034771" s="7"/>
    </row>
    <row r="1034772" spans="28:28">
      <c r="AB1034772" s="7"/>
    </row>
    <row r="1034773" spans="28:28">
      <c r="AB1034773" s="7"/>
    </row>
    <row r="1034774" spans="28:28">
      <c r="AB1034774" s="7"/>
    </row>
    <row r="1034775" spans="28:28">
      <c r="AB1034775" s="7"/>
    </row>
    <row r="1034776" spans="28:28">
      <c r="AB1034776" s="7"/>
    </row>
    <row r="1034777" spans="28:28">
      <c r="AB1034777" s="7"/>
    </row>
    <row r="1034778" spans="28:28">
      <c r="AB1034778" s="7"/>
    </row>
    <row r="1034779" spans="28:28">
      <c r="AB1034779" s="7"/>
    </row>
    <row r="1034780" spans="28:28">
      <c r="AB1034780" s="7"/>
    </row>
    <row r="1034781" spans="28:28">
      <c r="AB1034781" s="7"/>
    </row>
    <row r="1034782" spans="28:28">
      <c r="AB1034782" s="7"/>
    </row>
    <row r="1034783" spans="28:28">
      <c r="AB1034783" s="7"/>
    </row>
    <row r="1034784" spans="28:28">
      <c r="AB1034784" s="7"/>
    </row>
    <row r="1034785" spans="28:28">
      <c r="AB1034785" s="7"/>
    </row>
    <row r="1034786" spans="28:28">
      <c r="AB1034786" s="7"/>
    </row>
    <row r="1034787" spans="28:28">
      <c r="AB1034787" s="7"/>
    </row>
    <row r="1034788" spans="28:28">
      <c r="AB1034788" s="7"/>
    </row>
    <row r="1034789" spans="28:28">
      <c r="AB1034789" s="7"/>
    </row>
    <row r="1034790" spans="28:28">
      <c r="AB1034790" s="7"/>
    </row>
    <row r="1034791" spans="28:28">
      <c r="AB1034791" s="7"/>
    </row>
    <row r="1034792" spans="28:28">
      <c r="AB1034792" s="7"/>
    </row>
    <row r="1034793" spans="28:28">
      <c r="AB1034793" s="7"/>
    </row>
    <row r="1034794" spans="28:28">
      <c r="AB1034794" s="7"/>
    </row>
    <row r="1034795" spans="28:28">
      <c r="AB1034795" s="7"/>
    </row>
    <row r="1034796" spans="28:28">
      <c r="AB1034796" s="7"/>
    </row>
    <row r="1034797" spans="28:28">
      <c r="AB1034797" s="7"/>
    </row>
    <row r="1034798" spans="28:28">
      <c r="AB1034798" s="7"/>
    </row>
    <row r="1034799" spans="28:28">
      <c r="AB1034799" s="7"/>
    </row>
    <row r="1034800" spans="28:28">
      <c r="AB1034800" s="7"/>
    </row>
    <row r="1034801" spans="28:28">
      <c r="AB1034801" s="7"/>
    </row>
    <row r="1034802" spans="28:28">
      <c r="AB1034802" s="7"/>
    </row>
    <row r="1034803" spans="28:28">
      <c r="AB1034803" s="7"/>
    </row>
    <row r="1034804" spans="28:28">
      <c r="AB1034804" s="7"/>
    </row>
    <row r="1034805" spans="28:28">
      <c r="AB1034805" s="7"/>
    </row>
    <row r="1034806" spans="28:28">
      <c r="AB1034806" s="7"/>
    </row>
    <row r="1034807" spans="28:28">
      <c r="AB1034807" s="7"/>
    </row>
    <row r="1034808" spans="28:28">
      <c r="AB1034808" s="7"/>
    </row>
    <row r="1034809" spans="28:28">
      <c r="AB1034809" s="7"/>
    </row>
    <row r="1034810" spans="28:28">
      <c r="AB1034810" s="7"/>
    </row>
    <row r="1034811" spans="28:28">
      <c r="AB1034811" s="7"/>
    </row>
    <row r="1034812" spans="28:28">
      <c r="AB1034812" s="7"/>
    </row>
    <row r="1034813" spans="28:28">
      <c r="AB1034813" s="7"/>
    </row>
    <row r="1034814" spans="28:28">
      <c r="AB1034814" s="7"/>
    </row>
    <row r="1034815" spans="28:28">
      <c r="AB1034815" s="7"/>
    </row>
    <row r="1034816" spans="28:28">
      <c r="AB1034816" s="7"/>
    </row>
    <row r="1034817" spans="28:28">
      <c r="AB1034817" s="7"/>
    </row>
    <row r="1034818" spans="28:28">
      <c r="AB1034818" s="7"/>
    </row>
    <row r="1034819" spans="28:28">
      <c r="AB1034819" s="7"/>
    </row>
    <row r="1034820" spans="28:28">
      <c r="AB1034820" s="7"/>
    </row>
    <row r="1034821" spans="28:28">
      <c r="AB1034821" s="7"/>
    </row>
    <row r="1034822" spans="28:28">
      <c r="AB1034822" s="7"/>
    </row>
    <row r="1034823" spans="28:28">
      <c r="AB1034823" s="7"/>
    </row>
    <row r="1034824" spans="28:28">
      <c r="AB1034824" s="7"/>
    </row>
    <row r="1034825" spans="28:28">
      <c r="AB1034825" s="7"/>
    </row>
    <row r="1034826" spans="28:28">
      <c r="AB1034826" s="7"/>
    </row>
    <row r="1034827" spans="28:28">
      <c r="AB1034827" s="7"/>
    </row>
    <row r="1034828" spans="28:28">
      <c r="AB1034828" s="7"/>
    </row>
    <row r="1034829" spans="28:28">
      <c r="AB1034829" s="7"/>
    </row>
    <row r="1034830" spans="28:28">
      <c r="AB1034830" s="7"/>
    </row>
    <row r="1034831" spans="28:28">
      <c r="AB1034831" s="7"/>
    </row>
    <row r="1034832" spans="28:28">
      <c r="AB1034832" s="7"/>
    </row>
    <row r="1034833" spans="28:28">
      <c r="AB1034833" s="7"/>
    </row>
    <row r="1034834" spans="28:28">
      <c r="AB1034834" s="7"/>
    </row>
    <row r="1034835" spans="28:28">
      <c r="AB1034835" s="7"/>
    </row>
    <row r="1034836" spans="28:28">
      <c r="AB1034836" s="7"/>
    </row>
    <row r="1034837" spans="28:28">
      <c r="AB1034837" s="7"/>
    </row>
    <row r="1034838" spans="28:28">
      <c r="AB1034838" s="7"/>
    </row>
    <row r="1034839" spans="28:28">
      <c r="AB1034839" s="7"/>
    </row>
    <row r="1034840" spans="28:28">
      <c r="AB1034840" s="7"/>
    </row>
    <row r="1034841" spans="28:28">
      <c r="AB1034841" s="7"/>
    </row>
    <row r="1034842" spans="28:28">
      <c r="AB1034842" s="7"/>
    </row>
    <row r="1034843" spans="28:28">
      <c r="AB1034843" s="7"/>
    </row>
    <row r="1034844" spans="28:28">
      <c r="AB1034844" s="7"/>
    </row>
    <row r="1034845" spans="28:28">
      <c r="AB1034845" s="7"/>
    </row>
    <row r="1034846" spans="28:28">
      <c r="AB1034846" s="7"/>
    </row>
    <row r="1034847" spans="28:28">
      <c r="AB1034847" s="7"/>
    </row>
    <row r="1034848" spans="28:28">
      <c r="AB1034848" s="7"/>
    </row>
    <row r="1034849" spans="28:28">
      <c r="AB1034849" s="7"/>
    </row>
    <row r="1034850" spans="28:28">
      <c r="AB1034850" s="7"/>
    </row>
    <row r="1034851" spans="28:28">
      <c r="AB1034851" s="7"/>
    </row>
    <row r="1034852" spans="28:28">
      <c r="AB1034852" s="7"/>
    </row>
    <row r="1034853" spans="28:28">
      <c r="AB1034853" s="7"/>
    </row>
    <row r="1034854" spans="28:28">
      <c r="AB1034854" s="7"/>
    </row>
    <row r="1034855" spans="28:28">
      <c r="AB1034855" s="7"/>
    </row>
    <row r="1034856" spans="28:28">
      <c r="AB1034856" s="7"/>
    </row>
    <row r="1034857" spans="28:28">
      <c r="AB1034857" s="7"/>
    </row>
    <row r="1034858" spans="28:28">
      <c r="AB1034858" s="7"/>
    </row>
    <row r="1034859" spans="28:28">
      <c r="AB1034859" s="7"/>
    </row>
    <row r="1034860" spans="28:28">
      <c r="AB1034860" s="7"/>
    </row>
    <row r="1034861" spans="28:28">
      <c r="AB1034861" s="7"/>
    </row>
    <row r="1034862" spans="28:28">
      <c r="AB1034862" s="7"/>
    </row>
    <row r="1034863" spans="28:28">
      <c r="AB1034863" s="7"/>
    </row>
    <row r="1034864" spans="28:28">
      <c r="AB1034864" s="7"/>
    </row>
    <row r="1034865" spans="28:28">
      <c r="AB1034865" s="7"/>
    </row>
    <row r="1034866" spans="28:28">
      <c r="AB1034866" s="7"/>
    </row>
    <row r="1034867" spans="28:28">
      <c r="AB1034867" s="7"/>
    </row>
    <row r="1034868" spans="28:28">
      <c r="AB1034868" s="7"/>
    </row>
    <row r="1034869" spans="28:28">
      <c r="AB1034869" s="7"/>
    </row>
    <row r="1034870" spans="28:28">
      <c r="AB1034870" s="7"/>
    </row>
    <row r="1034871" spans="28:28">
      <c r="AB1034871" s="7"/>
    </row>
    <row r="1034872" spans="28:28">
      <c r="AB1034872" s="7"/>
    </row>
    <row r="1034873" spans="28:28">
      <c r="AB1034873" s="7"/>
    </row>
    <row r="1034874" spans="28:28">
      <c r="AB1034874" s="7"/>
    </row>
    <row r="1034875" spans="28:28">
      <c r="AB1034875" s="7"/>
    </row>
    <row r="1034876" spans="28:28">
      <c r="AB1034876" s="7"/>
    </row>
    <row r="1034877" spans="28:28">
      <c r="AB1034877" s="7"/>
    </row>
    <row r="1034878" spans="28:28">
      <c r="AB1034878" s="7"/>
    </row>
    <row r="1034879" spans="28:28">
      <c r="AB1034879" s="7"/>
    </row>
    <row r="1034880" spans="28:28">
      <c r="AB1034880" s="7"/>
    </row>
    <row r="1034881" spans="28:28">
      <c r="AB1034881" s="7"/>
    </row>
    <row r="1034882" spans="28:28">
      <c r="AB1034882" s="7"/>
    </row>
    <row r="1034883" spans="28:28">
      <c r="AB1034883" s="7"/>
    </row>
    <row r="1034884" spans="28:28">
      <c r="AB1034884" s="7"/>
    </row>
    <row r="1034885" spans="28:28">
      <c r="AB1034885" s="7"/>
    </row>
    <row r="1034886" spans="28:28">
      <c r="AB1034886" s="7"/>
    </row>
    <row r="1034887" spans="28:28">
      <c r="AB1034887" s="7"/>
    </row>
    <row r="1034888" spans="28:28">
      <c r="AB1034888" s="7"/>
    </row>
    <row r="1034889" spans="28:28">
      <c r="AB1034889" s="7"/>
    </row>
    <row r="1034890" spans="28:28">
      <c r="AB1034890" s="7"/>
    </row>
    <row r="1034891" spans="28:28">
      <c r="AB1034891" s="7"/>
    </row>
    <row r="1034892" spans="28:28">
      <c r="AB1034892" s="7"/>
    </row>
    <row r="1034893" spans="28:28">
      <c r="AB1034893" s="7"/>
    </row>
    <row r="1034894" spans="28:28">
      <c r="AB1034894" s="7"/>
    </row>
    <row r="1034895" spans="28:28">
      <c r="AB1034895" s="7"/>
    </row>
    <row r="1034896" spans="28:28">
      <c r="AB1034896" s="7"/>
    </row>
    <row r="1034897" spans="28:28">
      <c r="AB1034897" s="7"/>
    </row>
    <row r="1034898" spans="28:28">
      <c r="AB1034898" s="7"/>
    </row>
    <row r="1034899" spans="28:28">
      <c r="AB1034899" s="7"/>
    </row>
    <row r="1034900" spans="28:28">
      <c r="AB1034900" s="7"/>
    </row>
    <row r="1034901" spans="28:28">
      <c r="AB1034901" s="7"/>
    </row>
    <row r="1034902" spans="28:28">
      <c r="AB1034902" s="7"/>
    </row>
    <row r="1034903" spans="28:28">
      <c r="AB1034903" s="7"/>
    </row>
    <row r="1034904" spans="28:28">
      <c r="AB1034904" s="7"/>
    </row>
    <row r="1034905" spans="28:28">
      <c r="AB1034905" s="7"/>
    </row>
    <row r="1034906" spans="28:28">
      <c r="AB1034906" s="7"/>
    </row>
    <row r="1034907" spans="28:28">
      <c r="AB1034907" s="7"/>
    </row>
    <row r="1034908" spans="28:28">
      <c r="AB1034908" s="7"/>
    </row>
    <row r="1034909" spans="28:28">
      <c r="AB1034909" s="7"/>
    </row>
    <row r="1034910" spans="28:28">
      <c r="AB1034910" s="7"/>
    </row>
    <row r="1034911" spans="28:28">
      <c r="AB1034911" s="7"/>
    </row>
    <row r="1034912" spans="28:28">
      <c r="AB1034912" s="7"/>
    </row>
    <row r="1034913" spans="28:28">
      <c r="AB1034913" s="7"/>
    </row>
    <row r="1034914" spans="28:28">
      <c r="AB1034914" s="7"/>
    </row>
    <row r="1034915" spans="28:28">
      <c r="AB1034915" s="7"/>
    </row>
    <row r="1034916" spans="28:28">
      <c r="AB1034916" s="7"/>
    </row>
    <row r="1034917" spans="28:28">
      <c r="AB1034917" s="7"/>
    </row>
    <row r="1034918" spans="28:28">
      <c r="AB1034918" s="7"/>
    </row>
    <row r="1034919" spans="28:28">
      <c r="AB1034919" s="7"/>
    </row>
    <row r="1034920" spans="28:28">
      <c r="AB1034920" s="7"/>
    </row>
    <row r="1034921" spans="28:28">
      <c r="AB1034921" s="7"/>
    </row>
    <row r="1034922" spans="28:28">
      <c r="AB1034922" s="7"/>
    </row>
    <row r="1034923" spans="28:28">
      <c r="AB1034923" s="7"/>
    </row>
    <row r="1034924" spans="28:28">
      <c r="AB1034924" s="7"/>
    </row>
    <row r="1034925" spans="28:28">
      <c r="AB1034925" s="7"/>
    </row>
    <row r="1034926" spans="28:28">
      <c r="AB1034926" s="7"/>
    </row>
    <row r="1034927" spans="28:28">
      <c r="AB1034927" s="7"/>
    </row>
    <row r="1034928" spans="28:28">
      <c r="AB1034928" s="7"/>
    </row>
    <row r="1034929" spans="28:28">
      <c r="AB1034929" s="7"/>
    </row>
    <row r="1034930" spans="28:28">
      <c r="AB1034930" s="7"/>
    </row>
    <row r="1034931" spans="28:28">
      <c r="AB1034931" s="7"/>
    </row>
    <row r="1034932" spans="28:28">
      <c r="AB1034932" s="7"/>
    </row>
    <row r="1034933" spans="28:28">
      <c r="AB1034933" s="7"/>
    </row>
    <row r="1034934" spans="28:28">
      <c r="AB1034934" s="7"/>
    </row>
    <row r="1034935" spans="28:28">
      <c r="AB1034935" s="7"/>
    </row>
    <row r="1034936" spans="28:28">
      <c r="AB1034936" s="7"/>
    </row>
    <row r="1034937" spans="28:28">
      <c r="AB1034937" s="7"/>
    </row>
    <row r="1034938" spans="28:28">
      <c r="AB1034938" s="7"/>
    </row>
    <row r="1034939" spans="28:28">
      <c r="AB1034939" s="7"/>
    </row>
    <row r="1034940" spans="28:28">
      <c r="AB1034940" s="7"/>
    </row>
    <row r="1034941" spans="28:28">
      <c r="AB1034941" s="7"/>
    </row>
    <row r="1034942" spans="28:28">
      <c r="AB1034942" s="7"/>
    </row>
    <row r="1034943" spans="28:28">
      <c r="AB1034943" s="7"/>
    </row>
    <row r="1034944" spans="28:28">
      <c r="AB1034944" s="7"/>
    </row>
    <row r="1034945" spans="28:28">
      <c r="AB1034945" s="7"/>
    </row>
    <row r="1034946" spans="28:28">
      <c r="AB1034946" s="7"/>
    </row>
    <row r="1034947" spans="28:28">
      <c r="AB1034947" s="7"/>
    </row>
    <row r="1034948" spans="28:28">
      <c r="AB1034948" s="7"/>
    </row>
    <row r="1034949" spans="28:28">
      <c r="AB1034949" s="7"/>
    </row>
    <row r="1034950" spans="28:28">
      <c r="AB1034950" s="7"/>
    </row>
    <row r="1034951" spans="28:28">
      <c r="AB1034951" s="7"/>
    </row>
    <row r="1034952" spans="28:28">
      <c r="AB1034952" s="7"/>
    </row>
    <row r="1034953" spans="28:28">
      <c r="AB1034953" s="7"/>
    </row>
    <row r="1034954" spans="28:28">
      <c r="AB1034954" s="7"/>
    </row>
    <row r="1034955" spans="28:28">
      <c r="AB1034955" s="7"/>
    </row>
    <row r="1034956" spans="28:28">
      <c r="AB1034956" s="7"/>
    </row>
    <row r="1034957" spans="28:28">
      <c r="AB1034957" s="7"/>
    </row>
    <row r="1034958" spans="28:28">
      <c r="AB1034958" s="7"/>
    </row>
    <row r="1034959" spans="28:28">
      <c r="AB1034959" s="7"/>
    </row>
    <row r="1034960" spans="28:28">
      <c r="AB1034960" s="7"/>
    </row>
    <row r="1034961" spans="28:28">
      <c r="AB1034961" s="7"/>
    </row>
    <row r="1034962" spans="28:28">
      <c r="AB1034962" s="7"/>
    </row>
    <row r="1034963" spans="28:28">
      <c r="AB1034963" s="7"/>
    </row>
    <row r="1034964" spans="28:28">
      <c r="AB1034964" s="7"/>
    </row>
    <row r="1034965" spans="28:28">
      <c r="AB1034965" s="7"/>
    </row>
    <row r="1034966" spans="28:28">
      <c r="AB1034966" s="7"/>
    </row>
    <row r="1034967" spans="28:28">
      <c r="AB1034967" s="7"/>
    </row>
    <row r="1034968" spans="28:28">
      <c r="AB1034968" s="7"/>
    </row>
    <row r="1034969" spans="28:28">
      <c r="AB1034969" s="7"/>
    </row>
    <row r="1034970" spans="28:28">
      <c r="AB1034970" s="7"/>
    </row>
    <row r="1034971" spans="28:28">
      <c r="AB1034971" s="7"/>
    </row>
    <row r="1034972" spans="28:28">
      <c r="AB1034972" s="7"/>
    </row>
    <row r="1034973" spans="28:28">
      <c r="AB1034973" s="7"/>
    </row>
    <row r="1034974" spans="28:28">
      <c r="AB1034974" s="7"/>
    </row>
    <row r="1034975" spans="28:28">
      <c r="AB1034975" s="7"/>
    </row>
    <row r="1034976" spans="28:28">
      <c r="AB1034976" s="7"/>
    </row>
    <row r="1034977" spans="28:28">
      <c r="AB1034977" s="7"/>
    </row>
    <row r="1034978" spans="28:28">
      <c r="AB1034978" s="7"/>
    </row>
    <row r="1034979" spans="28:28">
      <c r="AB1034979" s="7"/>
    </row>
    <row r="1034980" spans="28:28">
      <c r="AB1034980" s="7"/>
    </row>
    <row r="1034981" spans="28:28">
      <c r="AB1034981" s="7"/>
    </row>
    <row r="1034982" spans="28:28">
      <c r="AB1034982" s="7"/>
    </row>
    <row r="1034983" spans="28:28">
      <c r="AB1034983" s="7"/>
    </row>
    <row r="1034984" spans="28:28">
      <c r="AB1034984" s="7"/>
    </row>
    <row r="1034985" spans="28:28">
      <c r="AB1034985" s="7"/>
    </row>
    <row r="1034986" spans="28:28">
      <c r="AB1034986" s="7"/>
    </row>
    <row r="1034987" spans="28:28">
      <c r="AB1034987" s="7"/>
    </row>
    <row r="1034988" spans="28:28">
      <c r="AB1034988" s="7"/>
    </row>
    <row r="1034989" spans="28:28">
      <c r="AB1034989" s="7"/>
    </row>
    <row r="1034990" spans="28:28">
      <c r="AB1034990" s="7"/>
    </row>
    <row r="1034991" spans="28:28">
      <c r="AB1034991" s="7"/>
    </row>
    <row r="1034992" spans="28:28">
      <c r="AB1034992" s="7"/>
    </row>
    <row r="1034993" spans="28:28">
      <c r="AB1034993" s="7"/>
    </row>
    <row r="1034994" spans="28:28">
      <c r="AB1034994" s="7"/>
    </row>
    <row r="1034995" spans="28:28">
      <c r="AB1034995" s="7"/>
    </row>
    <row r="1034996" spans="28:28">
      <c r="AB1034996" s="7"/>
    </row>
    <row r="1034997" spans="28:28">
      <c r="AB1034997" s="7"/>
    </row>
    <row r="1034998" spans="28:28">
      <c r="AB1034998" s="7"/>
    </row>
    <row r="1034999" spans="28:28">
      <c r="AB1034999" s="7"/>
    </row>
    <row r="1035000" spans="28:28">
      <c r="AB1035000" s="7"/>
    </row>
    <row r="1035001" spans="28:28">
      <c r="AB1035001" s="7"/>
    </row>
    <row r="1035002" spans="28:28">
      <c r="AB1035002" s="7"/>
    </row>
    <row r="1035003" spans="28:28">
      <c r="AB1035003" s="7"/>
    </row>
    <row r="1035004" spans="28:28">
      <c r="AB1035004" s="7"/>
    </row>
    <row r="1035005" spans="28:28">
      <c r="AB1035005" s="7"/>
    </row>
    <row r="1035006" spans="28:28">
      <c r="AB1035006" s="7"/>
    </row>
    <row r="1035007" spans="28:28">
      <c r="AB1035007" s="7"/>
    </row>
    <row r="1035008" spans="28:28">
      <c r="AB1035008" s="7"/>
    </row>
    <row r="1035009" spans="28:28">
      <c r="AB1035009" s="7"/>
    </row>
    <row r="1035010" spans="28:28">
      <c r="AB1035010" s="7"/>
    </row>
    <row r="1035011" spans="28:28">
      <c r="AB1035011" s="7"/>
    </row>
    <row r="1035012" spans="28:28">
      <c r="AB1035012" s="7"/>
    </row>
    <row r="1035013" spans="28:28">
      <c r="AB1035013" s="7"/>
    </row>
    <row r="1035014" spans="28:28">
      <c r="AB1035014" s="7"/>
    </row>
    <row r="1035015" spans="28:28">
      <c r="AB1035015" s="7"/>
    </row>
    <row r="1035016" spans="28:28">
      <c r="AB1035016" s="7"/>
    </row>
    <row r="1035017" spans="28:28">
      <c r="AB1035017" s="7"/>
    </row>
    <row r="1035018" spans="28:28">
      <c r="AB1035018" s="7"/>
    </row>
    <row r="1035019" spans="28:28">
      <c r="AB1035019" s="7"/>
    </row>
    <row r="1035020" spans="28:28">
      <c r="AB1035020" s="7"/>
    </row>
    <row r="1035021" spans="28:28">
      <c r="AB1035021" s="7"/>
    </row>
    <row r="1035022" spans="28:28">
      <c r="AB1035022" s="7"/>
    </row>
    <row r="1035023" spans="28:28">
      <c r="AB1035023" s="7"/>
    </row>
    <row r="1035024" spans="28:28">
      <c r="AB1035024" s="7"/>
    </row>
    <row r="1035025" spans="28:28">
      <c r="AB1035025" s="7"/>
    </row>
    <row r="1035026" spans="28:28">
      <c r="AB1035026" s="7"/>
    </row>
    <row r="1035027" spans="28:28">
      <c r="AB1035027" s="7"/>
    </row>
    <row r="1035028" spans="28:28">
      <c r="AB1035028" s="7"/>
    </row>
    <row r="1035029" spans="28:28">
      <c r="AB1035029" s="7"/>
    </row>
    <row r="1035030" spans="28:28">
      <c r="AB1035030" s="7"/>
    </row>
    <row r="1035031" spans="28:28">
      <c r="AB1035031" s="7"/>
    </row>
    <row r="1035032" spans="28:28">
      <c r="AB1035032" s="7"/>
    </row>
    <row r="1035033" spans="28:28">
      <c r="AB1035033" s="7"/>
    </row>
    <row r="1035034" spans="28:28">
      <c r="AB1035034" s="7"/>
    </row>
    <row r="1035035" spans="28:28">
      <c r="AB1035035" s="7"/>
    </row>
    <row r="1035036" spans="28:28">
      <c r="AB1035036" s="7"/>
    </row>
    <row r="1035037" spans="28:28">
      <c r="AB1035037" s="7"/>
    </row>
    <row r="1035038" spans="28:28">
      <c r="AB1035038" s="7"/>
    </row>
    <row r="1035039" spans="28:28">
      <c r="AB1035039" s="7"/>
    </row>
    <row r="1035040" spans="28:28">
      <c r="AB1035040" s="7"/>
    </row>
    <row r="1035041" spans="28:28">
      <c r="AB1035041" s="7"/>
    </row>
    <row r="1035042" spans="28:28">
      <c r="AB1035042" s="7"/>
    </row>
    <row r="1035043" spans="28:28">
      <c r="AB1035043" s="7"/>
    </row>
    <row r="1035044" spans="28:28">
      <c r="AB1035044" s="7"/>
    </row>
    <row r="1035045" spans="28:28">
      <c r="AB1035045" s="7"/>
    </row>
    <row r="1035046" spans="28:28">
      <c r="AB1035046" s="7"/>
    </row>
    <row r="1035047" spans="28:28">
      <c r="AB1035047" s="7"/>
    </row>
    <row r="1035048" spans="28:28">
      <c r="AB1035048" s="7"/>
    </row>
    <row r="1035049" spans="28:28">
      <c r="AB1035049" s="7"/>
    </row>
    <row r="1035050" spans="28:28">
      <c r="AB1035050" s="7"/>
    </row>
    <row r="1035051" spans="28:28">
      <c r="AB1035051" s="7"/>
    </row>
    <row r="1035052" spans="28:28">
      <c r="AB1035052" s="7"/>
    </row>
    <row r="1035053" spans="28:28">
      <c r="AB1035053" s="7"/>
    </row>
    <row r="1035054" spans="28:28">
      <c r="AB1035054" s="7"/>
    </row>
    <row r="1035055" spans="28:28">
      <c r="AB1035055" s="7"/>
    </row>
    <row r="1035056" spans="28:28">
      <c r="AB1035056" s="7"/>
    </row>
    <row r="1035057" spans="28:28">
      <c r="AB1035057" s="7"/>
    </row>
    <row r="1035058" spans="28:28">
      <c r="AB1035058" s="7"/>
    </row>
    <row r="1035059" spans="28:28">
      <c r="AB1035059" s="7"/>
    </row>
    <row r="1035060" spans="28:28">
      <c r="AB1035060" s="7"/>
    </row>
    <row r="1035061" spans="28:28">
      <c r="AB1035061" s="7"/>
    </row>
    <row r="1035062" spans="28:28">
      <c r="AB1035062" s="7"/>
    </row>
    <row r="1035063" spans="28:28">
      <c r="AB1035063" s="7"/>
    </row>
    <row r="1035064" spans="28:28">
      <c r="AB1035064" s="7"/>
    </row>
    <row r="1035065" spans="28:28">
      <c r="AB1035065" s="7"/>
    </row>
    <row r="1035066" spans="28:28">
      <c r="AB1035066" s="7"/>
    </row>
    <row r="1035067" spans="28:28">
      <c r="AB1035067" s="7"/>
    </row>
    <row r="1035068" spans="28:28">
      <c r="AB1035068" s="7"/>
    </row>
    <row r="1035069" spans="28:28">
      <c r="AB1035069" s="7"/>
    </row>
    <row r="1035070" spans="28:28">
      <c r="AB1035070" s="7"/>
    </row>
    <row r="1035071" spans="28:28">
      <c r="AB1035071" s="7"/>
    </row>
    <row r="1035072" spans="28:28">
      <c r="AB1035072" s="7"/>
    </row>
    <row r="1035073" spans="28:28">
      <c r="AB1035073" s="7"/>
    </row>
    <row r="1035074" spans="28:28">
      <c r="AB1035074" s="7"/>
    </row>
    <row r="1035075" spans="28:28">
      <c r="AB1035075" s="7"/>
    </row>
    <row r="1035076" spans="28:28">
      <c r="AB1035076" s="7"/>
    </row>
    <row r="1035077" spans="28:28">
      <c r="AB1035077" s="7"/>
    </row>
    <row r="1035078" spans="28:28">
      <c r="AB1035078" s="7"/>
    </row>
    <row r="1035079" spans="28:28">
      <c r="AB1035079" s="7"/>
    </row>
    <row r="1035080" spans="28:28">
      <c r="AB1035080" s="7"/>
    </row>
    <row r="1035081" spans="28:28">
      <c r="AB1035081" s="7"/>
    </row>
    <row r="1035082" spans="28:28">
      <c r="AB1035082" s="7"/>
    </row>
    <row r="1035083" spans="28:28">
      <c r="AB1035083" s="7"/>
    </row>
    <row r="1035084" spans="28:28">
      <c r="AB1035084" s="7"/>
    </row>
    <row r="1035085" spans="28:28">
      <c r="AB1035085" s="7"/>
    </row>
    <row r="1035086" spans="28:28">
      <c r="AB1035086" s="7"/>
    </row>
    <row r="1035087" spans="28:28">
      <c r="AB1035087" s="7"/>
    </row>
    <row r="1035088" spans="28:28">
      <c r="AB1035088" s="7"/>
    </row>
    <row r="1035089" spans="28:28">
      <c r="AB1035089" s="7"/>
    </row>
    <row r="1035090" spans="28:28">
      <c r="AB1035090" s="7"/>
    </row>
    <row r="1035091" spans="28:28">
      <c r="AB1035091" s="7"/>
    </row>
    <row r="1035092" spans="28:28">
      <c r="AB1035092" s="7"/>
    </row>
    <row r="1035093" spans="28:28">
      <c r="AB1035093" s="7"/>
    </row>
    <row r="1035094" spans="28:28">
      <c r="AB1035094" s="7"/>
    </row>
    <row r="1035095" spans="28:28">
      <c r="AB1035095" s="7"/>
    </row>
    <row r="1035096" spans="28:28">
      <c r="AB1035096" s="7"/>
    </row>
    <row r="1035097" spans="28:28">
      <c r="AB1035097" s="7"/>
    </row>
    <row r="1035098" spans="28:28">
      <c r="AB1035098" s="7"/>
    </row>
    <row r="1035099" spans="28:28">
      <c r="AB1035099" s="7"/>
    </row>
    <row r="1035100" spans="28:28">
      <c r="AB1035100" s="7"/>
    </row>
    <row r="1035101" spans="28:28">
      <c r="AB1035101" s="7"/>
    </row>
    <row r="1035102" spans="28:28">
      <c r="AB1035102" s="7"/>
    </row>
    <row r="1035103" spans="28:28">
      <c r="AB1035103" s="7"/>
    </row>
    <row r="1035104" spans="28:28">
      <c r="AB1035104" s="7"/>
    </row>
    <row r="1035105" spans="28:28">
      <c r="AB1035105" s="7"/>
    </row>
    <row r="1035106" spans="28:28">
      <c r="AB1035106" s="7"/>
    </row>
    <row r="1035107" spans="28:28">
      <c r="AB1035107" s="7"/>
    </row>
    <row r="1035108" spans="28:28">
      <c r="AB1035108" s="7"/>
    </row>
    <row r="1035109" spans="28:28">
      <c r="AB1035109" s="7"/>
    </row>
    <row r="1035110" spans="28:28">
      <c r="AB1035110" s="7"/>
    </row>
    <row r="1035111" spans="28:28">
      <c r="AB1035111" s="7"/>
    </row>
    <row r="1035112" spans="28:28">
      <c r="AB1035112" s="7"/>
    </row>
    <row r="1035113" spans="28:28">
      <c r="AB1035113" s="7"/>
    </row>
    <row r="1035114" spans="28:28">
      <c r="AB1035114" s="7"/>
    </row>
    <row r="1035115" spans="28:28">
      <c r="AB1035115" s="7"/>
    </row>
    <row r="1035116" spans="28:28">
      <c r="AB1035116" s="7"/>
    </row>
    <row r="1035117" spans="28:28">
      <c r="AB1035117" s="7"/>
    </row>
    <row r="1035118" spans="28:28">
      <c r="AB1035118" s="7"/>
    </row>
    <row r="1035119" spans="28:28">
      <c r="AB1035119" s="7"/>
    </row>
    <row r="1035120" spans="28:28">
      <c r="AB1035120" s="7"/>
    </row>
    <row r="1035121" spans="28:28">
      <c r="AB1035121" s="7"/>
    </row>
    <row r="1035122" spans="28:28">
      <c r="AB1035122" s="7"/>
    </row>
    <row r="1035123" spans="28:28">
      <c r="AB1035123" s="7"/>
    </row>
    <row r="1035124" spans="28:28">
      <c r="AB1035124" s="7"/>
    </row>
    <row r="1035125" spans="28:28">
      <c r="AB1035125" s="7"/>
    </row>
    <row r="1035126" spans="28:28">
      <c r="AB1035126" s="7"/>
    </row>
    <row r="1035127" spans="28:28">
      <c r="AB1035127" s="7"/>
    </row>
    <row r="1035128" spans="28:28">
      <c r="AB1035128" s="7"/>
    </row>
    <row r="1035129" spans="28:28">
      <c r="AB1035129" s="7"/>
    </row>
    <row r="1035130" spans="28:28">
      <c r="AB1035130" s="7"/>
    </row>
    <row r="1035131" spans="28:28">
      <c r="AB1035131" s="7"/>
    </row>
    <row r="1035132" spans="28:28">
      <c r="AB1035132" s="7"/>
    </row>
    <row r="1035133" spans="28:28">
      <c r="AB1035133" s="7"/>
    </row>
    <row r="1035134" spans="28:28">
      <c r="AB1035134" s="7"/>
    </row>
    <row r="1035135" spans="28:28">
      <c r="AB1035135" s="7"/>
    </row>
    <row r="1035136" spans="28:28">
      <c r="AB1035136" s="7"/>
    </row>
    <row r="1035137" spans="28:28">
      <c r="AB1035137" s="7"/>
    </row>
    <row r="1035138" spans="28:28">
      <c r="AB1035138" s="7"/>
    </row>
    <row r="1035139" spans="28:28">
      <c r="AB1035139" s="7"/>
    </row>
    <row r="1035140" spans="28:28">
      <c r="AB1035140" s="7"/>
    </row>
    <row r="1035141" spans="28:28">
      <c r="AB1035141" s="7"/>
    </row>
    <row r="1035142" spans="28:28">
      <c r="AB1035142" s="7"/>
    </row>
    <row r="1035143" spans="28:28">
      <c r="AB1035143" s="7"/>
    </row>
    <row r="1035144" spans="28:28">
      <c r="AB1035144" s="7"/>
    </row>
    <row r="1035145" spans="28:28">
      <c r="AB1035145" s="7"/>
    </row>
    <row r="1035146" spans="28:28">
      <c r="AB1035146" s="7"/>
    </row>
    <row r="1035147" spans="28:28">
      <c r="AB1035147" s="7"/>
    </row>
    <row r="1035148" spans="28:28">
      <c r="AB1035148" s="7"/>
    </row>
    <row r="1035149" spans="28:28">
      <c r="AB1035149" s="7"/>
    </row>
    <row r="1035150" spans="28:28">
      <c r="AB1035150" s="7"/>
    </row>
    <row r="1035151" spans="28:28">
      <c r="AB1035151" s="7"/>
    </row>
    <row r="1035152" spans="28:28">
      <c r="AB1035152" s="7"/>
    </row>
    <row r="1035153" spans="28:28">
      <c r="AB1035153" s="7"/>
    </row>
    <row r="1035154" spans="28:28">
      <c r="AB1035154" s="7"/>
    </row>
    <row r="1035155" spans="28:28">
      <c r="AB1035155" s="7"/>
    </row>
    <row r="1035156" spans="28:28">
      <c r="AB1035156" s="7"/>
    </row>
    <row r="1035157" spans="28:28">
      <c r="AB1035157" s="7"/>
    </row>
    <row r="1035158" spans="28:28">
      <c r="AB1035158" s="7"/>
    </row>
    <row r="1035159" spans="28:28">
      <c r="AB1035159" s="7"/>
    </row>
    <row r="1035160" spans="28:28">
      <c r="AB1035160" s="7"/>
    </row>
    <row r="1035161" spans="28:28">
      <c r="AB1035161" s="7"/>
    </row>
    <row r="1035162" spans="28:28">
      <c r="AB1035162" s="7"/>
    </row>
    <row r="1035163" spans="28:28">
      <c r="AB1035163" s="7"/>
    </row>
    <row r="1035164" spans="28:28">
      <c r="AB1035164" s="7"/>
    </row>
    <row r="1035165" spans="28:28">
      <c r="AB1035165" s="7"/>
    </row>
    <row r="1035166" spans="28:28">
      <c r="AB1035166" s="7"/>
    </row>
    <row r="1035167" spans="28:28">
      <c r="AB1035167" s="7"/>
    </row>
    <row r="1035168" spans="28:28">
      <c r="AB1035168" s="7"/>
    </row>
    <row r="1035169" spans="28:28">
      <c r="AB1035169" s="7"/>
    </row>
    <row r="1035170" spans="28:28">
      <c r="AB1035170" s="7"/>
    </row>
    <row r="1035171" spans="28:28">
      <c r="AB1035171" s="7"/>
    </row>
    <row r="1035172" spans="28:28">
      <c r="AB1035172" s="7"/>
    </row>
    <row r="1035173" spans="28:28">
      <c r="AB1035173" s="7"/>
    </row>
    <row r="1035174" spans="28:28">
      <c r="AB1035174" s="7"/>
    </row>
    <row r="1035175" spans="28:28">
      <c r="AB1035175" s="7"/>
    </row>
    <row r="1035176" spans="28:28">
      <c r="AB1035176" s="7"/>
    </row>
    <row r="1035177" spans="28:28">
      <c r="AB1035177" s="7"/>
    </row>
    <row r="1035178" spans="28:28">
      <c r="AB1035178" s="7"/>
    </row>
    <row r="1035179" spans="28:28">
      <c r="AB1035179" s="7"/>
    </row>
    <row r="1035180" spans="28:28">
      <c r="AB1035180" s="7"/>
    </row>
    <row r="1035181" spans="28:28">
      <c r="AB1035181" s="7"/>
    </row>
    <row r="1035182" spans="28:28">
      <c r="AB1035182" s="7"/>
    </row>
    <row r="1035183" spans="28:28">
      <c r="AB1035183" s="7"/>
    </row>
    <row r="1035184" spans="28:28">
      <c r="AB1035184" s="7"/>
    </row>
    <row r="1035185" spans="28:28">
      <c r="AB1035185" s="7"/>
    </row>
    <row r="1035186" spans="28:28">
      <c r="AB1035186" s="7"/>
    </row>
    <row r="1035187" spans="28:28">
      <c r="AB1035187" s="7"/>
    </row>
    <row r="1035188" spans="28:28">
      <c r="AB1035188" s="7"/>
    </row>
    <row r="1035189" spans="28:28">
      <c r="AB1035189" s="7"/>
    </row>
    <row r="1035190" spans="28:28">
      <c r="AB1035190" s="7"/>
    </row>
    <row r="1035191" spans="28:28">
      <c r="AB1035191" s="7"/>
    </row>
    <row r="1035192" spans="28:28">
      <c r="AB1035192" s="7"/>
    </row>
    <row r="1035193" spans="28:28">
      <c r="AB1035193" s="7"/>
    </row>
    <row r="1035194" spans="28:28">
      <c r="AB1035194" s="7"/>
    </row>
    <row r="1035195" spans="28:28">
      <c r="AB1035195" s="7"/>
    </row>
    <row r="1035196" spans="28:28">
      <c r="AB1035196" s="7"/>
    </row>
    <row r="1035197" spans="28:28">
      <c r="AB1035197" s="7"/>
    </row>
    <row r="1035198" spans="28:28">
      <c r="AB1035198" s="7"/>
    </row>
    <row r="1035199" spans="28:28">
      <c r="AB1035199" s="7"/>
    </row>
    <row r="1035200" spans="28:28">
      <c r="AB1035200" s="7"/>
    </row>
    <row r="1035201" spans="28:28">
      <c r="AB1035201" s="7"/>
    </row>
    <row r="1035202" spans="28:28">
      <c r="AB1035202" s="7"/>
    </row>
    <row r="1035203" spans="28:28">
      <c r="AB1035203" s="7"/>
    </row>
    <row r="1035204" spans="28:28">
      <c r="AB1035204" s="7"/>
    </row>
    <row r="1035205" spans="28:28">
      <c r="AB1035205" s="7"/>
    </row>
    <row r="1035206" spans="28:28">
      <c r="AB1035206" s="7"/>
    </row>
    <row r="1035207" spans="28:28">
      <c r="AB1035207" s="7"/>
    </row>
    <row r="1035208" spans="28:28">
      <c r="AB1035208" s="7"/>
    </row>
    <row r="1035209" spans="28:28">
      <c r="AB1035209" s="7"/>
    </row>
    <row r="1035210" spans="28:28">
      <c r="AB1035210" s="7"/>
    </row>
    <row r="1035211" spans="28:28">
      <c r="AB1035211" s="7"/>
    </row>
    <row r="1035212" spans="28:28">
      <c r="AB1035212" s="7"/>
    </row>
    <row r="1035213" spans="28:28">
      <c r="AB1035213" s="7"/>
    </row>
    <row r="1035214" spans="28:28">
      <c r="AB1035214" s="7"/>
    </row>
    <row r="1035215" spans="28:28">
      <c r="AB1035215" s="7"/>
    </row>
    <row r="1035216" spans="28:28">
      <c r="AB1035216" s="7"/>
    </row>
    <row r="1035217" spans="28:28">
      <c r="AB1035217" s="7"/>
    </row>
    <row r="1035218" spans="28:28">
      <c r="AB1035218" s="7"/>
    </row>
    <row r="1035219" spans="28:28">
      <c r="AB1035219" s="7"/>
    </row>
    <row r="1035220" spans="28:28">
      <c r="AB1035220" s="7"/>
    </row>
    <row r="1035221" spans="28:28">
      <c r="AB1035221" s="7"/>
    </row>
    <row r="1035222" spans="28:28">
      <c r="AB1035222" s="7"/>
    </row>
    <row r="1035223" spans="28:28">
      <c r="AB1035223" s="7"/>
    </row>
    <row r="1035224" spans="28:28">
      <c r="AB1035224" s="7"/>
    </row>
    <row r="1035225" spans="28:28">
      <c r="AB1035225" s="7"/>
    </row>
    <row r="1035226" spans="28:28">
      <c r="AB1035226" s="7"/>
    </row>
    <row r="1035227" spans="28:28">
      <c r="AB1035227" s="7"/>
    </row>
    <row r="1035228" spans="28:28">
      <c r="AB1035228" s="7"/>
    </row>
    <row r="1035229" spans="28:28">
      <c r="AB1035229" s="7"/>
    </row>
    <row r="1035230" spans="28:28">
      <c r="AB1035230" s="7"/>
    </row>
    <row r="1035231" spans="28:28">
      <c r="AB1035231" s="7"/>
    </row>
    <row r="1035232" spans="28:28">
      <c r="AB1035232" s="7"/>
    </row>
    <row r="1035233" spans="28:28">
      <c r="AB1035233" s="7"/>
    </row>
    <row r="1035234" spans="28:28">
      <c r="AB1035234" s="7"/>
    </row>
    <row r="1035235" spans="28:28">
      <c r="AB1035235" s="7"/>
    </row>
    <row r="1035236" spans="28:28">
      <c r="AB1035236" s="7"/>
    </row>
    <row r="1035237" spans="28:28">
      <c r="AB1035237" s="7"/>
    </row>
    <row r="1035238" spans="28:28">
      <c r="AB1035238" s="7"/>
    </row>
    <row r="1035239" spans="28:28">
      <c r="AB1035239" s="7"/>
    </row>
    <row r="1035240" spans="28:28">
      <c r="AB1035240" s="7"/>
    </row>
    <row r="1035241" spans="28:28">
      <c r="AB1035241" s="7"/>
    </row>
    <row r="1035242" spans="28:28">
      <c r="AB1035242" s="7"/>
    </row>
    <row r="1035243" spans="28:28">
      <c r="AB1035243" s="7"/>
    </row>
    <row r="1035244" spans="28:28">
      <c r="AB1035244" s="7"/>
    </row>
    <row r="1035245" spans="28:28">
      <c r="AB1035245" s="7"/>
    </row>
    <row r="1035246" spans="28:28">
      <c r="AB1035246" s="7"/>
    </row>
    <row r="1035247" spans="28:28">
      <c r="AB1035247" s="7"/>
    </row>
    <row r="1035248" spans="28:28">
      <c r="AB1035248" s="7"/>
    </row>
    <row r="1035249" spans="28:28">
      <c r="AB1035249" s="7"/>
    </row>
    <row r="1035250" spans="28:28">
      <c r="AB1035250" s="7"/>
    </row>
    <row r="1035251" spans="28:28">
      <c r="AB1035251" s="7"/>
    </row>
    <row r="1035252" spans="28:28">
      <c r="AB1035252" s="7"/>
    </row>
    <row r="1035253" spans="28:28">
      <c r="AB1035253" s="7"/>
    </row>
    <row r="1035254" spans="28:28">
      <c r="AB1035254" s="7"/>
    </row>
    <row r="1035255" spans="28:28">
      <c r="AB1035255" s="7"/>
    </row>
    <row r="1035256" spans="28:28">
      <c r="AB1035256" s="7"/>
    </row>
    <row r="1035257" spans="28:28">
      <c r="AB1035257" s="7"/>
    </row>
    <row r="1035258" spans="28:28">
      <c r="AB1035258" s="7"/>
    </row>
    <row r="1035259" spans="28:28">
      <c r="AB1035259" s="7"/>
    </row>
    <row r="1035260" spans="28:28">
      <c r="AB1035260" s="7"/>
    </row>
    <row r="1035261" spans="28:28">
      <c r="AB1035261" s="7"/>
    </row>
    <row r="1035262" spans="28:28">
      <c r="AB1035262" s="7"/>
    </row>
    <row r="1035263" spans="28:28">
      <c r="AB1035263" s="7"/>
    </row>
    <row r="1035264" spans="28:28">
      <c r="AB1035264" s="7"/>
    </row>
    <row r="1035265" spans="28:28">
      <c r="AB1035265" s="7"/>
    </row>
    <row r="1035266" spans="28:28">
      <c r="AB1035266" s="7"/>
    </row>
    <row r="1035267" spans="28:28">
      <c r="AB1035267" s="7"/>
    </row>
    <row r="1035268" spans="28:28">
      <c r="AB1035268" s="7"/>
    </row>
    <row r="1035269" spans="28:28">
      <c r="AB1035269" s="7"/>
    </row>
    <row r="1035270" spans="28:28">
      <c r="AB1035270" s="7"/>
    </row>
    <row r="1035271" spans="28:28">
      <c r="AB1035271" s="7"/>
    </row>
    <row r="1035272" spans="28:28">
      <c r="AB1035272" s="7"/>
    </row>
    <row r="1035273" spans="28:28">
      <c r="AB1035273" s="7"/>
    </row>
    <row r="1035274" spans="28:28">
      <c r="AB1035274" s="7"/>
    </row>
    <row r="1035275" spans="28:28">
      <c r="AB1035275" s="7"/>
    </row>
    <row r="1035276" spans="28:28">
      <c r="AB1035276" s="7"/>
    </row>
    <row r="1035277" spans="28:28">
      <c r="AB1035277" s="7"/>
    </row>
    <row r="1035278" spans="28:28">
      <c r="AB1035278" s="7"/>
    </row>
    <row r="1035279" spans="28:28">
      <c r="AB1035279" s="7"/>
    </row>
    <row r="1035280" spans="28:28">
      <c r="AB1035280" s="7"/>
    </row>
    <row r="1035281" spans="28:28">
      <c r="AB1035281" s="7"/>
    </row>
    <row r="1035282" spans="28:28">
      <c r="AB1035282" s="7"/>
    </row>
    <row r="1035283" spans="28:28">
      <c r="AB1035283" s="7"/>
    </row>
    <row r="1035284" spans="28:28">
      <c r="AB1035284" s="7"/>
    </row>
    <row r="1035285" spans="28:28">
      <c r="AB1035285" s="7"/>
    </row>
    <row r="1035286" spans="28:28">
      <c r="AB1035286" s="7"/>
    </row>
    <row r="1035287" spans="28:28">
      <c r="AB1035287" s="7"/>
    </row>
    <row r="1035288" spans="28:28">
      <c r="AB1035288" s="7"/>
    </row>
    <row r="1035289" spans="28:28">
      <c r="AB1035289" s="7"/>
    </row>
    <row r="1035290" spans="28:28">
      <c r="AB1035290" s="7"/>
    </row>
    <row r="1035291" spans="28:28">
      <c r="AB1035291" s="7"/>
    </row>
    <row r="1035292" spans="28:28">
      <c r="AB1035292" s="7"/>
    </row>
    <row r="1035293" spans="28:28">
      <c r="AB1035293" s="7"/>
    </row>
    <row r="1035294" spans="28:28">
      <c r="AB1035294" s="7"/>
    </row>
    <row r="1035295" spans="28:28">
      <c r="AB1035295" s="7"/>
    </row>
    <row r="1035296" spans="28:28">
      <c r="AB1035296" s="7"/>
    </row>
    <row r="1035297" spans="28:28">
      <c r="AB1035297" s="7"/>
    </row>
    <row r="1035298" spans="28:28">
      <c r="AB1035298" s="7"/>
    </row>
    <row r="1035299" spans="28:28">
      <c r="AB1035299" s="7"/>
    </row>
    <row r="1035300" spans="28:28">
      <c r="AB1035300" s="7"/>
    </row>
    <row r="1035301" spans="28:28">
      <c r="AB1035301" s="7"/>
    </row>
    <row r="1035302" spans="28:28">
      <c r="AB1035302" s="7"/>
    </row>
    <row r="1035303" spans="28:28">
      <c r="AB1035303" s="7"/>
    </row>
    <row r="1035304" spans="28:28">
      <c r="AB1035304" s="7"/>
    </row>
    <row r="1035305" spans="28:28">
      <c r="AB1035305" s="7"/>
    </row>
    <row r="1035306" spans="28:28">
      <c r="AB1035306" s="7"/>
    </row>
    <row r="1035307" spans="28:28">
      <c r="AB1035307" s="7"/>
    </row>
    <row r="1035308" spans="28:28">
      <c r="AB1035308" s="7"/>
    </row>
    <row r="1035309" spans="28:28">
      <c r="AB1035309" s="7"/>
    </row>
    <row r="1035310" spans="28:28">
      <c r="AB1035310" s="7"/>
    </row>
    <row r="1035311" spans="28:28">
      <c r="AB1035311" s="7"/>
    </row>
    <row r="1035312" spans="28:28">
      <c r="AB1035312" s="7"/>
    </row>
    <row r="1035313" spans="28:28">
      <c r="AB1035313" s="7"/>
    </row>
    <row r="1035314" spans="28:28">
      <c r="AB1035314" s="7"/>
    </row>
    <row r="1035315" spans="28:28">
      <c r="AB1035315" s="7"/>
    </row>
    <row r="1035316" spans="28:28">
      <c r="AB1035316" s="7"/>
    </row>
    <row r="1035317" spans="28:28">
      <c r="AB1035317" s="7"/>
    </row>
    <row r="1035318" spans="28:28">
      <c r="AB1035318" s="7"/>
    </row>
    <row r="1035319" spans="28:28">
      <c r="AB1035319" s="7"/>
    </row>
    <row r="1035320" spans="28:28">
      <c r="AB1035320" s="7"/>
    </row>
    <row r="1035321" spans="28:28">
      <c r="AB1035321" s="7"/>
    </row>
    <row r="1035322" spans="28:28">
      <c r="AB1035322" s="7"/>
    </row>
    <row r="1035323" spans="28:28">
      <c r="AB1035323" s="7"/>
    </row>
    <row r="1035324" spans="28:28">
      <c r="AB1035324" s="7"/>
    </row>
    <row r="1035325" spans="28:28">
      <c r="AB1035325" s="7"/>
    </row>
    <row r="1035326" spans="28:28">
      <c r="AB1035326" s="7"/>
    </row>
    <row r="1035327" spans="28:28">
      <c r="AB1035327" s="7"/>
    </row>
    <row r="1035328" spans="28:28">
      <c r="AB1035328" s="7"/>
    </row>
    <row r="1035329" spans="28:28">
      <c r="AB1035329" s="7"/>
    </row>
    <row r="1035330" spans="28:28">
      <c r="AB1035330" s="7"/>
    </row>
    <row r="1035331" spans="28:28">
      <c r="AB1035331" s="7"/>
    </row>
    <row r="1035332" spans="28:28">
      <c r="AB1035332" s="7"/>
    </row>
    <row r="1035333" spans="28:28">
      <c r="AB1035333" s="7"/>
    </row>
    <row r="1035334" spans="28:28">
      <c r="AB1035334" s="7"/>
    </row>
    <row r="1035335" spans="28:28">
      <c r="AB1035335" s="7"/>
    </row>
    <row r="1035336" spans="28:28">
      <c r="AB1035336" s="7"/>
    </row>
    <row r="1035337" spans="28:28">
      <c r="AB1035337" s="7"/>
    </row>
    <row r="1035338" spans="28:28">
      <c r="AB1035338" s="7"/>
    </row>
    <row r="1035339" spans="28:28">
      <c r="AB1035339" s="7"/>
    </row>
    <row r="1035340" spans="28:28">
      <c r="AB1035340" s="7"/>
    </row>
    <row r="1035341" spans="28:28">
      <c r="AB1035341" s="7"/>
    </row>
    <row r="1035342" spans="28:28">
      <c r="AB1035342" s="7"/>
    </row>
    <row r="1035343" spans="28:28">
      <c r="AB1035343" s="7"/>
    </row>
    <row r="1035344" spans="28:28">
      <c r="AB1035344" s="7"/>
    </row>
    <row r="1035345" spans="28:28">
      <c r="AB1035345" s="7"/>
    </row>
    <row r="1035346" spans="28:28">
      <c r="AB1035346" s="7"/>
    </row>
    <row r="1035347" spans="28:28">
      <c r="AB1035347" s="7"/>
    </row>
    <row r="1035348" spans="28:28">
      <c r="AB1035348" s="7"/>
    </row>
    <row r="1035349" spans="28:28">
      <c r="AB1035349" s="7"/>
    </row>
    <row r="1035350" spans="28:28">
      <c r="AB1035350" s="7"/>
    </row>
    <row r="1035351" spans="28:28">
      <c r="AB1035351" s="7"/>
    </row>
    <row r="1035352" spans="28:28">
      <c r="AB1035352" s="7"/>
    </row>
    <row r="1035353" spans="28:28">
      <c r="AB1035353" s="7"/>
    </row>
    <row r="1035354" spans="28:28">
      <c r="AB1035354" s="7"/>
    </row>
    <row r="1035355" spans="28:28">
      <c r="AB1035355" s="7"/>
    </row>
    <row r="1035356" spans="28:28">
      <c r="AB1035356" s="7"/>
    </row>
    <row r="1035357" spans="28:28">
      <c r="AB1035357" s="7"/>
    </row>
    <row r="1035358" spans="28:28">
      <c r="AB1035358" s="7"/>
    </row>
    <row r="1035359" spans="28:28">
      <c r="AB1035359" s="7"/>
    </row>
    <row r="1035360" spans="28:28">
      <c r="AB1035360" s="7"/>
    </row>
    <row r="1035361" spans="28:28">
      <c r="AB1035361" s="7"/>
    </row>
    <row r="1035362" spans="28:28">
      <c r="AB1035362" s="7"/>
    </row>
    <row r="1035363" spans="28:28">
      <c r="AB1035363" s="7"/>
    </row>
    <row r="1035364" spans="28:28">
      <c r="AB1035364" s="7"/>
    </row>
    <row r="1035365" spans="28:28">
      <c r="AB1035365" s="7"/>
    </row>
    <row r="1035366" spans="28:28">
      <c r="AB1035366" s="7"/>
    </row>
    <row r="1035367" spans="28:28">
      <c r="AB1035367" s="7"/>
    </row>
    <row r="1035368" spans="28:28">
      <c r="AB1035368" s="7"/>
    </row>
    <row r="1035369" spans="28:28">
      <c r="AB1035369" s="7"/>
    </row>
    <row r="1035370" spans="28:28">
      <c r="AB1035370" s="7"/>
    </row>
    <row r="1035371" spans="28:28">
      <c r="AB1035371" s="7"/>
    </row>
    <row r="1035372" spans="28:28">
      <c r="AB1035372" s="7"/>
    </row>
    <row r="1035373" spans="28:28">
      <c r="AB1035373" s="7"/>
    </row>
    <row r="1035374" spans="28:28">
      <c r="AB1035374" s="7"/>
    </row>
    <row r="1035375" spans="28:28">
      <c r="AB1035375" s="7"/>
    </row>
    <row r="1035376" spans="28:28">
      <c r="AB1035376" s="7"/>
    </row>
    <row r="1035377" spans="28:28">
      <c r="AB1035377" s="7"/>
    </row>
    <row r="1035378" spans="28:28">
      <c r="AB1035378" s="7"/>
    </row>
    <row r="1035379" spans="28:28">
      <c r="AB1035379" s="7"/>
    </row>
    <row r="1035380" spans="28:28">
      <c r="AB1035380" s="7"/>
    </row>
    <row r="1035381" spans="28:28">
      <c r="AB1035381" s="7"/>
    </row>
    <row r="1035382" spans="28:28">
      <c r="AB1035382" s="7"/>
    </row>
    <row r="1035383" spans="28:28">
      <c r="AB1035383" s="7"/>
    </row>
    <row r="1035384" spans="28:28">
      <c r="AB1035384" s="7"/>
    </row>
    <row r="1035385" spans="28:28">
      <c r="AB1035385" s="7"/>
    </row>
    <row r="1035386" spans="28:28">
      <c r="AB1035386" s="7"/>
    </row>
    <row r="1035387" spans="28:28">
      <c r="AB1035387" s="7"/>
    </row>
    <row r="1035388" spans="28:28">
      <c r="AB1035388" s="7"/>
    </row>
    <row r="1035389" spans="28:28">
      <c r="AB1035389" s="7"/>
    </row>
    <row r="1035390" spans="28:28">
      <c r="AB1035390" s="7"/>
    </row>
    <row r="1035391" spans="28:28">
      <c r="AB1035391" s="7"/>
    </row>
    <row r="1035392" spans="28:28">
      <c r="AB1035392" s="7"/>
    </row>
    <row r="1035393" spans="28:28">
      <c r="AB1035393" s="7"/>
    </row>
    <row r="1035394" spans="28:28">
      <c r="AB1035394" s="7"/>
    </row>
    <row r="1035395" spans="28:28">
      <c r="AB1035395" s="7"/>
    </row>
    <row r="1035396" spans="28:28">
      <c r="AB1035396" s="7"/>
    </row>
    <row r="1035397" spans="28:28">
      <c r="AB1035397" s="7"/>
    </row>
    <row r="1035398" spans="28:28">
      <c r="AB1035398" s="7"/>
    </row>
    <row r="1035399" spans="28:28">
      <c r="AB1035399" s="7"/>
    </row>
    <row r="1035400" spans="28:28">
      <c r="AB1035400" s="7"/>
    </row>
    <row r="1035401" spans="28:28">
      <c r="AB1035401" s="7"/>
    </row>
    <row r="1035402" spans="28:28">
      <c r="AB1035402" s="7"/>
    </row>
    <row r="1035403" spans="28:28">
      <c r="AB1035403" s="7"/>
    </row>
    <row r="1035404" spans="28:28">
      <c r="AB1035404" s="7"/>
    </row>
    <row r="1035405" spans="28:28">
      <c r="AB1035405" s="7"/>
    </row>
    <row r="1035406" spans="28:28">
      <c r="AB1035406" s="7"/>
    </row>
    <row r="1035407" spans="28:28">
      <c r="AB1035407" s="7"/>
    </row>
    <row r="1035408" spans="28:28">
      <c r="AB1035408" s="7"/>
    </row>
    <row r="1035409" spans="28:28">
      <c r="AB1035409" s="7"/>
    </row>
    <row r="1035410" spans="28:28">
      <c r="AB1035410" s="7"/>
    </row>
    <row r="1035411" spans="28:28">
      <c r="AB1035411" s="7"/>
    </row>
    <row r="1035412" spans="28:28">
      <c r="AB1035412" s="7"/>
    </row>
    <row r="1035413" spans="28:28">
      <c r="AB1035413" s="7"/>
    </row>
    <row r="1035414" spans="28:28">
      <c r="AB1035414" s="7"/>
    </row>
    <row r="1035415" spans="28:28">
      <c r="AB1035415" s="7"/>
    </row>
    <row r="1035416" spans="28:28">
      <c r="AB1035416" s="7"/>
    </row>
    <row r="1035417" spans="28:28">
      <c r="AB1035417" s="7"/>
    </row>
    <row r="1035418" spans="28:28">
      <c r="AB1035418" s="7"/>
    </row>
    <row r="1035419" spans="28:28">
      <c r="AB1035419" s="7"/>
    </row>
    <row r="1035420" spans="28:28">
      <c r="AB1035420" s="7"/>
    </row>
    <row r="1035421" spans="28:28">
      <c r="AB1035421" s="7"/>
    </row>
    <row r="1035422" spans="28:28">
      <c r="AB1035422" s="7"/>
    </row>
    <row r="1035423" spans="28:28">
      <c r="AB1035423" s="7"/>
    </row>
    <row r="1035424" spans="28:28">
      <c r="AB1035424" s="7"/>
    </row>
    <row r="1035425" spans="28:28">
      <c r="AB1035425" s="7"/>
    </row>
    <row r="1035426" spans="28:28">
      <c r="AB1035426" s="7"/>
    </row>
    <row r="1035427" spans="28:28">
      <c r="AB1035427" s="7"/>
    </row>
    <row r="1035428" spans="28:28">
      <c r="AB1035428" s="7"/>
    </row>
    <row r="1035429" spans="28:28">
      <c r="AB1035429" s="7"/>
    </row>
    <row r="1035430" spans="28:28">
      <c r="AB1035430" s="7"/>
    </row>
    <row r="1035431" spans="28:28">
      <c r="AB1035431" s="7"/>
    </row>
    <row r="1035432" spans="28:28">
      <c r="AB1035432" s="7"/>
    </row>
    <row r="1035433" spans="28:28">
      <c r="AB1035433" s="7"/>
    </row>
    <row r="1035434" spans="28:28">
      <c r="AB1035434" s="7"/>
    </row>
    <row r="1035435" spans="28:28">
      <c r="AB1035435" s="7"/>
    </row>
    <row r="1035436" spans="28:28">
      <c r="AB1035436" s="7"/>
    </row>
    <row r="1035437" spans="28:28">
      <c r="AB1035437" s="7"/>
    </row>
    <row r="1035438" spans="28:28">
      <c r="AB1035438" s="7"/>
    </row>
    <row r="1035439" spans="28:28">
      <c r="AB1035439" s="7"/>
    </row>
    <row r="1035440" spans="28:28">
      <c r="AB1035440" s="7"/>
    </row>
    <row r="1035441" spans="28:28">
      <c r="AB1035441" s="7"/>
    </row>
    <row r="1035442" spans="28:28">
      <c r="AB1035442" s="7"/>
    </row>
    <row r="1035443" spans="28:28">
      <c r="AB1035443" s="7"/>
    </row>
    <row r="1035444" spans="28:28">
      <c r="AB1035444" s="7"/>
    </row>
    <row r="1035445" spans="28:28">
      <c r="AB1035445" s="7"/>
    </row>
    <row r="1035446" spans="28:28">
      <c r="AB1035446" s="7"/>
    </row>
    <row r="1035447" spans="28:28">
      <c r="AB1035447" s="7"/>
    </row>
    <row r="1035448" spans="28:28">
      <c r="AB1035448" s="7"/>
    </row>
    <row r="1035449" spans="28:28">
      <c r="AB1035449" s="7"/>
    </row>
    <row r="1035450" spans="28:28">
      <c r="AB1035450" s="7"/>
    </row>
    <row r="1035451" spans="28:28">
      <c r="AB1035451" s="7"/>
    </row>
    <row r="1035452" spans="28:28">
      <c r="AB1035452" s="7"/>
    </row>
    <row r="1035453" spans="28:28">
      <c r="AB1035453" s="7"/>
    </row>
    <row r="1035454" spans="28:28">
      <c r="AB1035454" s="7"/>
    </row>
    <row r="1035455" spans="28:28">
      <c r="AB1035455" s="7"/>
    </row>
    <row r="1035456" spans="28:28">
      <c r="AB1035456" s="7"/>
    </row>
    <row r="1035457" spans="28:28">
      <c r="AB1035457" s="7"/>
    </row>
    <row r="1035458" spans="28:28">
      <c r="AB1035458" s="7"/>
    </row>
    <row r="1035459" spans="28:28">
      <c r="AB1035459" s="7"/>
    </row>
    <row r="1035460" spans="28:28">
      <c r="AB1035460" s="7"/>
    </row>
    <row r="1035461" spans="28:28">
      <c r="AB1035461" s="7"/>
    </row>
    <row r="1035462" spans="28:28">
      <c r="AB1035462" s="7"/>
    </row>
    <row r="1035463" spans="28:28">
      <c r="AB1035463" s="7"/>
    </row>
    <row r="1035464" spans="28:28">
      <c r="AB1035464" s="7"/>
    </row>
    <row r="1035465" spans="28:28">
      <c r="AB1035465" s="7"/>
    </row>
    <row r="1035466" spans="28:28">
      <c r="AB1035466" s="7"/>
    </row>
    <row r="1035467" spans="28:28">
      <c r="AB1035467" s="7"/>
    </row>
    <row r="1035468" spans="28:28">
      <c r="AB1035468" s="7"/>
    </row>
    <row r="1035469" spans="28:28">
      <c r="AB1035469" s="7"/>
    </row>
    <row r="1035470" spans="28:28">
      <c r="AB1035470" s="7"/>
    </row>
    <row r="1035471" spans="28:28">
      <c r="AB1035471" s="7"/>
    </row>
    <row r="1035472" spans="28:28">
      <c r="AB1035472" s="7"/>
    </row>
    <row r="1035473" spans="28:28">
      <c r="AB1035473" s="7"/>
    </row>
    <row r="1035474" spans="28:28">
      <c r="AB1035474" s="7"/>
    </row>
    <row r="1035475" spans="28:28">
      <c r="AB1035475" s="7"/>
    </row>
    <row r="1035476" spans="28:28">
      <c r="AB1035476" s="7"/>
    </row>
    <row r="1035477" spans="28:28">
      <c r="AB1035477" s="7"/>
    </row>
    <row r="1035478" spans="28:28">
      <c r="AB1035478" s="7"/>
    </row>
    <row r="1035479" spans="28:28">
      <c r="AB1035479" s="7"/>
    </row>
    <row r="1035480" spans="28:28">
      <c r="AB1035480" s="7"/>
    </row>
    <row r="1035481" spans="28:28">
      <c r="AB1035481" s="7"/>
    </row>
    <row r="1035482" spans="28:28">
      <c r="AB1035482" s="7"/>
    </row>
    <row r="1035483" spans="28:28">
      <c r="AB1035483" s="7"/>
    </row>
    <row r="1035484" spans="28:28">
      <c r="AB1035484" s="7"/>
    </row>
    <row r="1035485" spans="28:28">
      <c r="AB1035485" s="7"/>
    </row>
    <row r="1035486" spans="28:28">
      <c r="AB1035486" s="7"/>
    </row>
    <row r="1035487" spans="28:28">
      <c r="AB1035487" s="7"/>
    </row>
    <row r="1035488" spans="28:28">
      <c r="AB1035488" s="7"/>
    </row>
    <row r="1035489" spans="28:28">
      <c r="AB1035489" s="7"/>
    </row>
    <row r="1035490" spans="28:28">
      <c r="AB1035490" s="7"/>
    </row>
    <row r="1035491" spans="28:28">
      <c r="AB1035491" s="7"/>
    </row>
    <row r="1035492" spans="28:28">
      <c r="AB1035492" s="7"/>
    </row>
    <row r="1035493" spans="28:28">
      <c r="AB1035493" s="7"/>
    </row>
    <row r="1035494" spans="28:28">
      <c r="AB1035494" s="7"/>
    </row>
    <row r="1035495" spans="28:28">
      <c r="AB1035495" s="7"/>
    </row>
    <row r="1035496" spans="28:28">
      <c r="AB1035496" s="7"/>
    </row>
    <row r="1035497" spans="28:28">
      <c r="AB1035497" s="7"/>
    </row>
    <row r="1035498" spans="28:28">
      <c r="AB1035498" s="7"/>
    </row>
    <row r="1035499" spans="28:28">
      <c r="AB1035499" s="7"/>
    </row>
    <row r="1035500" spans="28:28">
      <c r="AB1035500" s="7"/>
    </row>
    <row r="1035501" spans="28:28">
      <c r="AB1035501" s="7"/>
    </row>
    <row r="1035502" spans="28:28">
      <c r="AB1035502" s="7"/>
    </row>
    <row r="1035503" spans="28:28">
      <c r="AB1035503" s="7"/>
    </row>
    <row r="1035504" spans="28:28">
      <c r="AB1035504" s="7"/>
    </row>
    <row r="1035505" spans="28:28">
      <c r="AB1035505" s="7"/>
    </row>
    <row r="1035506" spans="28:28">
      <c r="AB1035506" s="7"/>
    </row>
    <row r="1035507" spans="28:28">
      <c r="AB1035507" s="7"/>
    </row>
    <row r="1035508" spans="28:28">
      <c r="AB1035508" s="7"/>
    </row>
    <row r="1035509" spans="28:28">
      <c r="AB1035509" s="7"/>
    </row>
    <row r="1035510" spans="28:28">
      <c r="AB1035510" s="7"/>
    </row>
    <row r="1035511" spans="28:28">
      <c r="AB1035511" s="7"/>
    </row>
    <row r="1035512" spans="28:28">
      <c r="AB1035512" s="7"/>
    </row>
    <row r="1035513" spans="28:28">
      <c r="AB1035513" s="7"/>
    </row>
    <row r="1035514" spans="28:28">
      <c r="AB1035514" s="7"/>
    </row>
    <row r="1035515" spans="28:28">
      <c r="AB1035515" s="7"/>
    </row>
    <row r="1035516" spans="28:28">
      <c r="AB1035516" s="7"/>
    </row>
    <row r="1035517" spans="28:28">
      <c r="AB1035517" s="7"/>
    </row>
    <row r="1035518" spans="28:28">
      <c r="AB1035518" s="7"/>
    </row>
    <row r="1035519" spans="28:28">
      <c r="AB1035519" s="7"/>
    </row>
    <row r="1035520" spans="28:28">
      <c r="AB1035520" s="7"/>
    </row>
    <row r="1035521" spans="28:28">
      <c r="AB1035521" s="7"/>
    </row>
    <row r="1035522" spans="28:28">
      <c r="AB1035522" s="7"/>
    </row>
    <row r="1035523" spans="28:28">
      <c r="AB1035523" s="7"/>
    </row>
    <row r="1035524" spans="28:28">
      <c r="AB1035524" s="7"/>
    </row>
    <row r="1035525" spans="28:28">
      <c r="AB1035525" s="7"/>
    </row>
    <row r="1035526" spans="28:28">
      <c r="AB1035526" s="7"/>
    </row>
    <row r="1035527" spans="28:28">
      <c r="AB1035527" s="7"/>
    </row>
    <row r="1035528" spans="28:28">
      <c r="AB1035528" s="7"/>
    </row>
    <row r="1035529" spans="28:28">
      <c r="AB1035529" s="7"/>
    </row>
    <row r="1035530" spans="28:28">
      <c r="AB1035530" s="7"/>
    </row>
    <row r="1035531" spans="28:28">
      <c r="AB1035531" s="7"/>
    </row>
    <row r="1035532" spans="28:28">
      <c r="AB1035532" s="7"/>
    </row>
    <row r="1035533" spans="28:28">
      <c r="AB1035533" s="7"/>
    </row>
    <row r="1035534" spans="28:28">
      <c r="AB1035534" s="7"/>
    </row>
    <row r="1035535" spans="28:28">
      <c r="AB1035535" s="7"/>
    </row>
    <row r="1035536" spans="28:28">
      <c r="AB1035536" s="7"/>
    </row>
    <row r="1035537" spans="28:28">
      <c r="AB1035537" s="7"/>
    </row>
    <row r="1035538" spans="28:28">
      <c r="AB1035538" s="7"/>
    </row>
    <row r="1035539" spans="28:28">
      <c r="AB1035539" s="7"/>
    </row>
    <row r="1035540" spans="28:28">
      <c r="AB1035540" s="7"/>
    </row>
    <row r="1035541" spans="28:28">
      <c r="AB1035541" s="7"/>
    </row>
    <row r="1035542" spans="28:28">
      <c r="AB1035542" s="7"/>
    </row>
    <row r="1035543" spans="28:28">
      <c r="AB1035543" s="7"/>
    </row>
    <row r="1035544" spans="28:28">
      <c r="AB1035544" s="7"/>
    </row>
    <row r="1035545" spans="28:28">
      <c r="AB1035545" s="7"/>
    </row>
    <row r="1035546" spans="28:28">
      <c r="AB1035546" s="7"/>
    </row>
    <row r="1035547" spans="28:28">
      <c r="AB1035547" s="7"/>
    </row>
    <row r="1035548" spans="28:28">
      <c r="AB1035548" s="7"/>
    </row>
    <row r="1035549" spans="28:28">
      <c r="AB1035549" s="7"/>
    </row>
    <row r="1035550" spans="28:28">
      <c r="AB1035550" s="7"/>
    </row>
    <row r="1035551" spans="28:28">
      <c r="AB1035551" s="7"/>
    </row>
    <row r="1035552" spans="28:28">
      <c r="AB1035552" s="7"/>
    </row>
    <row r="1035553" spans="28:28">
      <c r="AB1035553" s="7"/>
    </row>
    <row r="1035554" spans="28:28">
      <c r="AB1035554" s="7"/>
    </row>
    <row r="1035555" spans="28:28">
      <c r="AB1035555" s="7"/>
    </row>
    <row r="1035556" spans="28:28">
      <c r="AB1035556" s="7"/>
    </row>
    <row r="1035557" spans="28:28">
      <c r="AB1035557" s="7"/>
    </row>
    <row r="1035558" spans="28:28">
      <c r="AB1035558" s="7"/>
    </row>
    <row r="1035559" spans="28:28">
      <c r="AB1035559" s="7"/>
    </row>
    <row r="1035560" spans="28:28">
      <c r="AB1035560" s="7"/>
    </row>
    <row r="1035561" spans="28:28">
      <c r="AB1035561" s="7"/>
    </row>
    <row r="1035562" spans="28:28">
      <c r="AB1035562" s="7"/>
    </row>
    <row r="1035563" spans="28:28">
      <c r="AB1035563" s="7"/>
    </row>
    <row r="1035564" spans="28:28">
      <c r="AB1035564" s="7"/>
    </row>
    <row r="1035565" spans="28:28">
      <c r="AB1035565" s="7"/>
    </row>
    <row r="1035566" spans="28:28">
      <c r="AB1035566" s="7"/>
    </row>
    <row r="1035567" spans="28:28">
      <c r="AB1035567" s="7"/>
    </row>
    <row r="1035568" spans="28:28">
      <c r="AB1035568" s="7"/>
    </row>
    <row r="1035569" spans="28:28">
      <c r="AB1035569" s="7"/>
    </row>
    <row r="1035570" spans="28:28">
      <c r="AB1035570" s="7"/>
    </row>
    <row r="1035571" spans="28:28">
      <c r="AB1035571" s="7"/>
    </row>
    <row r="1035572" spans="28:28">
      <c r="AB1035572" s="7"/>
    </row>
    <row r="1035573" spans="28:28">
      <c r="AB1035573" s="7"/>
    </row>
    <row r="1035574" spans="28:28">
      <c r="AB1035574" s="7"/>
    </row>
    <row r="1035575" spans="28:28">
      <c r="AB1035575" s="7"/>
    </row>
    <row r="1035576" spans="28:28">
      <c r="AB1035576" s="7"/>
    </row>
    <row r="1035577" spans="28:28">
      <c r="AB1035577" s="7"/>
    </row>
    <row r="1035578" spans="28:28">
      <c r="AB1035578" s="7"/>
    </row>
    <row r="1035579" spans="28:28">
      <c r="AB1035579" s="7"/>
    </row>
    <row r="1035580" spans="28:28">
      <c r="AB1035580" s="7"/>
    </row>
    <row r="1035581" spans="28:28">
      <c r="AB1035581" s="7"/>
    </row>
    <row r="1035582" spans="28:28">
      <c r="AB1035582" s="7"/>
    </row>
    <row r="1035583" spans="28:28">
      <c r="AB1035583" s="7"/>
    </row>
    <row r="1035584" spans="28:28">
      <c r="AB1035584" s="7"/>
    </row>
    <row r="1035585" spans="28:28">
      <c r="AB1035585" s="7"/>
    </row>
    <row r="1035586" spans="28:28">
      <c r="AB1035586" s="7"/>
    </row>
    <row r="1035587" spans="28:28">
      <c r="AB1035587" s="7"/>
    </row>
    <row r="1035588" spans="28:28">
      <c r="AB1035588" s="7"/>
    </row>
    <row r="1035589" spans="28:28">
      <c r="AB1035589" s="7"/>
    </row>
    <row r="1035590" spans="28:28">
      <c r="AB1035590" s="7"/>
    </row>
    <row r="1035591" spans="28:28">
      <c r="AB1035591" s="7"/>
    </row>
    <row r="1035592" spans="28:28">
      <c r="AB1035592" s="7"/>
    </row>
    <row r="1035593" spans="28:28">
      <c r="AB1035593" s="7"/>
    </row>
    <row r="1035594" spans="28:28">
      <c r="AB1035594" s="7"/>
    </row>
    <row r="1035595" spans="28:28">
      <c r="AB1035595" s="7"/>
    </row>
    <row r="1035596" spans="28:28">
      <c r="AB1035596" s="7"/>
    </row>
    <row r="1035597" spans="28:28">
      <c r="AB1035597" s="7"/>
    </row>
    <row r="1035598" spans="28:28">
      <c r="AB1035598" s="7"/>
    </row>
    <row r="1035599" spans="28:28">
      <c r="AB1035599" s="7"/>
    </row>
    <row r="1035600" spans="28:28">
      <c r="AB1035600" s="7"/>
    </row>
    <row r="1035601" spans="28:28">
      <c r="AB1035601" s="7"/>
    </row>
    <row r="1035602" spans="28:28">
      <c r="AB1035602" s="7"/>
    </row>
    <row r="1035603" spans="28:28">
      <c r="AB1035603" s="7"/>
    </row>
    <row r="1035604" spans="28:28">
      <c r="AB1035604" s="7"/>
    </row>
    <row r="1035605" spans="28:28">
      <c r="AB1035605" s="7"/>
    </row>
    <row r="1035606" spans="28:28">
      <c r="AB1035606" s="7"/>
    </row>
    <row r="1035607" spans="28:28">
      <c r="AB1035607" s="7"/>
    </row>
    <row r="1035608" spans="28:28">
      <c r="AB1035608" s="7"/>
    </row>
    <row r="1035609" spans="28:28">
      <c r="AB1035609" s="7"/>
    </row>
    <row r="1035610" spans="28:28">
      <c r="AB1035610" s="7"/>
    </row>
    <row r="1035611" spans="28:28">
      <c r="AB1035611" s="7"/>
    </row>
    <row r="1035612" spans="28:28">
      <c r="AB1035612" s="7"/>
    </row>
    <row r="1035613" spans="28:28">
      <c r="AB1035613" s="7"/>
    </row>
    <row r="1035614" spans="28:28">
      <c r="AB1035614" s="7"/>
    </row>
    <row r="1035615" spans="28:28">
      <c r="AB1035615" s="7"/>
    </row>
    <row r="1035616" spans="28:28">
      <c r="AB1035616" s="7"/>
    </row>
    <row r="1035617" spans="28:28">
      <c r="AB1035617" s="7"/>
    </row>
    <row r="1035618" spans="28:28">
      <c r="AB1035618" s="7"/>
    </row>
    <row r="1035619" spans="28:28">
      <c r="AB1035619" s="7"/>
    </row>
    <row r="1035620" spans="28:28">
      <c r="AB1035620" s="7"/>
    </row>
    <row r="1035621" spans="28:28">
      <c r="AB1035621" s="7"/>
    </row>
    <row r="1035622" spans="28:28">
      <c r="AB1035622" s="7"/>
    </row>
    <row r="1035623" spans="28:28">
      <c r="AB1035623" s="7"/>
    </row>
    <row r="1035624" spans="28:28">
      <c r="AB1035624" s="7"/>
    </row>
    <row r="1035625" spans="28:28">
      <c r="AB1035625" s="7"/>
    </row>
    <row r="1035626" spans="28:28">
      <c r="AB1035626" s="7"/>
    </row>
    <row r="1035627" spans="28:28">
      <c r="AB1035627" s="7"/>
    </row>
    <row r="1035628" spans="28:28">
      <c r="AB1035628" s="7"/>
    </row>
    <row r="1035629" spans="28:28">
      <c r="AB1035629" s="7"/>
    </row>
    <row r="1035630" spans="28:28">
      <c r="AB1035630" s="7"/>
    </row>
    <row r="1035631" spans="28:28">
      <c r="AB1035631" s="7"/>
    </row>
    <row r="1035632" spans="28:28">
      <c r="AB1035632" s="7"/>
    </row>
    <row r="1035633" spans="28:28">
      <c r="AB1035633" s="7"/>
    </row>
    <row r="1035634" spans="28:28">
      <c r="AB1035634" s="7"/>
    </row>
    <row r="1035635" spans="28:28">
      <c r="AB1035635" s="7"/>
    </row>
    <row r="1035636" spans="28:28">
      <c r="AB1035636" s="7"/>
    </row>
    <row r="1035637" spans="28:28">
      <c r="AB1035637" s="7"/>
    </row>
    <row r="1035638" spans="28:28">
      <c r="AB1035638" s="7"/>
    </row>
    <row r="1035639" spans="28:28">
      <c r="AB1035639" s="7"/>
    </row>
    <row r="1035640" spans="28:28">
      <c r="AB1035640" s="7"/>
    </row>
    <row r="1035641" spans="28:28">
      <c r="AB1035641" s="7"/>
    </row>
    <row r="1035642" spans="28:28">
      <c r="AB1035642" s="7"/>
    </row>
    <row r="1035643" spans="28:28">
      <c r="AB1035643" s="7"/>
    </row>
    <row r="1035644" spans="28:28">
      <c r="AB1035644" s="7"/>
    </row>
    <row r="1035645" spans="28:28">
      <c r="AB1035645" s="7"/>
    </row>
    <row r="1035646" spans="28:28">
      <c r="AB1035646" s="7"/>
    </row>
    <row r="1035647" spans="28:28">
      <c r="AB1035647" s="7"/>
    </row>
    <row r="1035648" spans="28:28">
      <c r="AB1035648" s="7"/>
    </row>
    <row r="1035649" spans="28:28">
      <c r="AB1035649" s="7"/>
    </row>
    <row r="1035650" spans="28:28">
      <c r="AB1035650" s="7"/>
    </row>
    <row r="1035651" spans="28:28">
      <c r="AB1035651" s="7"/>
    </row>
    <row r="1035652" spans="28:28">
      <c r="AB1035652" s="7"/>
    </row>
    <row r="1035653" spans="28:28">
      <c r="AB1035653" s="7"/>
    </row>
    <row r="1035654" spans="28:28">
      <c r="AB1035654" s="7"/>
    </row>
    <row r="1035655" spans="28:28">
      <c r="AB1035655" s="7"/>
    </row>
    <row r="1035656" spans="28:28">
      <c r="AB1035656" s="7"/>
    </row>
    <row r="1035657" spans="28:28">
      <c r="AB1035657" s="7"/>
    </row>
    <row r="1035658" spans="28:28">
      <c r="AB1035658" s="7"/>
    </row>
    <row r="1035659" spans="28:28">
      <c r="AB1035659" s="7"/>
    </row>
    <row r="1035660" spans="28:28">
      <c r="AB1035660" s="7"/>
    </row>
    <row r="1035661" spans="28:28">
      <c r="AB1035661" s="7"/>
    </row>
    <row r="1035662" spans="28:28">
      <c r="AB1035662" s="7"/>
    </row>
    <row r="1035663" spans="28:28">
      <c r="AB1035663" s="7"/>
    </row>
    <row r="1035664" spans="28:28">
      <c r="AB1035664" s="7"/>
    </row>
    <row r="1035665" spans="28:28">
      <c r="AB1035665" s="7"/>
    </row>
    <row r="1035666" spans="28:28">
      <c r="AB1035666" s="7"/>
    </row>
    <row r="1035667" spans="28:28">
      <c r="AB1035667" s="7"/>
    </row>
    <row r="1035668" spans="28:28">
      <c r="AB1035668" s="7"/>
    </row>
    <row r="1035669" spans="28:28">
      <c r="AB1035669" s="7"/>
    </row>
    <row r="1035670" spans="28:28">
      <c r="AB1035670" s="7"/>
    </row>
    <row r="1035671" spans="28:28">
      <c r="AB1035671" s="7"/>
    </row>
    <row r="1035672" spans="28:28">
      <c r="AB1035672" s="7"/>
    </row>
    <row r="1035673" spans="28:28">
      <c r="AB1035673" s="7"/>
    </row>
    <row r="1035674" spans="28:28">
      <c r="AB1035674" s="7"/>
    </row>
    <row r="1035675" spans="28:28">
      <c r="AB1035675" s="7"/>
    </row>
    <row r="1035676" spans="28:28">
      <c r="AB1035676" s="7"/>
    </row>
    <row r="1035677" spans="28:28">
      <c r="AB1035677" s="7"/>
    </row>
    <row r="1035678" spans="28:28">
      <c r="AB1035678" s="7"/>
    </row>
    <row r="1035679" spans="28:28">
      <c r="AB1035679" s="7"/>
    </row>
    <row r="1035680" spans="28:28">
      <c r="AB1035680" s="7"/>
    </row>
    <row r="1035681" spans="28:28">
      <c r="AB1035681" s="7"/>
    </row>
    <row r="1035682" spans="28:28">
      <c r="AB1035682" s="7"/>
    </row>
    <row r="1035683" spans="28:28">
      <c r="AB1035683" s="7"/>
    </row>
    <row r="1035684" spans="28:28">
      <c r="AB1035684" s="7"/>
    </row>
    <row r="1035685" spans="28:28">
      <c r="AB1035685" s="7"/>
    </row>
    <row r="1035686" spans="28:28">
      <c r="AB1035686" s="7"/>
    </row>
    <row r="1035687" spans="28:28">
      <c r="AB1035687" s="7"/>
    </row>
    <row r="1035688" spans="28:28">
      <c r="AB1035688" s="7"/>
    </row>
    <row r="1035689" spans="28:28">
      <c r="AB1035689" s="7"/>
    </row>
    <row r="1035690" spans="28:28">
      <c r="AB1035690" s="7"/>
    </row>
    <row r="1035691" spans="28:28">
      <c r="AB1035691" s="7"/>
    </row>
    <row r="1035692" spans="28:28">
      <c r="AB1035692" s="7"/>
    </row>
    <row r="1035693" spans="28:28">
      <c r="AB1035693" s="7"/>
    </row>
    <row r="1035694" spans="28:28">
      <c r="AB1035694" s="7"/>
    </row>
    <row r="1035695" spans="28:28">
      <c r="AB1035695" s="7"/>
    </row>
    <row r="1035696" spans="28:28">
      <c r="AB1035696" s="7"/>
    </row>
    <row r="1035697" spans="28:28">
      <c r="AB1035697" s="7"/>
    </row>
    <row r="1035698" spans="28:28">
      <c r="AB1035698" s="7"/>
    </row>
    <row r="1035699" spans="28:28">
      <c r="AB1035699" s="7"/>
    </row>
    <row r="1035700" spans="28:28">
      <c r="AB1035700" s="7"/>
    </row>
    <row r="1035701" spans="28:28">
      <c r="AB1035701" s="7"/>
    </row>
    <row r="1035702" spans="28:28">
      <c r="AB1035702" s="7"/>
    </row>
    <row r="1035703" spans="28:28">
      <c r="AB1035703" s="7"/>
    </row>
    <row r="1035704" spans="28:28">
      <c r="AB1035704" s="7"/>
    </row>
    <row r="1035705" spans="28:28">
      <c r="AB1035705" s="7"/>
    </row>
    <row r="1035706" spans="28:28">
      <c r="AB1035706" s="7"/>
    </row>
    <row r="1035707" spans="28:28">
      <c r="AB1035707" s="7"/>
    </row>
    <row r="1035708" spans="28:28">
      <c r="AB1035708" s="7"/>
    </row>
    <row r="1035709" spans="28:28">
      <c r="AB1035709" s="7"/>
    </row>
    <row r="1035710" spans="28:28">
      <c r="AB1035710" s="7"/>
    </row>
    <row r="1035711" spans="28:28">
      <c r="AB1035711" s="7"/>
    </row>
    <row r="1035712" spans="28:28">
      <c r="AB1035712" s="7"/>
    </row>
    <row r="1035713" spans="28:28">
      <c r="AB1035713" s="7"/>
    </row>
    <row r="1035714" spans="28:28">
      <c r="AB1035714" s="7"/>
    </row>
    <row r="1035715" spans="28:28">
      <c r="AB1035715" s="7"/>
    </row>
    <row r="1035716" spans="28:28">
      <c r="AB1035716" s="7"/>
    </row>
    <row r="1035717" spans="28:28">
      <c r="AB1035717" s="7"/>
    </row>
    <row r="1035718" spans="28:28">
      <c r="AB1035718" s="7"/>
    </row>
    <row r="1035719" spans="28:28">
      <c r="AB1035719" s="7"/>
    </row>
    <row r="1035720" spans="28:28">
      <c r="AB1035720" s="7"/>
    </row>
    <row r="1035721" spans="28:28">
      <c r="AB1035721" s="7"/>
    </row>
    <row r="1035722" spans="28:28">
      <c r="AB1035722" s="7"/>
    </row>
    <row r="1035723" spans="28:28">
      <c r="AB1035723" s="7"/>
    </row>
    <row r="1035724" spans="28:28">
      <c r="AB1035724" s="7"/>
    </row>
    <row r="1035725" spans="28:28">
      <c r="AB1035725" s="7"/>
    </row>
    <row r="1035726" spans="28:28">
      <c r="AB1035726" s="7"/>
    </row>
    <row r="1035727" spans="28:28">
      <c r="AB1035727" s="7"/>
    </row>
    <row r="1035728" spans="28:28">
      <c r="AB1035728" s="7"/>
    </row>
    <row r="1035729" spans="28:28">
      <c r="AB1035729" s="7"/>
    </row>
    <row r="1035730" spans="28:28">
      <c r="AB1035730" s="7"/>
    </row>
    <row r="1035731" spans="28:28">
      <c r="AB1035731" s="7"/>
    </row>
    <row r="1035732" spans="28:28">
      <c r="AB1035732" s="7"/>
    </row>
    <row r="1035733" spans="28:28">
      <c r="AB1035733" s="7"/>
    </row>
    <row r="1035734" spans="28:28">
      <c r="AB1035734" s="7"/>
    </row>
    <row r="1035735" spans="28:28">
      <c r="AB1035735" s="7"/>
    </row>
    <row r="1035736" spans="28:28">
      <c r="AB1035736" s="7"/>
    </row>
    <row r="1035737" spans="28:28">
      <c r="AB1035737" s="7"/>
    </row>
    <row r="1035738" spans="28:28">
      <c r="AB1035738" s="7"/>
    </row>
    <row r="1035739" spans="28:28">
      <c r="AB1035739" s="7"/>
    </row>
    <row r="1035740" spans="28:28">
      <c r="AB1035740" s="7"/>
    </row>
    <row r="1035741" spans="28:28">
      <c r="AB1035741" s="7"/>
    </row>
    <row r="1035742" spans="28:28">
      <c r="AB1035742" s="7"/>
    </row>
    <row r="1035743" spans="28:28">
      <c r="AB1035743" s="7"/>
    </row>
    <row r="1035744" spans="28:28">
      <c r="AB1035744" s="7"/>
    </row>
    <row r="1035745" spans="28:28">
      <c r="AB1035745" s="7"/>
    </row>
    <row r="1035746" spans="28:28">
      <c r="AB1035746" s="7"/>
    </row>
    <row r="1035747" spans="28:28">
      <c r="AB1035747" s="7"/>
    </row>
    <row r="1035748" spans="28:28">
      <c r="AB1035748" s="7"/>
    </row>
    <row r="1035749" spans="28:28">
      <c r="AB1035749" s="7"/>
    </row>
    <row r="1035750" spans="28:28">
      <c r="AB1035750" s="7"/>
    </row>
    <row r="1035751" spans="28:28">
      <c r="AB1035751" s="7"/>
    </row>
    <row r="1035752" spans="28:28">
      <c r="AB1035752" s="7"/>
    </row>
    <row r="1035753" spans="28:28">
      <c r="AB1035753" s="7"/>
    </row>
    <row r="1035754" spans="28:28">
      <c r="AB1035754" s="7"/>
    </row>
    <row r="1035755" spans="28:28">
      <c r="AB1035755" s="7"/>
    </row>
    <row r="1035756" spans="28:28">
      <c r="AB1035756" s="7"/>
    </row>
    <row r="1035757" spans="28:28">
      <c r="AB1035757" s="7"/>
    </row>
    <row r="1035758" spans="28:28">
      <c r="AB1035758" s="7"/>
    </row>
    <row r="1035759" spans="28:28">
      <c r="AB1035759" s="7"/>
    </row>
    <row r="1035760" spans="28:28">
      <c r="AB1035760" s="7"/>
    </row>
    <row r="1035761" spans="28:28">
      <c r="AB1035761" s="7"/>
    </row>
    <row r="1035762" spans="28:28">
      <c r="AB1035762" s="7"/>
    </row>
    <row r="1035763" spans="28:28">
      <c r="AB1035763" s="7"/>
    </row>
    <row r="1035764" spans="28:28">
      <c r="AB1035764" s="7"/>
    </row>
    <row r="1035765" spans="28:28">
      <c r="AB1035765" s="7"/>
    </row>
    <row r="1035766" spans="28:28">
      <c r="AB1035766" s="7"/>
    </row>
    <row r="1035767" spans="28:28">
      <c r="AB1035767" s="7"/>
    </row>
    <row r="1035768" spans="28:28">
      <c r="AB1035768" s="7"/>
    </row>
    <row r="1035769" spans="28:28">
      <c r="AB1035769" s="7"/>
    </row>
    <row r="1035770" spans="28:28">
      <c r="AB1035770" s="7"/>
    </row>
    <row r="1035771" spans="28:28">
      <c r="AB1035771" s="7"/>
    </row>
    <row r="1035772" spans="28:28">
      <c r="AB1035772" s="7"/>
    </row>
    <row r="1035773" spans="28:28">
      <c r="AB1035773" s="7"/>
    </row>
    <row r="1035774" spans="28:28">
      <c r="AB1035774" s="7"/>
    </row>
    <row r="1035775" spans="28:28">
      <c r="AB1035775" s="7"/>
    </row>
    <row r="1035776" spans="28:28">
      <c r="AB1035776" s="7"/>
    </row>
    <row r="1035777" spans="28:28">
      <c r="AB1035777" s="7"/>
    </row>
    <row r="1035778" spans="28:28">
      <c r="AB1035778" s="7"/>
    </row>
    <row r="1035779" spans="28:28">
      <c r="AB1035779" s="7"/>
    </row>
    <row r="1035780" spans="28:28">
      <c r="AB1035780" s="7"/>
    </row>
    <row r="1035781" spans="28:28">
      <c r="AB1035781" s="7"/>
    </row>
    <row r="1035782" spans="28:28">
      <c r="AB1035782" s="7"/>
    </row>
    <row r="1035783" spans="28:28">
      <c r="AB1035783" s="7"/>
    </row>
    <row r="1035784" spans="28:28">
      <c r="AB1035784" s="7"/>
    </row>
    <row r="1035785" spans="28:28">
      <c r="AB1035785" s="7"/>
    </row>
    <row r="1035786" spans="28:28">
      <c r="AB1035786" s="7"/>
    </row>
    <row r="1035787" spans="28:28">
      <c r="AB1035787" s="7"/>
    </row>
    <row r="1035788" spans="28:28">
      <c r="AB1035788" s="7"/>
    </row>
    <row r="1035789" spans="28:28">
      <c r="AB1035789" s="7"/>
    </row>
    <row r="1035790" spans="28:28">
      <c r="AB1035790" s="7"/>
    </row>
    <row r="1035791" spans="28:28">
      <c r="AB1035791" s="7"/>
    </row>
    <row r="1035792" spans="28:28">
      <c r="AB1035792" s="7"/>
    </row>
    <row r="1035793" spans="28:28">
      <c r="AB1035793" s="7"/>
    </row>
    <row r="1035794" spans="28:28">
      <c r="AB1035794" s="7"/>
    </row>
    <row r="1035795" spans="28:28">
      <c r="AB1035795" s="7"/>
    </row>
    <row r="1035796" spans="28:28">
      <c r="AB1035796" s="7"/>
    </row>
    <row r="1035797" spans="28:28">
      <c r="AB1035797" s="7"/>
    </row>
    <row r="1035798" spans="28:28">
      <c r="AB1035798" s="7"/>
    </row>
    <row r="1035799" spans="28:28">
      <c r="AB1035799" s="7"/>
    </row>
    <row r="1035800" spans="28:28">
      <c r="AB1035800" s="7"/>
    </row>
    <row r="1035801" spans="28:28">
      <c r="AB1035801" s="7"/>
    </row>
    <row r="1035802" spans="28:28">
      <c r="AB1035802" s="7"/>
    </row>
    <row r="1035803" spans="28:28">
      <c r="AB1035803" s="7"/>
    </row>
    <row r="1035804" spans="28:28">
      <c r="AB1035804" s="7"/>
    </row>
    <row r="1035805" spans="28:28">
      <c r="AB1035805" s="7"/>
    </row>
    <row r="1035806" spans="28:28">
      <c r="AB1035806" s="7"/>
    </row>
    <row r="1035807" spans="28:28">
      <c r="AB1035807" s="7"/>
    </row>
    <row r="1035808" spans="28:28">
      <c r="AB1035808" s="7"/>
    </row>
    <row r="1035809" spans="28:28">
      <c r="AB1035809" s="7"/>
    </row>
    <row r="1035810" spans="28:28">
      <c r="AB1035810" s="7"/>
    </row>
    <row r="1035811" spans="28:28">
      <c r="AB1035811" s="7"/>
    </row>
    <row r="1035812" spans="28:28">
      <c r="AB1035812" s="7"/>
    </row>
    <row r="1035813" spans="28:28">
      <c r="AB1035813" s="7"/>
    </row>
    <row r="1035814" spans="28:28">
      <c r="AB1035814" s="7"/>
    </row>
    <row r="1035815" spans="28:28">
      <c r="AB1035815" s="7"/>
    </row>
    <row r="1035816" spans="28:28">
      <c r="AB1035816" s="7"/>
    </row>
    <row r="1035817" spans="28:28">
      <c r="AB1035817" s="7"/>
    </row>
    <row r="1035818" spans="28:28">
      <c r="AB1035818" s="7"/>
    </row>
    <row r="1035819" spans="28:28">
      <c r="AB1035819" s="7"/>
    </row>
    <row r="1035820" spans="28:28">
      <c r="AB1035820" s="7"/>
    </row>
    <row r="1035821" spans="28:28">
      <c r="AB1035821" s="7"/>
    </row>
    <row r="1035822" spans="28:28">
      <c r="AB1035822" s="7"/>
    </row>
    <row r="1035823" spans="28:28">
      <c r="AB1035823" s="7"/>
    </row>
    <row r="1035824" spans="28:28">
      <c r="AB1035824" s="7"/>
    </row>
    <row r="1035825" spans="28:28">
      <c r="AB1035825" s="7"/>
    </row>
    <row r="1035826" spans="28:28">
      <c r="AB1035826" s="7"/>
    </row>
    <row r="1035827" spans="28:28">
      <c r="AB1035827" s="7"/>
    </row>
    <row r="1035828" spans="28:28">
      <c r="AB1035828" s="7"/>
    </row>
    <row r="1035829" spans="28:28">
      <c r="AB1035829" s="7"/>
    </row>
    <row r="1035830" spans="28:28">
      <c r="AB1035830" s="7"/>
    </row>
    <row r="1035831" spans="28:28">
      <c r="AB1035831" s="7"/>
    </row>
    <row r="1035832" spans="28:28">
      <c r="AB1035832" s="7"/>
    </row>
    <row r="1035833" spans="28:28">
      <c r="AB1035833" s="7"/>
    </row>
    <row r="1035834" spans="28:28">
      <c r="AB1035834" s="7"/>
    </row>
    <row r="1035835" spans="28:28">
      <c r="AB1035835" s="7"/>
    </row>
    <row r="1035836" spans="28:28">
      <c r="AB1035836" s="7"/>
    </row>
    <row r="1035837" spans="28:28">
      <c r="AB1035837" s="7"/>
    </row>
    <row r="1035838" spans="28:28">
      <c r="AB1035838" s="7"/>
    </row>
    <row r="1035839" spans="28:28">
      <c r="AB1035839" s="7"/>
    </row>
    <row r="1035840" spans="28:28">
      <c r="AB1035840" s="7"/>
    </row>
    <row r="1035841" spans="28:28">
      <c r="AB1035841" s="7"/>
    </row>
    <row r="1035842" spans="28:28">
      <c r="AB1035842" s="7"/>
    </row>
    <row r="1035843" spans="28:28">
      <c r="AB1035843" s="7"/>
    </row>
    <row r="1035844" spans="28:28">
      <c r="AB1035844" s="7"/>
    </row>
    <row r="1035845" spans="28:28">
      <c r="AB1035845" s="7"/>
    </row>
    <row r="1035846" spans="28:28">
      <c r="AB1035846" s="7"/>
    </row>
    <row r="1035847" spans="28:28">
      <c r="AB1035847" s="7"/>
    </row>
    <row r="1035848" spans="28:28">
      <c r="AB1035848" s="7"/>
    </row>
    <row r="1035849" spans="28:28">
      <c r="AB1035849" s="7"/>
    </row>
    <row r="1035850" spans="28:28">
      <c r="AB1035850" s="7"/>
    </row>
    <row r="1035851" spans="28:28">
      <c r="AB1035851" s="7"/>
    </row>
    <row r="1035852" spans="28:28">
      <c r="AB1035852" s="7"/>
    </row>
    <row r="1035853" spans="28:28">
      <c r="AB1035853" s="7"/>
    </row>
    <row r="1035854" spans="28:28">
      <c r="AB1035854" s="7"/>
    </row>
    <row r="1035855" spans="28:28">
      <c r="AB1035855" s="7"/>
    </row>
    <row r="1035856" spans="28:28">
      <c r="AB1035856" s="7"/>
    </row>
    <row r="1035857" spans="28:28">
      <c r="AB1035857" s="7"/>
    </row>
    <row r="1035858" spans="28:28">
      <c r="AB1035858" s="7"/>
    </row>
    <row r="1035859" spans="28:28">
      <c r="AB1035859" s="7"/>
    </row>
    <row r="1035860" spans="28:28">
      <c r="AB1035860" s="7"/>
    </row>
    <row r="1035861" spans="28:28">
      <c r="AB1035861" s="7"/>
    </row>
    <row r="1035862" spans="28:28">
      <c r="AB1035862" s="7"/>
    </row>
    <row r="1035863" spans="28:28">
      <c r="AB1035863" s="7"/>
    </row>
    <row r="1035864" spans="28:28">
      <c r="AB1035864" s="7"/>
    </row>
    <row r="1035865" spans="28:28">
      <c r="AB1035865" s="7"/>
    </row>
    <row r="1035866" spans="28:28">
      <c r="AB1035866" s="7"/>
    </row>
    <row r="1035867" spans="28:28">
      <c r="AB1035867" s="7"/>
    </row>
    <row r="1035868" spans="28:28">
      <c r="AB1035868" s="7"/>
    </row>
    <row r="1035869" spans="28:28">
      <c r="AB1035869" s="7"/>
    </row>
    <row r="1035870" spans="28:28">
      <c r="AB1035870" s="7"/>
    </row>
    <row r="1035871" spans="28:28">
      <c r="AB1035871" s="7"/>
    </row>
    <row r="1035872" spans="28:28">
      <c r="AB1035872" s="7"/>
    </row>
    <row r="1035873" spans="28:28">
      <c r="AB1035873" s="7"/>
    </row>
    <row r="1035874" spans="28:28">
      <c r="AB1035874" s="7"/>
    </row>
    <row r="1035875" spans="28:28">
      <c r="AB1035875" s="7"/>
    </row>
    <row r="1035876" spans="28:28">
      <c r="AB1035876" s="7"/>
    </row>
    <row r="1035877" spans="28:28">
      <c r="AB1035877" s="7"/>
    </row>
    <row r="1035878" spans="28:28">
      <c r="AB1035878" s="7"/>
    </row>
    <row r="1035879" spans="28:28">
      <c r="AB1035879" s="7"/>
    </row>
    <row r="1035880" spans="28:28">
      <c r="AB1035880" s="7"/>
    </row>
    <row r="1035881" spans="28:28">
      <c r="AB1035881" s="7"/>
    </row>
    <row r="1035882" spans="28:28">
      <c r="AB1035882" s="7"/>
    </row>
    <row r="1035883" spans="28:28">
      <c r="AB1035883" s="7"/>
    </row>
    <row r="1035884" spans="28:28">
      <c r="AB1035884" s="7"/>
    </row>
    <row r="1035885" spans="28:28">
      <c r="AB1035885" s="7"/>
    </row>
    <row r="1035886" spans="28:28">
      <c r="AB1035886" s="7"/>
    </row>
    <row r="1035887" spans="28:28">
      <c r="AB1035887" s="7"/>
    </row>
    <row r="1035888" spans="28:28">
      <c r="AB1035888" s="7"/>
    </row>
    <row r="1035889" spans="28:28">
      <c r="AB1035889" s="7"/>
    </row>
    <row r="1035890" spans="28:28">
      <c r="AB1035890" s="7"/>
    </row>
    <row r="1035891" spans="28:28">
      <c r="AB1035891" s="7"/>
    </row>
    <row r="1035892" spans="28:28">
      <c r="AB1035892" s="7"/>
    </row>
    <row r="1035893" spans="28:28">
      <c r="AB1035893" s="7"/>
    </row>
    <row r="1035894" spans="28:28">
      <c r="AB1035894" s="7"/>
    </row>
    <row r="1035895" spans="28:28">
      <c r="AB1035895" s="7"/>
    </row>
    <row r="1035896" spans="28:28">
      <c r="AB1035896" s="7"/>
    </row>
    <row r="1035897" spans="28:28">
      <c r="AB1035897" s="7"/>
    </row>
    <row r="1035898" spans="28:28">
      <c r="AB1035898" s="7"/>
    </row>
    <row r="1035899" spans="28:28">
      <c r="AB1035899" s="7"/>
    </row>
    <row r="1035900" spans="28:28">
      <c r="AB1035900" s="7"/>
    </row>
    <row r="1035901" spans="28:28">
      <c r="AB1035901" s="7"/>
    </row>
    <row r="1035902" spans="28:28">
      <c r="AB1035902" s="7"/>
    </row>
    <row r="1035903" spans="28:28">
      <c r="AB1035903" s="7"/>
    </row>
    <row r="1035904" spans="28:28">
      <c r="AB1035904" s="7"/>
    </row>
    <row r="1035905" spans="28:28">
      <c r="AB1035905" s="7"/>
    </row>
    <row r="1035906" spans="28:28">
      <c r="AB1035906" s="7"/>
    </row>
    <row r="1035907" spans="28:28">
      <c r="AB1035907" s="7"/>
    </row>
    <row r="1035908" spans="28:28">
      <c r="AB1035908" s="7"/>
    </row>
    <row r="1035909" spans="28:28">
      <c r="AB1035909" s="7"/>
    </row>
    <row r="1035910" spans="28:28">
      <c r="AB1035910" s="7"/>
    </row>
    <row r="1035911" spans="28:28">
      <c r="AB1035911" s="7"/>
    </row>
    <row r="1035912" spans="28:28">
      <c r="AB1035912" s="7"/>
    </row>
    <row r="1035913" spans="28:28">
      <c r="AB1035913" s="7"/>
    </row>
    <row r="1035914" spans="28:28">
      <c r="AB1035914" s="7"/>
    </row>
    <row r="1035915" spans="28:28">
      <c r="AB1035915" s="7"/>
    </row>
    <row r="1035916" spans="28:28">
      <c r="AB1035916" s="7"/>
    </row>
    <row r="1035917" spans="28:28">
      <c r="AB1035917" s="7"/>
    </row>
    <row r="1035918" spans="28:28">
      <c r="AB1035918" s="7"/>
    </row>
    <row r="1035919" spans="28:28">
      <c r="AB1035919" s="7"/>
    </row>
    <row r="1035920" spans="28:28">
      <c r="AB1035920" s="7"/>
    </row>
    <row r="1035921" spans="28:28">
      <c r="AB1035921" s="7"/>
    </row>
    <row r="1035922" spans="28:28">
      <c r="AB1035922" s="7"/>
    </row>
    <row r="1035923" spans="28:28">
      <c r="AB1035923" s="7"/>
    </row>
    <row r="1035924" spans="28:28">
      <c r="AB1035924" s="7"/>
    </row>
    <row r="1035925" spans="28:28">
      <c r="AB1035925" s="7"/>
    </row>
    <row r="1035926" spans="28:28">
      <c r="AB1035926" s="7"/>
    </row>
    <row r="1035927" spans="28:28">
      <c r="AB1035927" s="7"/>
    </row>
    <row r="1035928" spans="28:28">
      <c r="AB1035928" s="7"/>
    </row>
    <row r="1035929" spans="28:28">
      <c r="AB1035929" s="7"/>
    </row>
    <row r="1035930" spans="28:28">
      <c r="AB1035930" s="7"/>
    </row>
    <row r="1035931" spans="28:28">
      <c r="AB1035931" s="7"/>
    </row>
    <row r="1035932" spans="28:28">
      <c r="AB1035932" s="7"/>
    </row>
    <row r="1035933" spans="28:28">
      <c r="AB1035933" s="7"/>
    </row>
    <row r="1035934" spans="28:28">
      <c r="AB1035934" s="7"/>
    </row>
    <row r="1035935" spans="28:28">
      <c r="AB1035935" s="7"/>
    </row>
    <row r="1035936" spans="28:28">
      <c r="AB1035936" s="7"/>
    </row>
    <row r="1035937" spans="28:28">
      <c r="AB1035937" s="7"/>
    </row>
    <row r="1035938" spans="28:28">
      <c r="AB1035938" s="7"/>
    </row>
    <row r="1035939" spans="28:28">
      <c r="AB1035939" s="7"/>
    </row>
    <row r="1035940" spans="28:28">
      <c r="AB1035940" s="7"/>
    </row>
    <row r="1035941" spans="28:28">
      <c r="AB1035941" s="7"/>
    </row>
    <row r="1035942" spans="28:28">
      <c r="AB1035942" s="7"/>
    </row>
    <row r="1035943" spans="28:28">
      <c r="AB1035943" s="7"/>
    </row>
    <row r="1035944" spans="28:28">
      <c r="AB1035944" s="7"/>
    </row>
    <row r="1035945" spans="28:28">
      <c r="AB1035945" s="7"/>
    </row>
    <row r="1035946" spans="28:28">
      <c r="AB1035946" s="7"/>
    </row>
    <row r="1035947" spans="28:28">
      <c r="AB1035947" s="7"/>
    </row>
    <row r="1035948" spans="28:28">
      <c r="AB1035948" s="7"/>
    </row>
    <row r="1035949" spans="28:28">
      <c r="AB1035949" s="7"/>
    </row>
    <row r="1035950" spans="28:28">
      <c r="AB1035950" s="7"/>
    </row>
    <row r="1035951" spans="28:28">
      <c r="AB1035951" s="7"/>
    </row>
    <row r="1035952" spans="28:28">
      <c r="AB1035952" s="7"/>
    </row>
    <row r="1035953" spans="28:28">
      <c r="AB1035953" s="7"/>
    </row>
    <row r="1035954" spans="28:28">
      <c r="AB1035954" s="7"/>
    </row>
    <row r="1035955" spans="28:28">
      <c r="AB1035955" s="7"/>
    </row>
    <row r="1035956" spans="28:28">
      <c r="AB1035956" s="7"/>
    </row>
    <row r="1035957" spans="28:28">
      <c r="AB1035957" s="7"/>
    </row>
    <row r="1035958" spans="28:28">
      <c r="AB1035958" s="7"/>
    </row>
    <row r="1035959" spans="28:28">
      <c r="AB1035959" s="7"/>
    </row>
    <row r="1035960" spans="28:28">
      <c r="AB1035960" s="7"/>
    </row>
    <row r="1035961" spans="28:28">
      <c r="AB1035961" s="7"/>
    </row>
    <row r="1035962" spans="28:28">
      <c r="AB1035962" s="7"/>
    </row>
    <row r="1035963" spans="28:28">
      <c r="AB1035963" s="7"/>
    </row>
    <row r="1035964" spans="28:28">
      <c r="AB1035964" s="7"/>
    </row>
    <row r="1035965" spans="28:28">
      <c r="AB1035965" s="7"/>
    </row>
    <row r="1035966" spans="28:28">
      <c r="AB1035966" s="7"/>
    </row>
    <row r="1035967" spans="28:28">
      <c r="AB1035967" s="7"/>
    </row>
    <row r="1035968" spans="28:28">
      <c r="AB1035968" s="7"/>
    </row>
    <row r="1035969" spans="28:28">
      <c r="AB1035969" s="7"/>
    </row>
    <row r="1035970" spans="28:28">
      <c r="AB1035970" s="7"/>
    </row>
    <row r="1035971" spans="28:28">
      <c r="AB1035971" s="7"/>
    </row>
    <row r="1035972" spans="28:28">
      <c r="AB1035972" s="7"/>
    </row>
    <row r="1035973" spans="28:28">
      <c r="AB1035973" s="7"/>
    </row>
    <row r="1035974" spans="28:28">
      <c r="AB1035974" s="7"/>
    </row>
    <row r="1035975" spans="28:28">
      <c r="AB1035975" s="7"/>
    </row>
    <row r="1035976" spans="28:28">
      <c r="AB1035976" s="7"/>
    </row>
    <row r="1035977" spans="28:28">
      <c r="AB1035977" s="7"/>
    </row>
    <row r="1035978" spans="28:28">
      <c r="AB1035978" s="7"/>
    </row>
    <row r="1035979" spans="28:28">
      <c r="AB1035979" s="7"/>
    </row>
    <row r="1035980" spans="28:28">
      <c r="AB1035980" s="7"/>
    </row>
    <row r="1035981" spans="28:28">
      <c r="AB1035981" s="7"/>
    </row>
    <row r="1035982" spans="28:28">
      <c r="AB1035982" s="7"/>
    </row>
    <row r="1035983" spans="28:28">
      <c r="AB1035983" s="7"/>
    </row>
    <row r="1035984" spans="28:28">
      <c r="AB1035984" s="7"/>
    </row>
    <row r="1035985" spans="28:28">
      <c r="AB1035985" s="7"/>
    </row>
    <row r="1035986" spans="28:28">
      <c r="AB1035986" s="7"/>
    </row>
    <row r="1035987" spans="28:28">
      <c r="AB1035987" s="7"/>
    </row>
    <row r="1035988" spans="28:28">
      <c r="AB1035988" s="7"/>
    </row>
    <row r="1035989" spans="28:28">
      <c r="AB1035989" s="7"/>
    </row>
    <row r="1035990" spans="28:28">
      <c r="AB1035990" s="7"/>
    </row>
    <row r="1035991" spans="28:28">
      <c r="AB1035991" s="7"/>
    </row>
    <row r="1035992" spans="28:28">
      <c r="AB1035992" s="7"/>
    </row>
    <row r="1035993" spans="28:28">
      <c r="AB1035993" s="7"/>
    </row>
    <row r="1035994" spans="28:28">
      <c r="AB1035994" s="7"/>
    </row>
    <row r="1035995" spans="28:28">
      <c r="AB1035995" s="7"/>
    </row>
    <row r="1035996" spans="28:28">
      <c r="AB1035996" s="7"/>
    </row>
    <row r="1035997" spans="28:28">
      <c r="AB1035997" s="7"/>
    </row>
    <row r="1035998" spans="28:28">
      <c r="AB1035998" s="7"/>
    </row>
    <row r="1035999" spans="28:28">
      <c r="AB1035999" s="7"/>
    </row>
    <row r="1036000" spans="28:28">
      <c r="AB1036000" s="7"/>
    </row>
    <row r="1036001" spans="28:28">
      <c r="AB1036001" s="7"/>
    </row>
    <row r="1036002" spans="28:28">
      <c r="AB1036002" s="7"/>
    </row>
    <row r="1036003" spans="28:28">
      <c r="AB1036003" s="7"/>
    </row>
    <row r="1036004" spans="28:28">
      <c r="AB1036004" s="7"/>
    </row>
    <row r="1036005" spans="28:28">
      <c r="AB1036005" s="7"/>
    </row>
    <row r="1036006" spans="28:28">
      <c r="AB1036006" s="7"/>
    </row>
    <row r="1036007" spans="28:28">
      <c r="AB1036007" s="7"/>
    </row>
    <row r="1036008" spans="28:28">
      <c r="AB1036008" s="7"/>
    </row>
    <row r="1036009" spans="28:28">
      <c r="AB1036009" s="7"/>
    </row>
    <row r="1036010" spans="28:28">
      <c r="AB1036010" s="7"/>
    </row>
    <row r="1036011" spans="28:28">
      <c r="AB1036011" s="7"/>
    </row>
    <row r="1036012" spans="28:28">
      <c r="AB1036012" s="7"/>
    </row>
    <row r="1036013" spans="28:28">
      <c r="AB1036013" s="7"/>
    </row>
    <row r="1036014" spans="28:28">
      <c r="AB1036014" s="7"/>
    </row>
    <row r="1036015" spans="28:28">
      <c r="AB1036015" s="7"/>
    </row>
    <row r="1036016" spans="28:28">
      <c r="AB1036016" s="7"/>
    </row>
    <row r="1036017" spans="28:28">
      <c r="AB1036017" s="7"/>
    </row>
    <row r="1036018" spans="28:28">
      <c r="AB1036018" s="7"/>
    </row>
    <row r="1036019" spans="28:28">
      <c r="AB1036019" s="7"/>
    </row>
    <row r="1036020" spans="28:28">
      <c r="AB1036020" s="7"/>
    </row>
    <row r="1036021" spans="28:28">
      <c r="AB1036021" s="7"/>
    </row>
    <row r="1036022" spans="28:28">
      <c r="AB1036022" s="7"/>
    </row>
    <row r="1036023" spans="28:28">
      <c r="AB1036023" s="7"/>
    </row>
    <row r="1036024" spans="28:28">
      <c r="AB1036024" s="7"/>
    </row>
    <row r="1036025" spans="28:28">
      <c r="AB1036025" s="7"/>
    </row>
    <row r="1036026" spans="28:28">
      <c r="AB1036026" s="7"/>
    </row>
    <row r="1036027" spans="28:28">
      <c r="AB1036027" s="7"/>
    </row>
    <row r="1036028" spans="28:28">
      <c r="AB1036028" s="7"/>
    </row>
    <row r="1036029" spans="28:28">
      <c r="AB1036029" s="7"/>
    </row>
    <row r="1036030" spans="28:28">
      <c r="AB1036030" s="7"/>
    </row>
    <row r="1036031" spans="28:28">
      <c r="AB1036031" s="7"/>
    </row>
    <row r="1036032" spans="28:28">
      <c r="AB1036032" s="7"/>
    </row>
    <row r="1036033" spans="28:28">
      <c r="AB1036033" s="7"/>
    </row>
    <row r="1036034" spans="28:28">
      <c r="AB1036034" s="7"/>
    </row>
    <row r="1036035" spans="28:28">
      <c r="AB1036035" s="7"/>
    </row>
    <row r="1036036" spans="28:28">
      <c r="AB1036036" s="7"/>
    </row>
    <row r="1036037" spans="28:28">
      <c r="AB1036037" s="7"/>
    </row>
    <row r="1036038" spans="28:28">
      <c r="AB1036038" s="7"/>
    </row>
    <row r="1036039" spans="28:28">
      <c r="AB1036039" s="7"/>
    </row>
    <row r="1036040" spans="28:28">
      <c r="AB1036040" s="7"/>
    </row>
    <row r="1036041" spans="28:28">
      <c r="AB1036041" s="7"/>
    </row>
    <row r="1036042" spans="28:28">
      <c r="AB1036042" s="7"/>
    </row>
    <row r="1036043" spans="28:28">
      <c r="AB1036043" s="7"/>
    </row>
    <row r="1036044" spans="28:28">
      <c r="AB1036044" s="7"/>
    </row>
    <row r="1036045" spans="28:28">
      <c r="AB1036045" s="7"/>
    </row>
    <row r="1036046" spans="28:28">
      <c r="AB1036046" s="7"/>
    </row>
    <row r="1036047" spans="28:28">
      <c r="AB1036047" s="7"/>
    </row>
    <row r="1036048" spans="28:28">
      <c r="AB1036048" s="7"/>
    </row>
    <row r="1036049" spans="28:28">
      <c r="AB1036049" s="7"/>
    </row>
    <row r="1036050" spans="28:28">
      <c r="AB1036050" s="7"/>
    </row>
    <row r="1036051" spans="28:28">
      <c r="AB1036051" s="7"/>
    </row>
    <row r="1036052" spans="28:28">
      <c r="AB1036052" s="7"/>
    </row>
    <row r="1036053" spans="28:28">
      <c r="AB1036053" s="7"/>
    </row>
    <row r="1036054" spans="28:28">
      <c r="AB1036054" s="7"/>
    </row>
    <row r="1036055" spans="28:28">
      <c r="AB1036055" s="7"/>
    </row>
    <row r="1036056" spans="28:28">
      <c r="AB1036056" s="7"/>
    </row>
    <row r="1036057" spans="28:28">
      <c r="AB1036057" s="7"/>
    </row>
    <row r="1036058" spans="28:28">
      <c r="AB1036058" s="7"/>
    </row>
    <row r="1036059" spans="28:28">
      <c r="AB1036059" s="7"/>
    </row>
    <row r="1036060" spans="28:28">
      <c r="AB1036060" s="7"/>
    </row>
    <row r="1036061" spans="28:28">
      <c r="AB1036061" s="7"/>
    </row>
    <row r="1036062" spans="28:28">
      <c r="AB1036062" s="7"/>
    </row>
    <row r="1036063" spans="28:28">
      <c r="AB1036063" s="7"/>
    </row>
    <row r="1036064" spans="28:28">
      <c r="AB1036064" s="7"/>
    </row>
    <row r="1036065" spans="28:28">
      <c r="AB1036065" s="7"/>
    </row>
    <row r="1036066" spans="28:28">
      <c r="AB1036066" s="7"/>
    </row>
    <row r="1036067" spans="28:28">
      <c r="AB1036067" s="7"/>
    </row>
    <row r="1036068" spans="28:28">
      <c r="AB1036068" s="7"/>
    </row>
    <row r="1036069" spans="28:28">
      <c r="AB1036069" s="7"/>
    </row>
    <row r="1036070" spans="28:28">
      <c r="AB1036070" s="7"/>
    </row>
    <row r="1036071" spans="28:28">
      <c r="AB1036071" s="7"/>
    </row>
    <row r="1036072" spans="28:28">
      <c r="AB1036072" s="7"/>
    </row>
    <row r="1036073" spans="28:28">
      <c r="AB1036073" s="7"/>
    </row>
    <row r="1036074" spans="28:28">
      <c r="AB1036074" s="7"/>
    </row>
    <row r="1036075" spans="28:28">
      <c r="AB1036075" s="7"/>
    </row>
    <row r="1036076" spans="28:28">
      <c r="AB1036076" s="7"/>
    </row>
    <row r="1036077" spans="28:28">
      <c r="AB1036077" s="7"/>
    </row>
    <row r="1036078" spans="28:28">
      <c r="AB1036078" s="7"/>
    </row>
    <row r="1036079" spans="28:28">
      <c r="AB1036079" s="7"/>
    </row>
    <row r="1036080" spans="28:28">
      <c r="AB1036080" s="7"/>
    </row>
    <row r="1036081" spans="28:28">
      <c r="AB1036081" s="7"/>
    </row>
    <row r="1036082" spans="28:28">
      <c r="AB1036082" s="7"/>
    </row>
    <row r="1036083" spans="28:28">
      <c r="AB1036083" s="7"/>
    </row>
    <row r="1036084" spans="28:28">
      <c r="AB1036084" s="7"/>
    </row>
    <row r="1036085" spans="28:28">
      <c r="AB1036085" s="7"/>
    </row>
    <row r="1036086" spans="28:28">
      <c r="AB1036086" s="7"/>
    </row>
    <row r="1036087" spans="28:28">
      <c r="AB1036087" s="7"/>
    </row>
    <row r="1036088" spans="28:28">
      <c r="AB1036088" s="7"/>
    </row>
    <row r="1036089" spans="28:28">
      <c r="AB1036089" s="7"/>
    </row>
    <row r="1036090" spans="28:28">
      <c r="AB1036090" s="7"/>
    </row>
    <row r="1036091" spans="28:28">
      <c r="AB1036091" s="7"/>
    </row>
    <row r="1036092" spans="28:28">
      <c r="AB1036092" s="7"/>
    </row>
    <row r="1036093" spans="28:28">
      <c r="AB1036093" s="7"/>
    </row>
    <row r="1036094" spans="28:28">
      <c r="AB1036094" s="7"/>
    </row>
    <row r="1036095" spans="28:28">
      <c r="AB1036095" s="7"/>
    </row>
    <row r="1036096" spans="28:28">
      <c r="AB1036096" s="7"/>
    </row>
    <row r="1036097" spans="28:28">
      <c r="AB1036097" s="7"/>
    </row>
    <row r="1036098" spans="28:28">
      <c r="AB1036098" s="7"/>
    </row>
    <row r="1036099" spans="28:28">
      <c r="AB1036099" s="7"/>
    </row>
    <row r="1036100" spans="28:28">
      <c r="AB1036100" s="7"/>
    </row>
    <row r="1036101" spans="28:28">
      <c r="AB1036101" s="7"/>
    </row>
    <row r="1036102" spans="28:28">
      <c r="AB1036102" s="7"/>
    </row>
    <row r="1036103" spans="28:28">
      <c r="AB1036103" s="7"/>
    </row>
    <row r="1036104" spans="28:28">
      <c r="AB1036104" s="7"/>
    </row>
    <row r="1036105" spans="28:28">
      <c r="AB1036105" s="7"/>
    </row>
    <row r="1036106" spans="28:28">
      <c r="AB1036106" s="7"/>
    </row>
    <row r="1036107" spans="28:28">
      <c r="AB1036107" s="7"/>
    </row>
    <row r="1036108" spans="28:28">
      <c r="AB1036108" s="7"/>
    </row>
    <row r="1036109" spans="28:28">
      <c r="AB1036109" s="7"/>
    </row>
    <row r="1036110" spans="28:28">
      <c r="AB1036110" s="7"/>
    </row>
    <row r="1036111" spans="28:28">
      <c r="AB1036111" s="7"/>
    </row>
    <row r="1036112" spans="28:28">
      <c r="AB1036112" s="7"/>
    </row>
    <row r="1036113" spans="28:28">
      <c r="AB1036113" s="7"/>
    </row>
    <row r="1036114" spans="28:28">
      <c r="AB1036114" s="7"/>
    </row>
    <row r="1036115" spans="28:28">
      <c r="AB1036115" s="7"/>
    </row>
    <row r="1036116" spans="28:28">
      <c r="AB1036116" s="7"/>
    </row>
    <row r="1036117" spans="28:28">
      <c r="AB1036117" s="7"/>
    </row>
    <row r="1036118" spans="28:28">
      <c r="AB1036118" s="7"/>
    </row>
    <row r="1036119" spans="28:28">
      <c r="AB1036119" s="7"/>
    </row>
    <row r="1036120" spans="28:28">
      <c r="AB1036120" s="7"/>
    </row>
    <row r="1036121" spans="28:28">
      <c r="AB1036121" s="7"/>
    </row>
    <row r="1036122" spans="28:28">
      <c r="AB1036122" s="7"/>
    </row>
    <row r="1036123" spans="28:28">
      <c r="AB1036123" s="7"/>
    </row>
    <row r="1036124" spans="28:28">
      <c r="AB1036124" s="7"/>
    </row>
    <row r="1036125" spans="28:28">
      <c r="AB1036125" s="7"/>
    </row>
    <row r="1036126" spans="28:28">
      <c r="AB1036126" s="7"/>
    </row>
    <row r="1036127" spans="28:28">
      <c r="AB1036127" s="7"/>
    </row>
    <row r="1036128" spans="28:28">
      <c r="AB1036128" s="7"/>
    </row>
    <row r="1036129" spans="28:28">
      <c r="AB1036129" s="7"/>
    </row>
    <row r="1036130" spans="28:28">
      <c r="AB1036130" s="7"/>
    </row>
    <row r="1036131" spans="28:28">
      <c r="AB1036131" s="7"/>
    </row>
    <row r="1036132" spans="28:28">
      <c r="AB1036132" s="7"/>
    </row>
    <row r="1036133" spans="28:28">
      <c r="AB1036133" s="7"/>
    </row>
    <row r="1036134" spans="28:28">
      <c r="AB1036134" s="7"/>
    </row>
    <row r="1036135" spans="28:28">
      <c r="AB1036135" s="7"/>
    </row>
    <row r="1036136" spans="28:28">
      <c r="AB1036136" s="7"/>
    </row>
    <row r="1036137" spans="28:28">
      <c r="AB1036137" s="7"/>
    </row>
    <row r="1036138" spans="28:28">
      <c r="AB1036138" s="7"/>
    </row>
    <row r="1036139" spans="28:28">
      <c r="AB1036139" s="7"/>
    </row>
    <row r="1036140" spans="28:28">
      <c r="AB1036140" s="7"/>
    </row>
    <row r="1036141" spans="28:28">
      <c r="AB1036141" s="7"/>
    </row>
    <row r="1036142" spans="28:28">
      <c r="AB1036142" s="7"/>
    </row>
    <row r="1036143" spans="28:28">
      <c r="AB1036143" s="7"/>
    </row>
    <row r="1036144" spans="28:28">
      <c r="AB1036144" s="7"/>
    </row>
    <row r="1036145" spans="28:28">
      <c r="AB1036145" s="7"/>
    </row>
    <row r="1036146" spans="28:28">
      <c r="AB1036146" s="7"/>
    </row>
    <row r="1036147" spans="28:28">
      <c r="AB1036147" s="7"/>
    </row>
    <row r="1036148" spans="28:28">
      <c r="AB1036148" s="7"/>
    </row>
    <row r="1036149" spans="28:28">
      <c r="AB1036149" s="7"/>
    </row>
    <row r="1036150" spans="28:28">
      <c r="AB1036150" s="7"/>
    </row>
    <row r="1036151" spans="28:28">
      <c r="AB1036151" s="7"/>
    </row>
    <row r="1036152" spans="28:28">
      <c r="AB1036152" s="7"/>
    </row>
    <row r="1036153" spans="28:28">
      <c r="AB1036153" s="7"/>
    </row>
    <row r="1036154" spans="28:28">
      <c r="AB1036154" s="7"/>
    </row>
    <row r="1036155" spans="28:28">
      <c r="AB1036155" s="7"/>
    </row>
    <row r="1036156" spans="28:28">
      <c r="AB1036156" s="7"/>
    </row>
    <row r="1036157" spans="28:28">
      <c r="AB1036157" s="7"/>
    </row>
    <row r="1036158" spans="28:28">
      <c r="AB1036158" s="7"/>
    </row>
    <row r="1036159" spans="28:28">
      <c r="AB1036159" s="7"/>
    </row>
    <row r="1036160" spans="28:28">
      <c r="AB1036160" s="7"/>
    </row>
    <row r="1036161" spans="28:28">
      <c r="AB1036161" s="7"/>
    </row>
    <row r="1036162" spans="28:28">
      <c r="AB1036162" s="7"/>
    </row>
    <row r="1036163" spans="28:28">
      <c r="AB1036163" s="7"/>
    </row>
    <row r="1036164" spans="28:28">
      <c r="AB1036164" s="7"/>
    </row>
    <row r="1036165" spans="28:28">
      <c r="AB1036165" s="7"/>
    </row>
    <row r="1036166" spans="28:28">
      <c r="AB1036166" s="7"/>
    </row>
    <row r="1036167" spans="28:28">
      <c r="AB1036167" s="7"/>
    </row>
    <row r="1036168" spans="28:28">
      <c r="AB1036168" s="7"/>
    </row>
    <row r="1036169" spans="28:28">
      <c r="AB1036169" s="7"/>
    </row>
    <row r="1036170" spans="28:28">
      <c r="AB1036170" s="7"/>
    </row>
    <row r="1036171" spans="28:28">
      <c r="AB1036171" s="7"/>
    </row>
    <row r="1036172" spans="28:28">
      <c r="AB1036172" s="7"/>
    </row>
    <row r="1036173" spans="28:28">
      <c r="AB1036173" s="7"/>
    </row>
    <row r="1036174" spans="28:28">
      <c r="AB1036174" s="7"/>
    </row>
    <row r="1036175" spans="28:28">
      <c r="AB1036175" s="7"/>
    </row>
    <row r="1036176" spans="28:28">
      <c r="AB1036176" s="7"/>
    </row>
    <row r="1036177" spans="28:28">
      <c r="AB1036177" s="7"/>
    </row>
    <row r="1036178" spans="28:28">
      <c r="AB1036178" s="7"/>
    </row>
    <row r="1036179" spans="28:28">
      <c r="AB1036179" s="7"/>
    </row>
    <row r="1036180" spans="28:28">
      <c r="AB1036180" s="7"/>
    </row>
    <row r="1036181" spans="28:28">
      <c r="AB1036181" s="7"/>
    </row>
    <row r="1036182" spans="28:28">
      <c r="AB1036182" s="7"/>
    </row>
    <row r="1036183" spans="28:28">
      <c r="AB1036183" s="7"/>
    </row>
    <row r="1036184" spans="28:28">
      <c r="AB1036184" s="7"/>
    </row>
    <row r="1036185" spans="28:28">
      <c r="AB1036185" s="7"/>
    </row>
    <row r="1036186" spans="28:28">
      <c r="AB1036186" s="7"/>
    </row>
    <row r="1036187" spans="28:28">
      <c r="AB1036187" s="7"/>
    </row>
    <row r="1036188" spans="28:28">
      <c r="AB1036188" s="7"/>
    </row>
    <row r="1036189" spans="28:28">
      <c r="AB1036189" s="7"/>
    </row>
    <row r="1036190" spans="28:28">
      <c r="AB1036190" s="7"/>
    </row>
    <row r="1036191" spans="28:28">
      <c r="AB1036191" s="7"/>
    </row>
    <row r="1036192" spans="28:28">
      <c r="AB1036192" s="7"/>
    </row>
    <row r="1036193" spans="28:28">
      <c r="AB1036193" s="7"/>
    </row>
    <row r="1036194" spans="28:28">
      <c r="AB1036194" s="7"/>
    </row>
    <row r="1036195" spans="28:28">
      <c r="AB1036195" s="7"/>
    </row>
    <row r="1036196" spans="28:28">
      <c r="AB1036196" s="7"/>
    </row>
    <row r="1036197" spans="28:28">
      <c r="AB1036197" s="7"/>
    </row>
    <row r="1036198" spans="28:28">
      <c r="AB1036198" s="7"/>
    </row>
    <row r="1036199" spans="28:28">
      <c r="AB1036199" s="7"/>
    </row>
    <row r="1036200" spans="28:28">
      <c r="AB1036200" s="7"/>
    </row>
    <row r="1036201" spans="28:28">
      <c r="AB1036201" s="7"/>
    </row>
    <row r="1036202" spans="28:28">
      <c r="AB1036202" s="7"/>
    </row>
    <row r="1036203" spans="28:28">
      <c r="AB1036203" s="7"/>
    </row>
    <row r="1036204" spans="28:28">
      <c r="AB1036204" s="7"/>
    </row>
    <row r="1036205" spans="28:28">
      <c r="AB1036205" s="7"/>
    </row>
    <row r="1036206" spans="28:28">
      <c r="AB1036206" s="7"/>
    </row>
    <row r="1036207" spans="28:28">
      <c r="AB1036207" s="7"/>
    </row>
    <row r="1036208" spans="28:28">
      <c r="AB1036208" s="7"/>
    </row>
    <row r="1036209" spans="28:28">
      <c r="AB1036209" s="7"/>
    </row>
    <row r="1036210" spans="28:28">
      <c r="AB1036210" s="7"/>
    </row>
    <row r="1036211" spans="28:28">
      <c r="AB1036211" s="7"/>
    </row>
    <row r="1036212" spans="28:28">
      <c r="AB1036212" s="7"/>
    </row>
    <row r="1036213" spans="28:28">
      <c r="AB1036213" s="7"/>
    </row>
    <row r="1036214" spans="28:28">
      <c r="AB1036214" s="7"/>
    </row>
    <row r="1036215" spans="28:28">
      <c r="AB1036215" s="7"/>
    </row>
    <row r="1036216" spans="28:28">
      <c r="AB1036216" s="7"/>
    </row>
    <row r="1036217" spans="28:28">
      <c r="AB1036217" s="7"/>
    </row>
    <row r="1036218" spans="28:28">
      <c r="AB1036218" s="7"/>
    </row>
    <row r="1036219" spans="28:28">
      <c r="AB1036219" s="7"/>
    </row>
    <row r="1036220" spans="28:28">
      <c r="AB1036220" s="7"/>
    </row>
    <row r="1036221" spans="28:28">
      <c r="AB1036221" s="7"/>
    </row>
    <row r="1036222" spans="28:28">
      <c r="AB1036222" s="7"/>
    </row>
    <row r="1036223" spans="28:28">
      <c r="AB1036223" s="7"/>
    </row>
    <row r="1036224" spans="28:28">
      <c r="AB1036224" s="7"/>
    </row>
    <row r="1036225" spans="28:28">
      <c r="AB1036225" s="7"/>
    </row>
    <row r="1036226" spans="28:28">
      <c r="AB1036226" s="7"/>
    </row>
    <row r="1036227" spans="28:28">
      <c r="AB1036227" s="7"/>
    </row>
    <row r="1036228" spans="28:28">
      <c r="AB1036228" s="7"/>
    </row>
    <row r="1036229" spans="28:28">
      <c r="AB1036229" s="7"/>
    </row>
    <row r="1036230" spans="28:28">
      <c r="AB1036230" s="7"/>
    </row>
    <row r="1036231" spans="28:28">
      <c r="AB1036231" s="7"/>
    </row>
    <row r="1036232" spans="28:28">
      <c r="AB1036232" s="7"/>
    </row>
    <row r="1036233" spans="28:28">
      <c r="AB1036233" s="7"/>
    </row>
    <row r="1036234" spans="28:28">
      <c r="AB1036234" s="7"/>
    </row>
    <row r="1036235" spans="28:28">
      <c r="AB1036235" s="7"/>
    </row>
    <row r="1036236" spans="28:28">
      <c r="AB1036236" s="7"/>
    </row>
    <row r="1036237" spans="28:28">
      <c r="AB1036237" s="7"/>
    </row>
    <row r="1036238" spans="28:28">
      <c r="AB1036238" s="7"/>
    </row>
    <row r="1036239" spans="28:28">
      <c r="AB1036239" s="7"/>
    </row>
    <row r="1036240" spans="28:28">
      <c r="AB1036240" s="7"/>
    </row>
    <row r="1036241" spans="28:28">
      <c r="AB1036241" s="7"/>
    </row>
    <row r="1036242" spans="28:28">
      <c r="AB1036242" s="7"/>
    </row>
    <row r="1036243" spans="28:28">
      <c r="AB1036243" s="7"/>
    </row>
    <row r="1036244" spans="28:28">
      <c r="AB1036244" s="7"/>
    </row>
    <row r="1036245" spans="28:28">
      <c r="AB1036245" s="7"/>
    </row>
    <row r="1036246" spans="28:28">
      <c r="AB1036246" s="7"/>
    </row>
    <row r="1036247" spans="28:28">
      <c r="AB1036247" s="7"/>
    </row>
    <row r="1036248" spans="28:28">
      <c r="AB1036248" s="7"/>
    </row>
    <row r="1036249" spans="28:28">
      <c r="AB1036249" s="7"/>
    </row>
    <row r="1036250" spans="28:28">
      <c r="AB1036250" s="7"/>
    </row>
    <row r="1036251" spans="28:28">
      <c r="AB1036251" s="7"/>
    </row>
    <row r="1036252" spans="28:28">
      <c r="AB1036252" s="7"/>
    </row>
    <row r="1036253" spans="28:28">
      <c r="AB1036253" s="7"/>
    </row>
    <row r="1036254" spans="28:28">
      <c r="AB1036254" s="7"/>
    </row>
    <row r="1036255" spans="28:28">
      <c r="AB1036255" s="7"/>
    </row>
    <row r="1036256" spans="28:28">
      <c r="AB1036256" s="7"/>
    </row>
    <row r="1036257" spans="28:28">
      <c r="AB1036257" s="7"/>
    </row>
    <row r="1036258" spans="28:28">
      <c r="AB1036258" s="7"/>
    </row>
    <row r="1036259" spans="28:28">
      <c r="AB1036259" s="7"/>
    </row>
    <row r="1036260" spans="28:28">
      <c r="AB1036260" s="7"/>
    </row>
    <row r="1036261" spans="28:28">
      <c r="AB1036261" s="7"/>
    </row>
    <row r="1036262" spans="28:28">
      <c r="AB1036262" s="7"/>
    </row>
    <row r="1036263" spans="28:28">
      <c r="AB1036263" s="7"/>
    </row>
    <row r="1036264" spans="28:28">
      <c r="AB1036264" s="7"/>
    </row>
    <row r="1036265" spans="28:28">
      <c r="AB1036265" s="7"/>
    </row>
    <row r="1036266" spans="28:28">
      <c r="AB1036266" s="7"/>
    </row>
    <row r="1036267" spans="28:28">
      <c r="AB1036267" s="7"/>
    </row>
    <row r="1036268" spans="28:28">
      <c r="AB1036268" s="7"/>
    </row>
    <row r="1036269" spans="28:28">
      <c r="AB1036269" s="7"/>
    </row>
    <row r="1036270" spans="28:28">
      <c r="AB1036270" s="7"/>
    </row>
    <row r="1036271" spans="28:28">
      <c r="AB1036271" s="7"/>
    </row>
    <row r="1036272" spans="28:28">
      <c r="AB1036272" s="7"/>
    </row>
    <row r="1036273" spans="28:28">
      <c r="AB1036273" s="7"/>
    </row>
    <row r="1036274" spans="28:28">
      <c r="AB1036274" s="7"/>
    </row>
    <row r="1036275" spans="28:28">
      <c r="AB1036275" s="7"/>
    </row>
    <row r="1036276" spans="28:28">
      <c r="AB1036276" s="7"/>
    </row>
    <row r="1036277" spans="28:28">
      <c r="AB1036277" s="7"/>
    </row>
    <row r="1036278" spans="28:28">
      <c r="AB1036278" s="7"/>
    </row>
    <row r="1036279" spans="28:28">
      <c r="AB1036279" s="7"/>
    </row>
    <row r="1036280" spans="28:28">
      <c r="AB1036280" s="7"/>
    </row>
    <row r="1036281" spans="28:28">
      <c r="AB1036281" s="7"/>
    </row>
    <row r="1036282" spans="28:28">
      <c r="AB1036282" s="7"/>
    </row>
    <row r="1036283" spans="28:28">
      <c r="AB1036283" s="7"/>
    </row>
    <row r="1036284" spans="28:28">
      <c r="AB1036284" s="7"/>
    </row>
    <row r="1036285" spans="28:28">
      <c r="AB1036285" s="7"/>
    </row>
    <row r="1036286" spans="28:28">
      <c r="AB1036286" s="7"/>
    </row>
    <row r="1036287" spans="28:28">
      <c r="AB1036287" s="7"/>
    </row>
    <row r="1036288" spans="28:28">
      <c r="AB1036288" s="7"/>
    </row>
    <row r="1036289" spans="28:28">
      <c r="AB1036289" s="7"/>
    </row>
    <row r="1036290" spans="28:28">
      <c r="AB1036290" s="7"/>
    </row>
    <row r="1036291" spans="28:28">
      <c r="AB1036291" s="7"/>
    </row>
    <row r="1036292" spans="28:28">
      <c r="AB1036292" s="7"/>
    </row>
    <row r="1036293" spans="28:28">
      <c r="AB1036293" s="7"/>
    </row>
    <row r="1036294" spans="28:28">
      <c r="AB1036294" s="7"/>
    </row>
    <row r="1036295" spans="28:28">
      <c r="AB1036295" s="7"/>
    </row>
    <row r="1036296" spans="28:28">
      <c r="AB1036296" s="7"/>
    </row>
    <row r="1036297" spans="28:28">
      <c r="AB1036297" s="7"/>
    </row>
    <row r="1036298" spans="28:28">
      <c r="AB1036298" s="7"/>
    </row>
    <row r="1036299" spans="28:28">
      <c r="AB1036299" s="7"/>
    </row>
    <row r="1036300" spans="28:28">
      <c r="AB1036300" s="7"/>
    </row>
    <row r="1036301" spans="28:28">
      <c r="AB1036301" s="7"/>
    </row>
    <row r="1036302" spans="28:28">
      <c r="AB1036302" s="7"/>
    </row>
    <row r="1036303" spans="28:28">
      <c r="AB1036303" s="7"/>
    </row>
    <row r="1036304" spans="28:28">
      <c r="AB1036304" s="7"/>
    </row>
    <row r="1036305" spans="28:28">
      <c r="AB1036305" s="7"/>
    </row>
    <row r="1036306" spans="28:28">
      <c r="AB1036306" s="7"/>
    </row>
    <row r="1036307" spans="28:28">
      <c r="AB1036307" s="7"/>
    </row>
    <row r="1036308" spans="28:28">
      <c r="AB1036308" s="7"/>
    </row>
    <row r="1036309" spans="28:28">
      <c r="AB1036309" s="7"/>
    </row>
    <row r="1036310" spans="28:28">
      <c r="AB1036310" s="7"/>
    </row>
    <row r="1036311" spans="28:28">
      <c r="AB1036311" s="7"/>
    </row>
    <row r="1036312" spans="28:28">
      <c r="AB1036312" s="7"/>
    </row>
    <row r="1036313" spans="28:28">
      <c r="AB1036313" s="7"/>
    </row>
    <row r="1036314" spans="28:28">
      <c r="AB1036314" s="7"/>
    </row>
    <row r="1036315" spans="28:28">
      <c r="AB1036315" s="7"/>
    </row>
    <row r="1036316" spans="28:28">
      <c r="AB1036316" s="7"/>
    </row>
    <row r="1036317" spans="28:28">
      <c r="AB1036317" s="7"/>
    </row>
    <row r="1036318" spans="28:28">
      <c r="AB1036318" s="7"/>
    </row>
    <row r="1036319" spans="28:28">
      <c r="AB1036319" s="7"/>
    </row>
    <row r="1036320" spans="28:28">
      <c r="AB1036320" s="7"/>
    </row>
    <row r="1036321" spans="28:28">
      <c r="AB1036321" s="7"/>
    </row>
    <row r="1036322" spans="28:28">
      <c r="AB1036322" s="7"/>
    </row>
    <row r="1036323" spans="28:28">
      <c r="AB1036323" s="7"/>
    </row>
    <row r="1036324" spans="28:28">
      <c r="AB1036324" s="7"/>
    </row>
    <row r="1036325" spans="28:28">
      <c r="AB1036325" s="7"/>
    </row>
    <row r="1036326" spans="28:28">
      <c r="AB1036326" s="7"/>
    </row>
    <row r="1036327" spans="28:28">
      <c r="AB1036327" s="7"/>
    </row>
    <row r="1036328" spans="28:28">
      <c r="AB1036328" s="7"/>
    </row>
    <row r="1036329" spans="28:28">
      <c r="AB1036329" s="7"/>
    </row>
    <row r="1036330" spans="28:28">
      <c r="AB1036330" s="7"/>
    </row>
    <row r="1036331" spans="28:28">
      <c r="AB1036331" s="7"/>
    </row>
    <row r="1036332" spans="28:28">
      <c r="AB1036332" s="7"/>
    </row>
    <row r="1036333" spans="28:28">
      <c r="AB1036333" s="7"/>
    </row>
    <row r="1036334" spans="28:28">
      <c r="AB1036334" s="7"/>
    </row>
    <row r="1036335" spans="28:28">
      <c r="AB1036335" s="7"/>
    </row>
    <row r="1036336" spans="28:28">
      <c r="AB1036336" s="7"/>
    </row>
    <row r="1036337" spans="28:28">
      <c r="AB1036337" s="7"/>
    </row>
    <row r="1036338" spans="28:28">
      <c r="AB1036338" s="7"/>
    </row>
    <row r="1036339" spans="28:28">
      <c r="AB1036339" s="7"/>
    </row>
    <row r="1036340" spans="28:28">
      <c r="AB1036340" s="7"/>
    </row>
    <row r="1036341" spans="28:28">
      <c r="AB1036341" s="7"/>
    </row>
    <row r="1036342" spans="28:28">
      <c r="AB1036342" s="7"/>
    </row>
    <row r="1036343" spans="28:28">
      <c r="AB1036343" s="7"/>
    </row>
    <row r="1036344" spans="28:28">
      <c r="AB1036344" s="7"/>
    </row>
    <row r="1036345" spans="28:28">
      <c r="AB1036345" s="7"/>
    </row>
    <row r="1036346" spans="28:28">
      <c r="AB1036346" s="7"/>
    </row>
    <row r="1036347" spans="28:28">
      <c r="AB1036347" s="7"/>
    </row>
    <row r="1036348" spans="28:28">
      <c r="AB1036348" s="7"/>
    </row>
    <row r="1036349" spans="28:28">
      <c r="AB1036349" s="7"/>
    </row>
    <row r="1036350" spans="28:28">
      <c r="AB1036350" s="7"/>
    </row>
    <row r="1036351" spans="28:28">
      <c r="AB1036351" s="7"/>
    </row>
    <row r="1036352" spans="28:28">
      <c r="AB1036352" s="7"/>
    </row>
    <row r="1036353" spans="28:28">
      <c r="AB1036353" s="7"/>
    </row>
    <row r="1036354" spans="28:28">
      <c r="AB1036354" s="7"/>
    </row>
    <row r="1036355" spans="28:28">
      <c r="AB1036355" s="7"/>
    </row>
    <row r="1036356" spans="28:28">
      <c r="AB1036356" s="7"/>
    </row>
    <row r="1036357" spans="28:28">
      <c r="AB1036357" s="7"/>
    </row>
    <row r="1036358" spans="28:28">
      <c r="AB1036358" s="7"/>
    </row>
    <row r="1036359" spans="28:28">
      <c r="AB1036359" s="7"/>
    </row>
    <row r="1036360" spans="28:28">
      <c r="AB1036360" s="7"/>
    </row>
    <row r="1036361" spans="28:28">
      <c r="AB1036361" s="7"/>
    </row>
    <row r="1036362" spans="28:28">
      <c r="AB1036362" s="7"/>
    </row>
    <row r="1036363" spans="28:28">
      <c r="AB1036363" s="7"/>
    </row>
    <row r="1036364" spans="28:28">
      <c r="AB1036364" s="7"/>
    </row>
    <row r="1036365" spans="28:28">
      <c r="AB1036365" s="7"/>
    </row>
    <row r="1036366" spans="28:28">
      <c r="AB1036366" s="7"/>
    </row>
    <row r="1036367" spans="28:28">
      <c r="AB1036367" s="7"/>
    </row>
    <row r="1036368" spans="28:28">
      <c r="AB1036368" s="7"/>
    </row>
    <row r="1036369" spans="28:28">
      <c r="AB1036369" s="7"/>
    </row>
    <row r="1036370" spans="28:28">
      <c r="AB1036370" s="7"/>
    </row>
    <row r="1036371" spans="28:28">
      <c r="AB1036371" s="7"/>
    </row>
    <row r="1036372" spans="28:28">
      <c r="AB1036372" s="7"/>
    </row>
    <row r="1036373" spans="28:28">
      <c r="AB1036373" s="7"/>
    </row>
    <row r="1036374" spans="28:28">
      <c r="AB1036374" s="7"/>
    </row>
    <row r="1036375" spans="28:28">
      <c r="AB1036375" s="7"/>
    </row>
    <row r="1036376" spans="28:28">
      <c r="AB1036376" s="7"/>
    </row>
    <row r="1036377" spans="28:28">
      <c r="AB1036377" s="7"/>
    </row>
    <row r="1036378" spans="28:28">
      <c r="AB1036378" s="7"/>
    </row>
    <row r="1036379" spans="28:28">
      <c r="AB1036379" s="7"/>
    </row>
    <row r="1036380" spans="28:28">
      <c r="AB1036380" s="7"/>
    </row>
    <row r="1036381" spans="28:28">
      <c r="AB1036381" s="7"/>
    </row>
    <row r="1036382" spans="28:28">
      <c r="AB1036382" s="7"/>
    </row>
    <row r="1036383" spans="28:28">
      <c r="AB1036383" s="7"/>
    </row>
    <row r="1036384" spans="28:28">
      <c r="AB1036384" s="7"/>
    </row>
    <row r="1036385" spans="28:28">
      <c r="AB1036385" s="7"/>
    </row>
    <row r="1036386" spans="28:28">
      <c r="AB1036386" s="7"/>
    </row>
    <row r="1036387" spans="28:28">
      <c r="AB1036387" s="7"/>
    </row>
    <row r="1036388" spans="28:28">
      <c r="AB1036388" s="7"/>
    </row>
    <row r="1036389" spans="28:28">
      <c r="AB1036389" s="7"/>
    </row>
    <row r="1036390" spans="28:28">
      <c r="AB1036390" s="7"/>
    </row>
    <row r="1036391" spans="28:28">
      <c r="AB1036391" s="7"/>
    </row>
    <row r="1036392" spans="28:28">
      <c r="AB1036392" s="7"/>
    </row>
    <row r="1036393" spans="28:28">
      <c r="AB1036393" s="7"/>
    </row>
    <row r="1036394" spans="28:28">
      <c r="AB1036394" s="7"/>
    </row>
    <row r="1036395" spans="28:28">
      <c r="AB1036395" s="7"/>
    </row>
    <row r="1036396" spans="28:28">
      <c r="AB1036396" s="7"/>
    </row>
    <row r="1036397" spans="28:28">
      <c r="AB1036397" s="7"/>
    </row>
    <row r="1036398" spans="28:28">
      <c r="AB1036398" s="7"/>
    </row>
    <row r="1036399" spans="28:28">
      <c r="AB1036399" s="7"/>
    </row>
    <row r="1036400" spans="28:28">
      <c r="AB1036400" s="7"/>
    </row>
    <row r="1036401" spans="28:28">
      <c r="AB1036401" s="7"/>
    </row>
    <row r="1036402" spans="28:28">
      <c r="AB1036402" s="7"/>
    </row>
    <row r="1036403" spans="28:28">
      <c r="AB1036403" s="7"/>
    </row>
    <row r="1036404" spans="28:28">
      <c r="AB1036404" s="7"/>
    </row>
    <row r="1036405" spans="28:28">
      <c r="AB1036405" s="7"/>
    </row>
    <row r="1036406" spans="28:28">
      <c r="AB1036406" s="7"/>
    </row>
    <row r="1036407" spans="28:28">
      <c r="AB1036407" s="7"/>
    </row>
    <row r="1036408" spans="28:28">
      <c r="AB1036408" s="7"/>
    </row>
    <row r="1036409" spans="28:28">
      <c r="AB1036409" s="7"/>
    </row>
    <row r="1036410" spans="28:28">
      <c r="AB1036410" s="7"/>
    </row>
    <row r="1036411" spans="28:28">
      <c r="AB1036411" s="7"/>
    </row>
    <row r="1036412" spans="28:28">
      <c r="AB1036412" s="7"/>
    </row>
    <row r="1036413" spans="28:28">
      <c r="AB1036413" s="7"/>
    </row>
    <row r="1036414" spans="28:28">
      <c r="AB1036414" s="7"/>
    </row>
    <row r="1036415" spans="28:28">
      <c r="AB1036415" s="7"/>
    </row>
    <row r="1036416" spans="28:28">
      <c r="AB1036416" s="7"/>
    </row>
    <row r="1036417" spans="28:28">
      <c r="AB1036417" s="7"/>
    </row>
    <row r="1036418" spans="28:28">
      <c r="AB1036418" s="7"/>
    </row>
    <row r="1036419" spans="28:28">
      <c r="AB1036419" s="7"/>
    </row>
    <row r="1036420" spans="28:28">
      <c r="AB1036420" s="7"/>
    </row>
    <row r="1036421" spans="28:28">
      <c r="AB1036421" s="7"/>
    </row>
    <row r="1036422" spans="28:28">
      <c r="AB1036422" s="7"/>
    </row>
    <row r="1036423" spans="28:28">
      <c r="AB1036423" s="7"/>
    </row>
    <row r="1036424" spans="28:28">
      <c r="AB1036424" s="7"/>
    </row>
    <row r="1036425" spans="28:28">
      <c r="AB1036425" s="7"/>
    </row>
    <row r="1036426" spans="28:28">
      <c r="AB1036426" s="7"/>
    </row>
    <row r="1036427" spans="28:28">
      <c r="AB1036427" s="7"/>
    </row>
    <row r="1036428" spans="28:28">
      <c r="AB1036428" s="7"/>
    </row>
    <row r="1036429" spans="28:28">
      <c r="AB1036429" s="7"/>
    </row>
    <row r="1036430" spans="28:28">
      <c r="AB1036430" s="7"/>
    </row>
    <row r="1036431" spans="28:28">
      <c r="AB1036431" s="7"/>
    </row>
    <row r="1036432" spans="28:28">
      <c r="AB1036432" s="7"/>
    </row>
    <row r="1036433" spans="28:28">
      <c r="AB1036433" s="7"/>
    </row>
    <row r="1036434" spans="28:28">
      <c r="AB1036434" s="7"/>
    </row>
    <row r="1036435" spans="28:28">
      <c r="AB1036435" s="7"/>
    </row>
    <row r="1036436" spans="28:28">
      <c r="AB1036436" s="7"/>
    </row>
    <row r="1036437" spans="28:28">
      <c r="AB1036437" s="7"/>
    </row>
    <row r="1036438" spans="28:28">
      <c r="AB1036438" s="7"/>
    </row>
    <row r="1036439" spans="28:28">
      <c r="AB1036439" s="7"/>
    </row>
    <row r="1036440" spans="28:28">
      <c r="AB1036440" s="7"/>
    </row>
    <row r="1036441" spans="28:28">
      <c r="AB1036441" s="7"/>
    </row>
    <row r="1036442" spans="28:28">
      <c r="AB1036442" s="7"/>
    </row>
    <row r="1036443" spans="28:28">
      <c r="AB1036443" s="7"/>
    </row>
    <row r="1036444" spans="28:28">
      <c r="AB1036444" s="7"/>
    </row>
    <row r="1036445" spans="28:28">
      <c r="AB1036445" s="7"/>
    </row>
    <row r="1036446" spans="28:28">
      <c r="AB1036446" s="7"/>
    </row>
    <row r="1036447" spans="28:28">
      <c r="AB1036447" s="7"/>
    </row>
    <row r="1036448" spans="28:28">
      <c r="AB1036448" s="7"/>
    </row>
    <row r="1036449" spans="28:28">
      <c r="AB1036449" s="7"/>
    </row>
    <row r="1036450" spans="28:28">
      <c r="AB1036450" s="7"/>
    </row>
    <row r="1036451" spans="28:28">
      <c r="AB1036451" s="7"/>
    </row>
    <row r="1036452" spans="28:28">
      <c r="AB1036452" s="7"/>
    </row>
    <row r="1036453" spans="28:28">
      <c r="AB1036453" s="7"/>
    </row>
    <row r="1036454" spans="28:28">
      <c r="AB1036454" s="7"/>
    </row>
    <row r="1036455" spans="28:28">
      <c r="AB1036455" s="7"/>
    </row>
    <row r="1036456" spans="28:28">
      <c r="AB1036456" s="7"/>
    </row>
    <row r="1036457" spans="28:28">
      <c r="AB1036457" s="7"/>
    </row>
    <row r="1036458" spans="28:28">
      <c r="AB1036458" s="7"/>
    </row>
    <row r="1036459" spans="28:28">
      <c r="AB1036459" s="7"/>
    </row>
    <row r="1036460" spans="28:28">
      <c r="AB1036460" s="7"/>
    </row>
    <row r="1036461" spans="28:28">
      <c r="AB1036461" s="7"/>
    </row>
    <row r="1036462" spans="28:28">
      <c r="AB1036462" s="7"/>
    </row>
    <row r="1036463" spans="28:28">
      <c r="AB1036463" s="7"/>
    </row>
    <row r="1036464" spans="28:28">
      <c r="AB1036464" s="7"/>
    </row>
    <row r="1036465" spans="28:28">
      <c r="AB1036465" s="7"/>
    </row>
    <row r="1036466" spans="28:28">
      <c r="AB1036466" s="7"/>
    </row>
    <row r="1036467" spans="28:28">
      <c r="AB1036467" s="7"/>
    </row>
    <row r="1036468" spans="28:28">
      <c r="AB1036468" s="7"/>
    </row>
    <row r="1036469" spans="28:28">
      <c r="AB1036469" s="7"/>
    </row>
    <row r="1036470" spans="28:28">
      <c r="AB1036470" s="7"/>
    </row>
    <row r="1036471" spans="28:28">
      <c r="AB1036471" s="7"/>
    </row>
    <row r="1036472" spans="28:28">
      <c r="AB1036472" s="7"/>
    </row>
    <row r="1036473" spans="28:28">
      <c r="AB1036473" s="7"/>
    </row>
    <row r="1036474" spans="28:28">
      <c r="AB1036474" s="7"/>
    </row>
    <row r="1036475" spans="28:28">
      <c r="AB1036475" s="7"/>
    </row>
    <row r="1036476" spans="28:28">
      <c r="AB1036476" s="7"/>
    </row>
    <row r="1036477" spans="28:28">
      <c r="AB1036477" s="7"/>
    </row>
    <row r="1036478" spans="28:28">
      <c r="AB1036478" s="7"/>
    </row>
    <row r="1036479" spans="28:28">
      <c r="AB1036479" s="7"/>
    </row>
    <row r="1036480" spans="28:28">
      <c r="AB1036480" s="7"/>
    </row>
    <row r="1036481" spans="28:28">
      <c r="AB1036481" s="7"/>
    </row>
    <row r="1036482" spans="28:28">
      <c r="AB1036482" s="7"/>
    </row>
    <row r="1036483" spans="28:28">
      <c r="AB1036483" s="7"/>
    </row>
    <row r="1036484" spans="28:28">
      <c r="AB1036484" s="7"/>
    </row>
    <row r="1036485" spans="28:28">
      <c r="AB1036485" s="7"/>
    </row>
    <row r="1036486" spans="28:28">
      <c r="AB1036486" s="7"/>
    </row>
    <row r="1036487" spans="28:28">
      <c r="AB1036487" s="7"/>
    </row>
    <row r="1036488" spans="28:28">
      <c r="AB1036488" s="7"/>
    </row>
    <row r="1036489" spans="28:28">
      <c r="AB1036489" s="7"/>
    </row>
    <row r="1036490" spans="28:28">
      <c r="AB1036490" s="7"/>
    </row>
    <row r="1036491" spans="28:28">
      <c r="AB1036491" s="7"/>
    </row>
    <row r="1036492" spans="28:28">
      <c r="AB1036492" s="7"/>
    </row>
    <row r="1036493" spans="28:28">
      <c r="AB1036493" s="7"/>
    </row>
    <row r="1036494" spans="28:28">
      <c r="AB1036494" s="7"/>
    </row>
    <row r="1036495" spans="28:28">
      <c r="AB1036495" s="7"/>
    </row>
    <row r="1036496" spans="28:28">
      <c r="AB1036496" s="7"/>
    </row>
    <row r="1036497" spans="28:28">
      <c r="AB1036497" s="7"/>
    </row>
    <row r="1036498" spans="28:28">
      <c r="AB1036498" s="7"/>
    </row>
    <row r="1036499" spans="28:28">
      <c r="AB1036499" s="7"/>
    </row>
    <row r="1036500" spans="28:28">
      <c r="AB1036500" s="7"/>
    </row>
    <row r="1036501" spans="28:28">
      <c r="AB1036501" s="7"/>
    </row>
    <row r="1036502" spans="28:28">
      <c r="AB1036502" s="7"/>
    </row>
    <row r="1036503" spans="28:28">
      <c r="AB1036503" s="7"/>
    </row>
    <row r="1036504" spans="28:28">
      <c r="AB1036504" s="7"/>
    </row>
    <row r="1036505" spans="28:28">
      <c r="AB1036505" s="7"/>
    </row>
    <row r="1036506" spans="28:28">
      <c r="AB1036506" s="7"/>
    </row>
    <row r="1036507" spans="28:28">
      <c r="AB1036507" s="7"/>
    </row>
    <row r="1036508" spans="28:28">
      <c r="AB1036508" s="7"/>
    </row>
    <row r="1036509" spans="28:28">
      <c r="AB1036509" s="7"/>
    </row>
    <row r="1036510" spans="28:28">
      <c r="AB1036510" s="7"/>
    </row>
    <row r="1036511" spans="28:28">
      <c r="AB1036511" s="7"/>
    </row>
    <row r="1036512" spans="28:28">
      <c r="AB1036512" s="7"/>
    </row>
    <row r="1036513" spans="28:28">
      <c r="AB1036513" s="7"/>
    </row>
    <row r="1036514" spans="28:28">
      <c r="AB1036514" s="7"/>
    </row>
    <row r="1036515" spans="28:28">
      <c r="AB1036515" s="7"/>
    </row>
    <row r="1036516" spans="28:28">
      <c r="AB1036516" s="7"/>
    </row>
    <row r="1036517" spans="28:28">
      <c r="AB1036517" s="7"/>
    </row>
    <row r="1036518" spans="28:28">
      <c r="AB1036518" s="7"/>
    </row>
    <row r="1036519" spans="28:28">
      <c r="AB1036519" s="7"/>
    </row>
    <row r="1036520" spans="28:28">
      <c r="AB1036520" s="7"/>
    </row>
    <row r="1036521" spans="28:28">
      <c r="AB1036521" s="7"/>
    </row>
    <row r="1036522" spans="28:28">
      <c r="AB1036522" s="7"/>
    </row>
    <row r="1036523" spans="28:28">
      <c r="AB1036523" s="7"/>
    </row>
    <row r="1036524" spans="28:28">
      <c r="AB1036524" s="7"/>
    </row>
    <row r="1036525" spans="28:28">
      <c r="AB1036525" s="7"/>
    </row>
    <row r="1036526" spans="28:28">
      <c r="AB1036526" s="7"/>
    </row>
    <row r="1036527" spans="28:28">
      <c r="AB1036527" s="7"/>
    </row>
    <row r="1036528" spans="28:28">
      <c r="AB1036528" s="7"/>
    </row>
    <row r="1036529" spans="28:28">
      <c r="AB1036529" s="7"/>
    </row>
    <row r="1036530" spans="28:28">
      <c r="AB1036530" s="7"/>
    </row>
    <row r="1036531" spans="28:28">
      <c r="AB1036531" s="7"/>
    </row>
    <row r="1036532" spans="28:28">
      <c r="AB1036532" s="7"/>
    </row>
    <row r="1036533" spans="28:28">
      <c r="AB1036533" s="7"/>
    </row>
    <row r="1036534" spans="28:28">
      <c r="AB1036534" s="7"/>
    </row>
    <row r="1036535" spans="28:28">
      <c r="AB1036535" s="7"/>
    </row>
    <row r="1036536" spans="28:28">
      <c r="AB1036536" s="7"/>
    </row>
    <row r="1036537" spans="28:28">
      <c r="AB1036537" s="7"/>
    </row>
    <row r="1036538" spans="28:28">
      <c r="AB1036538" s="7"/>
    </row>
    <row r="1036539" spans="28:28">
      <c r="AB1036539" s="7"/>
    </row>
    <row r="1036540" spans="28:28">
      <c r="AB1036540" s="7"/>
    </row>
    <row r="1036541" spans="28:28">
      <c r="AB1036541" s="7"/>
    </row>
    <row r="1036542" spans="28:28">
      <c r="AB1036542" s="7"/>
    </row>
    <row r="1036543" spans="28:28">
      <c r="AB1036543" s="7"/>
    </row>
    <row r="1036544" spans="28:28">
      <c r="AB1036544" s="7"/>
    </row>
    <row r="1036545" spans="28:28">
      <c r="AB1036545" s="7"/>
    </row>
    <row r="1036546" spans="28:28">
      <c r="AB1036546" s="7"/>
    </row>
    <row r="1036547" spans="28:28">
      <c r="AB1036547" s="7"/>
    </row>
    <row r="1036548" spans="28:28">
      <c r="AB1036548" s="7"/>
    </row>
    <row r="1036549" spans="28:28">
      <c r="AB1036549" s="7"/>
    </row>
    <row r="1036550" spans="28:28">
      <c r="AB1036550" s="7"/>
    </row>
    <row r="1036551" spans="28:28">
      <c r="AB1036551" s="7"/>
    </row>
    <row r="1036552" spans="28:28">
      <c r="AB1036552" s="7"/>
    </row>
    <row r="1036553" spans="28:28">
      <c r="AB1036553" s="7"/>
    </row>
    <row r="1036554" spans="28:28">
      <c r="AB1036554" s="7"/>
    </row>
    <row r="1036555" spans="28:28">
      <c r="AB1036555" s="7"/>
    </row>
    <row r="1036556" spans="28:28">
      <c r="AB1036556" s="7"/>
    </row>
    <row r="1036557" spans="28:28">
      <c r="AB1036557" s="7"/>
    </row>
    <row r="1036558" spans="28:28">
      <c r="AB1036558" s="7"/>
    </row>
    <row r="1036559" spans="28:28">
      <c r="AB1036559" s="7"/>
    </row>
    <row r="1036560" spans="28:28">
      <c r="AB1036560" s="7"/>
    </row>
    <row r="1036561" spans="28:28">
      <c r="AB1036561" s="7"/>
    </row>
    <row r="1036562" spans="28:28">
      <c r="AB1036562" s="7"/>
    </row>
    <row r="1036563" spans="28:28">
      <c r="AB1036563" s="7"/>
    </row>
    <row r="1036564" spans="28:28">
      <c r="AB1036564" s="7"/>
    </row>
    <row r="1036565" spans="28:28">
      <c r="AB1036565" s="7"/>
    </row>
    <row r="1036566" spans="28:28">
      <c r="AB1036566" s="7"/>
    </row>
    <row r="1036567" spans="28:28">
      <c r="AB1036567" s="7"/>
    </row>
    <row r="1036568" spans="28:28">
      <c r="AB1036568" s="7"/>
    </row>
    <row r="1036569" spans="28:28">
      <c r="AB1036569" s="7"/>
    </row>
    <row r="1036570" spans="28:28">
      <c r="AB1036570" s="7"/>
    </row>
    <row r="1036571" spans="28:28">
      <c r="AB1036571" s="7"/>
    </row>
    <row r="1036572" spans="28:28">
      <c r="AB1036572" s="7"/>
    </row>
    <row r="1036573" spans="28:28">
      <c r="AB1036573" s="7"/>
    </row>
    <row r="1036574" spans="28:28">
      <c r="AB1036574" s="7"/>
    </row>
    <row r="1036575" spans="28:28">
      <c r="AB1036575" s="7"/>
    </row>
    <row r="1036576" spans="28:28">
      <c r="AB1036576" s="7"/>
    </row>
    <row r="1036577" spans="28:28">
      <c r="AB1036577" s="7"/>
    </row>
    <row r="1036578" spans="28:28">
      <c r="AB1036578" s="7"/>
    </row>
    <row r="1036579" spans="28:28">
      <c r="AB1036579" s="7"/>
    </row>
    <row r="1036580" spans="28:28">
      <c r="AB1036580" s="7"/>
    </row>
    <row r="1036581" spans="28:28">
      <c r="AB1036581" s="7"/>
    </row>
    <row r="1036582" spans="28:28">
      <c r="AB1036582" s="7"/>
    </row>
    <row r="1036583" spans="28:28">
      <c r="AB1036583" s="7"/>
    </row>
    <row r="1036584" spans="28:28">
      <c r="AB1036584" s="7"/>
    </row>
    <row r="1036585" spans="28:28">
      <c r="AB1036585" s="7"/>
    </row>
    <row r="1036586" spans="28:28">
      <c r="AB1036586" s="7"/>
    </row>
    <row r="1036587" spans="28:28">
      <c r="AB1036587" s="7"/>
    </row>
    <row r="1036588" spans="28:28">
      <c r="AB1036588" s="7"/>
    </row>
    <row r="1036589" spans="28:28">
      <c r="AB1036589" s="7"/>
    </row>
    <row r="1036590" spans="28:28">
      <c r="AB1036590" s="7"/>
    </row>
    <row r="1036591" spans="28:28">
      <c r="AB1036591" s="7"/>
    </row>
    <row r="1036592" spans="28:28">
      <c r="AB1036592" s="7"/>
    </row>
    <row r="1036593" spans="28:28">
      <c r="AB1036593" s="7"/>
    </row>
    <row r="1036594" spans="28:28">
      <c r="AB1036594" s="7"/>
    </row>
    <row r="1036595" spans="28:28">
      <c r="AB1036595" s="7"/>
    </row>
    <row r="1036596" spans="28:28">
      <c r="AB1036596" s="7"/>
    </row>
    <row r="1036597" spans="28:28">
      <c r="AB1036597" s="7"/>
    </row>
    <row r="1036598" spans="28:28">
      <c r="AB1036598" s="7"/>
    </row>
    <row r="1036599" spans="28:28">
      <c r="AB1036599" s="7"/>
    </row>
    <row r="1036600" spans="28:28">
      <c r="AB1036600" s="7"/>
    </row>
    <row r="1036601" spans="28:28">
      <c r="AB1036601" s="7"/>
    </row>
    <row r="1036602" spans="28:28">
      <c r="AB1036602" s="7"/>
    </row>
    <row r="1036603" spans="28:28">
      <c r="AB1036603" s="7"/>
    </row>
    <row r="1036604" spans="28:28">
      <c r="AB1036604" s="7"/>
    </row>
    <row r="1036605" spans="28:28">
      <c r="AB1036605" s="7"/>
    </row>
    <row r="1036606" spans="28:28">
      <c r="AB1036606" s="7"/>
    </row>
    <row r="1036607" spans="28:28">
      <c r="AB1036607" s="7"/>
    </row>
    <row r="1036608" spans="28:28">
      <c r="AB1036608" s="7"/>
    </row>
    <row r="1036609" spans="28:28">
      <c r="AB1036609" s="7"/>
    </row>
    <row r="1036610" spans="28:28">
      <c r="AB1036610" s="7"/>
    </row>
    <row r="1036611" spans="28:28">
      <c r="AB1036611" s="7"/>
    </row>
    <row r="1036612" spans="28:28">
      <c r="AB1036612" s="7"/>
    </row>
    <row r="1036613" spans="28:28">
      <c r="AB1036613" s="7"/>
    </row>
    <row r="1036614" spans="28:28">
      <c r="AB1036614" s="7"/>
    </row>
    <row r="1036615" spans="28:28">
      <c r="AB1036615" s="7"/>
    </row>
    <row r="1036616" spans="28:28">
      <c r="AB1036616" s="7"/>
    </row>
    <row r="1036617" spans="28:28">
      <c r="AB1036617" s="7"/>
    </row>
    <row r="1036618" spans="28:28">
      <c r="AB1036618" s="7"/>
    </row>
    <row r="1036619" spans="28:28">
      <c r="AB1036619" s="7"/>
    </row>
    <row r="1036620" spans="28:28">
      <c r="AB1036620" s="7"/>
    </row>
    <row r="1036621" spans="28:28">
      <c r="AB1036621" s="7"/>
    </row>
    <row r="1036622" spans="28:28">
      <c r="AB1036622" s="7"/>
    </row>
    <row r="1036623" spans="28:28">
      <c r="AB1036623" s="7"/>
    </row>
    <row r="1036624" spans="28:28">
      <c r="AB1036624" s="7"/>
    </row>
    <row r="1036625" spans="28:28">
      <c r="AB1036625" s="7"/>
    </row>
    <row r="1036626" spans="28:28">
      <c r="AB1036626" s="7"/>
    </row>
    <row r="1036627" spans="28:28">
      <c r="AB1036627" s="7"/>
    </row>
    <row r="1036628" spans="28:28">
      <c r="AB1036628" s="7"/>
    </row>
    <row r="1036629" spans="28:28">
      <c r="AB1036629" s="7"/>
    </row>
    <row r="1036630" spans="28:28">
      <c r="AB1036630" s="7"/>
    </row>
    <row r="1036631" spans="28:28">
      <c r="AB1036631" s="7"/>
    </row>
    <row r="1036632" spans="28:28">
      <c r="AB1036632" s="7"/>
    </row>
    <row r="1036633" spans="28:28">
      <c r="AB1036633" s="7"/>
    </row>
    <row r="1036634" spans="28:28">
      <c r="AB1036634" s="7"/>
    </row>
    <row r="1036635" spans="28:28">
      <c r="AB1036635" s="7"/>
    </row>
    <row r="1036636" spans="28:28">
      <c r="AB1036636" s="7"/>
    </row>
    <row r="1036637" spans="28:28">
      <c r="AB1036637" s="7"/>
    </row>
    <row r="1036638" spans="28:28">
      <c r="AB1036638" s="7"/>
    </row>
    <row r="1036639" spans="28:28">
      <c r="AB1036639" s="7"/>
    </row>
    <row r="1036640" spans="28:28">
      <c r="AB1036640" s="7"/>
    </row>
    <row r="1036641" spans="28:28">
      <c r="AB1036641" s="7"/>
    </row>
    <row r="1036642" spans="28:28">
      <c r="AB1036642" s="7"/>
    </row>
    <row r="1036643" spans="28:28">
      <c r="AB1036643" s="7"/>
    </row>
    <row r="1036644" spans="28:28">
      <c r="AB1036644" s="7"/>
    </row>
    <row r="1036645" spans="28:28">
      <c r="AB1036645" s="7"/>
    </row>
    <row r="1036646" spans="28:28">
      <c r="AB1036646" s="7"/>
    </row>
    <row r="1036647" spans="28:28">
      <c r="AB1036647" s="7"/>
    </row>
    <row r="1036648" spans="28:28">
      <c r="AB1036648" s="7"/>
    </row>
    <row r="1036649" spans="28:28">
      <c r="AB1036649" s="7"/>
    </row>
    <row r="1036650" spans="28:28">
      <c r="AB1036650" s="7"/>
    </row>
    <row r="1036651" spans="28:28">
      <c r="AB1036651" s="7"/>
    </row>
    <row r="1036652" spans="28:28">
      <c r="AB1036652" s="7"/>
    </row>
    <row r="1036653" spans="28:28">
      <c r="AB1036653" s="7"/>
    </row>
    <row r="1036654" spans="28:28">
      <c r="AB1036654" s="7"/>
    </row>
    <row r="1036655" spans="28:28">
      <c r="AB1036655" s="7"/>
    </row>
    <row r="1036656" spans="28:28">
      <c r="AB1036656" s="7"/>
    </row>
    <row r="1036657" spans="28:28">
      <c r="AB1036657" s="7"/>
    </row>
    <row r="1036658" spans="28:28">
      <c r="AB1036658" s="7"/>
    </row>
    <row r="1036659" spans="28:28">
      <c r="AB1036659" s="7"/>
    </row>
    <row r="1036660" spans="28:28">
      <c r="AB1036660" s="7"/>
    </row>
    <row r="1036661" spans="28:28">
      <c r="AB1036661" s="7"/>
    </row>
    <row r="1036662" spans="28:28">
      <c r="AB1036662" s="7"/>
    </row>
    <row r="1036663" spans="28:28">
      <c r="AB1036663" s="7"/>
    </row>
    <row r="1036664" spans="28:28">
      <c r="AB1036664" s="7"/>
    </row>
    <row r="1036665" spans="28:28">
      <c r="AB1036665" s="7"/>
    </row>
    <row r="1036666" spans="28:28">
      <c r="AB1036666" s="7"/>
    </row>
    <row r="1036667" spans="28:28">
      <c r="AB1036667" s="7"/>
    </row>
    <row r="1036668" spans="28:28">
      <c r="AB1036668" s="7"/>
    </row>
    <row r="1036669" spans="28:28">
      <c r="AB1036669" s="7"/>
    </row>
    <row r="1036670" spans="28:28">
      <c r="AB1036670" s="7"/>
    </row>
    <row r="1036671" spans="28:28">
      <c r="AB1036671" s="7"/>
    </row>
    <row r="1036672" spans="28:28">
      <c r="AB1036672" s="7"/>
    </row>
    <row r="1036673" spans="28:28">
      <c r="AB1036673" s="7"/>
    </row>
    <row r="1036674" spans="28:28">
      <c r="AB1036674" s="7"/>
    </row>
    <row r="1036675" spans="28:28">
      <c r="AB1036675" s="7"/>
    </row>
    <row r="1036676" spans="28:28">
      <c r="AB1036676" s="7"/>
    </row>
    <row r="1036677" spans="28:28">
      <c r="AB1036677" s="7"/>
    </row>
    <row r="1036678" spans="28:28">
      <c r="AB1036678" s="7"/>
    </row>
    <row r="1036679" spans="28:28">
      <c r="AB1036679" s="7"/>
    </row>
    <row r="1036680" spans="28:28">
      <c r="AB1036680" s="7"/>
    </row>
    <row r="1036681" spans="28:28">
      <c r="AB1036681" s="7"/>
    </row>
    <row r="1036682" spans="28:28">
      <c r="AB1036682" s="7"/>
    </row>
    <row r="1036683" spans="28:28">
      <c r="AB1036683" s="7"/>
    </row>
    <row r="1036684" spans="28:28">
      <c r="AB1036684" s="7"/>
    </row>
    <row r="1036685" spans="28:28">
      <c r="AB1036685" s="7"/>
    </row>
    <row r="1036686" spans="28:28">
      <c r="AB1036686" s="7"/>
    </row>
    <row r="1036687" spans="28:28">
      <c r="AB1036687" s="7"/>
    </row>
    <row r="1036688" spans="28:28">
      <c r="AB1036688" s="7"/>
    </row>
    <row r="1036689" spans="28:28">
      <c r="AB1036689" s="7"/>
    </row>
    <row r="1036690" spans="28:28">
      <c r="AB1036690" s="7"/>
    </row>
    <row r="1036691" spans="28:28">
      <c r="AB1036691" s="7"/>
    </row>
    <row r="1036692" spans="28:28">
      <c r="AB1036692" s="7"/>
    </row>
    <row r="1036693" spans="28:28">
      <c r="AB1036693" s="7"/>
    </row>
    <row r="1036694" spans="28:28">
      <c r="AB1036694" s="7"/>
    </row>
    <row r="1036695" spans="28:28">
      <c r="AB1036695" s="7"/>
    </row>
    <row r="1036696" spans="28:28">
      <c r="AB1036696" s="7"/>
    </row>
    <row r="1036697" spans="28:28">
      <c r="AB1036697" s="7"/>
    </row>
    <row r="1036698" spans="28:28">
      <c r="AB1036698" s="7"/>
    </row>
    <row r="1036699" spans="28:28">
      <c r="AB1036699" s="7"/>
    </row>
    <row r="1036700" spans="28:28">
      <c r="AB1036700" s="7"/>
    </row>
    <row r="1036701" spans="28:28">
      <c r="AB1036701" s="7"/>
    </row>
    <row r="1036702" spans="28:28">
      <c r="AB1036702" s="7"/>
    </row>
    <row r="1036703" spans="28:28">
      <c r="AB1036703" s="7"/>
    </row>
    <row r="1036704" spans="28:28">
      <c r="AB1036704" s="7"/>
    </row>
    <row r="1036705" spans="28:28">
      <c r="AB1036705" s="7"/>
    </row>
    <row r="1036706" spans="28:28">
      <c r="AB1036706" s="7"/>
    </row>
    <row r="1036707" spans="28:28">
      <c r="AB1036707" s="7"/>
    </row>
    <row r="1036708" spans="28:28">
      <c r="AB1036708" s="7"/>
    </row>
    <row r="1036709" spans="28:28">
      <c r="AB1036709" s="7"/>
    </row>
    <row r="1036710" spans="28:28">
      <c r="AB1036710" s="7"/>
    </row>
    <row r="1036711" spans="28:28">
      <c r="AB1036711" s="7"/>
    </row>
    <row r="1036712" spans="28:28">
      <c r="AB1036712" s="7"/>
    </row>
    <row r="1036713" spans="28:28">
      <c r="AB1036713" s="7"/>
    </row>
    <row r="1036714" spans="28:28">
      <c r="AB1036714" s="7"/>
    </row>
    <row r="1036715" spans="28:28">
      <c r="AB1036715" s="7"/>
    </row>
    <row r="1036716" spans="28:28">
      <c r="AB1036716" s="7"/>
    </row>
    <row r="1036717" spans="28:28">
      <c r="AB1036717" s="7"/>
    </row>
    <row r="1036718" spans="28:28">
      <c r="AB1036718" s="7"/>
    </row>
    <row r="1036719" spans="28:28">
      <c r="AB1036719" s="7"/>
    </row>
    <row r="1036720" spans="28:28">
      <c r="AB1036720" s="7"/>
    </row>
    <row r="1036721" spans="28:28">
      <c r="AB1036721" s="7"/>
    </row>
    <row r="1036722" spans="28:28">
      <c r="AB1036722" s="7"/>
    </row>
    <row r="1036723" spans="28:28">
      <c r="AB1036723" s="7"/>
    </row>
    <row r="1036724" spans="28:28">
      <c r="AB1036724" s="7"/>
    </row>
    <row r="1036725" spans="28:28">
      <c r="AB1036725" s="7"/>
    </row>
    <row r="1036726" spans="28:28">
      <c r="AB1036726" s="7"/>
    </row>
    <row r="1036727" spans="28:28">
      <c r="AB1036727" s="7"/>
    </row>
    <row r="1036728" spans="28:28">
      <c r="AB1036728" s="7"/>
    </row>
    <row r="1036729" spans="28:28">
      <c r="AB1036729" s="7"/>
    </row>
    <row r="1036730" spans="28:28">
      <c r="AB1036730" s="7"/>
    </row>
    <row r="1036731" spans="28:28">
      <c r="AB1036731" s="7"/>
    </row>
    <row r="1036732" spans="28:28">
      <c r="AB1036732" s="7"/>
    </row>
    <row r="1036733" spans="28:28">
      <c r="AB1036733" s="7"/>
    </row>
    <row r="1036734" spans="28:28">
      <c r="AB1036734" s="7"/>
    </row>
    <row r="1036735" spans="28:28">
      <c r="AB1036735" s="7"/>
    </row>
    <row r="1036736" spans="28:28">
      <c r="AB1036736" s="7"/>
    </row>
    <row r="1036737" spans="28:28">
      <c r="AB1036737" s="7"/>
    </row>
    <row r="1036738" spans="28:28">
      <c r="AB1036738" s="7"/>
    </row>
    <row r="1036739" spans="28:28">
      <c r="AB1036739" s="7"/>
    </row>
    <row r="1036740" spans="28:28">
      <c r="AB1036740" s="7"/>
    </row>
    <row r="1036741" spans="28:28">
      <c r="AB1036741" s="7"/>
    </row>
    <row r="1036742" spans="28:28">
      <c r="AB1036742" s="7"/>
    </row>
    <row r="1036743" spans="28:28">
      <c r="AB1036743" s="7"/>
    </row>
    <row r="1036744" spans="28:28">
      <c r="AB1036744" s="7"/>
    </row>
    <row r="1036745" spans="28:28">
      <c r="AB1036745" s="7"/>
    </row>
    <row r="1036746" spans="28:28">
      <c r="AB1036746" s="7"/>
    </row>
    <row r="1036747" spans="28:28">
      <c r="AB1036747" s="7"/>
    </row>
    <row r="1036748" spans="28:28">
      <c r="AB1036748" s="7"/>
    </row>
    <row r="1036749" spans="28:28">
      <c r="AB1036749" s="7"/>
    </row>
    <row r="1036750" spans="28:28">
      <c r="AB1036750" s="7"/>
    </row>
    <row r="1036751" spans="28:28">
      <c r="AB1036751" s="7"/>
    </row>
    <row r="1036752" spans="28:28">
      <c r="AB1036752" s="7"/>
    </row>
    <row r="1036753" spans="28:28">
      <c r="AB1036753" s="7"/>
    </row>
    <row r="1036754" spans="28:28">
      <c r="AB1036754" s="7"/>
    </row>
    <row r="1036755" spans="28:28">
      <c r="AB1036755" s="7"/>
    </row>
    <row r="1036756" spans="28:28">
      <c r="AB1036756" s="7"/>
    </row>
    <row r="1036757" spans="28:28">
      <c r="AB1036757" s="7"/>
    </row>
    <row r="1036758" spans="28:28">
      <c r="AB1036758" s="7"/>
    </row>
    <row r="1036759" spans="28:28">
      <c r="AB1036759" s="7"/>
    </row>
    <row r="1036760" spans="28:28">
      <c r="AB1036760" s="7"/>
    </row>
    <row r="1036761" spans="28:28">
      <c r="AB1036761" s="7"/>
    </row>
    <row r="1036762" spans="28:28">
      <c r="AB1036762" s="7"/>
    </row>
    <row r="1036763" spans="28:28">
      <c r="AB1036763" s="7"/>
    </row>
    <row r="1036764" spans="28:28">
      <c r="AB1036764" s="7"/>
    </row>
    <row r="1036765" spans="28:28">
      <c r="AB1036765" s="7"/>
    </row>
    <row r="1036766" spans="28:28">
      <c r="AB1036766" s="7"/>
    </row>
    <row r="1036767" spans="28:28">
      <c r="AB1036767" s="7"/>
    </row>
    <row r="1036768" spans="28:28">
      <c r="AB1036768" s="7"/>
    </row>
    <row r="1036769" spans="28:28">
      <c r="AB1036769" s="7"/>
    </row>
    <row r="1036770" spans="28:28">
      <c r="AB1036770" s="7"/>
    </row>
    <row r="1036771" spans="28:28">
      <c r="AB1036771" s="7"/>
    </row>
    <row r="1036772" spans="28:28">
      <c r="AB1036772" s="7"/>
    </row>
    <row r="1036773" spans="28:28">
      <c r="AB1036773" s="7"/>
    </row>
    <row r="1036774" spans="28:28">
      <c r="AB1036774" s="7"/>
    </row>
    <row r="1036775" spans="28:28">
      <c r="AB1036775" s="7"/>
    </row>
    <row r="1036776" spans="28:28">
      <c r="AB1036776" s="7"/>
    </row>
    <row r="1036777" spans="28:28">
      <c r="AB1036777" s="7"/>
    </row>
    <row r="1036778" spans="28:28">
      <c r="AB1036778" s="7"/>
    </row>
    <row r="1036779" spans="28:28">
      <c r="AB1036779" s="7"/>
    </row>
    <row r="1036780" spans="28:28">
      <c r="AB1036780" s="7"/>
    </row>
    <row r="1036781" spans="28:28">
      <c r="AB1036781" s="7"/>
    </row>
    <row r="1036782" spans="28:28">
      <c r="AB1036782" s="7"/>
    </row>
    <row r="1036783" spans="28:28">
      <c r="AB1036783" s="7"/>
    </row>
    <row r="1036784" spans="28:28">
      <c r="AB1036784" s="7"/>
    </row>
    <row r="1036785" spans="28:28">
      <c r="AB1036785" s="7"/>
    </row>
    <row r="1036786" spans="28:28">
      <c r="AB1036786" s="7"/>
    </row>
    <row r="1036787" spans="28:28">
      <c r="AB1036787" s="7"/>
    </row>
    <row r="1036788" spans="28:28">
      <c r="AB1036788" s="7"/>
    </row>
    <row r="1036789" spans="28:28">
      <c r="AB1036789" s="7"/>
    </row>
    <row r="1036790" spans="28:28">
      <c r="AB1036790" s="7"/>
    </row>
    <row r="1036791" spans="28:28">
      <c r="AB1036791" s="7"/>
    </row>
    <row r="1036792" spans="28:28">
      <c r="AB1036792" s="7"/>
    </row>
    <row r="1036793" spans="28:28">
      <c r="AB1036793" s="7"/>
    </row>
    <row r="1036794" spans="28:28">
      <c r="AB1036794" s="7"/>
    </row>
    <row r="1036795" spans="28:28">
      <c r="AB1036795" s="7"/>
    </row>
    <row r="1036796" spans="28:28">
      <c r="AB1036796" s="7"/>
    </row>
    <row r="1036797" spans="28:28">
      <c r="AB1036797" s="7"/>
    </row>
    <row r="1036798" spans="28:28">
      <c r="AB1036798" s="7"/>
    </row>
    <row r="1036799" spans="28:28">
      <c r="AB1036799" s="7"/>
    </row>
    <row r="1036800" spans="28:28">
      <c r="AB1036800" s="7"/>
    </row>
    <row r="1036801" spans="28:28">
      <c r="AB1036801" s="7"/>
    </row>
    <row r="1036802" spans="28:28">
      <c r="AB1036802" s="7"/>
    </row>
    <row r="1036803" spans="28:28">
      <c r="AB1036803" s="7"/>
    </row>
    <row r="1036804" spans="28:28">
      <c r="AB1036804" s="7"/>
    </row>
    <row r="1036805" spans="28:28">
      <c r="AB1036805" s="7"/>
    </row>
    <row r="1036806" spans="28:28">
      <c r="AB1036806" s="7"/>
    </row>
    <row r="1036807" spans="28:28">
      <c r="AB1036807" s="7"/>
    </row>
    <row r="1036808" spans="28:28">
      <c r="AB1036808" s="7"/>
    </row>
    <row r="1036809" spans="28:28">
      <c r="AB1036809" s="7"/>
    </row>
    <row r="1036810" spans="28:28">
      <c r="AB1036810" s="7"/>
    </row>
    <row r="1036811" spans="28:28">
      <c r="AB1036811" s="7"/>
    </row>
    <row r="1036812" spans="28:28">
      <c r="AB1036812" s="7"/>
    </row>
    <row r="1036813" spans="28:28">
      <c r="AB1036813" s="7"/>
    </row>
    <row r="1036814" spans="28:28">
      <c r="AB1036814" s="7"/>
    </row>
    <row r="1036815" spans="28:28">
      <c r="AB1036815" s="7"/>
    </row>
    <row r="1036816" spans="28:28">
      <c r="AB1036816" s="7"/>
    </row>
    <row r="1036817" spans="28:28">
      <c r="AB1036817" s="7"/>
    </row>
    <row r="1036818" spans="28:28">
      <c r="AB1036818" s="7"/>
    </row>
    <row r="1036819" spans="28:28">
      <c r="AB1036819" s="7"/>
    </row>
    <row r="1036820" spans="28:28">
      <c r="AB1036820" s="7"/>
    </row>
    <row r="1036821" spans="28:28">
      <c r="AB1036821" s="7"/>
    </row>
    <row r="1036822" spans="28:28">
      <c r="AB1036822" s="7"/>
    </row>
    <row r="1036823" spans="28:28">
      <c r="AB1036823" s="7"/>
    </row>
    <row r="1036824" spans="28:28">
      <c r="AB1036824" s="7"/>
    </row>
    <row r="1036825" spans="28:28">
      <c r="AB1036825" s="7"/>
    </row>
    <row r="1036826" spans="28:28">
      <c r="AB1036826" s="7"/>
    </row>
    <row r="1036827" spans="28:28">
      <c r="AB1036827" s="7"/>
    </row>
    <row r="1036828" spans="28:28">
      <c r="AB1036828" s="7"/>
    </row>
    <row r="1036829" spans="28:28">
      <c r="AB1036829" s="7"/>
    </row>
    <row r="1036830" spans="28:28">
      <c r="AB1036830" s="7"/>
    </row>
    <row r="1036831" spans="28:28">
      <c r="AB1036831" s="7"/>
    </row>
    <row r="1036832" spans="28:28">
      <c r="AB1036832" s="7"/>
    </row>
    <row r="1036833" spans="28:28">
      <c r="AB1036833" s="7"/>
    </row>
    <row r="1036834" spans="28:28">
      <c r="AB1036834" s="7"/>
    </row>
    <row r="1036835" spans="28:28">
      <c r="AB1036835" s="7"/>
    </row>
    <row r="1036836" spans="28:28">
      <c r="AB1036836" s="7"/>
    </row>
    <row r="1036837" spans="28:28">
      <c r="AB1036837" s="7"/>
    </row>
    <row r="1036838" spans="28:28">
      <c r="AB1036838" s="7"/>
    </row>
    <row r="1036839" spans="28:28">
      <c r="AB1036839" s="7"/>
    </row>
    <row r="1036840" spans="28:28">
      <c r="AB1036840" s="7"/>
    </row>
    <row r="1036841" spans="28:28">
      <c r="AB1036841" s="7"/>
    </row>
    <row r="1036842" spans="28:28">
      <c r="AB1036842" s="7"/>
    </row>
    <row r="1036843" spans="28:28">
      <c r="AB1036843" s="7"/>
    </row>
    <row r="1036844" spans="28:28">
      <c r="AB1036844" s="7"/>
    </row>
    <row r="1036845" spans="28:28">
      <c r="AB1036845" s="7"/>
    </row>
    <row r="1036846" spans="28:28">
      <c r="AB1036846" s="7"/>
    </row>
    <row r="1036847" spans="28:28">
      <c r="AB1036847" s="7"/>
    </row>
    <row r="1036848" spans="28:28">
      <c r="AB1036848" s="7"/>
    </row>
    <row r="1036849" spans="28:28">
      <c r="AB1036849" s="7"/>
    </row>
    <row r="1036850" spans="28:28">
      <c r="AB1036850" s="7"/>
    </row>
    <row r="1036851" spans="28:28">
      <c r="AB1036851" s="7"/>
    </row>
    <row r="1036852" spans="28:28">
      <c r="AB1036852" s="7"/>
    </row>
    <row r="1036853" spans="28:28">
      <c r="AB1036853" s="7"/>
    </row>
    <row r="1036854" spans="28:28">
      <c r="AB1036854" s="7"/>
    </row>
    <row r="1036855" spans="28:28">
      <c r="AB1036855" s="7"/>
    </row>
    <row r="1036856" spans="28:28">
      <c r="AB1036856" s="7"/>
    </row>
    <row r="1036857" spans="28:28">
      <c r="AB1036857" s="7"/>
    </row>
    <row r="1036858" spans="28:28">
      <c r="AB1036858" s="7"/>
    </row>
    <row r="1036859" spans="28:28">
      <c r="AB1036859" s="7"/>
    </row>
    <row r="1036860" spans="28:28">
      <c r="AB1036860" s="7"/>
    </row>
    <row r="1036861" spans="28:28">
      <c r="AB1036861" s="7"/>
    </row>
    <row r="1036862" spans="28:28">
      <c r="AB1036862" s="7"/>
    </row>
    <row r="1036863" spans="28:28">
      <c r="AB1036863" s="7"/>
    </row>
    <row r="1036864" spans="28:28">
      <c r="AB1036864" s="7"/>
    </row>
    <row r="1036865" spans="28:28">
      <c r="AB1036865" s="7"/>
    </row>
    <row r="1036866" spans="28:28">
      <c r="AB1036866" s="7"/>
    </row>
    <row r="1036867" spans="28:28">
      <c r="AB1036867" s="7"/>
    </row>
    <row r="1036868" spans="28:28">
      <c r="AB1036868" s="7"/>
    </row>
    <row r="1036869" spans="28:28">
      <c r="AB1036869" s="7"/>
    </row>
    <row r="1036870" spans="28:28">
      <c r="AB1036870" s="7"/>
    </row>
    <row r="1036871" spans="28:28">
      <c r="AB1036871" s="7"/>
    </row>
    <row r="1036872" spans="28:28">
      <c r="AB1036872" s="7"/>
    </row>
    <row r="1036873" spans="28:28">
      <c r="AB1036873" s="7"/>
    </row>
    <row r="1036874" spans="28:28">
      <c r="AB1036874" s="7"/>
    </row>
    <row r="1036875" spans="28:28">
      <c r="AB1036875" s="7"/>
    </row>
    <row r="1036876" spans="28:28">
      <c r="AB1036876" s="7"/>
    </row>
    <row r="1036877" spans="28:28">
      <c r="AB1036877" s="7"/>
    </row>
    <row r="1036878" spans="28:28">
      <c r="AB1036878" s="7"/>
    </row>
    <row r="1036879" spans="28:28">
      <c r="AB1036879" s="7"/>
    </row>
    <row r="1036880" spans="28:28">
      <c r="AB1036880" s="7"/>
    </row>
    <row r="1036881" spans="28:28">
      <c r="AB1036881" s="7"/>
    </row>
    <row r="1036882" spans="28:28">
      <c r="AB1036882" s="7"/>
    </row>
    <row r="1036883" spans="28:28">
      <c r="AB1036883" s="7"/>
    </row>
    <row r="1036884" spans="28:28">
      <c r="AB1036884" s="7"/>
    </row>
    <row r="1036885" spans="28:28">
      <c r="AB1036885" s="7"/>
    </row>
    <row r="1036886" spans="28:28">
      <c r="AB1036886" s="7"/>
    </row>
    <row r="1036887" spans="28:28">
      <c r="AB1036887" s="7"/>
    </row>
    <row r="1036888" spans="28:28">
      <c r="AB1036888" s="7"/>
    </row>
    <row r="1036889" spans="28:28">
      <c r="AB1036889" s="7"/>
    </row>
    <row r="1036890" spans="28:28">
      <c r="AB1036890" s="7"/>
    </row>
    <row r="1036891" spans="28:28">
      <c r="AB1036891" s="7"/>
    </row>
    <row r="1036892" spans="28:28">
      <c r="AB1036892" s="7"/>
    </row>
    <row r="1036893" spans="28:28">
      <c r="AB1036893" s="7"/>
    </row>
    <row r="1036894" spans="28:28">
      <c r="AB1036894" s="7"/>
    </row>
    <row r="1036895" spans="28:28">
      <c r="AB1036895" s="7"/>
    </row>
    <row r="1036896" spans="28:28">
      <c r="AB1036896" s="7"/>
    </row>
    <row r="1036897" spans="28:28">
      <c r="AB1036897" s="7"/>
    </row>
    <row r="1036898" spans="28:28">
      <c r="AB1036898" s="7"/>
    </row>
    <row r="1036899" spans="28:28">
      <c r="AB1036899" s="7"/>
    </row>
    <row r="1036900" spans="28:28">
      <c r="AB1036900" s="7"/>
    </row>
    <row r="1036901" spans="28:28">
      <c r="AB1036901" s="7"/>
    </row>
    <row r="1036902" spans="28:28">
      <c r="AB1036902" s="7"/>
    </row>
    <row r="1036903" spans="28:28">
      <c r="AB1036903" s="7"/>
    </row>
    <row r="1036904" spans="28:28">
      <c r="AB1036904" s="7"/>
    </row>
    <row r="1036905" spans="28:28">
      <c r="AB1036905" s="7"/>
    </row>
    <row r="1036906" spans="28:28">
      <c r="AB1036906" s="7"/>
    </row>
    <row r="1036907" spans="28:28">
      <c r="AB1036907" s="7"/>
    </row>
    <row r="1036908" spans="28:28">
      <c r="AB1036908" s="7"/>
    </row>
    <row r="1036909" spans="28:28">
      <c r="AB1036909" s="7"/>
    </row>
    <row r="1036910" spans="28:28">
      <c r="AB1036910" s="7"/>
    </row>
    <row r="1036911" spans="28:28">
      <c r="AB1036911" s="7"/>
    </row>
    <row r="1036912" spans="28:28">
      <c r="AB1036912" s="7"/>
    </row>
    <row r="1036913" spans="28:28">
      <c r="AB1036913" s="7"/>
    </row>
    <row r="1036914" spans="28:28">
      <c r="AB1036914" s="7"/>
    </row>
    <row r="1036915" spans="28:28">
      <c r="AB1036915" s="7"/>
    </row>
    <row r="1036916" spans="28:28">
      <c r="AB1036916" s="7"/>
    </row>
    <row r="1036917" spans="28:28">
      <c r="AB1036917" s="7"/>
    </row>
    <row r="1036918" spans="28:28">
      <c r="AB1036918" s="7"/>
    </row>
    <row r="1036919" spans="28:28">
      <c r="AB1036919" s="7"/>
    </row>
    <row r="1036920" spans="28:28">
      <c r="AB1036920" s="7"/>
    </row>
    <row r="1036921" spans="28:28">
      <c r="AB1036921" s="7"/>
    </row>
    <row r="1036922" spans="28:28">
      <c r="AB1036922" s="7"/>
    </row>
    <row r="1036923" spans="28:28">
      <c r="AB1036923" s="7"/>
    </row>
    <row r="1036924" spans="28:28">
      <c r="AB1036924" s="7"/>
    </row>
    <row r="1036925" spans="28:28">
      <c r="AB1036925" s="7"/>
    </row>
    <row r="1036926" spans="28:28">
      <c r="AB1036926" s="7"/>
    </row>
    <row r="1036927" spans="28:28">
      <c r="AB1036927" s="7"/>
    </row>
    <row r="1036928" spans="28:28">
      <c r="AB1036928" s="7"/>
    </row>
    <row r="1036929" spans="28:28">
      <c r="AB1036929" s="7"/>
    </row>
    <row r="1036930" spans="28:28">
      <c r="AB1036930" s="7"/>
    </row>
    <row r="1036931" spans="28:28">
      <c r="AB1036931" s="7"/>
    </row>
    <row r="1036932" spans="28:28">
      <c r="AB1036932" s="7"/>
    </row>
    <row r="1036933" spans="28:28">
      <c r="AB1036933" s="7"/>
    </row>
    <row r="1036934" spans="28:28">
      <c r="AB1036934" s="7"/>
    </row>
    <row r="1036935" spans="28:28">
      <c r="AB1036935" s="7"/>
    </row>
    <row r="1036936" spans="28:28">
      <c r="AB1036936" s="7"/>
    </row>
    <row r="1036937" spans="28:28">
      <c r="AB1036937" s="7"/>
    </row>
    <row r="1036938" spans="28:28">
      <c r="AB1036938" s="7"/>
    </row>
    <row r="1036939" spans="28:28">
      <c r="AB1036939" s="7"/>
    </row>
    <row r="1036940" spans="28:28">
      <c r="AB1036940" s="7"/>
    </row>
    <row r="1036941" spans="28:28">
      <c r="AB1036941" s="7"/>
    </row>
    <row r="1036942" spans="28:28">
      <c r="AB1036942" s="7"/>
    </row>
    <row r="1036943" spans="28:28">
      <c r="AB1036943" s="7"/>
    </row>
    <row r="1036944" spans="28:28">
      <c r="AB1036944" s="7"/>
    </row>
    <row r="1036945" spans="28:28">
      <c r="AB1036945" s="7"/>
    </row>
    <row r="1036946" spans="28:28">
      <c r="AB1036946" s="7"/>
    </row>
    <row r="1036947" spans="28:28">
      <c r="AB1036947" s="7"/>
    </row>
    <row r="1036948" spans="28:28">
      <c r="AB1036948" s="7"/>
    </row>
    <row r="1036949" spans="28:28">
      <c r="AB1036949" s="7"/>
    </row>
    <row r="1036950" spans="28:28">
      <c r="AB1036950" s="7"/>
    </row>
    <row r="1036951" spans="28:28">
      <c r="AB1036951" s="7"/>
    </row>
    <row r="1036952" spans="28:28">
      <c r="AB1036952" s="7"/>
    </row>
    <row r="1036953" spans="28:28">
      <c r="AB1036953" s="7"/>
    </row>
    <row r="1036954" spans="28:28">
      <c r="AB1036954" s="7"/>
    </row>
    <row r="1036955" spans="28:28">
      <c r="AB1036955" s="7"/>
    </row>
    <row r="1036956" spans="28:28">
      <c r="AB1036956" s="7"/>
    </row>
    <row r="1036957" spans="28:28">
      <c r="AB1036957" s="7"/>
    </row>
    <row r="1036958" spans="28:28">
      <c r="AB1036958" s="7"/>
    </row>
    <row r="1036959" spans="28:28">
      <c r="AB1036959" s="7"/>
    </row>
    <row r="1036960" spans="28:28">
      <c r="AB1036960" s="7"/>
    </row>
    <row r="1036961" spans="28:28">
      <c r="AB1036961" s="7"/>
    </row>
    <row r="1036962" spans="28:28">
      <c r="AB1036962" s="7"/>
    </row>
    <row r="1036963" spans="28:28">
      <c r="AB1036963" s="7"/>
    </row>
    <row r="1036964" spans="28:28">
      <c r="AB1036964" s="7"/>
    </row>
    <row r="1036965" spans="28:28">
      <c r="AB1036965" s="7"/>
    </row>
    <row r="1036966" spans="28:28">
      <c r="AB1036966" s="7"/>
    </row>
    <row r="1036967" spans="28:28">
      <c r="AB1036967" s="7"/>
    </row>
    <row r="1036968" spans="28:28">
      <c r="AB1036968" s="7"/>
    </row>
    <row r="1036969" spans="28:28">
      <c r="AB1036969" s="7"/>
    </row>
    <row r="1036970" spans="28:28">
      <c r="AB1036970" s="7"/>
    </row>
    <row r="1036971" spans="28:28">
      <c r="AB1036971" s="7"/>
    </row>
    <row r="1036972" spans="28:28">
      <c r="AB1036972" s="7"/>
    </row>
    <row r="1036973" spans="28:28">
      <c r="AB1036973" s="7"/>
    </row>
    <row r="1036974" spans="28:28">
      <c r="AB1036974" s="7"/>
    </row>
    <row r="1036975" spans="28:28">
      <c r="AB1036975" s="7"/>
    </row>
    <row r="1036976" spans="28:28">
      <c r="AB1036976" s="7"/>
    </row>
    <row r="1036977" spans="28:28">
      <c r="AB1036977" s="7"/>
    </row>
    <row r="1036978" spans="28:28">
      <c r="AB1036978" s="7"/>
    </row>
    <row r="1036979" spans="28:28">
      <c r="AB1036979" s="7"/>
    </row>
    <row r="1036980" spans="28:28">
      <c r="AB1036980" s="7"/>
    </row>
    <row r="1036981" spans="28:28">
      <c r="AB1036981" s="7"/>
    </row>
    <row r="1036982" spans="28:28">
      <c r="AB1036982" s="7"/>
    </row>
    <row r="1036983" spans="28:28">
      <c r="AB1036983" s="7"/>
    </row>
    <row r="1036984" spans="28:28">
      <c r="AB1036984" s="7"/>
    </row>
    <row r="1036985" spans="28:28">
      <c r="AB1036985" s="7"/>
    </row>
    <row r="1036986" spans="28:28">
      <c r="AB1036986" s="7"/>
    </row>
    <row r="1036987" spans="28:28">
      <c r="AB1036987" s="7"/>
    </row>
    <row r="1036988" spans="28:28">
      <c r="AB1036988" s="7"/>
    </row>
    <row r="1036989" spans="28:28">
      <c r="AB1036989" s="7"/>
    </row>
    <row r="1036990" spans="28:28">
      <c r="AB1036990" s="7"/>
    </row>
    <row r="1036991" spans="28:28">
      <c r="AB1036991" s="7"/>
    </row>
    <row r="1036992" spans="28:28">
      <c r="AB1036992" s="7"/>
    </row>
    <row r="1036993" spans="28:28">
      <c r="AB1036993" s="7"/>
    </row>
    <row r="1036994" spans="28:28">
      <c r="AB1036994" s="7"/>
    </row>
    <row r="1036995" spans="28:28">
      <c r="AB1036995" s="7"/>
    </row>
    <row r="1036996" spans="28:28">
      <c r="AB1036996" s="7"/>
    </row>
    <row r="1036997" spans="28:28">
      <c r="AB1036997" s="7"/>
    </row>
    <row r="1036998" spans="28:28">
      <c r="AB1036998" s="7"/>
    </row>
    <row r="1036999" spans="28:28">
      <c r="AB1036999" s="7"/>
    </row>
    <row r="1037000" spans="28:28">
      <c r="AB1037000" s="7"/>
    </row>
    <row r="1037001" spans="28:28">
      <c r="AB1037001" s="7"/>
    </row>
    <row r="1037002" spans="28:28">
      <c r="AB1037002" s="7"/>
    </row>
    <row r="1037003" spans="28:28">
      <c r="AB1037003" s="7"/>
    </row>
    <row r="1037004" spans="28:28">
      <c r="AB1037004" s="7"/>
    </row>
    <row r="1037005" spans="28:28">
      <c r="AB1037005" s="7"/>
    </row>
    <row r="1037006" spans="28:28">
      <c r="AB1037006" s="7"/>
    </row>
    <row r="1037007" spans="28:28">
      <c r="AB1037007" s="7"/>
    </row>
    <row r="1037008" spans="28:28">
      <c r="AB1037008" s="7"/>
    </row>
    <row r="1037009" spans="28:28">
      <c r="AB1037009" s="7"/>
    </row>
    <row r="1037010" spans="28:28">
      <c r="AB1037010" s="7"/>
    </row>
    <row r="1037011" spans="28:28">
      <c r="AB1037011" s="7"/>
    </row>
    <row r="1037012" spans="28:28">
      <c r="AB1037012" s="7"/>
    </row>
    <row r="1037013" spans="28:28">
      <c r="AB1037013" s="7"/>
    </row>
    <row r="1037014" spans="28:28">
      <c r="AB1037014" s="7"/>
    </row>
    <row r="1037015" spans="28:28">
      <c r="AB1037015" s="7"/>
    </row>
    <row r="1037016" spans="28:28">
      <c r="AB1037016" s="7"/>
    </row>
    <row r="1037017" spans="28:28">
      <c r="AB1037017" s="7"/>
    </row>
    <row r="1037018" spans="28:28">
      <c r="AB1037018" s="7"/>
    </row>
    <row r="1037019" spans="28:28">
      <c r="AB1037019" s="7"/>
    </row>
    <row r="1037020" spans="28:28">
      <c r="AB1037020" s="7"/>
    </row>
    <row r="1037021" spans="28:28">
      <c r="AB1037021" s="7"/>
    </row>
    <row r="1037022" spans="28:28">
      <c r="AB1037022" s="7"/>
    </row>
    <row r="1037023" spans="28:28">
      <c r="AB1037023" s="7"/>
    </row>
    <row r="1037024" spans="28:28">
      <c r="AB1037024" s="7"/>
    </row>
    <row r="1037025" spans="28:28">
      <c r="AB1037025" s="7"/>
    </row>
    <row r="1037026" spans="28:28">
      <c r="AB1037026" s="7"/>
    </row>
    <row r="1037027" spans="28:28">
      <c r="AB1037027" s="7"/>
    </row>
    <row r="1037028" spans="28:28">
      <c r="AB1037028" s="7"/>
    </row>
    <row r="1037029" spans="28:28">
      <c r="AB1037029" s="7"/>
    </row>
    <row r="1037030" spans="28:28">
      <c r="AB1037030" s="7"/>
    </row>
    <row r="1037031" spans="28:28">
      <c r="AB1037031" s="7"/>
    </row>
    <row r="1037032" spans="28:28">
      <c r="AB1037032" s="7"/>
    </row>
    <row r="1037033" spans="28:28">
      <c r="AB1037033" s="7"/>
    </row>
    <row r="1037034" spans="28:28">
      <c r="AB1037034" s="7"/>
    </row>
    <row r="1037035" spans="28:28">
      <c r="AB1037035" s="7"/>
    </row>
    <row r="1037036" spans="28:28">
      <c r="AB1037036" s="7"/>
    </row>
    <row r="1037037" spans="28:28">
      <c r="AB1037037" s="7"/>
    </row>
    <row r="1037038" spans="28:28">
      <c r="AB1037038" s="7"/>
    </row>
    <row r="1037039" spans="28:28">
      <c r="AB1037039" s="7"/>
    </row>
    <row r="1037040" spans="28:28">
      <c r="AB1037040" s="7"/>
    </row>
    <row r="1037041" spans="28:28">
      <c r="AB1037041" s="7"/>
    </row>
    <row r="1037042" spans="28:28">
      <c r="AB1037042" s="7"/>
    </row>
    <row r="1037043" spans="28:28">
      <c r="AB1037043" s="7"/>
    </row>
    <row r="1037044" spans="28:28">
      <c r="AB1037044" s="7"/>
    </row>
    <row r="1037045" spans="28:28">
      <c r="AB1037045" s="7"/>
    </row>
    <row r="1037046" spans="28:28">
      <c r="AB1037046" s="7"/>
    </row>
    <row r="1037047" spans="28:28">
      <c r="AB1037047" s="7"/>
    </row>
    <row r="1037048" spans="28:28">
      <c r="AB1037048" s="7"/>
    </row>
    <row r="1037049" spans="28:28">
      <c r="AB1037049" s="7"/>
    </row>
    <row r="1037050" spans="28:28">
      <c r="AB1037050" s="7"/>
    </row>
    <row r="1037051" spans="28:28">
      <c r="AB1037051" s="7"/>
    </row>
    <row r="1037052" spans="28:28">
      <c r="AB1037052" s="7"/>
    </row>
    <row r="1037053" spans="28:28">
      <c r="AB1037053" s="7"/>
    </row>
    <row r="1037054" spans="28:28">
      <c r="AB1037054" s="7"/>
    </row>
    <row r="1037055" spans="28:28">
      <c r="AB1037055" s="7"/>
    </row>
    <row r="1037056" spans="28:28">
      <c r="AB1037056" s="7"/>
    </row>
    <row r="1037057" spans="28:28">
      <c r="AB1037057" s="7"/>
    </row>
    <row r="1037058" spans="28:28">
      <c r="AB1037058" s="7"/>
    </row>
    <row r="1037059" spans="28:28">
      <c r="AB1037059" s="7"/>
    </row>
    <row r="1037060" spans="28:28">
      <c r="AB1037060" s="7"/>
    </row>
    <row r="1037061" spans="28:28">
      <c r="AB1037061" s="7"/>
    </row>
    <row r="1037062" spans="28:28">
      <c r="AB1037062" s="7"/>
    </row>
    <row r="1037063" spans="28:28">
      <c r="AB1037063" s="7"/>
    </row>
    <row r="1037064" spans="28:28">
      <c r="AB1037064" s="7"/>
    </row>
    <row r="1037065" spans="28:28">
      <c r="AB1037065" s="7"/>
    </row>
    <row r="1037066" spans="28:28">
      <c r="AB1037066" s="7"/>
    </row>
    <row r="1037067" spans="28:28">
      <c r="AB1037067" s="7"/>
    </row>
    <row r="1037068" spans="28:28">
      <c r="AB1037068" s="7"/>
    </row>
    <row r="1037069" spans="28:28">
      <c r="AB1037069" s="7"/>
    </row>
    <row r="1037070" spans="28:28">
      <c r="AB1037070" s="7"/>
    </row>
    <row r="1037071" spans="28:28">
      <c r="AB1037071" s="7"/>
    </row>
    <row r="1037072" spans="28:28">
      <c r="AB1037072" s="7"/>
    </row>
    <row r="1037073" spans="28:28">
      <c r="AB1037073" s="7"/>
    </row>
    <row r="1037074" spans="28:28">
      <c r="AB1037074" s="7"/>
    </row>
    <row r="1037075" spans="28:28">
      <c r="AB1037075" s="7"/>
    </row>
    <row r="1037076" spans="28:28">
      <c r="AB1037076" s="7"/>
    </row>
    <row r="1037077" spans="28:28">
      <c r="AB1037077" s="7"/>
    </row>
    <row r="1037078" spans="28:28">
      <c r="AB1037078" s="7"/>
    </row>
    <row r="1037079" spans="28:28">
      <c r="AB1037079" s="7"/>
    </row>
    <row r="1037080" spans="28:28">
      <c r="AB1037080" s="7"/>
    </row>
    <row r="1037081" spans="28:28">
      <c r="AB1037081" s="7"/>
    </row>
    <row r="1037082" spans="28:28">
      <c r="AB1037082" s="7"/>
    </row>
    <row r="1037083" spans="28:28">
      <c r="AB1037083" s="7"/>
    </row>
    <row r="1037084" spans="28:28">
      <c r="AB1037084" s="7"/>
    </row>
    <row r="1037085" spans="28:28">
      <c r="AB1037085" s="7"/>
    </row>
    <row r="1037086" spans="28:28">
      <c r="AB1037086" s="7"/>
    </row>
    <row r="1037087" spans="28:28">
      <c r="AB1037087" s="7"/>
    </row>
    <row r="1037088" spans="28:28">
      <c r="AB1037088" s="7"/>
    </row>
    <row r="1037089" spans="28:28">
      <c r="AB1037089" s="7"/>
    </row>
    <row r="1037090" spans="28:28">
      <c r="AB1037090" s="7"/>
    </row>
    <row r="1037091" spans="28:28">
      <c r="AB1037091" s="7"/>
    </row>
    <row r="1037092" spans="28:28">
      <c r="AB1037092" s="7"/>
    </row>
    <row r="1037093" spans="28:28">
      <c r="AB1037093" s="7"/>
    </row>
    <row r="1037094" spans="28:28">
      <c r="AB1037094" s="7"/>
    </row>
    <row r="1037095" spans="28:28">
      <c r="AB1037095" s="7"/>
    </row>
    <row r="1037096" spans="28:28">
      <c r="AB1037096" s="7"/>
    </row>
    <row r="1037097" spans="28:28">
      <c r="AB1037097" s="7"/>
    </row>
    <row r="1037098" spans="28:28">
      <c r="AB1037098" s="7"/>
    </row>
    <row r="1037099" spans="28:28">
      <c r="AB1037099" s="7"/>
    </row>
    <row r="1037100" spans="28:28">
      <c r="AB1037100" s="7"/>
    </row>
    <row r="1037101" spans="28:28">
      <c r="AB1037101" s="7"/>
    </row>
    <row r="1037102" spans="28:28">
      <c r="AB1037102" s="7"/>
    </row>
    <row r="1037103" spans="28:28">
      <c r="AB1037103" s="7"/>
    </row>
    <row r="1037104" spans="28:28">
      <c r="AB1037104" s="7"/>
    </row>
    <row r="1037105" spans="28:28">
      <c r="AB1037105" s="7"/>
    </row>
    <row r="1037106" spans="28:28">
      <c r="AB1037106" s="7"/>
    </row>
    <row r="1037107" spans="28:28">
      <c r="AB1037107" s="7"/>
    </row>
    <row r="1037108" spans="28:28">
      <c r="AB1037108" s="7"/>
    </row>
    <row r="1037109" spans="28:28">
      <c r="AB1037109" s="7"/>
    </row>
    <row r="1037110" spans="28:28">
      <c r="AB1037110" s="7"/>
    </row>
    <row r="1037111" spans="28:28">
      <c r="AB1037111" s="7"/>
    </row>
    <row r="1037112" spans="28:28">
      <c r="AB1037112" s="7"/>
    </row>
    <row r="1037113" spans="28:28">
      <c r="AB1037113" s="7"/>
    </row>
    <row r="1037114" spans="28:28">
      <c r="AB1037114" s="7"/>
    </row>
    <row r="1037115" spans="28:28">
      <c r="AB1037115" s="7"/>
    </row>
    <row r="1037116" spans="28:28">
      <c r="AB1037116" s="7"/>
    </row>
    <row r="1037117" spans="28:28">
      <c r="AB1037117" s="7"/>
    </row>
    <row r="1037118" spans="28:28">
      <c r="AB1037118" s="7"/>
    </row>
    <row r="1037119" spans="28:28">
      <c r="AB1037119" s="7"/>
    </row>
    <row r="1037120" spans="28:28">
      <c r="AB1037120" s="7"/>
    </row>
    <row r="1037121" spans="28:28">
      <c r="AB1037121" s="7"/>
    </row>
    <row r="1037122" spans="28:28">
      <c r="AB1037122" s="7"/>
    </row>
    <row r="1037123" spans="28:28">
      <c r="AB1037123" s="7"/>
    </row>
    <row r="1037124" spans="28:28">
      <c r="AB1037124" s="7"/>
    </row>
    <row r="1037125" spans="28:28">
      <c r="AB1037125" s="7"/>
    </row>
    <row r="1037126" spans="28:28">
      <c r="AB1037126" s="7"/>
    </row>
    <row r="1037127" spans="28:28">
      <c r="AB1037127" s="7"/>
    </row>
    <row r="1037128" spans="28:28">
      <c r="AB1037128" s="7"/>
    </row>
    <row r="1037129" spans="28:28">
      <c r="AB1037129" s="7"/>
    </row>
    <row r="1037130" spans="28:28">
      <c r="AB1037130" s="7"/>
    </row>
    <row r="1037131" spans="28:28">
      <c r="AB1037131" s="7"/>
    </row>
    <row r="1037132" spans="28:28">
      <c r="AB1037132" s="7"/>
    </row>
    <row r="1037133" spans="28:28">
      <c r="AB1037133" s="7"/>
    </row>
    <row r="1037134" spans="28:28">
      <c r="AB1037134" s="7"/>
    </row>
    <row r="1037135" spans="28:28">
      <c r="AB1037135" s="7"/>
    </row>
    <row r="1037136" spans="28:28">
      <c r="AB1037136" s="7"/>
    </row>
    <row r="1037137" spans="28:28">
      <c r="AB1037137" s="7"/>
    </row>
    <row r="1037138" spans="28:28">
      <c r="AB1037138" s="7"/>
    </row>
    <row r="1037139" spans="28:28">
      <c r="AB1037139" s="7"/>
    </row>
    <row r="1037140" spans="28:28">
      <c r="AB1037140" s="7"/>
    </row>
    <row r="1037141" spans="28:28">
      <c r="AB1037141" s="7"/>
    </row>
    <row r="1037142" spans="28:28">
      <c r="AB1037142" s="7"/>
    </row>
    <row r="1037143" spans="28:28">
      <c r="AB1037143" s="7"/>
    </row>
    <row r="1037144" spans="28:28">
      <c r="AB1037144" s="7"/>
    </row>
    <row r="1037145" spans="28:28">
      <c r="AB1037145" s="7"/>
    </row>
    <row r="1037146" spans="28:28">
      <c r="AB1037146" s="7"/>
    </row>
    <row r="1037147" spans="28:28">
      <c r="AB1037147" s="7"/>
    </row>
    <row r="1037148" spans="28:28">
      <c r="AB1037148" s="7"/>
    </row>
    <row r="1037149" spans="28:28">
      <c r="AB1037149" s="7"/>
    </row>
    <row r="1037150" spans="28:28">
      <c r="AB1037150" s="7"/>
    </row>
    <row r="1037151" spans="28:28">
      <c r="AB1037151" s="7"/>
    </row>
    <row r="1037152" spans="28:28">
      <c r="AB1037152" s="7"/>
    </row>
    <row r="1037153" spans="28:28">
      <c r="AB1037153" s="7"/>
    </row>
    <row r="1037154" spans="28:28">
      <c r="AB1037154" s="7"/>
    </row>
    <row r="1037155" spans="28:28">
      <c r="AB1037155" s="7"/>
    </row>
    <row r="1037156" spans="28:28">
      <c r="AB1037156" s="7"/>
    </row>
    <row r="1037157" spans="28:28">
      <c r="AB1037157" s="7"/>
    </row>
    <row r="1037158" spans="28:28">
      <c r="AB1037158" s="7"/>
    </row>
    <row r="1037159" spans="28:28">
      <c r="AB1037159" s="7"/>
    </row>
    <row r="1037160" spans="28:28">
      <c r="AB1037160" s="7"/>
    </row>
    <row r="1037161" spans="28:28">
      <c r="AB1037161" s="7"/>
    </row>
    <row r="1037162" spans="28:28">
      <c r="AB1037162" s="7"/>
    </row>
    <row r="1037163" spans="28:28">
      <c r="AB1037163" s="7"/>
    </row>
    <row r="1037164" spans="28:28">
      <c r="AB1037164" s="7"/>
    </row>
    <row r="1037165" spans="28:28">
      <c r="AB1037165" s="7"/>
    </row>
    <row r="1037166" spans="28:28">
      <c r="AB1037166" s="7"/>
    </row>
    <row r="1037167" spans="28:28">
      <c r="AB1037167" s="7"/>
    </row>
    <row r="1037168" spans="28:28">
      <c r="AB1037168" s="7"/>
    </row>
    <row r="1037169" spans="28:28">
      <c r="AB1037169" s="7"/>
    </row>
    <row r="1037170" spans="28:28">
      <c r="AB1037170" s="7"/>
    </row>
    <row r="1037171" spans="28:28">
      <c r="AB1037171" s="7"/>
    </row>
    <row r="1037172" spans="28:28">
      <c r="AB1037172" s="7"/>
    </row>
    <row r="1037173" spans="28:28">
      <c r="AB1037173" s="7"/>
    </row>
    <row r="1037174" spans="28:28">
      <c r="AB1037174" s="7"/>
    </row>
    <row r="1037175" spans="28:28">
      <c r="AB1037175" s="7"/>
    </row>
    <row r="1037176" spans="28:28">
      <c r="AB1037176" s="7"/>
    </row>
    <row r="1037177" spans="28:28">
      <c r="AB1037177" s="7"/>
    </row>
    <row r="1037178" spans="28:28">
      <c r="AB1037178" s="7"/>
    </row>
    <row r="1037179" spans="28:28">
      <c r="AB1037179" s="7"/>
    </row>
    <row r="1037180" spans="28:28">
      <c r="AB1037180" s="7"/>
    </row>
    <row r="1037181" spans="28:28">
      <c r="AB1037181" s="7"/>
    </row>
    <row r="1037182" spans="28:28">
      <c r="AB1037182" s="7"/>
    </row>
    <row r="1037183" spans="28:28">
      <c r="AB1037183" s="7"/>
    </row>
    <row r="1037184" spans="28:28">
      <c r="AB1037184" s="7"/>
    </row>
    <row r="1037185" spans="28:28">
      <c r="AB1037185" s="7"/>
    </row>
    <row r="1037186" spans="28:28">
      <c r="AB1037186" s="7"/>
    </row>
    <row r="1037187" spans="28:28">
      <c r="AB1037187" s="7"/>
    </row>
    <row r="1037188" spans="28:28">
      <c r="AB1037188" s="7"/>
    </row>
    <row r="1037189" spans="28:28">
      <c r="AB1037189" s="7"/>
    </row>
    <row r="1037190" spans="28:28">
      <c r="AB1037190" s="7"/>
    </row>
    <row r="1037191" spans="28:28">
      <c r="AB1037191" s="7"/>
    </row>
    <row r="1037192" spans="28:28">
      <c r="AB1037192" s="7"/>
    </row>
    <row r="1037193" spans="28:28">
      <c r="AB1037193" s="7"/>
    </row>
    <row r="1037194" spans="28:28">
      <c r="AB1037194" s="7"/>
    </row>
    <row r="1037195" spans="28:28">
      <c r="AB1037195" s="7"/>
    </row>
    <row r="1037196" spans="28:28">
      <c r="AB1037196" s="7"/>
    </row>
    <row r="1037197" spans="28:28">
      <c r="AB1037197" s="7"/>
    </row>
    <row r="1037198" spans="28:28">
      <c r="AB1037198" s="7"/>
    </row>
    <row r="1037199" spans="28:28">
      <c r="AB1037199" s="7"/>
    </row>
    <row r="1037200" spans="28:28">
      <c r="AB1037200" s="7"/>
    </row>
    <row r="1037201" spans="28:28">
      <c r="AB1037201" s="7"/>
    </row>
    <row r="1037202" spans="28:28">
      <c r="AB1037202" s="7"/>
    </row>
    <row r="1037203" spans="28:28">
      <c r="AB1037203" s="7"/>
    </row>
    <row r="1037204" spans="28:28">
      <c r="AB1037204" s="7"/>
    </row>
    <row r="1037205" spans="28:28">
      <c r="AB1037205" s="7"/>
    </row>
    <row r="1037206" spans="28:28">
      <c r="AB1037206" s="7"/>
    </row>
    <row r="1037207" spans="28:28">
      <c r="AB1037207" s="7"/>
    </row>
    <row r="1037208" spans="28:28">
      <c r="AB1037208" s="7"/>
    </row>
    <row r="1037209" spans="28:28">
      <c r="AB1037209" s="7"/>
    </row>
    <row r="1037210" spans="28:28">
      <c r="AB1037210" s="7"/>
    </row>
    <row r="1037211" spans="28:28">
      <c r="AB1037211" s="7"/>
    </row>
    <row r="1037212" spans="28:28">
      <c r="AB1037212" s="7"/>
    </row>
    <row r="1037213" spans="28:28">
      <c r="AB1037213" s="7"/>
    </row>
    <row r="1037214" spans="28:28">
      <c r="AB1037214" s="7"/>
    </row>
    <row r="1037215" spans="28:28">
      <c r="AB1037215" s="7"/>
    </row>
    <row r="1037216" spans="28:28">
      <c r="AB1037216" s="7"/>
    </row>
    <row r="1037217" spans="28:28">
      <c r="AB1037217" s="7"/>
    </row>
    <row r="1037218" spans="28:28">
      <c r="AB1037218" s="7"/>
    </row>
    <row r="1037219" spans="28:28">
      <c r="AB1037219" s="7"/>
    </row>
    <row r="1037220" spans="28:28">
      <c r="AB1037220" s="7"/>
    </row>
    <row r="1037221" spans="28:28">
      <c r="AB1037221" s="7"/>
    </row>
    <row r="1037222" spans="28:28">
      <c r="AB1037222" s="7"/>
    </row>
    <row r="1037223" spans="28:28">
      <c r="AB1037223" s="7"/>
    </row>
    <row r="1037224" spans="28:28">
      <c r="AB1037224" s="7"/>
    </row>
    <row r="1037225" spans="28:28">
      <c r="AB1037225" s="7"/>
    </row>
    <row r="1037226" spans="28:28">
      <c r="AB1037226" s="7"/>
    </row>
    <row r="1037227" spans="28:28">
      <c r="AB1037227" s="7"/>
    </row>
    <row r="1037228" spans="28:28">
      <c r="AB1037228" s="7"/>
    </row>
    <row r="1037229" spans="28:28">
      <c r="AB1037229" s="7"/>
    </row>
    <row r="1037230" spans="28:28">
      <c r="AB1037230" s="7"/>
    </row>
    <row r="1037231" spans="28:28">
      <c r="AB1037231" s="7"/>
    </row>
    <row r="1037232" spans="28:28">
      <c r="AB1037232" s="7"/>
    </row>
    <row r="1037233" spans="28:28">
      <c r="AB1037233" s="7"/>
    </row>
    <row r="1037234" spans="28:28">
      <c r="AB1037234" s="7"/>
    </row>
    <row r="1037235" spans="28:28">
      <c r="AB1037235" s="7"/>
    </row>
    <row r="1037236" spans="28:28">
      <c r="AB1037236" s="7"/>
    </row>
    <row r="1037237" spans="28:28">
      <c r="AB1037237" s="7"/>
    </row>
    <row r="1037238" spans="28:28">
      <c r="AB1037238" s="7"/>
    </row>
    <row r="1037239" spans="28:28">
      <c r="AB1037239" s="7"/>
    </row>
    <row r="1037240" spans="28:28">
      <c r="AB1037240" s="7"/>
    </row>
    <row r="1037241" spans="28:28">
      <c r="AB1037241" s="7"/>
    </row>
    <row r="1037242" spans="28:28">
      <c r="AB1037242" s="7"/>
    </row>
    <row r="1037243" spans="28:28">
      <c r="AB1037243" s="7"/>
    </row>
    <row r="1037244" spans="28:28">
      <c r="AB1037244" s="7"/>
    </row>
    <row r="1037245" spans="28:28">
      <c r="AB1037245" s="7"/>
    </row>
    <row r="1037246" spans="28:28">
      <c r="AB1037246" s="7"/>
    </row>
    <row r="1037247" spans="28:28">
      <c r="AB1037247" s="7"/>
    </row>
    <row r="1037248" spans="28:28">
      <c r="AB1037248" s="7"/>
    </row>
    <row r="1037249" spans="28:28">
      <c r="AB1037249" s="7"/>
    </row>
    <row r="1037250" spans="28:28">
      <c r="AB1037250" s="7"/>
    </row>
    <row r="1037251" spans="28:28">
      <c r="AB1037251" s="7"/>
    </row>
    <row r="1037252" spans="28:28">
      <c r="AB1037252" s="7"/>
    </row>
    <row r="1037253" spans="28:28">
      <c r="AB1037253" s="7"/>
    </row>
    <row r="1037254" spans="28:28">
      <c r="AB1037254" s="7"/>
    </row>
    <row r="1037255" spans="28:28">
      <c r="AB1037255" s="7"/>
    </row>
    <row r="1037256" spans="28:28">
      <c r="AB1037256" s="7"/>
    </row>
    <row r="1037257" spans="28:28">
      <c r="AB1037257" s="7"/>
    </row>
    <row r="1037258" spans="28:28">
      <c r="AB1037258" s="7"/>
    </row>
    <row r="1037259" spans="28:28">
      <c r="AB1037259" s="7"/>
    </row>
    <row r="1037260" spans="28:28">
      <c r="AB1037260" s="7"/>
    </row>
    <row r="1037261" spans="28:28">
      <c r="AB1037261" s="7"/>
    </row>
    <row r="1037262" spans="28:28">
      <c r="AB1037262" s="7"/>
    </row>
    <row r="1037263" spans="28:28">
      <c r="AB1037263" s="7"/>
    </row>
    <row r="1037264" spans="28:28">
      <c r="AB1037264" s="7"/>
    </row>
    <row r="1037265" spans="28:28">
      <c r="AB1037265" s="7"/>
    </row>
    <row r="1037266" spans="28:28">
      <c r="AB1037266" s="7"/>
    </row>
    <row r="1037267" spans="28:28">
      <c r="AB1037267" s="7"/>
    </row>
    <row r="1037268" spans="28:28">
      <c r="AB1037268" s="7"/>
    </row>
    <row r="1037269" spans="28:28">
      <c r="AB1037269" s="7"/>
    </row>
    <row r="1037270" spans="28:28">
      <c r="AB1037270" s="7"/>
    </row>
    <row r="1037271" spans="28:28">
      <c r="AB1037271" s="7"/>
    </row>
    <row r="1037272" spans="28:28">
      <c r="AB1037272" s="7"/>
    </row>
    <row r="1037273" spans="28:28">
      <c r="AB1037273" s="7"/>
    </row>
    <row r="1037274" spans="28:28">
      <c r="AB1037274" s="7"/>
    </row>
    <row r="1037275" spans="28:28">
      <c r="AB1037275" s="7"/>
    </row>
    <row r="1037276" spans="28:28">
      <c r="AB1037276" s="7"/>
    </row>
    <row r="1037277" spans="28:28">
      <c r="AB1037277" s="7"/>
    </row>
    <row r="1037278" spans="28:28">
      <c r="AB1037278" s="7"/>
    </row>
    <row r="1037279" spans="28:28">
      <c r="AB1037279" s="7"/>
    </row>
    <row r="1037280" spans="28:28">
      <c r="AB1037280" s="7"/>
    </row>
    <row r="1037281" spans="28:28">
      <c r="AB1037281" s="7"/>
    </row>
    <row r="1037282" spans="28:28">
      <c r="AB1037282" s="7"/>
    </row>
    <row r="1037283" spans="28:28">
      <c r="AB1037283" s="7"/>
    </row>
    <row r="1037284" spans="28:28">
      <c r="AB1037284" s="7"/>
    </row>
    <row r="1037285" spans="28:28">
      <c r="AB1037285" s="7"/>
    </row>
    <row r="1037286" spans="28:28">
      <c r="AB1037286" s="7"/>
    </row>
    <row r="1037287" spans="28:28">
      <c r="AB1037287" s="7"/>
    </row>
    <row r="1037288" spans="28:28">
      <c r="AB1037288" s="7"/>
    </row>
    <row r="1037289" spans="28:28">
      <c r="AB1037289" s="7"/>
    </row>
    <row r="1037290" spans="28:28">
      <c r="AB1037290" s="7"/>
    </row>
    <row r="1037291" spans="28:28">
      <c r="AB1037291" s="7"/>
    </row>
    <row r="1037292" spans="28:28">
      <c r="AB1037292" s="7"/>
    </row>
    <row r="1037293" spans="28:28">
      <c r="AB1037293" s="7"/>
    </row>
    <row r="1037294" spans="28:28">
      <c r="AB1037294" s="7"/>
    </row>
    <row r="1037295" spans="28:28">
      <c r="AB1037295" s="7"/>
    </row>
    <row r="1037296" spans="28:28">
      <c r="AB1037296" s="7"/>
    </row>
    <row r="1037297" spans="28:28">
      <c r="AB1037297" s="7"/>
    </row>
    <row r="1037298" spans="28:28">
      <c r="AB1037298" s="7"/>
    </row>
    <row r="1037299" spans="28:28">
      <c r="AB1037299" s="7"/>
    </row>
    <row r="1037300" spans="28:28">
      <c r="AB1037300" s="7"/>
    </row>
    <row r="1037301" spans="28:28">
      <c r="AB1037301" s="7"/>
    </row>
    <row r="1037302" spans="28:28">
      <c r="AB1037302" s="7"/>
    </row>
    <row r="1037303" spans="28:28">
      <c r="AB1037303" s="7"/>
    </row>
    <row r="1037304" spans="28:28">
      <c r="AB1037304" s="7"/>
    </row>
    <row r="1037305" spans="28:28">
      <c r="AB1037305" s="7"/>
    </row>
    <row r="1037306" spans="28:28">
      <c r="AB1037306" s="7"/>
    </row>
    <row r="1037307" spans="28:28">
      <c r="AB1037307" s="7"/>
    </row>
    <row r="1037308" spans="28:28">
      <c r="AB1037308" s="7"/>
    </row>
    <row r="1037309" spans="28:28">
      <c r="AB1037309" s="7"/>
    </row>
    <row r="1037310" spans="28:28">
      <c r="AB1037310" s="7"/>
    </row>
    <row r="1037311" spans="28:28">
      <c r="AB1037311" s="7"/>
    </row>
    <row r="1037312" spans="28:28">
      <c r="AB1037312" s="7"/>
    </row>
    <row r="1037313" spans="28:28">
      <c r="AB1037313" s="7"/>
    </row>
    <row r="1037314" spans="28:28">
      <c r="AB1037314" s="7"/>
    </row>
    <row r="1037315" spans="28:28">
      <c r="AB1037315" s="7"/>
    </row>
    <row r="1037316" spans="28:28">
      <c r="AB1037316" s="7"/>
    </row>
    <row r="1037317" spans="28:28">
      <c r="AB1037317" s="7"/>
    </row>
    <row r="1037318" spans="28:28">
      <c r="AB1037318" s="7"/>
    </row>
    <row r="1037319" spans="28:28">
      <c r="AB1037319" s="7"/>
    </row>
    <row r="1037320" spans="28:28">
      <c r="AB1037320" s="7"/>
    </row>
    <row r="1037321" spans="28:28">
      <c r="AB1037321" s="7"/>
    </row>
    <row r="1037322" spans="28:28">
      <c r="AB1037322" s="7"/>
    </row>
    <row r="1037323" spans="28:28">
      <c r="AB1037323" s="7"/>
    </row>
    <row r="1037324" spans="28:28">
      <c r="AB1037324" s="7"/>
    </row>
    <row r="1037325" spans="28:28">
      <c r="AB1037325" s="7"/>
    </row>
    <row r="1037326" spans="28:28">
      <c r="AB1037326" s="7"/>
    </row>
    <row r="1037327" spans="28:28">
      <c r="AB1037327" s="7"/>
    </row>
    <row r="1037328" spans="28:28">
      <c r="AB1037328" s="7"/>
    </row>
    <row r="1037329" spans="28:28">
      <c r="AB1037329" s="7"/>
    </row>
    <row r="1037330" spans="28:28">
      <c r="AB1037330" s="7"/>
    </row>
    <row r="1037331" spans="28:28">
      <c r="AB1037331" s="7"/>
    </row>
    <row r="1037332" spans="28:28">
      <c r="AB1037332" s="7"/>
    </row>
    <row r="1037333" spans="28:28">
      <c r="AB1037333" s="7"/>
    </row>
    <row r="1037334" spans="28:28">
      <c r="AB1037334" s="7"/>
    </row>
    <row r="1037335" spans="28:28">
      <c r="AB1037335" s="7"/>
    </row>
    <row r="1037336" spans="28:28">
      <c r="AB1037336" s="7"/>
    </row>
    <row r="1037337" spans="28:28">
      <c r="AB1037337" s="7"/>
    </row>
    <row r="1037338" spans="28:28">
      <c r="AB1037338" s="7"/>
    </row>
    <row r="1037339" spans="28:28">
      <c r="AB1037339" s="7"/>
    </row>
    <row r="1037340" spans="28:28">
      <c r="AB1037340" s="7"/>
    </row>
    <row r="1037341" spans="28:28">
      <c r="AB1037341" s="7"/>
    </row>
    <row r="1037342" spans="28:28">
      <c r="AB1037342" s="7"/>
    </row>
    <row r="1037343" spans="28:28">
      <c r="AB1037343" s="7"/>
    </row>
    <row r="1037344" spans="28:28">
      <c r="AB1037344" s="7"/>
    </row>
    <row r="1037345" spans="28:28">
      <c r="AB1037345" s="7"/>
    </row>
    <row r="1037346" spans="28:28">
      <c r="AB1037346" s="7"/>
    </row>
    <row r="1037347" spans="28:28">
      <c r="AB1037347" s="7"/>
    </row>
    <row r="1037348" spans="28:28">
      <c r="AB1037348" s="7"/>
    </row>
    <row r="1037349" spans="28:28">
      <c r="AB1037349" s="7"/>
    </row>
    <row r="1037350" spans="28:28">
      <c r="AB1037350" s="7"/>
    </row>
    <row r="1037351" spans="28:28">
      <c r="AB1037351" s="7"/>
    </row>
    <row r="1037352" spans="28:28">
      <c r="AB1037352" s="7"/>
    </row>
    <row r="1037353" spans="28:28">
      <c r="AB1037353" s="7"/>
    </row>
    <row r="1037354" spans="28:28">
      <c r="AB1037354" s="7"/>
    </row>
    <row r="1037355" spans="28:28">
      <c r="AB1037355" s="7"/>
    </row>
    <row r="1037356" spans="28:28">
      <c r="AB1037356" s="7"/>
    </row>
    <row r="1037357" spans="28:28">
      <c r="AB1037357" s="7"/>
    </row>
    <row r="1037358" spans="28:28">
      <c r="AB1037358" s="7"/>
    </row>
    <row r="1037359" spans="28:28">
      <c r="AB1037359" s="7"/>
    </row>
    <row r="1037360" spans="28:28">
      <c r="AB1037360" s="7"/>
    </row>
    <row r="1037361" spans="28:28">
      <c r="AB1037361" s="7"/>
    </row>
    <row r="1037362" spans="28:28">
      <c r="AB1037362" s="7"/>
    </row>
    <row r="1037363" spans="28:28">
      <c r="AB1037363" s="7"/>
    </row>
    <row r="1037364" spans="28:28">
      <c r="AB1037364" s="7"/>
    </row>
    <row r="1037365" spans="28:28">
      <c r="AB1037365" s="7"/>
    </row>
    <row r="1037366" spans="28:28">
      <c r="AB1037366" s="7"/>
    </row>
    <row r="1037367" spans="28:28">
      <c r="AB1037367" s="7"/>
    </row>
    <row r="1037368" spans="28:28">
      <c r="AB1037368" s="7"/>
    </row>
    <row r="1037369" spans="28:28">
      <c r="AB1037369" s="7"/>
    </row>
    <row r="1037370" spans="28:28">
      <c r="AB1037370" s="7"/>
    </row>
    <row r="1037371" spans="28:28">
      <c r="AB1037371" s="7"/>
    </row>
    <row r="1037372" spans="28:28">
      <c r="AB1037372" s="7"/>
    </row>
    <row r="1037373" spans="28:28">
      <c r="AB1037373" s="7"/>
    </row>
    <row r="1037374" spans="28:28">
      <c r="AB1037374" s="7"/>
    </row>
    <row r="1037375" spans="28:28">
      <c r="AB1037375" s="7"/>
    </row>
    <row r="1037376" spans="28:28">
      <c r="AB1037376" s="7"/>
    </row>
    <row r="1037377" spans="28:28">
      <c r="AB1037377" s="7"/>
    </row>
    <row r="1037378" spans="28:28">
      <c r="AB1037378" s="7"/>
    </row>
    <row r="1037379" spans="28:28">
      <c r="AB1037379" s="7"/>
    </row>
    <row r="1037380" spans="28:28">
      <c r="AB1037380" s="7"/>
    </row>
    <row r="1037381" spans="28:28">
      <c r="AB1037381" s="7"/>
    </row>
    <row r="1037382" spans="28:28">
      <c r="AB1037382" s="7"/>
    </row>
    <row r="1037383" spans="28:28">
      <c r="AB1037383" s="7"/>
    </row>
    <row r="1037384" spans="28:28">
      <c r="AB1037384" s="7"/>
    </row>
    <row r="1037385" spans="28:28">
      <c r="AB1037385" s="7"/>
    </row>
    <row r="1037386" spans="28:28">
      <c r="AB1037386" s="7"/>
    </row>
    <row r="1037387" spans="28:28">
      <c r="AB1037387" s="7"/>
    </row>
    <row r="1037388" spans="28:28">
      <c r="AB1037388" s="7"/>
    </row>
    <row r="1037389" spans="28:28">
      <c r="AB1037389" s="7"/>
    </row>
    <row r="1037390" spans="28:28">
      <c r="AB1037390" s="7"/>
    </row>
    <row r="1037391" spans="28:28">
      <c r="AB1037391" s="7"/>
    </row>
    <row r="1037392" spans="28:28">
      <c r="AB1037392" s="7"/>
    </row>
    <row r="1037393" spans="28:28">
      <c r="AB1037393" s="7"/>
    </row>
    <row r="1037394" spans="28:28">
      <c r="AB1037394" s="7"/>
    </row>
    <row r="1037395" spans="28:28">
      <c r="AB1037395" s="7"/>
    </row>
    <row r="1037396" spans="28:28">
      <c r="AB1037396" s="7"/>
    </row>
    <row r="1037397" spans="28:28">
      <c r="AB1037397" s="7"/>
    </row>
    <row r="1037398" spans="28:28">
      <c r="AB1037398" s="7"/>
    </row>
    <row r="1037399" spans="28:28">
      <c r="AB1037399" s="7"/>
    </row>
    <row r="1037400" spans="28:28">
      <c r="AB1037400" s="7"/>
    </row>
    <row r="1037401" spans="28:28">
      <c r="AB1037401" s="7"/>
    </row>
    <row r="1037402" spans="28:28">
      <c r="AB1037402" s="7"/>
    </row>
    <row r="1037403" spans="28:28">
      <c r="AB1037403" s="7"/>
    </row>
    <row r="1037404" spans="28:28">
      <c r="AB1037404" s="7"/>
    </row>
    <row r="1037405" spans="28:28">
      <c r="AB1037405" s="7"/>
    </row>
    <row r="1037406" spans="28:28">
      <c r="AB1037406" s="7"/>
    </row>
    <row r="1037407" spans="28:28">
      <c r="AB1037407" s="7"/>
    </row>
    <row r="1037408" spans="28:28">
      <c r="AB1037408" s="7"/>
    </row>
    <row r="1037409" spans="28:28">
      <c r="AB1037409" s="7"/>
    </row>
    <row r="1037410" spans="28:28">
      <c r="AB1037410" s="7"/>
    </row>
    <row r="1037411" spans="28:28">
      <c r="AB1037411" s="7"/>
    </row>
    <row r="1037412" spans="28:28">
      <c r="AB1037412" s="7"/>
    </row>
    <row r="1037413" spans="28:28">
      <c r="AB1037413" s="7"/>
    </row>
    <row r="1037414" spans="28:28">
      <c r="AB1037414" s="7"/>
    </row>
    <row r="1037415" spans="28:28">
      <c r="AB1037415" s="7"/>
    </row>
    <row r="1037416" spans="28:28">
      <c r="AB1037416" s="7"/>
    </row>
    <row r="1037417" spans="28:28">
      <c r="AB1037417" s="7"/>
    </row>
    <row r="1037418" spans="28:28">
      <c r="AB1037418" s="7"/>
    </row>
    <row r="1037419" spans="28:28">
      <c r="AB1037419" s="7"/>
    </row>
    <row r="1037420" spans="28:28">
      <c r="AB1037420" s="7"/>
    </row>
    <row r="1037421" spans="28:28">
      <c r="AB1037421" s="7"/>
    </row>
    <row r="1037422" spans="28:28">
      <c r="AB1037422" s="7"/>
    </row>
    <row r="1037423" spans="28:28">
      <c r="AB1037423" s="7"/>
    </row>
    <row r="1037424" spans="28:28">
      <c r="AB1037424" s="7"/>
    </row>
    <row r="1037425" spans="28:28">
      <c r="AB1037425" s="7"/>
    </row>
    <row r="1037426" spans="28:28">
      <c r="AB1037426" s="7"/>
    </row>
    <row r="1037427" spans="28:28">
      <c r="AB1037427" s="7"/>
    </row>
    <row r="1037428" spans="28:28">
      <c r="AB1037428" s="7"/>
    </row>
    <row r="1037429" spans="28:28">
      <c r="AB1037429" s="7"/>
    </row>
    <row r="1037430" spans="28:28">
      <c r="AB1037430" s="7"/>
    </row>
    <row r="1037431" spans="28:28">
      <c r="AB1037431" s="7"/>
    </row>
    <row r="1037432" spans="28:28">
      <c r="AB1037432" s="7"/>
    </row>
    <row r="1037433" spans="28:28">
      <c r="AB1037433" s="7"/>
    </row>
    <row r="1037434" spans="28:28">
      <c r="AB1037434" s="7"/>
    </row>
    <row r="1037435" spans="28:28">
      <c r="AB1037435" s="7"/>
    </row>
    <row r="1037436" spans="28:28">
      <c r="AB1037436" s="7"/>
    </row>
    <row r="1037437" spans="28:28">
      <c r="AB1037437" s="7"/>
    </row>
    <row r="1037438" spans="28:28">
      <c r="AB1037438" s="7"/>
    </row>
    <row r="1037439" spans="28:28">
      <c r="AB1037439" s="7"/>
    </row>
    <row r="1037440" spans="28:28">
      <c r="AB1037440" s="7"/>
    </row>
    <row r="1037441" spans="28:28">
      <c r="AB1037441" s="7"/>
    </row>
    <row r="1037442" spans="28:28">
      <c r="AB1037442" s="7"/>
    </row>
    <row r="1037443" spans="28:28">
      <c r="AB1037443" s="7"/>
    </row>
    <row r="1037444" spans="28:28">
      <c r="AB1037444" s="7"/>
    </row>
    <row r="1037445" spans="28:28">
      <c r="AB1037445" s="7"/>
    </row>
    <row r="1037446" spans="28:28">
      <c r="AB1037446" s="7"/>
    </row>
    <row r="1037447" spans="28:28">
      <c r="AB1037447" s="7"/>
    </row>
    <row r="1037448" spans="28:28">
      <c r="AB1037448" s="7"/>
    </row>
    <row r="1037449" spans="28:28">
      <c r="AB1037449" s="7"/>
    </row>
    <row r="1037450" spans="28:28">
      <c r="AB1037450" s="7"/>
    </row>
    <row r="1037451" spans="28:28">
      <c r="AB1037451" s="7"/>
    </row>
    <row r="1037452" spans="28:28">
      <c r="AB1037452" s="7"/>
    </row>
    <row r="1037453" spans="28:28">
      <c r="AB1037453" s="7"/>
    </row>
    <row r="1037454" spans="28:28">
      <c r="AB1037454" s="7"/>
    </row>
    <row r="1037455" spans="28:28">
      <c r="AB1037455" s="7"/>
    </row>
    <row r="1037456" spans="28:28">
      <c r="AB1037456" s="7"/>
    </row>
    <row r="1037457" spans="28:28">
      <c r="AB1037457" s="7"/>
    </row>
    <row r="1037458" spans="28:28">
      <c r="AB1037458" s="7"/>
    </row>
    <row r="1037459" spans="28:28">
      <c r="AB1037459" s="7"/>
    </row>
    <row r="1037460" spans="28:28">
      <c r="AB1037460" s="7"/>
    </row>
    <row r="1037461" spans="28:28">
      <c r="AB1037461" s="7"/>
    </row>
    <row r="1037462" spans="28:28">
      <c r="AB1037462" s="7"/>
    </row>
    <row r="1037463" spans="28:28">
      <c r="AB1037463" s="7"/>
    </row>
    <row r="1037464" spans="28:28">
      <c r="AB1037464" s="7"/>
    </row>
    <row r="1037465" spans="28:28">
      <c r="AB1037465" s="7"/>
    </row>
    <row r="1037466" spans="28:28">
      <c r="AB1037466" s="7"/>
    </row>
    <row r="1037467" spans="28:28">
      <c r="AB1037467" s="7"/>
    </row>
    <row r="1037468" spans="28:28">
      <c r="AB1037468" s="7"/>
    </row>
    <row r="1037469" spans="28:28">
      <c r="AB1037469" s="7"/>
    </row>
    <row r="1037470" spans="28:28">
      <c r="AB1037470" s="7"/>
    </row>
    <row r="1037471" spans="28:28">
      <c r="AB1037471" s="7"/>
    </row>
    <row r="1037472" spans="28:28">
      <c r="AB1037472" s="7"/>
    </row>
    <row r="1037473" spans="28:28">
      <c r="AB1037473" s="7"/>
    </row>
    <row r="1037474" spans="28:28">
      <c r="AB1037474" s="7"/>
    </row>
    <row r="1037475" spans="28:28">
      <c r="AB1037475" s="7"/>
    </row>
    <row r="1037476" spans="28:28">
      <c r="AB1037476" s="7"/>
    </row>
    <row r="1037477" spans="28:28">
      <c r="AB1037477" s="7"/>
    </row>
    <row r="1037478" spans="28:28">
      <c r="AB1037478" s="7"/>
    </row>
    <row r="1037479" spans="28:28">
      <c r="AB1037479" s="7"/>
    </row>
    <row r="1037480" spans="28:28">
      <c r="AB1037480" s="7"/>
    </row>
    <row r="1037481" spans="28:28">
      <c r="AB1037481" s="7"/>
    </row>
    <row r="1037482" spans="28:28">
      <c r="AB1037482" s="7"/>
    </row>
    <row r="1037483" spans="28:28">
      <c r="AB1037483" s="7"/>
    </row>
    <row r="1037484" spans="28:28">
      <c r="AB1037484" s="7"/>
    </row>
    <row r="1037485" spans="28:28">
      <c r="AB1037485" s="7"/>
    </row>
    <row r="1037486" spans="28:28">
      <c r="AB1037486" s="7"/>
    </row>
    <row r="1037487" spans="28:28">
      <c r="AB1037487" s="7"/>
    </row>
    <row r="1037488" spans="28:28">
      <c r="AB1037488" s="7"/>
    </row>
    <row r="1037489" spans="28:28">
      <c r="AB1037489" s="7"/>
    </row>
    <row r="1037490" spans="28:28">
      <c r="AB1037490" s="7"/>
    </row>
    <row r="1037491" spans="28:28">
      <c r="AB1037491" s="7"/>
    </row>
    <row r="1037492" spans="28:28">
      <c r="AB1037492" s="7"/>
    </row>
    <row r="1037493" spans="28:28">
      <c r="AB1037493" s="7"/>
    </row>
    <row r="1037494" spans="28:28">
      <c r="AB1037494" s="7"/>
    </row>
    <row r="1037495" spans="28:28">
      <c r="AB1037495" s="7"/>
    </row>
    <row r="1037496" spans="28:28">
      <c r="AB1037496" s="7"/>
    </row>
    <row r="1037497" spans="28:28">
      <c r="AB1037497" s="7"/>
    </row>
    <row r="1037498" spans="28:28">
      <c r="AB1037498" s="7"/>
    </row>
    <row r="1037499" spans="28:28">
      <c r="AB1037499" s="7"/>
    </row>
    <row r="1037500" spans="28:28">
      <c r="AB1037500" s="7"/>
    </row>
    <row r="1037501" spans="28:28">
      <c r="AB1037501" s="7"/>
    </row>
    <row r="1037502" spans="28:28">
      <c r="AB1037502" s="7"/>
    </row>
    <row r="1037503" spans="28:28">
      <c r="AB1037503" s="7"/>
    </row>
    <row r="1037504" spans="28:28">
      <c r="AB1037504" s="7"/>
    </row>
    <row r="1037505" spans="28:28">
      <c r="AB1037505" s="7"/>
    </row>
    <row r="1037506" spans="28:28">
      <c r="AB1037506" s="7"/>
    </row>
    <row r="1037507" spans="28:28">
      <c r="AB1037507" s="7"/>
    </row>
    <row r="1037508" spans="28:28">
      <c r="AB1037508" s="7"/>
    </row>
    <row r="1037509" spans="28:28">
      <c r="AB1037509" s="7"/>
    </row>
    <row r="1037510" spans="28:28">
      <c r="AB1037510" s="7"/>
    </row>
    <row r="1037511" spans="28:28">
      <c r="AB1037511" s="7"/>
    </row>
    <row r="1037512" spans="28:28">
      <c r="AB1037512" s="7"/>
    </row>
    <row r="1037513" spans="28:28">
      <c r="AB1037513" s="7"/>
    </row>
    <row r="1037514" spans="28:28">
      <c r="AB1037514" s="7"/>
    </row>
    <row r="1037515" spans="28:28">
      <c r="AB1037515" s="7"/>
    </row>
    <row r="1037516" spans="28:28">
      <c r="AB1037516" s="7"/>
    </row>
    <row r="1037517" spans="28:28">
      <c r="AB1037517" s="7"/>
    </row>
    <row r="1037518" spans="28:28">
      <c r="AB1037518" s="7"/>
    </row>
    <row r="1037519" spans="28:28">
      <c r="AB1037519" s="7"/>
    </row>
    <row r="1037520" spans="28:28">
      <c r="AB1037520" s="7"/>
    </row>
    <row r="1037521" spans="28:28">
      <c r="AB1037521" s="7"/>
    </row>
    <row r="1037522" spans="28:28">
      <c r="AB1037522" s="7"/>
    </row>
    <row r="1037523" spans="28:28">
      <c r="AB1037523" s="7"/>
    </row>
    <row r="1037524" spans="28:28">
      <c r="AB1037524" s="7"/>
    </row>
    <row r="1037525" spans="28:28">
      <c r="AB1037525" s="7"/>
    </row>
    <row r="1037526" spans="28:28">
      <c r="AB1037526" s="7"/>
    </row>
    <row r="1037527" spans="28:28">
      <c r="AB1037527" s="7"/>
    </row>
    <row r="1037528" spans="28:28">
      <c r="AB1037528" s="7"/>
    </row>
    <row r="1037529" spans="28:28">
      <c r="AB1037529" s="7"/>
    </row>
    <row r="1037530" spans="28:28">
      <c r="AB1037530" s="7"/>
    </row>
    <row r="1037531" spans="28:28">
      <c r="AB1037531" s="7"/>
    </row>
    <row r="1037532" spans="28:28">
      <c r="AB1037532" s="7"/>
    </row>
    <row r="1037533" spans="28:28">
      <c r="AB1037533" s="7"/>
    </row>
    <row r="1037534" spans="28:28">
      <c r="AB1037534" s="7"/>
    </row>
    <row r="1037535" spans="28:28">
      <c r="AB1037535" s="7"/>
    </row>
    <row r="1037536" spans="28:28">
      <c r="AB1037536" s="7"/>
    </row>
    <row r="1037537" spans="28:28">
      <c r="AB1037537" s="7"/>
    </row>
    <row r="1037538" spans="28:28">
      <c r="AB1037538" s="7"/>
    </row>
    <row r="1037539" spans="28:28">
      <c r="AB1037539" s="7"/>
    </row>
    <row r="1037540" spans="28:28">
      <c r="AB1037540" s="7"/>
    </row>
    <row r="1037541" spans="28:28">
      <c r="AB1037541" s="7"/>
    </row>
    <row r="1037542" spans="28:28">
      <c r="AB1037542" s="7"/>
    </row>
    <row r="1037543" spans="28:28">
      <c r="AB1037543" s="7"/>
    </row>
    <row r="1037544" spans="28:28">
      <c r="AB1037544" s="7"/>
    </row>
    <row r="1037545" spans="28:28">
      <c r="AB1037545" s="7"/>
    </row>
    <row r="1037546" spans="28:28">
      <c r="AB1037546" s="7"/>
    </row>
    <row r="1037547" spans="28:28">
      <c r="AB1037547" s="7"/>
    </row>
    <row r="1037548" spans="28:28">
      <c r="AB1037548" s="7"/>
    </row>
    <row r="1037549" spans="28:28">
      <c r="AB1037549" s="7"/>
    </row>
    <row r="1037550" spans="28:28">
      <c r="AB1037550" s="7"/>
    </row>
    <row r="1037551" spans="28:28">
      <c r="AB1037551" s="7"/>
    </row>
    <row r="1037552" spans="28:28">
      <c r="AB1037552" s="7"/>
    </row>
    <row r="1037553" spans="28:28">
      <c r="AB1037553" s="7"/>
    </row>
    <row r="1037554" spans="28:28">
      <c r="AB1037554" s="7"/>
    </row>
    <row r="1037555" spans="28:28">
      <c r="AB1037555" s="7"/>
    </row>
    <row r="1037556" spans="28:28">
      <c r="AB1037556" s="7"/>
    </row>
    <row r="1037557" spans="28:28">
      <c r="AB1037557" s="7"/>
    </row>
    <row r="1037558" spans="28:28">
      <c r="AB1037558" s="7"/>
    </row>
    <row r="1037559" spans="28:28">
      <c r="AB1037559" s="7"/>
    </row>
    <row r="1037560" spans="28:28">
      <c r="AB1037560" s="7"/>
    </row>
    <row r="1037561" spans="28:28">
      <c r="AB1037561" s="7"/>
    </row>
    <row r="1037562" spans="28:28">
      <c r="AB1037562" s="7"/>
    </row>
    <row r="1037563" spans="28:28">
      <c r="AB1037563" s="7"/>
    </row>
    <row r="1037564" spans="28:28">
      <c r="AB1037564" s="7"/>
    </row>
    <row r="1037565" spans="28:28">
      <c r="AB1037565" s="7"/>
    </row>
    <row r="1037566" spans="28:28">
      <c r="AB1037566" s="7"/>
    </row>
    <row r="1037567" spans="28:28">
      <c r="AB1037567" s="7"/>
    </row>
    <row r="1037568" spans="28:28">
      <c r="AB1037568" s="7"/>
    </row>
    <row r="1037569" spans="28:28">
      <c r="AB1037569" s="7"/>
    </row>
    <row r="1037570" spans="28:28">
      <c r="AB1037570" s="7"/>
    </row>
    <row r="1037571" spans="28:28">
      <c r="AB1037571" s="7"/>
    </row>
    <row r="1037572" spans="28:28">
      <c r="AB1037572" s="7"/>
    </row>
    <row r="1037573" spans="28:28">
      <c r="AB1037573" s="7"/>
    </row>
    <row r="1037574" spans="28:28">
      <c r="AB1037574" s="7"/>
    </row>
    <row r="1037575" spans="28:28">
      <c r="AB1037575" s="7"/>
    </row>
    <row r="1037576" spans="28:28">
      <c r="AB1037576" s="7"/>
    </row>
    <row r="1037577" spans="28:28">
      <c r="AB1037577" s="7"/>
    </row>
    <row r="1037578" spans="28:28">
      <c r="AB1037578" s="7"/>
    </row>
    <row r="1037579" spans="28:28">
      <c r="AB1037579" s="7"/>
    </row>
    <row r="1037580" spans="28:28">
      <c r="AB1037580" s="7"/>
    </row>
    <row r="1037581" spans="28:28">
      <c r="AB1037581" s="7"/>
    </row>
    <row r="1037582" spans="28:28">
      <c r="AB1037582" s="7"/>
    </row>
    <row r="1037583" spans="28:28">
      <c r="AB1037583" s="7"/>
    </row>
    <row r="1037584" spans="28:28">
      <c r="AB1037584" s="7"/>
    </row>
    <row r="1037585" spans="28:28">
      <c r="AB1037585" s="7"/>
    </row>
    <row r="1037586" spans="28:28">
      <c r="AB1037586" s="7"/>
    </row>
    <row r="1037587" spans="28:28">
      <c r="AB1037587" s="7"/>
    </row>
    <row r="1037588" spans="28:28">
      <c r="AB1037588" s="7"/>
    </row>
    <row r="1037589" spans="28:28">
      <c r="AB1037589" s="7"/>
    </row>
    <row r="1037590" spans="28:28">
      <c r="AB1037590" s="7"/>
    </row>
    <row r="1037591" spans="28:28">
      <c r="AB1037591" s="7"/>
    </row>
    <row r="1037592" spans="28:28">
      <c r="AB1037592" s="7"/>
    </row>
    <row r="1037593" spans="28:28">
      <c r="AB1037593" s="7"/>
    </row>
    <row r="1037594" spans="28:28">
      <c r="AB1037594" s="7"/>
    </row>
    <row r="1037595" spans="28:28">
      <c r="AB1037595" s="7"/>
    </row>
    <row r="1037596" spans="28:28">
      <c r="AB1037596" s="7"/>
    </row>
    <row r="1037597" spans="28:28">
      <c r="AB1037597" s="7"/>
    </row>
    <row r="1037598" spans="28:28">
      <c r="AB1037598" s="7"/>
    </row>
    <row r="1037599" spans="28:28">
      <c r="AB1037599" s="7"/>
    </row>
    <row r="1037600" spans="28:28">
      <c r="AB1037600" s="7"/>
    </row>
    <row r="1037601" spans="28:28">
      <c r="AB1037601" s="7"/>
    </row>
    <row r="1037602" spans="28:28">
      <c r="AB1037602" s="7"/>
    </row>
    <row r="1037603" spans="28:28">
      <c r="AB1037603" s="7"/>
    </row>
    <row r="1037604" spans="28:28">
      <c r="AB1037604" s="7"/>
    </row>
    <row r="1037605" spans="28:28">
      <c r="AB1037605" s="7"/>
    </row>
    <row r="1037606" spans="28:28">
      <c r="AB1037606" s="7"/>
    </row>
    <row r="1037607" spans="28:28">
      <c r="AB1037607" s="7"/>
    </row>
    <row r="1037608" spans="28:28">
      <c r="AB1037608" s="7"/>
    </row>
    <row r="1037609" spans="28:28">
      <c r="AB1037609" s="7"/>
    </row>
    <row r="1037610" spans="28:28">
      <c r="AB1037610" s="7"/>
    </row>
    <row r="1037611" spans="28:28">
      <c r="AB1037611" s="7"/>
    </row>
    <row r="1037612" spans="28:28">
      <c r="AB1037612" s="7"/>
    </row>
    <row r="1037613" spans="28:28">
      <c r="AB1037613" s="7"/>
    </row>
    <row r="1037614" spans="28:28">
      <c r="AB1037614" s="7"/>
    </row>
    <row r="1037615" spans="28:28">
      <c r="AB1037615" s="7"/>
    </row>
    <row r="1037616" spans="28:28">
      <c r="AB1037616" s="7"/>
    </row>
    <row r="1037617" spans="28:28">
      <c r="AB1037617" s="7"/>
    </row>
    <row r="1037618" spans="28:28">
      <c r="AB1037618" s="7"/>
    </row>
    <row r="1037619" spans="28:28">
      <c r="AB1037619" s="7"/>
    </row>
    <row r="1037620" spans="28:28">
      <c r="AB1037620" s="7"/>
    </row>
    <row r="1037621" spans="28:28">
      <c r="AB1037621" s="7"/>
    </row>
    <row r="1037622" spans="28:28">
      <c r="AB1037622" s="7"/>
    </row>
    <row r="1037623" spans="28:28">
      <c r="AB1037623" s="7"/>
    </row>
    <row r="1037624" spans="28:28">
      <c r="AB1037624" s="7"/>
    </row>
    <row r="1037625" spans="28:28">
      <c r="AB1037625" s="7"/>
    </row>
    <row r="1037626" spans="28:28">
      <c r="AB1037626" s="7"/>
    </row>
    <row r="1037627" spans="28:28">
      <c r="AB1037627" s="7"/>
    </row>
    <row r="1037628" spans="28:28">
      <c r="AB1037628" s="7"/>
    </row>
    <row r="1037629" spans="28:28">
      <c r="AB1037629" s="7"/>
    </row>
    <row r="1037630" spans="28:28">
      <c r="AB1037630" s="7"/>
    </row>
    <row r="1037631" spans="28:28">
      <c r="AB1037631" s="7"/>
    </row>
    <row r="1037632" spans="28:28">
      <c r="AB1037632" s="7"/>
    </row>
    <row r="1037633" spans="28:28">
      <c r="AB1037633" s="7"/>
    </row>
    <row r="1037634" spans="28:28">
      <c r="AB1037634" s="7"/>
    </row>
    <row r="1037635" spans="28:28">
      <c r="AB1037635" s="7"/>
    </row>
    <row r="1037636" spans="28:28">
      <c r="AB1037636" s="7"/>
    </row>
    <row r="1037637" spans="28:28">
      <c r="AB1037637" s="7"/>
    </row>
    <row r="1037638" spans="28:28">
      <c r="AB1037638" s="7"/>
    </row>
    <row r="1037639" spans="28:28">
      <c r="AB1037639" s="7"/>
    </row>
    <row r="1037640" spans="28:28">
      <c r="AB1037640" s="7"/>
    </row>
    <row r="1037641" spans="28:28">
      <c r="AB1037641" s="7"/>
    </row>
    <row r="1037642" spans="28:28">
      <c r="AB1037642" s="7"/>
    </row>
    <row r="1037643" spans="28:28">
      <c r="AB1037643" s="7"/>
    </row>
    <row r="1037644" spans="28:28">
      <c r="AB1037644" s="7"/>
    </row>
    <row r="1037645" spans="28:28">
      <c r="AB1037645" s="7"/>
    </row>
    <row r="1037646" spans="28:28">
      <c r="AB1037646" s="7"/>
    </row>
    <row r="1037647" spans="28:28">
      <c r="AB1037647" s="7"/>
    </row>
    <row r="1037648" spans="28:28">
      <c r="AB1037648" s="7"/>
    </row>
    <row r="1037649" spans="28:28">
      <c r="AB1037649" s="7"/>
    </row>
    <row r="1037650" spans="28:28">
      <c r="AB1037650" s="7"/>
    </row>
    <row r="1037651" spans="28:28">
      <c r="AB1037651" s="7"/>
    </row>
    <row r="1037652" spans="28:28">
      <c r="AB1037652" s="7"/>
    </row>
    <row r="1037653" spans="28:28">
      <c r="AB1037653" s="7"/>
    </row>
    <row r="1037654" spans="28:28">
      <c r="AB1037654" s="7"/>
    </row>
    <row r="1037655" spans="28:28">
      <c r="AB1037655" s="7"/>
    </row>
    <row r="1037656" spans="28:28">
      <c r="AB1037656" s="7"/>
    </row>
    <row r="1037657" spans="28:28">
      <c r="AB1037657" s="7"/>
    </row>
    <row r="1037658" spans="28:28">
      <c r="AB1037658" s="7"/>
    </row>
    <row r="1037659" spans="28:28">
      <c r="AB1037659" s="7"/>
    </row>
    <row r="1037660" spans="28:28">
      <c r="AB1037660" s="7"/>
    </row>
    <row r="1037661" spans="28:28">
      <c r="AB1037661" s="7"/>
    </row>
    <row r="1037662" spans="28:28">
      <c r="AB1037662" s="7"/>
    </row>
    <row r="1037663" spans="28:28">
      <c r="AB1037663" s="7"/>
    </row>
    <row r="1037664" spans="28:28">
      <c r="AB1037664" s="7"/>
    </row>
    <row r="1037665" spans="28:28">
      <c r="AB1037665" s="7"/>
    </row>
    <row r="1037666" spans="28:28">
      <c r="AB1037666" s="7"/>
    </row>
    <row r="1037667" spans="28:28">
      <c r="AB1037667" s="7"/>
    </row>
    <row r="1037668" spans="28:28">
      <c r="AB1037668" s="7"/>
    </row>
    <row r="1037669" spans="28:28">
      <c r="AB1037669" s="7"/>
    </row>
    <row r="1037670" spans="28:28">
      <c r="AB1037670" s="7"/>
    </row>
    <row r="1037671" spans="28:28">
      <c r="AB1037671" s="7"/>
    </row>
    <row r="1037672" spans="28:28">
      <c r="AB1037672" s="7"/>
    </row>
    <row r="1037673" spans="28:28">
      <c r="AB1037673" s="7"/>
    </row>
    <row r="1037674" spans="28:28">
      <c r="AB1037674" s="7"/>
    </row>
    <row r="1037675" spans="28:28">
      <c r="AB1037675" s="7"/>
    </row>
    <row r="1037676" spans="28:28">
      <c r="AB1037676" s="7"/>
    </row>
    <row r="1037677" spans="28:28">
      <c r="AB1037677" s="7"/>
    </row>
    <row r="1037678" spans="28:28">
      <c r="AB1037678" s="7"/>
    </row>
    <row r="1037679" spans="28:28">
      <c r="AB1037679" s="7"/>
    </row>
    <row r="1037680" spans="28:28">
      <c r="AB1037680" s="7"/>
    </row>
    <row r="1037681" spans="28:28">
      <c r="AB1037681" s="7"/>
    </row>
    <row r="1037682" spans="28:28">
      <c r="AB1037682" s="7"/>
    </row>
    <row r="1037683" spans="28:28">
      <c r="AB1037683" s="7"/>
    </row>
    <row r="1037684" spans="28:28">
      <c r="AB1037684" s="7"/>
    </row>
    <row r="1037685" spans="28:28">
      <c r="AB1037685" s="7"/>
    </row>
    <row r="1037686" spans="28:28">
      <c r="AB1037686" s="7"/>
    </row>
    <row r="1037687" spans="28:28">
      <c r="AB1037687" s="7"/>
    </row>
    <row r="1037688" spans="28:28">
      <c r="AB1037688" s="7"/>
    </row>
    <row r="1037689" spans="28:28">
      <c r="AB1037689" s="7"/>
    </row>
    <row r="1037690" spans="28:28">
      <c r="AB1037690" s="7"/>
    </row>
    <row r="1037691" spans="28:28">
      <c r="AB1037691" s="7"/>
    </row>
    <row r="1037692" spans="28:28">
      <c r="AB1037692" s="7"/>
    </row>
    <row r="1037693" spans="28:28">
      <c r="AB1037693" s="7"/>
    </row>
    <row r="1037694" spans="28:28">
      <c r="AB1037694" s="7"/>
    </row>
    <row r="1037695" spans="28:28">
      <c r="AB1037695" s="7"/>
    </row>
    <row r="1037696" spans="28:28">
      <c r="AB1037696" s="7"/>
    </row>
    <row r="1037697" spans="28:28">
      <c r="AB1037697" s="7"/>
    </row>
    <row r="1037698" spans="28:28">
      <c r="AB1037698" s="7"/>
    </row>
    <row r="1037699" spans="28:28">
      <c r="AB1037699" s="7"/>
    </row>
    <row r="1037700" spans="28:28">
      <c r="AB1037700" s="7"/>
    </row>
    <row r="1037701" spans="28:28">
      <c r="AB1037701" s="7"/>
    </row>
    <row r="1037702" spans="28:28">
      <c r="AB1037702" s="7"/>
    </row>
    <row r="1037703" spans="28:28">
      <c r="AB1037703" s="7"/>
    </row>
    <row r="1037704" spans="28:28">
      <c r="AB1037704" s="7"/>
    </row>
    <row r="1037705" spans="28:28">
      <c r="AB1037705" s="7"/>
    </row>
    <row r="1037706" spans="28:28">
      <c r="AB1037706" s="7"/>
    </row>
    <row r="1037707" spans="28:28">
      <c r="AB1037707" s="7"/>
    </row>
    <row r="1037708" spans="28:28">
      <c r="AB1037708" s="7"/>
    </row>
    <row r="1037709" spans="28:28">
      <c r="AB1037709" s="7"/>
    </row>
    <row r="1037710" spans="28:28">
      <c r="AB1037710" s="7"/>
    </row>
    <row r="1037711" spans="28:28">
      <c r="AB1037711" s="7"/>
    </row>
    <row r="1037712" spans="28:28">
      <c r="AB1037712" s="7"/>
    </row>
    <row r="1037713" spans="28:28">
      <c r="AB1037713" s="7"/>
    </row>
    <row r="1037714" spans="28:28">
      <c r="AB1037714" s="7"/>
    </row>
    <row r="1037715" spans="28:28">
      <c r="AB1037715" s="7"/>
    </row>
    <row r="1037716" spans="28:28">
      <c r="AB1037716" s="7"/>
    </row>
    <row r="1037717" spans="28:28">
      <c r="AB1037717" s="7"/>
    </row>
    <row r="1037718" spans="28:28">
      <c r="AB1037718" s="7"/>
    </row>
    <row r="1037719" spans="28:28">
      <c r="AB1037719" s="7"/>
    </row>
    <row r="1037720" spans="28:28">
      <c r="AB1037720" s="7"/>
    </row>
    <row r="1037721" spans="28:28">
      <c r="AB1037721" s="7"/>
    </row>
    <row r="1037722" spans="28:28">
      <c r="AB1037722" s="7"/>
    </row>
    <row r="1037723" spans="28:28">
      <c r="AB1037723" s="7"/>
    </row>
    <row r="1037724" spans="28:28">
      <c r="AB1037724" s="7"/>
    </row>
    <row r="1037725" spans="28:28">
      <c r="AB1037725" s="7"/>
    </row>
    <row r="1037726" spans="28:28">
      <c r="AB1037726" s="7"/>
    </row>
    <row r="1037727" spans="28:28">
      <c r="AB1037727" s="7"/>
    </row>
    <row r="1037728" spans="28:28">
      <c r="AB1037728" s="7"/>
    </row>
    <row r="1037729" spans="28:28">
      <c r="AB1037729" s="7"/>
    </row>
    <row r="1037730" spans="28:28">
      <c r="AB1037730" s="7"/>
    </row>
    <row r="1037731" spans="28:28">
      <c r="AB1037731" s="7"/>
    </row>
    <row r="1037732" spans="28:28">
      <c r="AB1037732" s="7"/>
    </row>
    <row r="1037733" spans="28:28">
      <c r="AB1037733" s="7"/>
    </row>
    <row r="1037734" spans="28:28">
      <c r="AB1037734" s="7"/>
    </row>
    <row r="1037735" spans="28:28">
      <c r="AB1037735" s="7"/>
    </row>
    <row r="1037736" spans="28:28">
      <c r="AB1037736" s="7"/>
    </row>
    <row r="1037737" spans="28:28">
      <c r="AB1037737" s="7"/>
    </row>
    <row r="1037738" spans="28:28">
      <c r="AB1037738" s="7"/>
    </row>
    <row r="1037739" spans="28:28">
      <c r="AB1037739" s="7"/>
    </row>
    <row r="1037740" spans="28:28">
      <c r="AB1037740" s="7"/>
    </row>
    <row r="1037741" spans="28:28">
      <c r="AB1037741" s="7"/>
    </row>
    <row r="1037742" spans="28:28">
      <c r="AB1037742" s="7"/>
    </row>
    <row r="1037743" spans="28:28">
      <c r="AB1037743" s="7"/>
    </row>
    <row r="1037744" spans="28:28">
      <c r="AB1037744" s="7"/>
    </row>
    <row r="1037745" spans="28:28">
      <c r="AB1037745" s="7"/>
    </row>
    <row r="1037746" spans="28:28">
      <c r="AB1037746" s="7"/>
    </row>
    <row r="1037747" spans="28:28">
      <c r="AB1037747" s="7"/>
    </row>
    <row r="1037748" spans="28:28">
      <c r="AB1037748" s="7"/>
    </row>
    <row r="1037749" spans="28:28">
      <c r="AB1037749" s="7"/>
    </row>
    <row r="1037750" spans="28:28">
      <c r="AB1037750" s="7"/>
    </row>
    <row r="1037751" spans="28:28">
      <c r="AB1037751" s="7"/>
    </row>
    <row r="1037752" spans="28:28">
      <c r="AB1037752" s="7"/>
    </row>
    <row r="1037753" spans="28:28">
      <c r="AB1037753" s="7"/>
    </row>
    <row r="1037754" spans="28:28">
      <c r="AB1037754" s="7"/>
    </row>
    <row r="1037755" spans="28:28">
      <c r="AB1037755" s="7"/>
    </row>
    <row r="1037756" spans="28:28">
      <c r="AB1037756" s="7"/>
    </row>
    <row r="1037757" spans="28:28">
      <c r="AB1037757" s="7"/>
    </row>
    <row r="1037758" spans="28:28">
      <c r="AB1037758" s="7"/>
    </row>
    <row r="1037759" spans="28:28">
      <c r="AB1037759" s="7"/>
    </row>
    <row r="1037760" spans="28:28">
      <c r="AB1037760" s="7"/>
    </row>
    <row r="1037761" spans="28:28">
      <c r="AB1037761" s="7"/>
    </row>
    <row r="1037762" spans="28:28">
      <c r="AB1037762" s="7"/>
    </row>
    <row r="1037763" spans="28:28">
      <c r="AB1037763" s="7"/>
    </row>
    <row r="1037764" spans="28:28">
      <c r="AB1037764" s="7"/>
    </row>
    <row r="1037765" spans="28:28">
      <c r="AB1037765" s="7"/>
    </row>
    <row r="1037766" spans="28:28">
      <c r="AB1037766" s="7"/>
    </row>
    <row r="1037767" spans="28:28">
      <c r="AB1037767" s="7"/>
    </row>
    <row r="1037768" spans="28:28">
      <c r="AB1037768" s="7"/>
    </row>
    <row r="1037769" spans="28:28">
      <c r="AB1037769" s="7"/>
    </row>
    <row r="1037770" spans="28:28">
      <c r="AB1037770" s="7"/>
    </row>
    <row r="1037771" spans="28:28">
      <c r="AB1037771" s="7"/>
    </row>
    <row r="1037772" spans="28:28">
      <c r="AB1037772" s="7"/>
    </row>
    <row r="1037773" spans="28:28">
      <c r="AB1037773" s="7"/>
    </row>
    <row r="1037774" spans="28:28">
      <c r="AB1037774" s="7"/>
    </row>
    <row r="1037775" spans="28:28">
      <c r="AB1037775" s="7"/>
    </row>
    <row r="1037776" spans="28:28">
      <c r="AB1037776" s="7"/>
    </row>
    <row r="1037777" spans="28:28">
      <c r="AB1037777" s="7"/>
    </row>
    <row r="1037778" spans="28:28">
      <c r="AB1037778" s="7"/>
    </row>
    <row r="1037779" spans="28:28">
      <c r="AB1037779" s="7"/>
    </row>
    <row r="1037780" spans="28:28">
      <c r="AB1037780" s="7"/>
    </row>
    <row r="1037781" spans="28:28">
      <c r="AB1037781" s="7"/>
    </row>
    <row r="1037782" spans="28:28">
      <c r="AB1037782" s="7"/>
    </row>
    <row r="1037783" spans="28:28">
      <c r="AB1037783" s="7"/>
    </row>
    <row r="1037784" spans="28:28">
      <c r="AB1037784" s="7"/>
    </row>
    <row r="1037785" spans="28:28">
      <c r="AB1037785" s="7"/>
    </row>
    <row r="1037786" spans="28:28">
      <c r="AB1037786" s="7"/>
    </row>
    <row r="1037787" spans="28:28">
      <c r="AB1037787" s="7"/>
    </row>
    <row r="1037788" spans="28:28">
      <c r="AB1037788" s="7"/>
    </row>
    <row r="1037789" spans="28:28">
      <c r="AB1037789" s="7"/>
    </row>
    <row r="1037790" spans="28:28">
      <c r="AB1037790" s="7"/>
    </row>
    <row r="1037791" spans="28:28">
      <c r="AB1037791" s="7"/>
    </row>
    <row r="1037792" spans="28:28">
      <c r="AB1037792" s="7"/>
    </row>
    <row r="1037793" spans="28:28">
      <c r="AB1037793" s="7"/>
    </row>
    <row r="1037794" spans="28:28">
      <c r="AB1037794" s="7"/>
    </row>
    <row r="1037795" spans="28:28">
      <c r="AB1037795" s="7"/>
    </row>
    <row r="1037796" spans="28:28">
      <c r="AB1037796" s="7"/>
    </row>
    <row r="1037797" spans="28:28">
      <c r="AB1037797" s="7"/>
    </row>
    <row r="1037798" spans="28:28">
      <c r="AB1037798" s="7"/>
    </row>
    <row r="1037799" spans="28:28">
      <c r="AB1037799" s="7"/>
    </row>
    <row r="1037800" spans="28:28">
      <c r="AB1037800" s="7"/>
    </row>
    <row r="1037801" spans="28:28">
      <c r="AB1037801" s="7"/>
    </row>
    <row r="1037802" spans="28:28">
      <c r="AB1037802" s="7"/>
    </row>
    <row r="1037803" spans="28:28">
      <c r="AB1037803" s="7"/>
    </row>
    <row r="1037804" spans="28:28">
      <c r="AB1037804" s="7"/>
    </row>
    <row r="1037805" spans="28:28">
      <c r="AB1037805" s="7"/>
    </row>
    <row r="1037806" spans="28:28">
      <c r="AB1037806" s="7"/>
    </row>
    <row r="1037807" spans="28:28">
      <c r="AB1037807" s="7"/>
    </row>
    <row r="1037808" spans="28:28">
      <c r="AB1037808" s="7"/>
    </row>
    <row r="1037809" spans="28:28">
      <c r="AB1037809" s="7"/>
    </row>
    <row r="1037810" spans="28:28">
      <c r="AB1037810" s="7"/>
    </row>
    <row r="1037811" spans="28:28">
      <c r="AB1037811" s="7"/>
    </row>
    <row r="1037812" spans="28:28">
      <c r="AB1037812" s="7"/>
    </row>
    <row r="1037813" spans="28:28">
      <c r="AB1037813" s="7"/>
    </row>
    <row r="1037814" spans="28:28">
      <c r="AB1037814" s="7"/>
    </row>
    <row r="1037815" spans="28:28">
      <c r="AB1037815" s="7"/>
    </row>
    <row r="1037816" spans="28:28">
      <c r="AB1037816" s="7"/>
    </row>
    <row r="1037817" spans="28:28">
      <c r="AB1037817" s="7"/>
    </row>
    <row r="1037818" spans="28:28">
      <c r="AB1037818" s="7"/>
    </row>
    <row r="1037819" spans="28:28">
      <c r="AB1037819" s="7"/>
    </row>
    <row r="1037820" spans="28:28">
      <c r="AB1037820" s="7"/>
    </row>
    <row r="1037821" spans="28:28">
      <c r="AB1037821" s="7"/>
    </row>
    <row r="1037822" spans="28:28">
      <c r="AB1037822" s="7"/>
    </row>
    <row r="1037823" spans="28:28">
      <c r="AB1037823" s="7"/>
    </row>
    <row r="1037824" spans="28:28">
      <c r="AB1037824" s="7"/>
    </row>
    <row r="1037825" spans="28:28">
      <c r="AB1037825" s="7"/>
    </row>
    <row r="1037826" spans="28:28">
      <c r="AB1037826" s="7"/>
    </row>
    <row r="1037827" spans="28:28">
      <c r="AB1037827" s="7"/>
    </row>
    <row r="1037828" spans="28:28">
      <c r="AB1037828" s="7"/>
    </row>
    <row r="1037829" spans="28:28">
      <c r="AB1037829" s="7"/>
    </row>
    <row r="1037830" spans="28:28">
      <c r="AB1037830" s="7"/>
    </row>
    <row r="1037831" spans="28:28">
      <c r="AB1037831" s="7"/>
    </row>
    <row r="1037832" spans="28:28">
      <c r="AB1037832" s="7"/>
    </row>
    <row r="1037833" spans="28:28">
      <c r="AB1037833" s="7"/>
    </row>
    <row r="1037834" spans="28:28">
      <c r="AB1037834" s="7"/>
    </row>
    <row r="1037835" spans="28:28">
      <c r="AB1037835" s="7"/>
    </row>
    <row r="1037836" spans="28:28">
      <c r="AB1037836" s="7"/>
    </row>
    <row r="1037837" spans="28:28">
      <c r="AB1037837" s="7"/>
    </row>
    <row r="1037838" spans="28:28">
      <c r="AB1037838" s="7"/>
    </row>
    <row r="1037839" spans="28:28">
      <c r="AB1037839" s="7"/>
    </row>
    <row r="1037840" spans="28:28">
      <c r="AB1037840" s="7"/>
    </row>
    <row r="1037841" spans="28:28">
      <c r="AB1037841" s="7"/>
    </row>
    <row r="1037842" spans="28:28">
      <c r="AB1037842" s="7"/>
    </row>
    <row r="1037843" spans="28:28">
      <c r="AB1037843" s="7"/>
    </row>
    <row r="1037844" spans="28:28">
      <c r="AB1037844" s="7"/>
    </row>
    <row r="1037845" spans="28:28">
      <c r="AB1037845" s="7"/>
    </row>
    <row r="1037846" spans="28:28">
      <c r="AB1037846" s="7"/>
    </row>
    <row r="1037847" spans="28:28">
      <c r="AB1037847" s="7"/>
    </row>
    <row r="1037848" spans="28:28">
      <c r="AB1037848" s="7"/>
    </row>
    <row r="1037849" spans="28:28">
      <c r="AB1037849" s="7"/>
    </row>
    <row r="1037850" spans="28:28">
      <c r="AB1037850" s="7"/>
    </row>
    <row r="1037851" spans="28:28">
      <c r="AB1037851" s="7"/>
    </row>
    <row r="1037852" spans="28:28">
      <c r="AB1037852" s="7"/>
    </row>
    <row r="1037853" spans="28:28">
      <c r="AB1037853" s="7"/>
    </row>
    <row r="1037854" spans="28:28">
      <c r="AB1037854" s="7"/>
    </row>
    <row r="1037855" spans="28:28">
      <c r="AB1037855" s="7"/>
    </row>
    <row r="1037856" spans="28:28">
      <c r="AB1037856" s="7"/>
    </row>
    <row r="1037857" spans="28:28">
      <c r="AB1037857" s="7"/>
    </row>
    <row r="1037858" spans="28:28">
      <c r="AB1037858" s="7"/>
    </row>
    <row r="1037859" spans="28:28">
      <c r="AB1037859" s="7"/>
    </row>
    <row r="1037860" spans="28:28">
      <c r="AB1037860" s="7"/>
    </row>
    <row r="1037861" spans="28:28">
      <c r="AB1037861" s="7"/>
    </row>
    <row r="1037862" spans="28:28">
      <c r="AB1037862" s="7"/>
    </row>
    <row r="1037863" spans="28:28">
      <c r="AB1037863" s="7"/>
    </row>
    <row r="1037864" spans="28:28">
      <c r="AB1037864" s="7"/>
    </row>
    <row r="1037865" spans="28:28">
      <c r="AB1037865" s="7"/>
    </row>
    <row r="1037866" spans="28:28">
      <c r="AB1037866" s="7"/>
    </row>
    <row r="1037867" spans="28:28">
      <c r="AB1037867" s="7"/>
    </row>
    <row r="1037868" spans="28:28">
      <c r="AB1037868" s="7"/>
    </row>
    <row r="1037869" spans="28:28">
      <c r="AB1037869" s="7"/>
    </row>
    <row r="1037870" spans="28:28">
      <c r="AB1037870" s="7"/>
    </row>
    <row r="1037871" spans="28:28">
      <c r="AB1037871" s="7"/>
    </row>
    <row r="1037872" spans="28:28">
      <c r="AB1037872" s="7"/>
    </row>
    <row r="1037873" spans="28:28">
      <c r="AB1037873" s="7"/>
    </row>
    <row r="1037874" spans="28:28">
      <c r="AB1037874" s="7"/>
    </row>
    <row r="1037875" spans="28:28">
      <c r="AB1037875" s="7"/>
    </row>
    <row r="1037876" spans="28:28">
      <c r="AB1037876" s="7"/>
    </row>
    <row r="1037877" spans="28:28">
      <c r="AB1037877" s="7"/>
    </row>
    <row r="1037878" spans="28:28">
      <c r="AB1037878" s="7"/>
    </row>
    <row r="1037879" spans="28:28">
      <c r="AB1037879" s="7"/>
    </row>
    <row r="1037880" spans="28:28">
      <c r="AB1037880" s="7"/>
    </row>
    <row r="1037881" spans="28:28">
      <c r="AB1037881" s="7"/>
    </row>
    <row r="1037882" spans="28:28">
      <c r="AB1037882" s="7"/>
    </row>
    <row r="1037883" spans="28:28">
      <c r="AB1037883" s="7"/>
    </row>
    <row r="1037884" spans="28:28">
      <c r="AB1037884" s="7"/>
    </row>
    <row r="1037885" spans="28:28">
      <c r="AB1037885" s="7"/>
    </row>
    <row r="1037886" spans="28:28">
      <c r="AB1037886" s="7"/>
    </row>
    <row r="1037887" spans="28:28">
      <c r="AB1037887" s="7"/>
    </row>
    <row r="1037888" spans="28:28">
      <c r="AB1037888" s="7"/>
    </row>
    <row r="1037889" spans="28:28">
      <c r="AB1037889" s="7"/>
    </row>
    <row r="1037890" spans="28:28">
      <c r="AB1037890" s="7"/>
    </row>
    <row r="1037891" spans="28:28">
      <c r="AB1037891" s="7"/>
    </row>
    <row r="1037892" spans="28:28">
      <c r="AB1037892" s="7"/>
    </row>
    <row r="1037893" spans="28:28">
      <c r="AB1037893" s="7"/>
    </row>
    <row r="1037894" spans="28:28">
      <c r="AB1037894" s="7"/>
    </row>
    <row r="1037895" spans="28:28">
      <c r="AB1037895" s="7"/>
    </row>
    <row r="1037896" spans="28:28">
      <c r="AB1037896" s="7"/>
    </row>
    <row r="1037897" spans="28:28">
      <c r="AB1037897" s="7"/>
    </row>
    <row r="1037898" spans="28:28">
      <c r="AB1037898" s="7"/>
    </row>
    <row r="1037899" spans="28:28">
      <c r="AB1037899" s="7"/>
    </row>
    <row r="1037900" spans="28:28">
      <c r="AB1037900" s="7"/>
    </row>
    <row r="1037901" spans="28:28">
      <c r="AB1037901" s="7"/>
    </row>
    <row r="1037902" spans="28:28">
      <c r="AB1037902" s="7"/>
    </row>
    <row r="1037903" spans="28:28">
      <c r="AB1037903" s="7"/>
    </row>
    <row r="1037904" spans="28:28">
      <c r="AB1037904" s="7"/>
    </row>
    <row r="1037905" spans="28:28">
      <c r="AB1037905" s="7"/>
    </row>
    <row r="1037906" spans="28:28">
      <c r="AB1037906" s="7"/>
    </row>
    <row r="1037907" spans="28:28">
      <c r="AB1037907" s="7"/>
    </row>
    <row r="1037908" spans="28:28">
      <c r="AB1037908" s="7"/>
    </row>
    <row r="1037909" spans="28:28">
      <c r="AB1037909" s="7"/>
    </row>
    <row r="1037910" spans="28:28">
      <c r="AB1037910" s="7"/>
    </row>
    <row r="1037911" spans="28:28">
      <c r="AB1037911" s="7"/>
    </row>
    <row r="1037912" spans="28:28">
      <c r="AB1037912" s="7"/>
    </row>
    <row r="1037913" spans="28:28">
      <c r="AB1037913" s="7"/>
    </row>
    <row r="1037914" spans="28:28">
      <c r="AB1037914" s="7"/>
    </row>
    <row r="1037915" spans="28:28">
      <c r="AB1037915" s="7"/>
    </row>
    <row r="1037916" spans="28:28">
      <c r="AB1037916" s="7"/>
    </row>
    <row r="1037917" spans="28:28">
      <c r="AB1037917" s="7"/>
    </row>
    <row r="1037918" spans="28:28">
      <c r="AB1037918" s="7"/>
    </row>
    <row r="1037919" spans="28:28">
      <c r="AB1037919" s="7"/>
    </row>
    <row r="1037920" spans="28:28">
      <c r="AB1037920" s="7"/>
    </row>
    <row r="1037921" spans="28:28">
      <c r="AB1037921" s="7"/>
    </row>
    <row r="1037922" spans="28:28">
      <c r="AB1037922" s="7"/>
    </row>
    <row r="1037923" spans="28:28">
      <c r="AB1037923" s="7"/>
    </row>
    <row r="1037924" spans="28:28">
      <c r="AB1037924" s="7"/>
    </row>
    <row r="1037925" spans="28:28">
      <c r="AB1037925" s="7"/>
    </row>
    <row r="1037926" spans="28:28">
      <c r="AB1037926" s="7"/>
    </row>
    <row r="1037927" spans="28:28">
      <c r="AB1037927" s="7"/>
    </row>
    <row r="1037928" spans="28:28">
      <c r="AB1037928" s="7"/>
    </row>
    <row r="1037929" spans="28:28">
      <c r="AB1037929" s="7"/>
    </row>
    <row r="1037930" spans="28:28">
      <c r="AB1037930" s="7"/>
    </row>
    <row r="1037931" spans="28:28">
      <c r="AB1037931" s="7"/>
    </row>
    <row r="1037932" spans="28:28">
      <c r="AB1037932" s="7"/>
    </row>
    <row r="1037933" spans="28:28">
      <c r="AB1037933" s="7"/>
    </row>
    <row r="1037934" spans="28:28">
      <c r="AB1037934" s="7"/>
    </row>
    <row r="1037935" spans="28:28">
      <c r="AB1037935" s="7"/>
    </row>
    <row r="1037936" spans="28:28">
      <c r="AB1037936" s="7"/>
    </row>
    <row r="1037937" spans="28:28">
      <c r="AB1037937" s="7"/>
    </row>
    <row r="1037938" spans="28:28">
      <c r="AB1037938" s="7"/>
    </row>
    <row r="1037939" spans="28:28">
      <c r="AB1037939" s="7"/>
    </row>
    <row r="1037940" spans="28:28">
      <c r="AB1037940" s="7"/>
    </row>
    <row r="1037941" spans="28:28">
      <c r="AB1037941" s="7"/>
    </row>
    <row r="1037942" spans="28:28">
      <c r="AB1037942" s="7"/>
    </row>
    <row r="1037943" spans="28:28">
      <c r="AB1037943" s="7"/>
    </row>
    <row r="1037944" spans="28:28">
      <c r="AB1037944" s="7"/>
    </row>
    <row r="1037945" spans="28:28">
      <c r="AB1037945" s="7"/>
    </row>
    <row r="1037946" spans="28:28">
      <c r="AB1037946" s="7"/>
    </row>
    <row r="1037947" spans="28:28">
      <c r="AB1037947" s="7"/>
    </row>
    <row r="1037948" spans="28:28">
      <c r="AB1037948" s="7"/>
    </row>
    <row r="1037949" spans="28:28">
      <c r="AB1037949" s="7"/>
    </row>
    <row r="1037950" spans="28:28">
      <c r="AB1037950" s="7"/>
    </row>
    <row r="1037951" spans="28:28">
      <c r="AB1037951" s="7"/>
    </row>
    <row r="1037952" spans="28:28">
      <c r="AB1037952" s="7"/>
    </row>
    <row r="1037953" spans="28:28">
      <c r="AB1037953" s="7"/>
    </row>
    <row r="1037954" spans="28:28">
      <c r="AB1037954" s="7"/>
    </row>
    <row r="1037955" spans="28:28">
      <c r="AB1037955" s="7"/>
    </row>
    <row r="1037956" spans="28:28">
      <c r="AB1037956" s="7"/>
    </row>
    <row r="1037957" spans="28:28">
      <c r="AB1037957" s="7"/>
    </row>
    <row r="1037958" spans="28:28">
      <c r="AB1037958" s="7"/>
    </row>
    <row r="1037959" spans="28:28">
      <c r="AB1037959" s="7"/>
    </row>
    <row r="1037960" spans="28:28">
      <c r="AB1037960" s="7"/>
    </row>
    <row r="1037961" spans="28:28">
      <c r="AB1037961" s="7"/>
    </row>
    <row r="1037962" spans="28:28">
      <c r="AB1037962" s="7"/>
    </row>
    <row r="1037963" spans="28:28">
      <c r="AB1037963" s="7"/>
    </row>
    <row r="1037964" spans="28:28">
      <c r="AB1037964" s="7"/>
    </row>
    <row r="1037965" spans="28:28">
      <c r="AB1037965" s="7"/>
    </row>
    <row r="1037966" spans="28:28">
      <c r="AB1037966" s="7"/>
    </row>
    <row r="1037967" spans="28:28">
      <c r="AB1037967" s="7"/>
    </row>
    <row r="1037968" spans="28:28">
      <c r="AB1037968" s="7"/>
    </row>
    <row r="1037969" spans="28:28">
      <c r="AB1037969" s="7"/>
    </row>
    <row r="1037970" spans="28:28">
      <c r="AB1037970" s="7"/>
    </row>
    <row r="1037971" spans="28:28">
      <c r="AB1037971" s="7"/>
    </row>
    <row r="1037972" spans="28:28">
      <c r="AB1037972" s="7"/>
    </row>
    <row r="1037973" spans="28:28">
      <c r="AB1037973" s="7"/>
    </row>
    <row r="1037974" spans="28:28">
      <c r="AB1037974" s="7"/>
    </row>
    <row r="1037975" spans="28:28">
      <c r="AB1037975" s="7"/>
    </row>
    <row r="1037976" spans="28:28">
      <c r="AB1037976" s="7"/>
    </row>
    <row r="1037977" spans="28:28">
      <c r="AB1037977" s="7"/>
    </row>
    <row r="1037978" spans="28:28">
      <c r="AB1037978" s="7"/>
    </row>
    <row r="1037979" spans="28:28">
      <c r="AB1037979" s="7"/>
    </row>
    <row r="1037980" spans="28:28">
      <c r="AB1037980" s="7"/>
    </row>
    <row r="1037981" spans="28:28">
      <c r="AB1037981" s="7"/>
    </row>
    <row r="1037982" spans="28:28">
      <c r="AB1037982" s="7"/>
    </row>
    <row r="1037983" spans="28:28">
      <c r="AB1037983" s="7"/>
    </row>
    <row r="1037984" spans="28:28">
      <c r="AB1037984" s="7"/>
    </row>
    <row r="1037985" spans="28:28">
      <c r="AB1037985" s="7"/>
    </row>
    <row r="1037986" spans="28:28">
      <c r="AB1037986" s="7"/>
    </row>
    <row r="1037987" spans="28:28">
      <c r="AB1037987" s="7"/>
    </row>
    <row r="1037988" spans="28:28">
      <c r="AB1037988" s="7"/>
    </row>
    <row r="1037989" spans="28:28">
      <c r="AB1037989" s="7"/>
    </row>
    <row r="1037990" spans="28:28">
      <c r="AB1037990" s="7"/>
    </row>
    <row r="1037991" spans="28:28">
      <c r="AB1037991" s="7"/>
    </row>
    <row r="1037992" spans="28:28">
      <c r="AB1037992" s="7"/>
    </row>
    <row r="1037993" spans="28:28">
      <c r="AB1037993" s="7"/>
    </row>
    <row r="1037994" spans="28:28">
      <c r="AB1037994" s="7"/>
    </row>
    <row r="1037995" spans="28:28">
      <c r="AB1037995" s="7"/>
    </row>
    <row r="1037996" spans="28:28">
      <c r="AB1037996" s="7"/>
    </row>
    <row r="1037997" spans="28:28">
      <c r="AB1037997" s="7"/>
    </row>
    <row r="1037998" spans="28:28">
      <c r="AB1037998" s="7"/>
    </row>
    <row r="1037999" spans="28:28">
      <c r="AB1037999" s="7"/>
    </row>
    <row r="1038000" spans="28:28">
      <c r="AB1038000" s="7"/>
    </row>
    <row r="1038001" spans="28:28">
      <c r="AB1038001" s="7"/>
    </row>
    <row r="1038002" spans="28:28">
      <c r="AB1038002" s="7"/>
    </row>
    <row r="1038003" spans="28:28">
      <c r="AB1038003" s="7"/>
    </row>
    <row r="1038004" spans="28:28">
      <c r="AB1038004" s="7"/>
    </row>
    <row r="1038005" spans="28:28">
      <c r="AB1038005" s="7"/>
    </row>
    <row r="1038006" spans="28:28">
      <c r="AB1038006" s="7"/>
    </row>
    <row r="1038007" spans="28:28">
      <c r="AB1038007" s="7"/>
    </row>
    <row r="1038008" spans="28:28">
      <c r="AB1038008" s="7"/>
    </row>
    <row r="1038009" spans="28:28">
      <c r="AB1038009" s="7"/>
    </row>
    <row r="1038010" spans="28:28">
      <c r="AB1038010" s="7"/>
    </row>
    <row r="1038011" spans="28:28">
      <c r="AB1038011" s="7"/>
    </row>
    <row r="1038012" spans="28:28">
      <c r="AB1038012" s="7"/>
    </row>
    <row r="1038013" spans="28:28">
      <c r="AB1038013" s="7"/>
    </row>
    <row r="1038014" spans="28:28">
      <c r="AB1038014" s="7"/>
    </row>
    <row r="1038015" spans="28:28">
      <c r="AB1038015" s="7"/>
    </row>
    <row r="1038016" spans="28:28">
      <c r="AB1038016" s="7"/>
    </row>
    <row r="1038017" spans="28:28">
      <c r="AB1038017" s="7"/>
    </row>
    <row r="1038018" spans="28:28">
      <c r="AB1038018" s="7"/>
    </row>
    <row r="1038019" spans="28:28">
      <c r="AB1038019" s="7"/>
    </row>
    <row r="1038020" spans="28:28">
      <c r="AB1038020" s="7"/>
    </row>
    <row r="1038021" spans="28:28">
      <c r="AB1038021" s="7"/>
    </row>
    <row r="1038022" spans="28:28">
      <c r="AB1038022" s="7"/>
    </row>
    <row r="1038023" spans="28:28">
      <c r="AB1038023" s="7"/>
    </row>
    <row r="1038024" spans="28:28">
      <c r="AB1038024" s="7"/>
    </row>
    <row r="1038025" spans="28:28">
      <c r="AB1038025" s="7"/>
    </row>
    <row r="1038026" spans="28:28">
      <c r="AB1038026" s="7"/>
    </row>
    <row r="1038027" spans="28:28">
      <c r="AB1038027" s="7"/>
    </row>
    <row r="1038028" spans="28:28">
      <c r="AB1038028" s="7"/>
    </row>
    <row r="1038029" spans="28:28">
      <c r="AB1038029" s="7"/>
    </row>
    <row r="1038030" spans="28:28">
      <c r="AB1038030" s="7"/>
    </row>
    <row r="1038031" spans="28:28">
      <c r="AB1038031" s="7"/>
    </row>
    <row r="1038032" spans="28:28">
      <c r="AB1038032" s="7"/>
    </row>
    <row r="1038033" spans="28:28">
      <c r="AB1038033" s="7"/>
    </row>
    <row r="1038034" spans="28:28">
      <c r="AB1038034" s="7"/>
    </row>
    <row r="1038035" spans="28:28">
      <c r="AB1038035" s="7"/>
    </row>
    <row r="1038036" spans="28:28">
      <c r="AB1038036" s="7"/>
    </row>
    <row r="1038037" spans="28:28">
      <c r="AB1038037" s="7"/>
    </row>
    <row r="1038038" spans="28:28">
      <c r="AB1038038" s="7"/>
    </row>
    <row r="1038039" spans="28:28">
      <c r="AB1038039" s="7"/>
    </row>
    <row r="1038040" spans="28:28">
      <c r="AB1038040" s="7"/>
    </row>
    <row r="1038041" spans="28:28">
      <c r="AB1038041" s="7"/>
    </row>
    <row r="1038042" spans="28:28">
      <c r="AB1038042" s="7"/>
    </row>
    <row r="1038043" spans="28:28">
      <c r="AB1038043" s="7"/>
    </row>
    <row r="1038044" spans="28:28">
      <c r="AB1038044" s="7"/>
    </row>
    <row r="1038045" spans="28:28">
      <c r="AB1038045" s="7"/>
    </row>
    <row r="1038046" spans="28:28">
      <c r="AB1038046" s="7"/>
    </row>
    <row r="1038047" spans="28:28">
      <c r="AB1038047" s="7"/>
    </row>
    <row r="1038048" spans="28:28">
      <c r="AB1038048" s="7"/>
    </row>
    <row r="1038049" spans="28:28">
      <c r="AB1038049" s="7"/>
    </row>
    <row r="1038050" spans="28:28">
      <c r="AB1038050" s="7"/>
    </row>
    <row r="1038051" spans="28:28">
      <c r="AB1038051" s="7"/>
    </row>
    <row r="1038052" spans="28:28">
      <c r="AB1038052" s="7"/>
    </row>
    <row r="1038053" spans="28:28">
      <c r="AB1038053" s="7"/>
    </row>
    <row r="1038054" spans="28:28">
      <c r="AB1038054" s="7"/>
    </row>
    <row r="1038055" spans="28:28">
      <c r="AB1038055" s="7"/>
    </row>
    <row r="1038056" spans="28:28">
      <c r="AB1038056" s="7"/>
    </row>
    <row r="1038057" spans="28:28">
      <c r="AB1038057" s="7"/>
    </row>
    <row r="1038058" spans="28:28">
      <c r="AB1038058" s="7"/>
    </row>
    <row r="1038059" spans="28:28">
      <c r="AB1038059" s="7"/>
    </row>
    <row r="1038060" spans="28:28">
      <c r="AB1038060" s="7"/>
    </row>
    <row r="1038061" spans="28:28">
      <c r="AB1038061" s="7"/>
    </row>
    <row r="1038062" spans="28:28">
      <c r="AB1038062" s="7"/>
    </row>
    <row r="1038063" spans="28:28">
      <c r="AB1038063" s="7"/>
    </row>
    <row r="1038064" spans="28:28">
      <c r="AB1038064" s="7"/>
    </row>
    <row r="1038065" spans="28:28">
      <c r="AB1038065" s="7"/>
    </row>
    <row r="1038066" spans="28:28">
      <c r="AB1038066" s="7"/>
    </row>
    <row r="1038067" spans="28:28">
      <c r="AB1038067" s="7"/>
    </row>
    <row r="1038068" spans="28:28">
      <c r="AB1038068" s="7"/>
    </row>
    <row r="1038069" spans="28:28">
      <c r="AB1038069" s="7"/>
    </row>
    <row r="1038070" spans="28:28">
      <c r="AB1038070" s="7"/>
    </row>
    <row r="1038071" spans="28:28">
      <c r="AB1038071" s="7"/>
    </row>
    <row r="1038072" spans="28:28">
      <c r="AB1038072" s="7"/>
    </row>
    <row r="1038073" spans="28:28">
      <c r="AB1038073" s="7"/>
    </row>
    <row r="1038074" spans="28:28">
      <c r="AB1038074" s="7"/>
    </row>
    <row r="1038075" spans="28:28">
      <c r="AB1038075" s="7"/>
    </row>
    <row r="1038076" spans="28:28">
      <c r="AB1038076" s="7"/>
    </row>
    <row r="1038077" spans="28:28">
      <c r="AB1038077" s="7"/>
    </row>
    <row r="1038078" spans="28:28">
      <c r="AB1038078" s="7"/>
    </row>
    <row r="1038079" spans="28:28">
      <c r="AB1038079" s="7"/>
    </row>
    <row r="1038080" spans="28:28">
      <c r="AB1038080" s="7"/>
    </row>
    <row r="1038081" spans="28:28">
      <c r="AB1038081" s="7"/>
    </row>
    <row r="1038082" spans="28:28">
      <c r="AB1038082" s="7"/>
    </row>
    <row r="1038083" spans="28:28">
      <c r="AB1038083" s="7"/>
    </row>
    <row r="1038084" spans="28:28">
      <c r="AB1038084" s="7"/>
    </row>
    <row r="1038085" spans="28:28">
      <c r="AB1038085" s="7"/>
    </row>
    <row r="1038086" spans="28:28">
      <c r="AB1038086" s="7"/>
    </row>
    <row r="1038087" spans="28:28">
      <c r="AB1038087" s="7"/>
    </row>
    <row r="1038088" spans="28:28">
      <c r="AB1038088" s="7"/>
    </row>
    <row r="1038089" spans="28:28">
      <c r="AB1038089" s="7"/>
    </row>
    <row r="1038090" spans="28:28">
      <c r="AB1038090" s="7"/>
    </row>
    <row r="1038091" spans="28:28">
      <c r="AB1038091" s="7"/>
    </row>
    <row r="1038092" spans="28:28">
      <c r="AB1038092" s="7"/>
    </row>
    <row r="1038093" spans="28:28">
      <c r="AB1038093" s="7"/>
    </row>
    <row r="1038094" spans="28:28">
      <c r="AB1038094" s="7"/>
    </row>
    <row r="1038095" spans="28:28">
      <c r="AB1038095" s="7"/>
    </row>
    <row r="1038096" spans="28:28">
      <c r="AB1038096" s="7"/>
    </row>
    <row r="1038097" spans="28:28">
      <c r="AB1038097" s="7"/>
    </row>
    <row r="1038098" spans="28:28">
      <c r="AB1038098" s="7"/>
    </row>
    <row r="1038099" spans="28:28">
      <c r="AB1038099" s="7"/>
    </row>
    <row r="1038100" spans="28:28">
      <c r="AB1038100" s="7"/>
    </row>
    <row r="1038101" spans="28:28">
      <c r="AB1038101" s="7"/>
    </row>
    <row r="1038102" spans="28:28">
      <c r="AB1038102" s="7"/>
    </row>
    <row r="1038103" spans="28:28">
      <c r="AB1038103" s="7"/>
    </row>
    <row r="1038104" spans="28:28">
      <c r="AB1038104" s="7"/>
    </row>
    <row r="1038105" spans="28:28">
      <c r="AB1038105" s="7"/>
    </row>
    <row r="1038106" spans="28:28">
      <c r="AB1038106" s="7"/>
    </row>
    <row r="1038107" spans="28:28">
      <c r="AB1038107" s="7"/>
    </row>
    <row r="1038108" spans="28:28">
      <c r="AB1038108" s="7"/>
    </row>
    <row r="1038109" spans="28:28">
      <c r="AB1038109" s="7"/>
    </row>
    <row r="1038110" spans="28:28">
      <c r="AB1038110" s="7"/>
    </row>
    <row r="1038111" spans="28:28">
      <c r="AB1038111" s="7"/>
    </row>
    <row r="1038112" spans="28:28">
      <c r="AB1038112" s="7"/>
    </row>
    <row r="1038113" spans="28:28">
      <c r="AB1038113" s="7"/>
    </row>
    <row r="1038114" spans="28:28">
      <c r="AB1038114" s="7"/>
    </row>
    <row r="1038115" spans="28:28">
      <c r="AB1038115" s="7"/>
    </row>
    <row r="1038116" spans="28:28">
      <c r="AB1038116" s="7"/>
    </row>
    <row r="1038117" spans="28:28">
      <c r="AB1038117" s="7"/>
    </row>
    <row r="1038118" spans="28:28">
      <c r="AB1038118" s="7"/>
    </row>
    <row r="1038119" spans="28:28">
      <c r="AB1038119" s="7"/>
    </row>
    <row r="1038120" spans="28:28">
      <c r="AB1038120" s="7"/>
    </row>
    <row r="1038121" spans="28:28">
      <c r="AB1038121" s="7"/>
    </row>
    <row r="1038122" spans="28:28">
      <c r="AB1038122" s="7"/>
    </row>
    <row r="1038123" spans="28:28">
      <c r="AB1038123" s="7"/>
    </row>
    <row r="1038124" spans="28:28">
      <c r="AB1038124" s="7"/>
    </row>
    <row r="1038125" spans="28:28">
      <c r="AB1038125" s="7"/>
    </row>
    <row r="1038126" spans="28:28">
      <c r="AB1038126" s="7"/>
    </row>
    <row r="1038127" spans="28:28">
      <c r="AB1038127" s="7"/>
    </row>
    <row r="1038128" spans="28:28">
      <c r="AB1038128" s="7"/>
    </row>
    <row r="1038129" spans="28:28">
      <c r="AB1038129" s="7"/>
    </row>
    <row r="1038130" spans="28:28">
      <c r="AB1038130" s="7"/>
    </row>
    <row r="1038131" spans="28:28">
      <c r="AB1038131" s="7"/>
    </row>
    <row r="1038132" spans="28:28">
      <c r="AB1038132" s="7"/>
    </row>
    <row r="1038133" spans="28:28">
      <c r="AB1038133" s="7"/>
    </row>
    <row r="1038134" spans="28:28">
      <c r="AB1038134" s="7"/>
    </row>
    <row r="1038135" spans="28:28">
      <c r="AB1038135" s="7"/>
    </row>
    <row r="1038136" spans="28:28">
      <c r="AB1038136" s="7"/>
    </row>
    <row r="1038137" spans="28:28">
      <c r="AB1038137" s="7"/>
    </row>
    <row r="1038138" spans="28:28">
      <c r="AB1038138" s="7"/>
    </row>
    <row r="1038139" spans="28:28">
      <c r="AB1038139" s="7"/>
    </row>
    <row r="1038140" spans="28:28">
      <c r="AB1038140" s="7"/>
    </row>
    <row r="1038141" spans="28:28">
      <c r="AB1038141" s="7"/>
    </row>
    <row r="1038142" spans="28:28">
      <c r="AB1038142" s="7"/>
    </row>
    <row r="1038143" spans="28:28">
      <c r="AB1038143" s="7"/>
    </row>
    <row r="1038144" spans="28:28">
      <c r="AB1038144" s="7"/>
    </row>
    <row r="1038145" spans="28:28">
      <c r="AB1038145" s="7"/>
    </row>
    <row r="1038146" spans="28:28">
      <c r="AB1038146" s="7"/>
    </row>
    <row r="1038147" spans="28:28">
      <c r="AB1038147" s="7"/>
    </row>
    <row r="1038148" spans="28:28">
      <c r="AB1038148" s="7"/>
    </row>
    <row r="1038149" spans="28:28">
      <c r="AB1038149" s="7"/>
    </row>
    <row r="1038150" spans="28:28">
      <c r="AB1038150" s="7"/>
    </row>
    <row r="1038151" spans="28:28">
      <c r="AB1038151" s="7"/>
    </row>
    <row r="1038152" spans="28:28">
      <c r="AB1038152" s="7"/>
    </row>
    <row r="1038153" spans="28:28">
      <c r="AB1038153" s="7"/>
    </row>
    <row r="1038154" spans="28:28">
      <c r="AB1038154" s="7"/>
    </row>
    <row r="1038155" spans="28:28">
      <c r="AB1038155" s="7"/>
    </row>
    <row r="1038156" spans="28:28">
      <c r="AB1038156" s="7"/>
    </row>
    <row r="1038157" spans="28:28">
      <c r="AB1038157" s="7"/>
    </row>
    <row r="1038158" spans="28:28">
      <c r="AB1038158" s="7"/>
    </row>
    <row r="1038159" spans="28:28">
      <c r="AB1038159" s="7"/>
    </row>
    <row r="1038160" spans="28:28">
      <c r="AB1038160" s="7"/>
    </row>
    <row r="1038161" spans="28:28">
      <c r="AB1038161" s="7"/>
    </row>
    <row r="1038162" spans="28:28">
      <c r="AB1038162" s="7"/>
    </row>
    <row r="1038163" spans="28:28">
      <c r="AB1038163" s="7"/>
    </row>
    <row r="1038164" spans="28:28">
      <c r="AB1038164" s="7"/>
    </row>
    <row r="1038165" spans="28:28">
      <c r="AB1038165" s="7"/>
    </row>
    <row r="1038166" spans="28:28">
      <c r="AB1038166" s="7"/>
    </row>
    <row r="1038167" spans="28:28">
      <c r="AB1038167" s="7"/>
    </row>
    <row r="1038168" spans="28:28">
      <c r="AB1038168" s="7"/>
    </row>
    <row r="1038169" spans="28:28">
      <c r="AB1038169" s="7"/>
    </row>
    <row r="1038170" spans="28:28">
      <c r="AB1038170" s="7"/>
    </row>
    <row r="1038171" spans="28:28">
      <c r="AB1038171" s="7"/>
    </row>
    <row r="1038172" spans="28:28">
      <c r="AB1038172" s="7"/>
    </row>
    <row r="1038173" spans="28:28">
      <c r="AB1038173" s="7"/>
    </row>
    <row r="1038174" spans="28:28">
      <c r="AB1038174" s="7"/>
    </row>
    <row r="1038175" spans="28:28">
      <c r="AB1038175" s="7"/>
    </row>
    <row r="1038176" spans="28:28">
      <c r="AB1038176" s="7"/>
    </row>
    <row r="1038177" spans="28:28">
      <c r="AB1038177" s="7"/>
    </row>
    <row r="1038178" spans="28:28">
      <c r="AB1038178" s="7"/>
    </row>
    <row r="1038179" spans="28:28">
      <c r="AB1038179" s="7"/>
    </row>
    <row r="1038180" spans="28:28">
      <c r="AB1038180" s="7"/>
    </row>
    <row r="1038181" spans="28:28">
      <c r="AB1038181" s="7"/>
    </row>
    <row r="1038182" spans="28:28">
      <c r="AB1038182" s="7"/>
    </row>
    <row r="1038183" spans="28:28">
      <c r="AB1038183" s="7"/>
    </row>
    <row r="1038184" spans="28:28">
      <c r="AB1038184" s="7"/>
    </row>
    <row r="1038185" spans="28:28">
      <c r="AB1038185" s="7"/>
    </row>
    <row r="1038186" spans="28:28">
      <c r="AB1038186" s="7"/>
    </row>
    <row r="1038187" spans="28:28">
      <c r="AB1038187" s="7"/>
    </row>
    <row r="1038188" spans="28:28">
      <c r="AB1038188" s="7"/>
    </row>
    <row r="1038189" spans="28:28">
      <c r="AB1038189" s="7"/>
    </row>
    <row r="1038190" spans="28:28">
      <c r="AB1038190" s="7"/>
    </row>
    <row r="1038191" spans="28:28">
      <c r="AB1038191" s="7"/>
    </row>
    <row r="1038192" spans="28:28">
      <c r="AB1038192" s="7"/>
    </row>
    <row r="1038193" spans="28:28">
      <c r="AB1038193" s="7"/>
    </row>
    <row r="1038194" spans="28:28">
      <c r="AB1038194" s="7"/>
    </row>
    <row r="1038195" spans="28:28">
      <c r="AB1038195" s="7"/>
    </row>
    <row r="1038196" spans="28:28">
      <c r="AB1038196" s="7"/>
    </row>
    <row r="1038197" spans="28:28">
      <c r="AB1038197" s="7"/>
    </row>
    <row r="1038198" spans="28:28">
      <c r="AB1038198" s="7"/>
    </row>
    <row r="1038199" spans="28:28">
      <c r="AB1038199" s="7"/>
    </row>
    <row r="1038200" spans="28:28">
      <c r="AB1038200" s="7"/>
    </row>
    <row r="1038201" spans="28:28">
      <c r="AB1038201" s="7"/>
    </row>
    <row r="1038202" spans="28:28">
      <c r="AB1038202" s="7"/>
    </row>
    <row r="1038203" spans="28:28">
      <c r="AB1038203" s="7"/>
    </row>
    <row r="1038204" spans="28:28">
      <c r="AB1038204" s="7"/>
    </row>
    <row r="1038205" spans="28:28">
      <c r="AB1038205" s="7"/>
    </row>
    <row r="1038206" spans="28:28">
      <c r="AB1038206" s="7"/>
    </row>
    <row r="1038207" spans="28:28">
      <c r="AB1038207" s="7"/>
    </row>
    <row r="1038208" spans="28:28">
      <c r="AB1038208" s="7"/>
    </row>
    <row r="1038209" spans="28:28">
      <c r="AB1038209" s="7"/>
    </row>
    <row r="1038210" spans="28:28">
      <c r="AB1038210" s="7"/>
    </row>
    <row r="1038211" spans="28:28">
      <c r="AB1038211" s="7"/>
    </row>
    <row r="1038212" spans="28:28">
      <c r="AB1038212" s="7"/>
    </row>
    <row r="1038213" spans="28:28">
      <c r="AB1038213" s="7"/>
    </row>
    <row r="1038214" spans="28:28">
      <c r="AB1038214" s="7"/>
    </row>
    <row r="1038215" spans="28:28">
      <c r="AB1038215" s="7"/>
    </row>
    <row r="1038216" spans="28:28">
      <c r="AB1038216" s="7"/>
    </row>
    <row r="1038217" spans="28:28">
      <c r="AB1038217" s="7"/>
    </row>
    <row r="1038218" spans="28:28">
      <c r="AB1038218" s="7"/>
    </row>
    <row r="1038219" spans="28:28">
      <c r="AB1038219" s="7"/>
    </row>
    <row r="1038220" spans="28:28">
      <c r="AB1038220" s="7"/>
    </row>
    <row r="1038221" spans="28:28">
      <c r="AB1038221" s="7"/>
    </row>
    <row r="1038222" spans="28:28">
      <c r="AB1038222" s="7"/>
    </row>
    <row r="1038223" spans="28:28">
      <c r="AB1038223" s="7"/>
    </row>
    <row r="1038224" spans="28:28">
      <c r="AB1038224" s="7"/>
    </row>
    <row r="1038225" spans="28:28">
      <c r="AB1038225" s="7"/>
    </row>
    <row r="1038226" spans="28:28">
      <c r="AB1038226" s="7"/>
    </row>
    <row r="1038227" spans="28:28">
      <c r="AB1038227" s="7"/>
    </row>
    <row r="1038228" spans="28:28">
      <c r="AB1038228" s="7"/>
    </row>
    <row r="1038229" spans="28:28">
      <c r="AB1038229" s="7"/>
    </row>
    <row r="1038230" spans="28:28">
      <c r="AB1038230" s="7"/>
    </row>
    <row r="1038231" spans="28:28">
      <c r="AB1038231" s="7"/>
    </row>
    <row r="1038232" spans="28:28">
      <c r="AB1038232" s="7"/>
    </row>
    <row r="1038233" spans="28:28">
      <c r="AB1038233" s="7"/>
    </row>
    <row r="1038234" spans="28:28">
      <c r="AB1038234" s="7"/>
    </row>
    <row r="1038235" spans="28:28">
      <c r="AB1038235" s="7"/>
    </row>
    <row r="1038236" spans="28:28">
      <c r="AB1038236" s="7"/>
    </row>
    <row r="1038237" spans="28:28">
      <c r="AB1038237" s="7"/>
    </row>
    <row r="1038238" spans="28:28">
      <c r="AB1038238" s="7"/>
    </row>
    <row r="1038239" spans="28:28">
      <c r="AB1038239" s="7"/>
    </row>
    <row r="1038240" spans="28:28">
      <c r="AB1038240" s="7"/>
    </row>
    <row r="1038241" spans="28:28">
      <c r="AB1038241" s="7"/>
    </row>
    <row r="1038242" spans="28:28">
      <c r="AB1038242" s="7"/>
    </row>
    <row r="1038243" spans="28:28">
      <c r="AB1038243" s="7"/>
    </row>
    <row r="1038244" spans="28:28">
      <c r="AB1038244" s="7"/>
    </row>
    <row r="1038245" spans="28:28">
      <c r="AB1038245" s="7"/>
    </row>
    <row r="1038246" spans="28:28">
      <c r="AB1038246" s="7"/>
    </row>
    <row r="1038247" spans="28:28">
      <c r="AB1038247" s="7"/>
    </row>
    <row r="1038248" spans="28:28">
      <c r="AB1038248" s="7"/>
    </row>
    <row r="1038249" spans="28:28">
      <c r="AB1038249" s="7"/>
    </row>
    <row r="1038250" spans="28:28">
      <c r="AB1038250" s="7"/>
    </row>
    <row r="1038251" spans="28:28">
      <c r="AB1038251" s="7"/>
    </row>
    <row r="1038252" spans="28:28">
      <c r="AB1038252" s="7"/>
    </row>
    <row r="1038253" spans="28:28">
      <c r="AB1038253" s="7"/>
    </row>
    <row r="1038254" spans="28:28">
      <c r="AB1038254" s="7"/>
    </row>
    <row r="1038255" spans="28:28">
      <c r="AB1038255" s="7"/>
    </row>
    <row r="1038256" spans="28:28">
      <c r="AB1038256" s="7"/>
    </row>
    <row r="1038257" spans="28:28">
      <c r="AB1038257" s="7"/>
    </row>
    <row r="1038258" spans="28:28">
      <c r="AB1038258" s="7"/>
    </row>
    <row r="1038259" spans="28:28">
      <c r="AB1038259" s="7"/>
    </row>
    <row r="1038260" spans="28:28">
      <c r="AB1038260" s="7"/>
    </row>
    <row r="1038261" spans="28:28">
      <c r="AB1038261" s="7"/>
    </row>
    <row r="1038262" spans="28:28">
      <c r="AB1038262" s="7"/>
    </row>
    <row r="1038263" spans="28:28">
      <c r="AB1038263" s="7"/>
    </row>
    <row r="1038264" spans="28:28">
      <c r="AB1038264" s="7"/>
    </row>
    <row r="1038265" spans="28:28">
      <c r="AB1038265" s="7"/>
    </row>
    <row r="1038266" spans="28:28">
      <c r="AB1038266" s="7"/>
    </row>
    <row r="1038267" spans="28:28">
      <c r="AB1038267" s="7"/>
    </row>
    <row r="1038268" spans="28:28">
      <c r="AB1038268" s="7"/>
    </row>
    <row r="1038269" spans="28:28">
      <c r="AB1038269" s="7"/>
    </row>
    <row r="1038270" spans="28:28">
      <c r="AB1038270" s="7"/>
    </row>
    <row r="1038271" spans="28:28">
      <c r="AB1038271" s="7"/>
    </row>
    <row r="1038272" spans="28:28">
      <c r="AB1038272" s="7"/>
    </row>
    <row r="1038273" spans="28:28">
      <c r="AB1038273" s="7"/>
    </row>
    <row r="1038274" spans="28:28">
      <c r="AB1038274" s="7"/>
    </row>
    <row r="1038275" spans="28:28">
      <c r="AB1038275" s="7"/>
    </row>
    <row r="1038276" spans="28:28">
      <c r="AB1038276" s="7"/>
    </row>
    <row r="1038277" spans="28:28">
      <c r="AB1038277" s="7"/>
    </row>
    <row r="1038278" spans="28:28">
      <c r="AB1038278" s="7"/>
    </row>
    <row r="1038279" spans="28:28">
      <c r="AB1038279" s="7"/>
    </row>
    <row r="1038280" spans="28:28">
      <c r="AB1038280" s="7"/>
    </row>
    <row r="1038281" spans="28:28">
      <c r="AB1038281" s="7"/>
    </row>
    <row r="1038282" spans="28:28">
      <c r="AB1038282" s="7"/>
    </row>
    <row r="1038283" spans="28:28">
      <c r="AB1038283" s="7"/>
    </row>
    <row r="1038284" spans="28:28">
      <c r="AB1038284" s="7"/>
    </row>
    <row r="1038285" spans="28:28">
      <c r="AB1038285" s="7"/>
    </row>
    <row r="1038286" spans="28:28">
      <c r="AB1038286" s="7"/>
    </row>
    <row r="1038287" spans="28:28">
      <c r="AB1038287" s="7"/>
    </row>
    <row r="1038288" spans="28:28">
      <c r="AB1038288" s="7"/>
    </row>
    <row r="1038289" spans="28:28">
      <c r="AB1038289" s="7"/>
    </row>
    <row r="1038290" spans="28:28">
      <c r="AB1038290" s="7"/>
    </row>
    <row r="1038291" spans="28:28">
      <c r="AB1038291" s="7"/>
    </row>
    <row r="1038292" spans="28:28">
      <c r="AB1038292" s="7"/>
    </row>
    <row r="1038293" spans="28:28">
      <c r="AB1038293" s="7"/>
    </row>
    <row r="1038294" spans="28:28">
      <c r="AB1038294" s="7"/>
    </row>
    <row r="1038295" spans="28:28">
      <c r="AB1038295" s="7"/>
    </row>
    <row r="1038296" spans="28:28">
      <c r="AB1038296" s="7"/>
    </row>
    <row r="1038297" spans="28:28">
      <c r="AB1038297" s="7"/>
    </row>
    <row r="1038298" spans="28:28">
      <c r="AB1038298" s="7"/>
    </row>
    <row r="1038299" spans="28:28">
      <c r="AB1038299" s="7"/>
    </row>
    <row r="1038300" spans="28:28">
      <c r="AB1038300" s="7"/>
    </row>
    <row r="1038301" spans="28:28">
      <c r="AB1038301" s="7"/>
    </row>
    <row r="1038302" spans="28:28">
      <c r="AB1038302" s="7"/>
    </row>
    <row r="1038303" spans="28:28">
      <c r="AB1038303" s="7"/>
    </row>
    <row r="1038304" spans="28:28">
      <c r="AB1038304" s="7"/>
    </row>
    <row r="1038305" spans="28:28">
      <c r="AB1038305" s="7"/>
    </row>
    <row r="1038306" spans="28:28">
      <c r="AB1038306" s="7"/>
    </row>
    <row r="1038307" spans="28:28">
      <c r="AB1038307" s="7"/>
    </row>
    <row r="1038308" spans="28:28">
      <c r="AB1038308" s="7"/>
    </row>
    <row r="1038309" spans="28:28">
      <c r="AB1038309" s="7"/>
    </row>
    <row r="1038310" spans="28:28">
      <c r="AB1038310" s="7"/>
    </row>
    <row r="1038311" spans="28:28">
      <c r="AB1038311" s="7"/>
    </row>
    <row r="1038312" spans="28:28">
      <c r="AB1038312" s="7"/>
    </row>
    <row r="1038313" spans="28:28">
      <c r="AB1038313" s="7"/>
    </row>
    <row r="1038314" spans="28:28">
      <c r="AB1038314" s="7"/>
    </row>
    <row r="1038315" spans="28:28">
      <c r="AB1038315" s="7"/>
    </row>
    <row r="1038316" spans="28:28">
      <c r="AB1038316" s="7"/>
    </row>
    <row r="1038317" spans="28:28">
      <c r="AB1038317" s="7"/>
    </row>
    <row r="1038318" spans="28:28">
      <c r="AB1038318" s="7"/>
    </row>
    <row r="1038319" spans="28:28">
      <c r="AB1038319" s="7"/>
    </row>
    <row r="1038320" spans="28:28">
      <c r="AB1038320" s="7"/>
    </row>
    <row r="1038321" spans="28:28">
      <c r="AB1038321" s="7"/>
    </row>
    <row r="1038322" spans="28:28">
      <c r="AB1038322" s="7"/>
    </row>
    <row r="1038323" spans="28:28">
      <c r="AB1038323" s="7"/>
    </row>
    <row r="1038324" spans="28:28">
      <c r="AB1038324" s="7"/>
    </row>
    <row r="1038325" spans="28:28">
      <c r="AB1038325" s="7"/>
    </row>
    <row r="1038326" spans="28:28">
      <c r="AB1038326" s="7"/>
    </row>
    <row r="1038327" spans="28:28">
      <c r="AB1038327" s="7"/>
    </row>
    <row r="1038328" spans="28:28">
      <c r="AB1038328" s="7"/>
    </row>
    <row r="1038329" spans="28:28">
      <c r="AB1038329" s="7"/>
    </row>
    <row r="1038330" spans="28:28">
      <c r="AB1038330" s="7"/>
    </row>
    <row r="1038331" spans="28:28">
      <c r="AB1038331" s="7"/>
    </row>
    <row r="1038332" spans="28:28">
      <c r="AB1038332" s="7"/>
    </row>
    <row r="1038333" spans="28:28">
      <c r="AB1038333" s="7"/>
    </row>
    <row r="1038334" spans="28:28">
      <c r="AB1038334" s="7"/>
    </row>
    <row r="1038335" spans="28:28">
      <c r="AB1038335" s="7"/>
    </row>
    <row r="1038336" spans="28:28">
      <c r="AB1038336" s="7"/>
    </row>
    <row r="1038337" spans="28:28">
      <c r="AB1038337" s="7"/>
    </row>
    <row r="1038338" spans="28:28">
      <c r="AB1038338" s="7"/>
    </row>
    <row r="1038339" spans="28:28">
      <c r="AB1038339" s="7"/>
    </row>
    <row r="1038340" spans="28:28">
      <c r="AB1038340" s="7"/>
    </row>
    <row r="1038341" spans="28:28">
      <c r="AB1038341" s="7"/>
    </row>
    <row r="1038342" spans="28:28">
      <c r="AB1038342" s="7"/>
    </row>
    <row r="1038343" spans="28:28">
      <c r="AB1038343" s="7"/>
    </row>
    <row r="1038344" spans="28:28">
      <c r="AB1038344" s="7"/>
    </row>
    <row r="1038345" spans="28:28">
      <c r="AB1038345" s="7"/>
    </row>
    <row r="1038346" spans="28:28">
      <c r="AB1038346" s="7"/>
    </row>
    <row r="1038347" spans="28:28">
      <c r="AB1038347" s="7"/>
    </row>
    <row r="1038348" spans="28:28">
      <c r="AB1038348" s="7"/>
    </row>
    <row r="1038349" spans="28:28">
      <c r="AB1038349" s="7"/>
    </row>
    <row r="1038350" spans="28:28">
      <c r="AB1038350" s="7"/>
    </row>
    <row r="1038351" spans="28:28">
      <c r="AB1038351" s="7"/>
    </row>
    <row r="1038352" spans="28:28">
      <c r="AB1038352" s="7"/>
    </row>
    <row r="1038353" spans="28:28">
      <c r="AB1038353" s="7"/>
    </row>
    <row r="1038354" spans="28:28">
      <c r="AB1038354" s="7"/>
    </row>
    <row r="1038355" spans="28:28">
      <c r="AB1038355" s="7"/>
    </row>
    <row r="1038356" spans="28:28">
      <c r="AB1038356" s="7"/>
    </row>
    <row r="1038357" spans="28:28">
      <c r="AB1038357" s="7"/>
    </row>
    <row r="1038358" spans="28:28">
      <c r="AB1038358" s="7"/>
    </row>
    <row r="1038359" spans="28:28">
      <c r="AB1038359" s="7"/>
    </row>
    <row r="1038360" spans="28:28">
      <c r="AB1038360" s="7"/>
    </row>
    <row r="1038361" spans="28:28">
      <c r="AB1038361" s="7"/>
    </row>
    <row r="1038362" spans="28:28">
      <c r="AB1038362" s="7"/>
    </row>
    <row r="1038363" spans="28:28">
      <c r="AB1038363" s="7"/>
    </row>
    <row r="1038364" spans="28:28">
      <c r="AB1038364" s="7"/>
    </row>
    <row r="1038365" spans="28:28">
      <c r="AB1038365" s="7"/>
    </row>
    <row r="1038366" spans="28:28">
      <c r="AB1038366" s="7"/>
    </row>
    <row r="1038367" spans="28:28">
      <c r="AB1038367" s="7"/>
    </row>
    <row r="1038368" spans="28:28">
      <c r="AB1038368" s="7"/>
    </row>
    <row r="1038369" spans="28:28">
      <c r="AB1038369" s="7"/>
    </row>
    <row r="1038370" spans="28:28">
      <c r="AB1038370" s="7"/>
    </row>
    <row r="1038371" spans="28:28">
      <c r="AB1038371" s="7"/>
    </row>
    <row r="1038372" spans="28:28">
      <c r="AB1038372" s="7"/>
    </row>
    <row r="1038373" spans="28:28">
      <c r="AB1038373" s="7"/>
    </row>
    <row r="1038374" spans="28:28">
      <c r="AB1038374" s="7"/>
    </row>
    <row r="1038375" spans="28:28">
      <c r="AB1038375" s="7"/>
    </row>
    <row r="1038376" spans="28:28">
      <c r="AB1038376" s="7"/>
    </row>
    <row r="1038377" spans="28:28">
      <c r="AB1038377" s="7"/>
    </row>
    <row r="1038378" spans="28:28">
      <c r="AB1038378" s="7"/>
    </row>
    <row r="1038379" spans="28:28">
      <c r="AB1038379" s="7"/>
    </row>
    <row r="1038380" spans="28:28">
      <c r="AB1038380" s="7"/>
    </row>
    <row r="1038381" spans="28:28">
      <c r="AB1038381" s="7"/>
    </row>
    <row r="1038382" spans="28:28">
      <c r="AB1038382" s="7"/>
    </row>
    <row r="1038383" spans="28:28">
      <c r="AB1038383" s="7"/>
    </row>
    <row r="1038384" spans="28:28">
      <c r="AB1038384" s="7"/>
    </row>
    <row r="1038385" spans="28:28">
      <c r="AB1038385" s="7"/>
    </row>
    <row r="1038386" spans="28:28">
      <c r="AB1038386" s="7"/>
    </row>
    <row r="1038387" spans="28:28">
      <c r="AB1038387" s="7"/>
    </row>
    <row r="1038388" spans="28:28">
      <c r="AB1038388" s="7"/>
    </row>
    <row r="1038389" spans="28:28">
      <c r="AB1038389" s="7"/>
    </row>
    <row r="1038390" spans="28:28">
      <c r="AB1038390" s="7"/>
    </row>
    <row r="1038391" spans="28:28">
      <c r="AB1038391" s="7"/>
    </row>
    <row r="1038392" spans="28:28">
      <c r="AB1038392" s="7"/>
    </row>
    <row r="1038393" spans="28:28">
      <c r="AB1038393" s="7"/>
    </row>
    <row r="1038394" spans="28:28">
      <c r="AB1038394" s="7"/>
    </row>
    <row r="1038395" spans="28:28">
      <c r="AB1038395" s="7"/>
    </row>
    <row r="1038396" spans="28:28">
      <c r="AB1038396" s="7"/>
    </row>
    <row r="1038397" spans="28:28">
      <c r="AB1038397" s="7"/>
    </row>
    <row r="1038398" spans="28:28">
      <c r="AB1038398" s="7"/>
    </row>
    <row r="1038399" spans="28:28">
      <c r="AB1038399" s="7"/>
    </row>
    <row r="1038400" spans="28:28">
      <c r="AB1038400" s="7"/>
    </row>
    <row r="1038401" spans="28:28">
      <c r="AB1038401" s="7"/>
    </row>
    <row r="1038402" spans="28:28">
      <c r="AB1038402" s="7"/>
    </row>
    <row r="1038403" spans="28:28">
      <c r="AB1038403" s="7"/>
    </row>
    <row r="1038404" spans="28:28">
      <c r="AB1038404" s="7"/>
    </row>
    <row r="1038405" spans="28:28">
      <c r="AB1038405" s="7"/>
    </row>
    <row r="1038406" spans="28:28">
      <c r="AB1038406" s="7"/>
    </row>
    <row r="1038407" spans="28:28">
      <c r="AB1038407" s="7"/>
    </row>
    <row r="1038408" spans="28:28">
      <c r="AB1038408" s="7"/>
    </row>
    <row r="1038409" spans="28:28">
      <c r="AB1038409" s="7"/>
    </row>
    <row r="1038410" spans="28:28">
      <c r="AB1038410" s="7"/>
    </row>
    <row r="1038411" spans="28:28">
      <c r="AB1038411" s="7"/>
    </row>
    <row r="1038412" spans="28:28">
      <c r="AB1038412" s="7"/>
    </row>
    <row r="1038413" spans="28:28">
      <c r="AB1038413" s="7"/>
    </row>
    <row r="1038414" spans="28:28">
      <c r="AB1038414" s="7"/>
    </row>
    <row r="1038415" spans="28:28">
      <c r="AB1038415" s="7"/>
    </row>
    <row r="1038416" spans="28:28">
      <c r="AB1038416" s="7"/>
    </row>
    <row r="1038417" spans="28:28">
      <c r="AB1038417" s="7"/>
    </row>
    <row r="1038418" spans="28:28">
      <c r="AB1038418" s="7"/>
    </row>
    <row r="1038419" spans="28:28">
      <c r="AB1038419" s="7"/>
    </row>
    <row r="1038420" spans="28:28">
      <c r="AB1038420" s="7"/>
    </row>
    <row r="1038421" spans="28:28">
      <c r="AB1038421" s="7"/>
    </row>
    <row r="1038422" spans="28:28">
      <c r="AB1038422" s="7"/>
    </row>
    <row r="1038423" spans="28:28">
      <c r="AB1038423" s="7"/>
    </row>
    <row r="1038424" spans="28:28">
      <c r="AB1038424" s="7"/>
    </row>
    <row r="1038425" spans="28:28">
      <c r="AB1038425" s="7"/>
    </row>
    <row r="1038426" spans="28:28">
      <c r="AB1038426" s="7"/>
    </row>
    <row r="1038427" spans="28:28">
      <c r="AB1038427" s="7"/>
    </row>
    <row r="1038428" spans="28:28">
      <c r="AB1038428" s="7"/>
    </row>
    <row r="1038429" spans="28:28">
      <c r="AB1038429" s="7"/>
    </row>
    <row r="1038430" spans="28:28">
      <c r="AB1038430" s="7"/>
    </row>
    <row r="1038431" spans="28:28">
      <c r="AB1038431" s="7"/>
    </row>
    <row r="1038432" spans="28:28">
      <c r="AB1038432" s="7"/>
    </row>
    <row r="1038433" spans="28:28">
      <c r="AB1038433" s="7"/>
    </row>
    <row r="1038434" spans="28:28">
      <c r="AB1038434" s="7"/>
    </row>
    <row r="1038435" spans="28:28">
      <c r="AB1038435" s="7"/>
    </row>
    <row r="1038436" spans="28:28">
      <c r="AB1038436" s="7"/>
    </row>
    <row r="1038437" spans="28:28">
      <c r="AB1038437" s="7"/>
    </row>
    <row r="1038438" spans="28:28">
      <c r="AB1038438" s="7"/>
    </row>
    <row r="1038439" spans="28:28">
      <c r="AB1038439" s="7"/>
    </row>
    <row r="1038440" spans="28:28">
      <c r="AB1038440" s="7"/>
    </row>
    <row r="1038441" spans="28:28">
      <c r="AB1038441" s="7"/>
    </row>
    <row r="1038442" spans="28:28">
      <c r="AB1038442" s="7"/>
    </row>
    <row r="1038443" spans="28:28">
      <c r="AB1038443" s="7"/>
    </row>
    <row r="1038444" spans="28:28">
      <c r="AB1038444" s="7"/>
    </row>
    <row r="1038445" spans="28:28">
      <c r="AB1038445" s="7"/>
    </row>
    <row r="1038446" spans="28:28">
      <c r="AB1038446" s="7"/>
    </row>
    <row r="1038447" spans="28:28">
      <c r="AB1038447" s="7"/>
    </row>
    <row r="1038448" spans="28:28">
      <c r="AB1038448" s="7"/>
    </row>
    <row r="1038449" spans="28:28">
      <c r="AB1038449" s="7"/>
    </row>
    <row r="1038450" spans="28:28">
      <c r="AB1038450" s="7"/>
    </row>
    <row r="1038451" spans="28:28">
      <c r="AB1038451" s="7"/>
    </row>
    <row r="1038452" spans="28:28">
      <c r="AB1038452" s="7"/>
    </row>
    <row r="1038453" spans="28:28">
      <c r="AB1038453" s="7"/>
    </row>
    <row r="1038454" spans="28:28">
      <c r="AB1038454" s="7"/>
    </row>
    <row r="1038455" spans="28:28">
      <c r="AB1038455" s="7"/>
    </row>
    <row r="1038456" spans="28:28">
      <c r="AB1038456" s="7"/>
    </row>
    <row r="1038457" spans="28:28">
      <c r="AB1038457" s="7"/>
    </row>
    <row r="1038458" spans="28:28">
      <c r="AB1038458" s="7"/>
    </row>
    <row r="1038459" spans="28:28">
      <c r="AB1038459" s="7"/>
    </row>
    <row r="1038460" spans="28:28">
      <c r="AB1038460" s="7"/>
    </row>
    <row r="1038461" spans="28:28">
      <c r="AB1038461" s="7"/>
    </row>
    <row r="1038462" spans="28:28">
      <c r="AB1038462" s="7"/>
    </row>
    <row r="1038463" spans="28:28">
      <c r="AB1038463" s="7"/>
    </row>
    <row r="1038464" spans="28:28">
      <c r="AB1038464" s="7"/>
    </row>
    <row r="1038465" spans="28:28">
      <c r="AB1038465" s="7"/>
    </row>
    <row r="1038466" spans="28:28">
      <c r="AB1038466" s="7"/>
    </row>
    <row r="1038467" spans="28:28">
      <c r="AB1038467" s="7"/>
    </row>
    <row r="1038468" spans="28:28">
      <c r="AB1038468" s="7"/>
    </row>
    <row r="1038469" spans="28:28">
      <c r="AB1038469" s="7"/>
    </row>
    <row r="1038470" spans="28:28">
      <c r="AB1038470" s="7"/>
    </row>
    <row r="1038471" spans="28:28">
      <c r="AB1038471" s="7"/>
    </row>
    <row r="1038472" spans="28:28">
      <c r="AB1038472" s="7"/>
    </row>
    <row r="1038473" spans="28:28">
      <c r="AB1038473" s="7"/>
    </row>
    <row r="1038474" spans="28:28">
      <c r="AB1038474" s="7"/>
    </row>
    <row r="1038475" spans="28:28">
      <c r="AB1038475" s="7"/>
    </row>
    <row r="1038476" spans="28:28">
      <c r="AB1038476" s="7"/>
    </row>
    <row r="1038477" spans="28:28">
      <c r="AB1038477" s="7"/>
    </row>
    <row r="1038478" spans="28:28">
      <c r="AB1038478" s="7"/>
    </row>
    <row r="1038479" spans="28:28">
      <c r="AB1038479" s="7"/>
    </row>
    <row r="1038480" spans="28:28">
      <c r="AB1038480" s="7"/>
    </row>
    <row r="1038481" spans="28:28">
      <c r="AB1038481" s="7"/>
    </row>
    <row r="1038482" spans="28:28">
      <c r="AB1038482" s="7"/>
    </row>
    <row r="1038483" spans="28:28">
      <c r="AB1038483" s="7"/>
    </row>
    <row r="1038484" spans="28:28">
      <c r="AB1038484" s="7"/>
    </row>
    <row r="1038485" spans="28:28">
      <c r="AB1038485" s="7"/>
    </row>
    <row r="1038486" spans="28:28">
      <c r="AB1038486" s="7"/>
    </row>
    <row r="1038487" spans="28:28">
      <c r="AB1038487" s="7"/>
    </row>
    <row r="1038488" spans="28:28">
      <c r="AB1038488" s="7"/>
    </row>
    <row r="1038489" spans="28:28">
      <c r="AB1038489" s="7"/>
    </row>
    <row r="1038490" spans="28:28">
      <c r="AB1038490" s="7"/>
    </row>
    <row r="1038491" spans="28:28">
      <c r="AB1038491" s="7"/>
    </row>
    <row r="1038492" spans="28:28">
      <c r="AB1038492" s="7"/>
    </row>
    <row r="1038493" spans="28:28">
      <c r="AB1038493" s="7"/>
    </row>
    <row r="1038494" spans="28:28">
      <c r="AB1038494" s="7"/>
    </row>
    <row r="1038495" spans="28:28">
      <c r="AB1038495" s="7"/>
    </row>
    <row r="1038496" spans="28:28">
      <c r="AB1038496" s="7"/>
    </row>
    <row r="1038497" spans="28:28">
      <c r="AB1038497" s="7"/>
    </row>
    <row r="1038498" spans="28:28">
      <c r="AB1038498" s="7"/>
    </row>
    <row r="1038499" spans="28:28">
      <c r="AB1038499" s="7"/>
    </row>
    <row r="1038500" spans="28:28">
      <c r="AB1038500" s="7"/>
    </row>
    <row r="1038501" spans="28:28">
      <c r="AB1038501" s="7"/>
    </row>
    <row r="1038502" spans="28:28">
      <c r="AB1038502" s="7"/>
    </row>
    <row r="1038503" spans="28:28">
      <c r="AB1038503" s="7"/>
    </row>
    <row r="1038504" spans="28:28">
      <c r="AB1038504" s="7"/>
    </row>
    <row r="1038505" spans="28:28">
      <c r="AB1038505" s="7"/>
    </row>
    <row r="1038506" spans="28:28">
      <c r="AB1038506" s="7"/>
    </row>
    <row r="1038507" spans="28:28">
      <c r="AB1038507" s="7"/>
    </row>
    <row r="1038508" spans="28:28">
      <c r="AB1038508" s="7"/>
    </row>
    <row r="1038509" spans="28:28">
      <c r="AB1038509" s="7"/>
    </row>
    <row r="1038510" spans="28:28">
      <c r="AB1038510" s="7"/>
    </row>
    <row r="1038511" spans="28:28">
      <c r="AB1038511" s="7"/>
    </row>
    <row r="1038512" spans="28:28">
      <c r="AB1038512" s="7"/>
    </row>
    <row r="1038513" spans="28:28">
      <c r="AB1038513" s="7"/>
    </row>
    <row r="1038514" spans="28:28">
      <c r="AB1038514" s="7"/>
    </row>
    <row r="1038515" spans="28:28">
      <c r="AB1038515" s="7"/>
    </row>
    <row r="1038516" spans="28:28">
      <c r="AB1038516" s="7"/>
    </row>
    <row r="1038517" spans="28:28">
      <c r="AB1038517" s="7"/>
    </row>
    <row r="1038518" spans="28:28">
      <c r="AB1038518" s="7"/>
    </row>
    <row r="1038519" spans="28:28">
      <c r="AB1038519" s="7"/>
    </row>
    <row r="1038520" spans="28:28">
      <c r="AB1038520" s="7"/>
    </row>
    <row r="1038521" spans="28:28">
      <c r="AB1038521" s="7"/>
    </row>
    <row r="1038522" spans="28:28">
      <c r="AB1038522" s="7"/>
    </row>
    <row r="1038523" spans="28:28">
      <c r="AB1038523" s="7"/>
    </row>
    <row r="1038524" spans="28:28">
      <c r="AB1038524" s="7"/>
    </row>
    <row r="1038525" spans="28:28">
      <c r="AB1038525" s="7"/>
    </row>
    <row r="1038526" spans="28:28">
      <c r="AB1038526" s="7"/>
    </row>
    <row r="1038527" spans="28:28">
      <c r="AB1038527" s="7"/>
    </row>
    <row r="1038528" spans="28:28">
      <c r="AB1038528" s="7"/>
    </row>
    <row r="1038529" spans="28:28">
      <c r="AB1038529" s="7"/>
    </row>
    <row r="1038530" spans="28:28">
      <c r="AB1038530" s="7"/>
    </row>
    <row r="1038531" spans="28:28">
      <c r="AB1038531" s="7"/>
    </row>
    <row r="1038532" spans="28:28">
      <c r="AB1038532" s="7"/>
    </row>
    <row r="1038533" spans="28:28">
      <c r="AB1038533" s="7"/>
    </row>
    <row r="1038534" spans="28:28">
      <c r="AB1038534" s="7"/>
    </row>
    <row r="1038535" spans="28:28">
      <c r="AB1038535" s="7"/>
    </row>
    <row r="1038536" spans="28:28">
      <c r="AB1038536" s="7"/>
    </row>
    <row r="1038537" spans="28:28">
      <c r="AB1038537" s="7"/>
    </row>
    <row r="1038538" spans="28:28">
      <c r="AB1038538" s="7"/>
    </row>
    <row r="1038539" spans="28:28">
      <c r="AB1038539" s="7"/>
    </row>
    <row r="1038540" spans="28:28">
      <c r="AB1038540" s="7"/>
    </row>
    <row r="1038541" spans="28:28">
      <c r="AB1038541" s="7"/>
    </row>
    <row r="1038542" spans="28:28">
      <c r="AB1038542" s="7"/>
    </row>
    <row r="1038543" spans="28:28">
      <c r="AB1038543" s="7"/>
    </row>
    <row r="1038544" spans="28:28">
      <c r="AB1038544" s="7"/>
    </row>
    <row r="1038545" spans="28:28">
      <c r="AB1038545" s="7"/>
    </row>
    <row r="1038546" spans="28:28">
      <c r="AB1038546" s="7"/>
    </row>
    <row r="1038547" spans="28:28">
      <c r="AB1038547" s="7"/>
    </row>
    <row r="1038548" spans="28:28">
      <c r="AB1038548" s="7"/>
    </row>
    <row r="1038549" spans="28:28">
      <c r="AB1038549" s="7"/>
    </row>
    <row r="1038550" spans="28:28">
      <c r="AB1038550" s="7"/>
    </row>
    <row r="1038551" spans="28:28">
      <c r="AB1038551" s="7"/>
    </row>
    <row r="1038552" spans="28:28">
      <c r="AB1038552" s="7"/>
    </row>
    <row r="1038553" spans="28:28">
      <c r="AB1038553" s="7"/>
    </row>
    <row r="1038554" spans="28:28">
      <c r="AB1038554" s="7"/>
    </row>
    <row r="1038555" spans="28:28">
      <c r="AB1038555" s="7"/>
    </row>
    <row r="1038556" spans="28:28">
      <c r="AB1038556" s="7"/>
    </row>
    <row r="1038557" spans="28:28">
      <c r="AB1038557" s="7"/>
    </row>
    <row r="1038558" spans="28:28">
      <c r="AB1038558" s="7"/>
    </row>
    <row r="1038559" spans="28:28">
      <c r="AB1038559" s="7"/>
    </row>
    <row r="1038560" spans="28:28">
      <c r="AB1038560" s="7"/>
    </row>
    <row r="1038561" spans="28:28">
      <c r="AB1038561" s="7"/>
    </row>
    <row r="1038562" spans="28:28">
      <c r="AB1038562" s="7"/>
    </row>
    <row r="1038563" spans="28:28">
      <c r="AB1038563" s="7"/>
    </row>
    <row r="1038564" spans="28:28">
      <c r="AB1038564" s="7"/>
    </row>
    <row r="1038565" spans="28:28">
      <c r="AB1038565" s="7"/>
    </row>
    <row r="1038566" spans="28:28">
      <c r="AB1038566" s="7"/>
    </row>
    <row r="1038567" spans="28:28">
      <c r="AB1038567" s="7"/>
    </row>
    <row r="1038568" spans="28:28">
      <c r="AB1038568" s="7"/>
    </row>
    <row r="1038569" spans="28:28">
      <c r="AB1038569" s="7"/>
    </row>
    <row r="1038570" spans="28:28">
      <c r="AB1038570" s="7"/>
    </row>
    <row r="1038571" spans="28:28">
      <c r="AB1038571" s="7"/>
    </row>
    <row r="1038572" spans="28:28">
      <c r="AB1038572" s="7"/>
    </row>
    <row r="1038573" spans="28:28">
      <c r="AB1038573" s="7"/>
    </row>
    <row r="1038574" spans="28:28">
      <c r="AB1038574" s="7"/>
    </row>
    <row r="1038575" spans="28:28">
      <c r="AB1038575" s="7"/>
    </row>
    <row r="1038576" spans="28:28">
      <c r="AB1038576" s="7"/>
    </row>
    <row r="1038577" spans="28:28">
      <c r="AB1038577" s="7"/>
    </row>
    <row r="1038578" spans="28:28">
      <c r="AB1038578" s="7"/>
    </row>
    <row r="1038579" spans="28:28">
      <c r="AB1038579" s="7"/>
    </row>
    <row r="1038580" spans="28:28">
      <c r="AB1038580" s="7"/>
    </row>
    <row r="1038581" spans="28:28">
      <c r="AB1038581" s="7"/>
    </row>
    <row r="1038582" spans="28:28">
      <c r="AB1038582" s="7"/>
    </row>
    <row r="1038583" spans="28:28">
      <c r="AB1038583" s="7"/>
    </row>
    <row r="1038584" spans="28:28">
      <c r="AB1038584" s="7"/>
    </row>
    <row r="1038585" spans="28:28">
      <c r="AB1038585" s="7"/>
    </row>
    <row r="1038586" spans="28:28">
      <c r="AB1038586" s="7"/>
    </row>
    <row r="1038587" spans="28:28">
      <c r="AB1038587" s="7"/>
    </row>
    <row r="1038588" spans="28:28">
      <c r="AB1038588" s="7"/>
    </row>
    <row r="1038589" spans="28:28">
      <c r="AB1038589" s="7"/>
    </row>
    <row r="1038590" spans="28:28">
      <c r="AB1038590" s="7"/>
    </row>
    <row r="1038591" spans="28:28">
      <c r="AB1038591" s="7"/>
    </row>
    <row r="1038592" spans="28:28">
      <c r="AB1038592" s="7"/>
    </row>
    <row r="1038593" spans="28:28">
      <c r="AB1038593" s="7"/>
    </row>
    <row r="1038594" spans="28:28">
      <c r="AB1038594" s="7"/>
    </row>
    <row r="1038595" spans="28:28">
      <c r="AB1038595" s="7"/>
    </row>
    <row r="1038596" spans="28:28">
      <c r="AB1038596" s="7"/>
    </row>
    <row r="1038597" spans="28:28">
      <c r="AB1038597" s="7"/>
    </row>
    <row r="1038598" spans="28:28">
      <c r="AB1038598" s="7"/>
    </row>
    <row r="1038599" spans="28:28">
      <c r="AB1038599" s="7"/>
    </row>
    <row r="1038600" spans="28:28">
      <c r="AB1038600" s="7"/>
    </row>
    <row r="1038601" spans="28:28">
      <c r="AB1038601" s="7"/>
    </row>
    <row r="1038602" spans="28:28">
      <c r="AB1038602" s="7"/>
    </row>
    <row r="1038603" spans="28:28">
      <c r="AB1038603" s="7"/>
    </row>
    <row r="1038604" spans="28:28">
      <c r="AB1038604" s="7"/>
    </row>
    <row r="1038605" spans="28:28">
      <c r="AB1038605" s="7"/>
    </row>
    <row r="1038606" spans="28:28">
      <c r="AB1038606" s="7"/>
    </row>
    <row r="1038607" spans="28:28">
      <c r="AB1038607" s="7"/>
    </row>
    <row r="1038608" spans="28:28">
      <c r="AB1038608" s="7"/>
    </row>
    <row r="1038609" spans="28:28">
      <c r="AB1038609" s="7"/>
    </row>
    <row r="1038610" spans="28:28">
      <c r="AB1038610" s="7"/>
    </row>
    <row r="1038611" spans="28:28">
      <c r="AB1038611" s="7"/>
    </row>
    <row r="1038612" spans="28:28">
      <c r="AB1038612" s="7"/>
    </row>
    <row r="1038613" spans="28:28">
      <c r="AB1038613" s="7"/>
    </row>
    <row r="1038614" spans="28:28">
      <c r="AB1038614" s="7"/>
    </row>
    <row r="1038615" spans="28:28">
      <c r="AB1038615" s="7"/>
    </row>
    <row r="1038616" spans="28:28">
      <c r="AB1038616" s="7"/>
    </row>
    <row r="1038617" spans="28:28">
      <c r="AB1038617" s="7"/>
    </row>
    <row r="1038618" spans="28:28">
      <c r="AB1038618" s="7"/>
    </row>
    <row r="1038619" spans="28:28">
      <c r="AB1038619" s="7"/>
    </row>
    <row r="1038620" spans="28:28">
      <c r="AB1038620" s="7"/>
    </row>
    <row r="1038621" spans="28:28">
      <c r="AB1038621" s="7"/>
    </row>
    <row r="1038622" spans="28:28">
      <c r="AB1038622" s="7"/>
    </row>
    <row r="1038623" spans="28:28">
      <c r="AB1038623" s="7"/>
    </row>
    <row r="1038624" spans="28:28">
      <c r="AB1038624" s="7"/>
    </row>
    <row r="1038625" spans="28:28">
      <c r="AB1038625" s="7"/>
    </row>
    <row r="1038626" spans="28:28">
      <c r="AB1038626" s="7"/>
    </row>
    <row r="1038627" spans="28:28">
      <c r="AB1038627" s="7"/>
    </row>
    <row r="1038628" spans="28:28">
      <c r="AB1038628" s="7"/>
    </row>
    <row r="1038629" spans="28:28">
      <c r="AB1038629" s="7"/>
    </row>
    <row r="1038630" spans="28:28">
      <c r="AB1038630" s="7"/>
    </row>
    <row r="1038631" spans="28:28">
      <c r="AB1038631" s="7"/>
    </row>
    <row r="1038632" spans="28:28">
      <c r="AB1038632" s="7"/>
    </row>
    <row r="1038633" spans="28:28">
      <c r="AB1038633" s="7"/>
    </row>
    <row r="1038634" spans="28:28">
      <c r="AB1038634" s="7"/>
    </row>
    <row r="1038635" spans="28:28">
      <c r="AB1038635" s="7"/>
    </row>
    <row r="1038636" spans="28:28">
      <c r="AB1038636" s="7"/>
    </row>
    <row r="1038637" spans="28:28">
      <c r="AB1038637" s="7"/>
    </row>
    <row r="1038638" spans="28:28">
      <c r="AB1038638" s="7"/>
    </row>
    <row r="1038639" spans="28:28">
      <c r="AB1038639" s="7"/>
    </row>
    <row r="1038640" spans="28:28">
      <c r="AB1038640" s="7"/>
    </row>
    <row r="1038641" spans="28:28">
      <c r="AB1038641" s="7"/>
    </row>
    <row r="1038642" spans="28:28">
      <c r="AB1038642" s="7"/>
    </row>
    <row r="1038643" spans="28:28">
      <c r="AB1038643" s="7"/>
    </row>
    <row r="1038644" spans="28:28">
      <c r="AB1038644" s="7"/>
    </row>
    <row r="1038645" spans="28:28">
      <c r="AB1038645" s="7"/>
    </row>
    <row r="1038646" spans="28:28">
      <c r="AB1038646" s="7"/>
    </row>
    <row r="1038647" spans="28:28">
      <c r="AB1038647" s="7"/>
    </row>
    <row r="1038648" spans="28:28">
      <c r="AB1038648" s="7"/>
    </row>
    <row r="1038649" spans="28:28">
      <c r="AB1038649" s="7"/>
    </row>
    <row r="1038650" spans="28:28">
      <c r="AB1038650" s="7"/>
    </row>
    <row r="1038651" spans="28:28">
      <c r="AB1038651" s="7"/>
    </row>
    <row r="1038652" spans="28:28">
      <c r="AB1038652" s="7"/>
    </row>
    <row r="1038653" spans="28:28">
      <c r="AB1038653" s="7"/>
    </row>
    <row r="1038654" spans="28:28">
      <c r="AB1038654" s="7"/>
    </row>
    <row r="1038655" spans="28:28">
      <c r="AB1038655" s="7"/>
    </row>
    <row r="1038656" spans="28:28">
      <c r="AB1038656" s="7"/>
    </row>
    <row r="1038657" spans="28:28">
      <c r="AB1038657" s="7"/>
    </row>
    <row r="1038658" spans="28:28">
      <c r="AB1038658" s="7"/>
    </row>
    <row r="1038659" spans="28:28">
      <c r="AB1038659" s="7"/>
    </row>
    <row r="1038660" spans="28:28">
      <c r="AB1038660" s="7"/>
    </row>
    <row r="1038661" spans="28:28">
      <c r="AB1038661" s="7"/>
    </row>
    <row r="1038662" spans="28:28">
      <c r="AB1038662" s="7"/>
    </row>
    <row r="1038663" spans="28:28">
      <c r="AB1038663" s="7"/>
    </row>
    <row r="1038664" spans="28:28">
      <c r="AB1038664" s="7"/>
    </row>
    <row r="1038665" spans="28:28">
      <c r="AB1038665" s="7"/>
    </row>
    <row r="1038666" spans="28:28">
      <c r="AB1038666" s="7"/>
    </row>
    <row r="1038667" spans="28:28">
      <c r="AB1038667" s="7"/>
    </row>
    <row r="1038668" spans="28:28">
      <c r="AB1038668" s="7"/>
    </row>
    <row r="1038669" spans="28:28">
      <c r="AB1038669" s="7"/>
    </row>
    <row r="1038670" spans="28:28">
      <c r="AB1038670" s="7"/>
    </row>
    <row r="1038671" spans="28:28">
      <c r="AB1038671" s="7"/>
    </row>
    <row r="1038672" spans="28:28">
      <c r="AB1038672" s="7"/>
    </row>
    <row r="1038673" spans="28:28">
      <c r="AB1038673" s="7"/>
    </row>
    <row r="1038674" spans="28:28">
      <c r="AB1038674" s="7"/>
    </row>
    <row r="1038675" spans="28:28">
      <c r="AB1038675" s="7"/>
    </row>
    <row r="1038676" spans="28:28">
      <c r="AB1038676" s="7"/>
    </row>
    <row r="1038677" spans="28:28">
      <c r="AB1038677" s="7"/>
    </row>
    <row r="1038678" spans="28:28">
      <c r="AB1038678" s="7"/>
    </row>
    <row r="1038679" spans="28:28">
      <c r="AB1038679" s="7"/>
    </row>
    <row r="1038680" spans="28:28">
      <c r="AB1038680" s="7"/>
    </row>
    <row r="1038681" spans="28:28">
      <c r="AB1038681" s="7"/>
    </row>
    <row r="1038682" spans="28:28">
      <c r="AB1038682" s="7"/>
    </row>
    <row r="1038683" spans="28:28">
      <c r="AB1038683" s="7"/>
    </row>
    <row r="1038684" spans="28:28">
      <c r="AB1038684" s="7"/>
    </row>
    <row r="1038685" spans="28:28">
      <c r="AB1038685" s="7"/>
    </row>
    <row r="1038686" spans="28:28">
      <c r="AB1038686" s="7"/>
    </row>
    <row r="1038687" spans="28:28">
      <c r="AB1038687" s="7"/>
    </row>
    <row r="1038688" spans="28:28">
      <c r="AB1038688" s="7"/>
    </row>
    <row r="1038689" spans="28:28">
      <c r="AB1038689" s="7"/>
    </row>
    <row r="1038690" spans="28:28">
      <c r="AB1038690" s="7"/>
    </row>
    <row r="1038691" spans="28:28">
      <c r="AB1038691" s="7"/>
    </row>
    <row r="1038692" spans="28:28">
      <c r="AB1038692" s="7"/>
    </row>
    <row r="1038693" spans="28:28">
      <c r="AB1038693" s="7"/>
    </row>
    <row r="1038694" spans="28:28">
      <c r="AB1038694" s="7"/>
    </row>
    <row r="1038695" spans="28:28">
      <c r="AB1038695" s="7"/>
    </row>
    <row r="1038696" spans="28:28">
      <c r="AB1038696" s="7"/>
    </row>
    <row r="1038697" spans="28:28">
      <c r="AB1038697" s="7"/>
    </row>
    <row r="1038698" spans="28:28">
      <c r="AB1038698" s="7"/>
    </row>
    <row r="1038699" spans="28:28">
      <c r="AB1038699" s="7"/>
    </row>
    <row r="1038700" spans="28:28">
      <c r="AB1038700" s="7"/>
    </row>
    <row r="1038701" spans="28:28">
      <c r="AB1038701" s="7"/>
    </row>
    <row r="1038702" spans="28:28">
      <c r="AB1038702" s="7"/>
    </row>
    <row r="1038703" spans="28:28">
      <c r="AB1038703" s="7"/>
    </row>
    <row r="1038704" spans="28:28">
      <c r="AB1038704" s="7"/>
    </row>
    <row r="1038705" spans="28:28">
      <c r="AB1038705" s="7"/>
    </row>
    <row r="1038706" spans="28:28">
      <c r="AB1038706" s="7"/>
    </row>
    <row r="1038707" spans="28:28">
      <c r="AB1038707" s="7"/>
    </row>
    <row r="1038708" spans="28:28">
      <c r="AB1038708" s="7"/>
    </row>
    <row r="1038709" spans="28:28">
      <c r="AB1038709" s="7"/>
    </row>
    <row r="1038710" spans="28:28">
      <c r="AB1038710" s="7"/>
    </row>
    <row r="1038711" spans="28:28">
      <c r="AB1038711" s="7"/>
    </row>
    <row r="1038712" spans="28:28">
      <c r="AB1038712" s="7"/>
    </row>
    <row r="1038713" spans="28:28">
      <c r="AB1038713" s="7"/>
    </row>
    <row r="1038714" spans="28:28">
      <c r="AB1038714" s="7"/>
    </row>
    <row r="1038715" spans="28:28">
      <c r="AB1038715" s="7"/>
    </row>
    <row r="1038716" spans="28:28">
      <c r="AB1038716" s="7"/>
    </row>
    <row r="1038717" spans="28:28">
      <c r="AB1038717" s="7"/>
    </row>
    <row r="1038718" spans="28:28">
      <c r="AB1038718" s="7"/>
    </row>
    <row r="1038719" spans="28:28">
      <c r="AB1038719" s="7"/>
    </row>
    <row r="1038720" spans="28:28">
      <c r="AB1038720" s="7"/>
    </row>
    <row r="1038721" spans="28:28">
      <c r="AB1038721" s="7"/>
    </row>
    <row r="1038722" spans="28:28">
      <c r="AB1038722" s="7"/>
    </row>
    <row r="1038723" spans="28:28">
      <c r="AB1038723" s="7"/>
    </row>
    <row r="1038724" spans="28:28">
      <c r="AB1038724" s="7"/>
    </row>
    <row r="1038725" spans="28:28">
      <c r="AB1038725" s="7"/>
    </row>
    <row r="1038726" spans="28:28">
      <c r="AB1038726" s="7"/>
    </row>
    <row r="1038727" spans="28:28">
      <c r="AB1038727" s="7"/>
    </row>
    <row r="1038728" spans="28:28">
      <c r="AB1038728" s="7"/>
    </row>
    <row r="1038729" spans="28:28">
      <c r="AB1038729" s="7"/>
    </row>
    <row r="1038730" spans="28:28">
      <c r="AB1038730" s="7"/>
    </row>
    <row r="1038731" spans="28:28">
      <c r="AB1038731" s="7"/>
    </row>
    <row r="1038732" spans="28:28">
      <c r="AB1038732" s="7"/>
    </row>
    <row r="1038733" spans="28:28">
      <c r="AB1038733" s="7"/>
    </row>
    <row r="1038734" spans="28:28">
      <c r="AB1038734" s="7"/>
    </row>
    <row r="1038735" spans="28:28">
      <c r="AB1038735" s="7"/>
    </row>
    <row r="1038736" spans="28:28">
      <c r="AB1038736" s="7"/>
    </row>
    <row r="1038737" spans="28:28">
      <c r="AB1038737" s="7"/>
    </row>
    <row r="1038738" spans="28:28">
      <c r="AB1038738" s="7"/>
    </row>
    <row r="1038739" spans="28:28">
      <c r="AB1038739" s="7"/>
    </row>
    <row r="1038740" spans="28:28">
      <c r="AB1038740" s="7"/>
    </row>
    <row r="1038741" spans="28:28">
      <c r="AB1038741" s="7"/>
    </row>
    <row r="1038742" spans="28:28">
      <c r="AB1038742" s="7"/>
    </row>
    <row r="1038743" spans="28:28">
      <c r="AB1038743" s="7"/>
    </row>
    <row r="1038744" spans="28:28">
      <c r="AB1038744" s="7"/>
    </row>
    <row r="1038745" spans="28:28">
      <c r="AB1038745" s="7"/>
    </row>
    <row r="1038746" spans="28:28">
      <c r="AB1038746" s="7"/>
    </row>
    <row r="1038747" spans="28:28">
      <c r="AB1038747" s="7"/>
    </row>
    <row r="1038748" spans="28:28">
      <c r="AB1038748" s="7"/>
    </row>
    <row r="1038749" spans="28:28">
      <c r="AB1038749" s="7"/>
    </row>
    <row r="1038750" spans="28:28">
      <c r="AB1038750" s="7"/>
    </row>
    <row r="1038751" spans="28:28">
      <c r="AB1038751" s="7"/>
    </row>
    <row r="1038752" spans="28:28">
      <c r="AB1038752" s="7"/>
    </row>
    <row r="1038753" spans="28:28">
      <c r="AB1038753" s="7"/>
    </row>
    <row r="1038754" spans="28:28">
      <c r="AB1038754" s="7"/>
    </row>
    <row r="1038755" spans="28:28">
      <c r="AB1038755" s="7"/>
    </row>
    <row r="1038756" spans="28:28">
      <c r="AB1038756" s="7"/>
    </row>
    <row r="1038757" spans="28:28">
      <c r="AB1038757" s="7"/>
    </row>
    <row r="1038758" spans="28:28">
      <c r="AB1038758" s="7"/>
    </row>
    <row r="1038759" spans="28:28">
      <c r="AB1038759" s="7"/>
    </row>
    <row r="1038760" spans="28:28">
      <c r="AB1038760" s="7"/>
    </row>
    <row r="1038761" spans="28:28">
      <c r="AB1038761" s="7"/>
    </row>
    <row r="1038762" spans="28:28">
      <c r="AB1038762" s="7"/>
    </row>
    <row r="1038763" spans="28:28">
      <c r="AB1038763" s="7"/>
    </row>
    <row r="1038764" spans="28:28">
      <c r="AB1038764" s="7"/>
    </row>
    <row r="1038765" spans="28:28">
      <c r="AB1038765" s="7"/>
    </row>
    <row r="1038766" spans="28:28">
      <c r="AB1038766" s="7"/>
    </row>
    <row r="1038767" spans="28:28">
      <c r="AB1038767" s="7"/>
    </row>
    <row r="1038768" spans="28:28">
      <c r="AB1038768" s="7"/>
    </row>
    <row r="1038769" spans="28:28">
      <c r="AB1038769" s="7"/>
    </row>
    <row r="1038770" spans="28:28">
      <c r="AB1038770" s="7"/>
    </row>
    <row r="1038771" spans="28:28">
      <c r="AB1038771" s="7"/>
    </row>
    <row r="1038772" spans="28:28">
      <c r="AB1038772" s="7"/>
    </row>
    <row r="1038773" spans="28:28">
      <c r="AB1038773" s="7"/>
    </row>
    <row r="1038774" spans="28:28">
      <c r="AB1038774" s="7"/>
    </row>
    <row r="1038775" spans="28:28">
      <c r="AB1038775" s="7"/>
    </row>
    <row r="1038776" spans="28:28">
      <c r="AB1038776" s="7"/>
    </row>
    <row r="1038777" spans="28:28">
      <c r="AB1038777" s="7"/>
    </row>
    <row r="1038778" spans="28:28">
      <c r="AB1038778" s="7"/>
    </row>
    <row r="1038779" spans="28:28">
      <c r="AB1038779" s="7"/>
    </row>
    <row r="1038780" spans="28:28">
      <c r="AB1038780" s="7"/>
    </row>
    <row r="1038781" spans="28:28">
      <c r="AB1038781" s="7"/>
    </row>
    <row r="1038782" spans="28:28">
      <c r="AB1038782" s="7"/>
    </row>
    <row r="1038783" spans="28:28">
      <c r="AB1038783" s="7"/>
    </row>
    <row r="1038784" spans="28:28">
      <c r="AB1038784" s="7"/>
    </row>
    <row r="1038785" spans="28:28">
      <c r="AB1038785" s="7"/>
    </row>
    <row r="1038786" spans="28:28">
      <c r="AB1038786" s="7"/>
    </row>
    <row r="1038787" spans="28:28">
      <c r="AB1038787" s="7"/>
    </row>
    <row r="1038788" spans="28:28">
      <c r="AB1038788" s="7"/>
    </row>
    <row r="1038789" spans="28:28">
      <c r="AB1038789" s="7"/>
    </row>
    <row r="1038790" spans="28:28">
      <c r="AB1038790" s="7"/>
    </row>
    <row r="1038791" spans="28:28">
      <c r="AB1038791" s="7"/>
    </row>
    <row r="1038792" spans="28:28">
      <c r="AB1038792" s="7"/>
    </row>
    <row r="1038793" spans="28:28">
      <c r="AB1038793" s="7"/>
    </row>
    <row r="1038794" spans="28:28">
      <c r="AB1038794" s="7"/>
    </row>
    <row r="1038795" spans="28:28">
      <c r="AB1038795" s="7"/>
    </row>
    <row r="1038796" spans="28:28">
      <c r="AB1038796" s="7"/>
    </row>
    <row r="1038797" spans="28:28">
      <c r="AB1038797" s="7"/>
    </row>
    <row r="1038798" spans="28:28">
      <c r="AB1038798" s="7"/>
    </row>
    <row r="1038799" spans="28:28">
      <c r="AB1038799" s="7"/>
    </row>
    <row r="1038800" spans="28:28">
      <c r="AB1038800" s="7"/>
    </row>
    <row r="1038801" spans="28:28">
      <c r="AB1038801" s="7"/>
    </row>
    <row r="1038802" spans="28:28">
      <c r="AB1038802" s="7"/>
    </row>
    <row r="1038803" spans="28:28">
      <c r="AB1038803" s="7"/>
    </row>
    <row r="1038804" spans="28:28">
      <c r="AB1038804" s="7"/>
    </row>
    <row r="1038805" spans="28:28">
      <c r="AB1038805" s="7"/>
    </row>
    <row r="1038806" spans="28:28">
      <c r="AB1038806" s="7"/>
    </row>
    <row r="1038807" spans="28:28">
      <c r="AB1038807" s="7"/>
    </row>
    <row r="1038808" spans="28:28">
      <c r="AB1038808" s="7"/>
    </row>
    <row r="1038809" spans="28:28">
      <c r="AB1038809" s="7"/>
    </row>
    <row r="1038810" spans="28:28">
      <c r="AB1038810" s="7"/>
    </row>
    <row r="1038811" spans="28:28">
      <c r="AB1038811" s="7"/>
    </row>
    <row r="1038812" spans="28:28">
      <c r="AB1038812" s="7"/>
    </row>
    <row r="1038813" spans="28:28">
      <c r="AB1038813" s="7"/>
    </row>
    <row r="1038814" spans="28:28">
      <c r="AB1038814" s="7"/>
    </row>
    <row r="1038815" spans="28:28">
      <c r="AB1038815" s="7"/>
    </row>
    <row r="1038816" spans="28:28">
      <c r="AB1038816" s="7"/>
    </row>
    <row r="1038817" spans="28:28">
      <c r="AB1038817" s="7"/>
    </row>
    <row r="1038818" spans="28:28">
      <c r="AB1038818" s="7"/>
    </row>
    <row r="1038819" spans="28:28">
      <c r="AB1038819" s="7"/>
    </row>
    <row r="1038820" spans="28:28">
      <c r="AB1038820" s="7"/>
    </row>
    <row r="1038821" spans="28:28">
      <c r="AB1038821" s="7"/>
    </row>
    <row r="1038822" spans="28:28">
      <c r="AB1038822" s="7"/>
    </row>
    <row r="1038823" spans="28:28">
      <c r="AB1038823" s="7"/>
    </row>
    <row r="1038824" spans="28:28">
      <c r="AB1038824" s="7"/>
    </row>
    <row r="1038825" spans="28:28">
      <c r="AB1038825" s="7"/>
    </row>
    <row r="1038826" spans="28:28">
      <c r="AB1038826" s="7"/>
    </row>
    <row r="1038827" spans="28:28">
      <c r="AB1038827" s="7"/>
    </row>
    <row r="1038828" spans="28:28">
      <c r="AB1038828" s="7"/>
    </row>
    <row r="1038829" spans="28:28">
      <c r="AB1038829" s="7"/>
    </row>
    <row r="1038830" spans="28:28">
      <c r="AB1038830" s="7"/>
    </row>
    <row r="1038831" spans="28:28">
      <c r="AB1038831" s="7"/>
    </row>
    <row r="1038832" spans="28:28">
      <c r="AB1038832" s="7"/>
    </row>
    <row r="1038833" spans="28:28">
      <c r="AB1038833" s="7"/>
    </row>
    <row r="1038834" spans="28:28">
      <c r="AB1038834" s="7"/>
    </row>
    <row r="1038835" spans="28:28">
      <c r="AB1038835" s="7"/>
    </row>
    <row r="1038836" spans="28:28">
      <c r="AB1038836" s="7"/>
    </row>
    <row r="1038837" spans="28:28">
      <c r="AB1038837" s="7"/>
    </row>
    <row r="1038838" spans="28:28">
      <c r="AB1038838" s="7"/>
    </row>
    <row r="1038839" spans="28:28">
      <c r="AB1038839" s="7"/>
    </row>
    <row r="1038840" spans="28:28">
      <c r="AB1038840" s="7"/>
    </row>
    <row r="1038841" spans="28:28">
      <c r="AB1038841" s="7"/>
    </row>
    <row r="1038842" spans="28:28">
      <c r="AB1038842" s="7"/>
    </row>
    <row r="1038843" spans="28:28">
      <c r="AB1038843" s="7"/>
    </row>
    <row r="1038844" spans="28:28">
      <c r="AB1038844" s="7"/>
    </row>
    <row r="1038845" spans="28:28">
      <c r="AB1038845" s="7"/>
    </row>
    <row r="1038846" spans="28:28">
      <c r="AB1038846" s="7"/>
    </row>
    <row r="1038847" spans="28:28">
      <c r="AB1038847" s="7"/>
    </row>
    <row r="1038848" spans="28:28">
      <c r="AB1038848" s="7"/>
    </row>
    <row r="1038849" spans="28:28">
      <c r="AB1038849" s="7"/>
    </row>
    <row r="1038850" spans="28:28">
      <c r="AB1038850" s="7"/>
    </row>
    <row r="1038851" spans="28:28">
      <c r="AB1038851" s="7"/>
    </row>
    <row r="1038852" spans="28:28">
      <c r="AB1038852" s="7"/>
    </row>
    <row r="1038853" spans="28:28">
      <c r="AB1038853" s="7"/>
    </row>
    <row r="1038854" spans="28:28">
      <c r="AB1038854" s="7"/>
    </row>
    <row r="1038855" spans="28:28">
      <c r="AB1038855" s="7"/>
    </row>
    <row r="1038856" spans="28:28">
      <c r="AB1038856" s="7"/>
    </row>
    <row r="1038857" spans="28:28">
      <c r="AB1038857" s="7"/>
    </row>
    <row r="1038858" spans="28:28">
      <c r="AB1038858" s="7"/>
    </row>
    <row r="1038859" spans="28:28">
      <c r="AB1038859" s="7"/>
    </row>
    <row r="1038860" spans="28:28">
      <c r="AB1038860" s="7"/>
    </row>
    <row r="1038861" spans="28:28">
      <c r="AB1038861" s="7"/>
    </row>
    <row r="1038862" spans="28:28">
      <c r="AB1038862" s="7"/>
    </row>
    <row r="1038863" spans="28:28">
      <c r="AB1038863" s="7"/>
    </row>
    <row r="1038864" spans="28:28">
      <c r="AB1038864" s="7"/>
    </row>
    <row r="1038865" spans="28:28">
      <c r="AB1038865" s="7"/>
    </row>
    <row r="1038866" spans="28:28">
      <c r="AB1038866" s="7"/>
    </row>
    <row r="1038867" spans="28:28">
      <c r="AB1038867" s="7"/>
    </row>
    <row r="1038868" spans="28:28">
      <c r="AB1038868" s="7"/>
    </row>
    <row r="1038869" spans="28:28">
      <c r="AB1038869" s="7"/>
    </row>
    <row r="1038870" spans="28:28">
      <c r="AB1038870" s="7"/>
    </row>
    <row r="1038871" spans="28:28">
      <c r="AB1038871" s="7"/>
    </row>
    <row r="1038872" spans="28:28">
      <c r="AB1038872" s="7"/>
    </row>
    <row r="1038873" spans="28:28">
      <c r="AB1038873" s="7"/>
    </row>
    <row r="1038874" spans="28:28">
      <c r="AB1038874" s="7"/>
    </row>
    <row r="1038875" spans="28:28">
      <c r="AB1038875" s="7"/>
    </row>
    <row r="1038876" spans="28:28">
      <c r="AB1038876" s="7"/>
    </row>
    <row r="1038877" spans="28:28">
      <c r="AB1038877" s="7"/>
    </row>
    <row r="1038878" spans="28:28">
      <c r="AB1038878" s="7"/>
    </row>
    <row r="1038879" spans="28:28">
      <c r="AB1038879" s="7"/>
    </row>
    <row r="1038880" spans="28:28">
      <c r="AB1038880" s="7"/>
    </row>
    <row r="1038881" spans="28:28">
      <c r="AB1038881" s="7"/>
    </row>
    <row r="1038882" spans="28:28">
      <c r="AB1038882" s="7"/>
    </row>
    <row r="1038883" spans="28:28">
      <c r="AB1038883" s="7"/>
    </row>
    <row r="1038884" spans="28:28">
      <c r="AB1038884" s="7"/>
    </row>
    <row r="1038885" spans="28:28">
      <c r="AB1038885" s="7"/>
    </row>
    <row r="1038886" spans="28:28">
      <c r="AB1038886" s="7"/>
    </row>
    <row r="1038887" spans="28:28">
      <c r="AB1038887" s="7"/>
    </row>
    <row r="1038888" spans="28:28">
      <c r="AB1038888" s="7"/>
    </row>
    <row r="1038889" spans="28:28">
      <c r="AB1038889" s="7"/>
    </row>
    <row r="1038890" spans="28:28">
      <c r="AB1038890" s="7"/>
    </row>
    <row r="1038891" spans="28:28">
      <c r="AB1038891" s="7"/>
    </row>
    <row r="1038892" spans="28:28">
      <c r="AB1038892" s="7"/>
    </row>
    <row r="1038893" spans="28:28">
      <c r="AB1038893" s="7"/>
    </row>
    <row r="1038894" spans="28:28">
      <c r="AB1038894" s="7"/>
    </row>
    <row r="1038895" spans="28:28">
      <c r="AB1038895" s="7"/>
    </row>
    <row r="1038896" spans="28:28">
      <c r="AB1038896" s="7"/>
    </row>
    <row r="1038897" spans="28:28">
      <c r="AB1038897" s="7"/>
    </row>
    <row r="1038898" spans="28:28">
      <c r="AB1038898" s="7"/>
    </row>
    <row r="1038899" spans="28:28">
      <c r="AB1038899" s="7"/>
    </row>
    <row r="1038900" spans="28:28">
      <c r="AB1038900" s="7"/>
    </row>
    <row r="1038901" spans="28:28">
      <c r="AB1038901" s="7"/>
    </row>
    <row r="1038902" spans="28:28">
      <c r="AB1038902" s="7"/>
    </row>
    <row r="1038903" spans="28:28">
      <c r="AB1038903" s="7"/>
    </row>
    <row r="1038904" spans="28:28">
      <c r="AB1038904" s="7"/>
    </row>
    <row r="1038905" spans="28:28">
      <c r="AB1038905" s="7"/>
    </row>
    <row r="1038906" spans="28:28">
      <c r="AB1038906" s="7"/>
    </row>
    <row r="1038907" spans="28:28">
      <c r="AB1038907" s="7"/>
    </row>
    <row r="1038908" spans="28:28">
      <c r="AB1038908" s="7"/>
    </row>
    <row r="1038909" spans="28:28">
      <c r="AB1038909" s="7"/>
    </row>
    <row r="1038910" spans="28:28">
      <c r="AB1038910" s="7"/>
    </row>
    <row r="1038911" spans="28:28">
      <c r="AB1038911" s="7"/>
    </row>
    <row r="1038912" spans="28:28">
      <c r="AB1038912" s="7"/>
    </row>
    <row r="1038913" spans="28:28">
      <c r="AB1038913" s="7"/>
    </row>
    <row r="1038914" spans="28:28">
      <c r="AB1038914" s="7"/>
    </row>
    <row r="1038915" spans="28:28">
      <c r="AB1038915" s="7"/>
    </row>
    <row r="1038916" spans="28:28">
      <c r="AB1038916" s="7"/>
    </row>
    <row r="1038917" spans="28:28">
      <c r="AB1038917" s="7"/>
    </row>
    <row r="1038918" spans="28:28">
      <c r="AB1038918" s="7"/>
    </row>
    <row r="1038919" spans="28:28">
      <c r="AB1038919" s="7"/>
    </row>
    <row r="1038920" spans="28:28">
      <c r="AB1038920" s="7"/>
    </row>
    <row r="1038921" spans="28:28">
      <c r="AB1038921" s="7"/>
    </row>
    <row r="1038922" spans="28:28">
      <c r="AB1038922" s="7"/>
    </row>
    <row r="1038923" spans="28:28">
      <c r="AB1038923" s="7"/>
    </row>
    <row r="1038924" spans="28:28">
      <c r="AB1038924" s="7"/>
    </row>
    <row r="1038925" spans="28:28">
      <c r="AB1038925" s="7"/>
    </row>
    <row r="1038926" spans="28:28">
      <c r="AB1038926" s="7"/>
    </row>
    <row r="1038927" spans="28:28">
      <c r="AB1038927" s="7"/>
    </row>
    <row r="1038928" spans="28:28">
      <c r="AB1038928" s="7"/>
    </row>
    <row r="1038929" spans="28:28">
      <c r="AB1038929" s="7"/>
    </row>
    <row r="1038930" spans="28:28">
      <c r="AB1038930" s="7"/>
    </row>
    <row r="1038931" spans="28:28">
      <c r="AB1038931" s="7"/>
    </row>
    <row r="1038932" spans="28:28">
      <c r="AB1038932" s="7"/>
    </row>
    <row r="1038933" spans="28:28">
      <c r="AB1038933" s="7"/>
    </row>
    <row r="1038934" spans="28:28">
      <c r="AB1038934" s="7"/>
    </row>
    <row r="1038935" spans="28:28">
      <c r="AB1038935" s="7"/>
    </row>
    <row r="1038936" spans="28:28">
      <c r="AB1038936" s="7"/>
    </row>
    <row r="1038937" spans="28:28">
      <c r="AB1038937" s="7"/>
    </row>
    <row r="1038938" spans="28:28">
      <c r="AB1038938" s="7"/>
    </row>
    <row r="1038939" spans="28:28">
      <c r="AB1038939" s="7"/>
    </row>
    <row r="1038940" spans="28:28">
      <c r="AB1038940" s="7"/>
    </row>
    <row r="1038941" spans="28:28">
      <c r="AB1038941" s="7"/>
    </row>
    <row r="1038942" spans="28:28">
      <c r="AB1038942" s="7"/>
    </row>
    <row r="1038943" spans="28:28">
      <c r="AB1038943" s="7"/>
    </row>
    <row r="1038944" spans="28:28">
      <c r="AB1038944" s="7"/>
    </row>
    <row r="1038945" spans="28:28">
      <c r="AB1038945" s="7"/>
    </row>
    <row r="1038946" spans="28:28">
      <c r="AB1038946" s="7"/>
    </row>
    <row r="1038947" spans="28:28">
      <c r="AB1038947" s="7"/>
    </row>
    <row r="1038948" spans="28:28">
      <c r="AB1038948" s="7"/>
    </row>
    <row r="1038949" spans="28:28">
      <c r="AB1038949" s="7"/>
    </row>
    <row r="1038950" spans="28:28">
      <c r="AB1038950" s="7"/>
    </row>
    <row r="1038951" spans="28:28">
      <c r="AB1038951" s="7"/>
    </row>
    <row r="1038952" spans="28:28">
      <c r="AB1038952" s="7"/>
    </row>
    <row r="1038953" spans="28:28">
      <c r="AB1038953" s="7"/>
    </row>
    <row r="1038954" spans="28:28">
      <c r="AB1038954" s="7"/>
    </row>
    <row r="1038955" spans="28:28">
      <c r="AB1038955" s="7"/>
    </row>
    <row r="1038956" spans="28:28">
      <c r="AB1038956" s="7"/>
    </row>
    <row r="1038957" spans="28:28">
      <c r="AB1038957" s="7"/>
    </row>
    <row r="1038958" spans="28:28">
      <c r="AB1038958" s="7"/>
    </row>
    <row r="1038959" spans="28:28">
      <c r="AB1038959" s="7"/>
    </row>
    <row r="1038960" spans="28:28">
      <c r="AB1038960" s="7"/>
    </row>
    <row r="1038961" spans="28:28">
      <c r="AB1038961" s="7"/>
    </row>
    <row r="1038962" spans="28:28">
      <c r="AB1038962" s="7"/>
    </row>
    <row r="1038963" spans="28:28">
      <c r="AB1038963" s="7"/>
    </row>
    <row r="1038964" spans="28:28">
      <c r="AB1038964" s="7"/>
    </row>
    <row r="1038965" spans="28:28">
      <c r="AB1038965" s="7"/>
    </row>
    <row r="1038966" spans="28:28">
      <c r="AB1038966" s="7"/>
    </row>
    <row r="1038967" spans="28:28">
      <c r="AB1038967" s="7"/>
    </row>
    <row r="1038968" spans="28:28">
      <c r="AB1038968" s="7"/>
    </row>
    <row r="1038969" spans="28:28">
      <c r="AB1038969" s="7"/>
    </row>
    <row r="1038970" spans="28:28">
      <c r="AB1038970" s="7"/>
    </row>
    <row r="1038971" spans="28:28">
      <c r="AB1038971" s="7"/>
    </row>
    <row r="1038972" spans="28:28">
      <c r="AB1038972" s="7"/>
    </row>
    <row r="1038973" spans="28:28">
      <c r="AB1038973" s="7"/>
    </row>
    <row r="1038974" spans="28:28">
      <c r="AB1038974" s="7"/>
    </row>
    <row r="1038975" spans="28:28">
      <c r="AB1038975" s="7"/>
    </row>
    <row r="1038976" spans="28:28">
      <c r="AB1038976" s="7"/>
    </row>
    <row r="1038977" spans="28:28">
      <c r="AB1038977" s="7"/>
    </row>
    <row r="1038978" spans="28:28">
      <c r="AB1038978" s="7"/>
    </row>
    <row r="1038979" spans="28:28">
      <c r="AB1038979" s="7"/>
    </row>
    <row r="1038980" spans="28:28">
      <c r="AB1038980" s="7"/>
    </row>
    <row r="1038981" spans="28:28">
      <c r="AB1038981" s="7"/>
    </row>
    <row r="1038982" spans="28:28">
      <c r="AB1038982" s="7"/>
    </row>
    <row r="1038983" spans="28:28">
      <c r="AB1038983" s="7"/>
    </row>
    <row r="1038984" spans="28:28">
      <c r="AB1038984" s="7"/>
    </row>
    <row r="1038985" spans="28:28">
      <c r="AB1038985" s="7"/>
    </row>
    <row r="1038986" spans="28:28">
      <c r="AB1038986" s="7"/>
    </row>
    <row r="1038987" spans="28:28">
      <c r="AB1038987" s="7"/>
    </row>
    <row r="1038988" spans="28:28">
      <c r="AB1038988" s="7"/>
    </row>
    <row r="1038989" spans="28:28">
      <c r="AB1038989" s="7"/>
    </row>
    <row r="1038990" spans="28:28">
      <c r="AB1038990" s="7"/>
    </row>
    <row r="1038991" spans="28:28">
      <c r="AB1038991" s="7"/>
    </row>
    <row r="1038992" spans="28:28">
      <c r="AB1038992" s="7"/>
    </row>
    <row r="1038993" spans="28:28">
      <c r="AB1038993" s="7"/>
    </row>
    <row r="1038994" spans="28:28">
      <c r="AB1038994" s="7"/>
    </row>
    <row r="1038995" spans="28:28">
      <c r="AB1038995" s="7"/>
    </row>
    <row r="1038996" spans="28:28">
      <c r="AB1038996" s="7"/>
    </row>
    <row r="1038997" spans="28:28">
      <c r="AB1038997" s="7"/>
    </row>
    <row r="1038998" spans="28:28">
      <c r="AB1038998" s="7"/>
    </row>
    <row r="1038999" spans="28:28">
      <c r="AB1038999" s="7"/>
    </row>
    <row r="1039000" spans="28:28">
      <c r="AB1039000" s="7"/>
    </row>
    <row r="1039001" spans="28:28">
      <c r="AB1039001" s="7"/>
    </row>
    <row r="1039002" spans="28:28">
      <c r="AB1039002" s="7"/>
    </row>
    <row r="1039003" spans="28:28">
      <c r="AB1039003" s="7"/>
    </row>
    <row r="1039004" spans="28:28">
      <c r="AB1039004" s="7"/>
    </row>
    <row r="1039005" spans="28:28">
      <c r="AB1039005" s="7"/>
    </row>
    <row r="1039006" spans="28:28">
      <c r="AB1039006" s="7"/>
    </row>
    <row r="1039007" spans="28:28">
      <c r="AB1039007" s="7"/>
    </row>
    <row r="1039008" spans="28:28">
      <c r="AB1039008" s="7"/>
    </row>
    <row r="1039009" spans="28:28">
      <c r="AB1039009" s="7"/>
    </row>
    <row r="1039010" spans="28:28">
      <c r="AB1039010" s="7"/>
    </row>
    <row r="1039011" spans="28:28">
      <c r="AB1039011" s="7"/>
    </row>
    <row r="1039012" spans="28:28">
      <c r="AB1039012" s="7"/>
    </row>
    <row r="1039013" spans="28:28">
      <c r="AB1039013" s="7"/>
    </row>
    <row r="1039014" spans="28:28">
      <c r="AB1039014" s="7"/>
    </row>
    <row r="1039015" spans="28:28">
      <c r="AB1039015" s="7"/>
    </row>
    <row r="1039016" spans="28:28">
      <c r="AB1039016" s="7"/>
    </row>
    <row r="1039017" spans="28:28">
      <c r="AB1039017" s="7"/>
    </row>
    <row r="1039018" spans="28:28">
      <c r="AB1039018" s="7"/>
    </row>
    <row r="1039019" spans="28:28">
      <c r="AB1039019" s="7"/>
    </row>
    <row r="1039020" spans="28:28">
      <c r="AB1039020" s="7"/>
    </row>
    <row r="1039021" spans="28:28">
      <c r="AB1039021" s="7"/>
    </row>
    <row r="1039022" spans="28:28">
      <c r="AB1039022" s="7"/>
    </row>
    <row r="1039023" spans="28:28">
      <c r="AB1039023" s="7"/>
    </row>
    <row r="1039024" spans="28:28">
      <c r="AB1039024" s="7"/>
    </row>
    <row r="1039025" spans="28:28">
      <c r="AB1039025" s="7"/>
    </row>
    <row r="1039026" spans="28:28">
      <c r="AB1039026" s="7"/>
    </row>
    <row r="1039027" spans="28:28">
      <c r="AB1039027" s="7"/>
    </row>
    <row r="1039028" spans="28:28">
      <c r="AB1039028" s="7"/>
    </row>
    <row r="1039029" spans="28:28">
      <c r="AB1039029" s="7"/>
    </row>
    <row r="1039030" spans="28:28">
      <c r="AB1039030" s="7"/>
    </row>
    <row r="1039031" spans="28:28">
      <c r="AB1039031" s="7"/>
    </row>
    <row r="1039032" spans="28:28">
      <c r="AB1039032" s="7"/>
    </row>
    <row r="1039033" spans="28:28">
      <c r="AB1039033" s="7"/>
    </row>
    <row r="1039034" spans="28:28">
      <c r="AB1039034" s="7"/>
    </row>
    <row r="1039035" spans="28:28">
      <c r="AB1039035" s="7"/>
    </row>
    <row r="1039036" spans="28:28">
      <c r="AB1039036" s="7"/>
    </row>
    <row r="1039037" spans="28:28">
      <c r="AB1039037" s="7"/>
    </row>
    <row r="1039038" spans="28:28">
      <c r="AB1039038" s="7"/>
    </row>
    <row r="1039039" spans="28:28">
      <c r="AB1039039" s="7"/>
    </row>
    <row r="1039040" spans="28:28">
      <c r="AB1039040" s="7"/>
    </row>
    <row r="1039041" spans="28:28">
      <c r="AB1039041" s="7"/>
    </row>
    <row r="1039042" spans="28:28">
      <c r="AB1039042" s="7"/>
    </row>
    <row r="1039043" spans="28:28">
      <c r="AB1039043" s="7"/>
    </row>
    <row r="1039044" spans="28:28">
      <c r="AB1039044" s="7"/>
    </row>
    <row r="1039045" spans="28:28">
      <c r="AB1039045" s="7"/>
    </row>
    <row r="1039046" spans="28:28">
      <c r="AB1039046" s="7"/>
    </row>
    <row r="1039047" spans="28:28">
      <c r="AB1039047" s="7"/>
    </row>
    <row r="1039048" spans="28:28">
      <c r="AB1039048" s="7"/>
    </row>
    <row r="1039049" spans="28:28">
      <c r="AB1039049" s="7"/>
    </row>
    <row r="1039050" spans="28:28">
      <c r="AB1039050" s="7"/>
    </row>
    <row r="1039051" spans="28:28">
      <c r="AB1039051" s="7"/>
    </row>
    <row r="1039052" spans="28:28">
      <c r="AB1039052" s="7"/>
    </row>
    <row r="1039053" spans="28:28">
      <c r="AB1039053" s="7"/>
    </row>
    <row r="1039054" spans="28:28">
      <c r="AB1039054" s="7"/>
    </row>
    <row r="1039055" spans="28:28">
      <c r="AB1039055" s="7"/>
    </row>
    <row r="1039056" spans="28:28">
      <c r="AB1039056" s="7"/>
    </row>
    <row r="1039057" spans="28:28">
      <c r="AB1039057" s="7"/>
    </row>
    <row r="1039058" spans="28:28">
      <c r="AB1039058" s="7"/>
    </row>
    <row r="1039059" spans="28:28">
      <c r="AB1039059" s="7"/>
    </row>
    <row r="1039060" spans="28:28">
      <c r="AB1039060" s="7"/>
    </row>
    <row r="1039061" spans="28:28">
      <c r="AB1039061" s="7"/>
    </row>
    <row r="1039062" spans="28:28">
      <c r="AB1039062" s="7"/>
    </row>
    <row r="1039063" spans="28:28">
      <c r="AB1039063" s="7"/>
    </row>
    <row r="1039064" spans="28:28">
      <c r="AB1039064" s="7"/>
    </row>
    <row r="1039065" spans="28:28">
      <c r="AB1039065" s="7"/>
    </row>
    <row r="1039066" spans="28:28">
      <c r="AB1039066" s="7"/>
    </row>
    <row r="1039067" spans="28:28">
      <c r="AB1039067" s="7"/>
    </row>
    <row r="1039068" spans="28:28">
      <c r="AB1039068" s="7"/>
    </row>
    <row r="1039069" spans="28:28">
      <c r="AB1039069" s="7"/>
    </row>
    <row r="1039070" spans="28:28">
      <c r="AB1039070" s="7"/>
    </row>
    <row r="1039071" spans="28:28">
      <c r="AB1039071" s="7"/>
    </row>
    <row r="1039072" spans="28:28">
      <c r="AB1039072" s="7"/>
    </row>
    <row r="1039073" spans="28:28">
      <c r="AB1039073" s="7"/>
    </row>
    <row r="1039074" spans="28:28">
      <c r="AB1039074" s="7"/>
    </row>
    <row r="1039075" spans="28:28">
      <c r="AB1039075" s="7"/>
    </row>
    <row r="1039076" spans="28:28">
      <c r="AB1039076" s="7"/>
    </row>
    <row r="1039077" spans="28:28">
      <c r="AB1039077" s="7"/>
    </row>
    <row r="1039078" spans="28:28">
      <c r="AB1039078" s="7"/>
    </row>
    <row r="1039079" spans="28:28">
      <c r="AB1039079" s="7"/>
    </row>
    <row r="1039080" spans="28:28">
      <c r="AB1039080" s="7"/>
    </row>
    <row r="1039081" spans="28:28">
      <c r="AB1039081" s="7"/>
    </row>
    <row r="1039082" spans="28:28">
      <c r="AB1039082" s="7"/>
    </row>
    <row r="1039083" spans="28:28">
      <c r="AB1039083" s="7"/>
    </row>
    <row r="1039084" spans="28:28">
      <c r="AB1039084" s="7"/>
    </row>
    <row r="1039085" spans="28:28">
      <c r="AB1039085" s="7"/>
    </row>
    <row r="1039086" spans="28:28">
      <c r="AB1039086" s="7"/>
    </row>
    <row r="1039087" spans="28:28">
      <c r="AB1039087" s="7"/>
    </row>
    <row r="1039088" spans="28:28">
      <c r="AB1039088" s="7"/>
    </row>
    <row r="1039089" spans="28:28">
      <c r="AB1039089" s="7"/>
    </row>
    <row r="1039090" spans="28:28">
      <c r="AB1039090" s="7"/>
    </row>
    <row r="1039091" spans="28:28">
      <c r="AB1039091" s="7"/>
    </row>
    <row r="1039092" spans="28:28">
      <c r="AB1039092" s="7"/>
    </row>
    <row r="1039093" spans="28:28">
      <c r="AB1039093" s="7"/>
    </row>
    <row r="1039094" spans="28:28">
      <c r="AB1039094" s="7"/>
    </row>
    <row r="1039095" spans="28:28">
      <c r="AB1039095" s="7"/>
    </row>
    <row r="1039096" spans="28:28">
      <c r="AB1039096" s="7"/>
    </row>
    <row r="1039097" spans="28:28">
      <c r="AB1039097" s="7"/>
    </row>
    <row r="1039098" spans="28:28">
      <c r="AB1039098" s="7"/>
    </row>
    <row r="1039099" spans="28:28">
      <c r="AB1039099" s="7"/>
    </row>
    <row r="1039100" spans="28:28">
      <c r="AB1039100" s="7"/>
    </row>
    <row r="1039101" spans="28:28">
      <c r="AB1039101" s="7"/>
    </row>
    <row r="1039102" spans="28:28">
      <c r="AB1039102" s="7"/>
    </row>
    <row r="1039103" spans="28:28">
      <c r="AB1039103" s="7"/>
    </row>
    <row r="1039104" spans="28:28">
      <c r="AB1039104" s="7"/>
    </row>
    <row r="1039105" spans="28:28">
      <c r="AB1039105" s="7"/>
    </row>
    <row r="1039106" spans="28:28">
      <c r="AB1039106" s="7"/>
    </row>
    <row r="1039107" spans="28:28">
      <c r="AB1039107" s="7"/>
    </row>
    <row r="1039108" spans="28:28">
      <c r="AB1039108" s="7"/>
    </row>
    <row r="1039109" spans="28:28">
      <c r="AB1039109" s="7"/>
    </row>
    <row r="1039110" spans="28:28">
      <c r="AB1039110" s="7"/>
    </row>
    <row r="1039111" spans="28:28">
      <c r="AB1039111" s="7"/>
    </row>
    <row r="1039112" spans="28:28">
      <c r="AB1039112" s="7"/>
    </row>
    <row r="1039113" spans="28:28">
      <c r="AB1039113" s="7"/>
    </row>
    <row r="1039114" spans="28:28">
      <c r="AB1039114" s="7"/>
    </row>
    <row r="1039115" spans="28:28">
      <c r="AB1039115" s="7"/>
    </row>
    <row r="1039116" spans="28:28">
      <c r="AB1039116" s="7"/>
    </row>
    <row r="1039117" spans="28:28">
      <c r="AB1039117" s="7"/>
    </row>
    <row r="1039118" spans="28:28">
      <c r="AB1039118" s="7"/>
    </row>
    <row r="1039119" spans="28:28">
      <c r="AB1039119" s="7"/>
    </row>
    <row r="1039120" spans="28:28">
      <c r="AB1039120" s="7"/>
    </row>
    <row r="1039121" spans="28:28">
      <c r="AB1039121" s="7"/>
    </row>
    <row r="1039122" spans="28:28">
      <c r="AB1039122" s="7"/>
    </row>
    <row r="1039123" spans="28:28">
      <c r="AB1039123" s="7"/>
    </row>
    <row r="1039124" spans="28:28">
      <c r="AB1039124" s="7"/>
    </row>
    <row r="1039125" spans="28:28">
      <c r="AB1039125" s="7"/>
    </row>
    <row r="1039126" spans="28:28">
      <c r="AB1039126" s="7"/>
    </row>
    <row r="1039127" spans="28:28">
      <c r="AB1039127" s="7"/>
    </row>
    <row r="1039128" spans="28:28">
      <c r="AB1039128" s="7"/>
    </row>
    <row r="1039129" spans="28:28">
      <c r="AB1039129" s="7"/>
    </row>
    <row r="1039130" spans="28:28">
      <c r="AB1039130" s="7"/>
    </row>
    <row r="1039131" spans="28:28">
      <c r="AB1039131" s="7"/>
    </row>
    <row r="1039132" spans="28:28">
      <c r="AB1039132" s="7"/>
    </row>
    <row r="1039133" spans="28:28">
      <c r="AB1039133" s="7"/>
    </row>
    <row r="1039134" spans="28:28">
      <c r="AB1039134" s="7"/>
    </row>
    <row r="1039135" spans="28:28">
      <c r="AB1039135" s="7"/>
    </row>
    <row r="1039136" spans="28:28">
      <c r="AB1039136" s="7"/>
    </row>
    <row r="1039137" spans="28:28">
      <c r="AB1039137" s="7"/>
    </row>
    <row r="1039138" spans="28:28">
      <c r="AB1039138" s="7"/>
    </row>
    <row r="1039139" spans="28:28">
      <c r="AB1039139" s="7"/>
    </row>
    <row r="1039140" spans="28:28">
      <c r="AB1039140" s="7"/>
    </row>
    <row r="1039141" spans="28:28">
      <c r="AB1039141" s="7"/>
    </row>
    <row r="1039142" spans="28:28">
      <c r="AB1039142" s="7"/>
    </row>
    <row r="1039143" spans="28:28">
      <c r="AB1039143" s="7"/>
    </row>
    <row r="1039144" spans="28:28">
      <c r="AB1039144" s="7"/>
    </row>
    <row r="1039145" spans="28:28">
      <c r="AB1039145" s="7"/>
    </row>
    <row r="1039146" spans="28:28">
      <c r="AB1039146" s="7"/>
    </row>
    <row r="1039147" spans="28:28">
      <c r="AB1039147" s="7"/>
    </row>
    <row r="1039148" spans="28:28">
      <c r="AB1039148" s="7"/>
    </row>
    <row r="1039149" spans="28:28">
      <c r="AB1039149" s="7"/>
    </row>
    <row r="1039150" spans="28:28">
      <c r="AB1039150" s="7"/>
    </row>
    <row r="1039151" spans="28:28">
      <c r="AB1039151" s="7"/>
    </row>
    <row r="1039152" spans="28:28">
      <c r="AB1039152" s="7"/>
    </row>
    <row r="1039153" spans="28:28">
      <c r="AB1039153" s="7"/>
    </row>
    <row r="1039154" spans="28:28">
      <c r="AB1039154" s="7"/>
    </row>
    <row r="1039155" spans="28:28">
      <c r="AB1039155" s="7"/>
    </row>
    <row r="1039156" spans="28:28">
      <c r="AB1039156" s="7"/>
    </row>
    <row r="1039157" spans="28:28">
      <c r="AB1039157" s="7"/>
    </row>
    <row r="1039158" spans="28:28">
      <c r="AB1039158" s="7"/>
    </row>
    <row r="1039159" spans="28:28">
      <c r="AB1039159" s="7"/>
    </row>
    <row r="1039160" spans="28:28">
      <c r="AB1039160" s="7"/>
    </row>
    <row r="1039161" spans="28:28">
      <c r="AB1039161" s="7"/>
    </row>
    <row r="1039162" spans="28:28">
      <c r="AB1039162" s="7"/>
    </row>
    <row r="1039163" spans="28:28">
      <c r="AB1039163" s="7"/>
    </row>
    <row r="1039164" spans="28:28">
      <c r="AB1039164" s="7"/>
    </row>
    <row r="1039165" spans="28:28">
      <c r="AB1039165" s="7"/>
    </row>
    <row r="1039166" spans="28:28">
      <c r="AB1039166" s="7"/>
    </row>
    <row r="1039167" spans="28:28">
      <c r="AB1039167" s="7"/>
    </row>
    <row r="1039168" spans="28:28">
      <c r="AB1039168" s="7"/>
    </row>
    <row r="1039169" spans="28:28">
      <c r="AB1039169" s="7"/>
    </row>
    <row r="1039170" spans="28:28">
      <c r="AB1039170" s="7"/>
    </row>
    <row r="1039171" spans="28:28">
      <c r="AB1039171" s="7"/>
    </row>
    <row r="1039172" spans="28:28">
      <c r="AB1039172" s="7"/>
    </row>
    <row r="1039173" spans="28:28">
      <c r="AB1039173" s="7"/>
    </row>
    <row r="1039174" spans="28:28">
      <c r="AB1039174" s="7"/>
    </row>
    <row r="1039175" spans="28:28">
      <c r="AB1039175" s="7"/>
    </row>
    <row r="1039176" spans="28:28">
      <c r="AB1039176" s="7"/>
    </row>
    <row r="1039177" spans="28:28">
      <c r="AB1039177" s="7"/>
    </row>
    <row r="1039178" spans="28:28">
      <c r="AB1039178" s="7"/>
    </row>
    <row r="1039179" spans="28:28">
      <c r="AB1039179" s="7"/>
    </row>
    <row r="1039180" spans="28:28">
      <c r="AB1039180" s="7"/>
    </row>
    <row r="1039181" spans="28:28">
      <c r="AB1039181" s="7"/>
    </row>
    <row r="1039182" spans="28:28">
      <c r="AB1039182" s="7"/>
    </row>
    <row r="1039183" spans="28:28">
      <c r="AB1039183" s="7"/>
    </row>
    <row r="1039184" spans="28:28">
      <c r="AB1039184" s="7"/>
    </row>
    <row r="1039185" spans="28:28">
      <c r="AB1039185" s="7"/>
    </row>
    <row r="1039186" spans="28:28">
      <c r="AB1039186" s="7"/>
    </row>
    <row r="1039187" spans="28:28">
      <c r="AB1039187" s="7"/>
    </row>
    <row r="1039188" spans="28:28">
      <c r="AB1039188" s="7"/>
    </row>
    <row r="1039189" spans="28:28">
      <c r="AB1039189" s="7"/>
    </row>
    <row r="1039190" spans="28:28">
      <c r="AB1039190" s="7"/>
    </row>
    <row r="1039191" spans="28:28">
      <c r="AB1039191" s="7"/>
    </row>
    <row r="1039192" spans="28:28">
      <c r="AB1039192" s="7"/>
    </row>
    <row r="1039193" spans="28:28">
      <c r="AB1039193" s="7"/>
    </row>
    <row r="1039194" spans="28:28">
      <c r="AB1039194" s="7"/>
    </row>
    <row r="1039195" spans="28:28">
      <c r="AB1039195" s="7"/>
    </row>
    <row r="1039196" spans="28:28">
      <c r="AB1039196" s="7"/>
    </row>
    <row r="1039197" spans="28:28">
      <c r="AB1039197" s="7"/>
    </row>
    <row r="1039198" spans="28:28">
      <c r="AB1039198" s="7"/>
    </row>
    <row r="1039199" spans="28:28">
      <c r="AB1039199" s="7"/>
    </row>
    <row r="1039200" spans="28:28">
      <c r="AB1039200" s="7"/>
    </row>
    <row r="1039201" spans="28:28">
      <c r="AB1039201" s="7"/>
    </row>
    <row r="1039202" spans="28:28">
      <c r="AB1039202" s="7"/>
    </row>
    <row r="1039203" spans="28:28">
      <c r="AB1039203" s="7"/>
    </row>
    <row r="1039204" spans="28:28">
      <c r="AB1039204" s="7"/>
    </row>
    <row r="1039205" spans="28:28">
      <c r="AB1039205" s="7"/>
    </row>
    <row r="1039206" spans="28:28">
      <c r="AB1039206" s="7"/>
    </row>
    <row r="1039207" spans="28:28">
      <c r="AB1039207" s="7"/>
    </row>
    <row r="1039208" spans="28:28">
      <c r="AB1039208" s="7"/>
    </row>
    <row r="1039209" spans="28:28">
      <c r="AB1039209" s="7"/>
    </row>
    <row r="1039210" spans="28:28">
      <c r="AB1039210" s="7"/>
    </row>
    <row r="1039211" spans="28:28">
      <c r="AB1039211" s="7"/>
    </row>
    <row r="1039212" spans="28:28">
      <c r="AB1039212" s="7"/>
    </row>
    <row r="1039213" spans="28:28">
      <c r="AB1039213" s="7"/>
    </row>
    <row r="1039214" spans="28:28">
      <c r="AB1039214" s="7"/>
    </row>
    <row r="1039215" spans="28:28">
      <c r="AB1039215" s="7"/>
    </row>
    <row r="1039216" spans="28:28">
      <c r="AB1039216" s="7"/>
    </row>
    <row r="1039217" spans="28:28">
      <c r="AB1039217" s="7"/>
    </row>
    <row r="1039218" spans="28:28">
      <c r="AB1039218" s="7"/>
    </row>
    <row r="1039219" spans="28:28">
      <c r="AB1039219" s="7"/>
    </row>
    <row r="1039220" spans="28:28">
      <c r="AB1039220" s="7"/>
    </row>
    <row r="1039221" spans="28:28">
      <c r="AB1039221" s="7"/>
    </row>
    <row r="1039222" spans="28:28">
      <c r="AB1039222" s="7"/>
    </row>
    <row r="1039223" spans="28:28">
      <c r="AB1039223" s="7"/>
    </row>
    <row r="1039224" spans="28:28">
      <c r="AB1039224" s="7"/>
    </row>
    <row r="1039225" spans="28:28">
      <c r="AB1039225" s="7"/>
    </row>
    <row r="1039226" spans="28:28">
      <c r="AB1039226" s="7"/>
    </row>
    <row r="1039227" spans="28:28">
      <c r="AB1039227" s="7"/>
    </row>
    <row r="1039228" spans="28:28">
      <c r="AB1039228" s="7"/>
    </row>
    <row r="1039229" spans="28:28">
      <c r="AB1039229" s="7"/>
    </row>
    <row r="1039230" spans="28:28">
      <c r="AB1039230" s="7"/>
    </row>
    <row r="1039231" spans="28:28">
      <c r="AB1039231" s="7"/>
    </row>
    <row r="1039232" spans="28:28">
      <c r="AB1039232" s="7"/>
    </row>
    <row r="1039233" spans="28:28">
      <c r="AB1039233" s="7"/>
    </row>
    <row r="1039234" spans="28:28">
      <c r="AB1039234" s="7"/>
    </row>
    <row r="1039235" spans="28:28">
      <c r="AB1039235" s="7"/>
    </row>
    <row r="1039236" spans="28:28">
      <c r="AB1039236" s="7"/>
    </row>
    <row r="1039237" spans="28:28">
      <c r="AB1039237" s="7"/>
    </row>
    <row r="1039238" spans="28:28">
      <c r="AB1039238" s="7"/>
    </row>
    <row r="1039239" spans="28:28">
      <c r="AB1039239" s="7"/>
    </row>
    <row r="1039240" spans="28:28">
      <c r="AB1039240" s="7"/>
    </row>
    <row r="1039241" spans="28:28">
      <c r="AB1039241" s="7"/>
    </row>
    <row r="1039242" spans="28:28">
      <c r="AB1039242" s="7"/>
    </row>
    <row r="1039243" spans="28:28">
      <c r="AB1039243" s="7"/>
    </row>
    <row r="1039244" spans="28:28">
      <c r="AB1039244" s="7"/>
    </row>
    <row r="1039245" spans="28:28">
      <c r="AB1039245" s="7"/>
    </row>
    <row r="1039246" spans="28:28">
      <c r="AB1039246" s="7"/>
    </row>
    <row r="1039247" spans="28:28">
      <c r="AB1039247" s="7"/>
    </row>
    <row r="1039248" spans="28:28">
      <c r="AB1039248" s="7"/>
    </row>
    <row r="1039249" spans="28:28">
      <c r="AB1039249" s="7"/>
    </row>
    <row r="1039250" spans="28:28">
      <c r="AB1039250" s="7"/>
    </row>
    <row r="1039251" spans="28:28">
      <c r="AB1039251" s="7"/>
    </row>
    <row r="1039252" spans="28:28">
      <c r="AB1039252" s="7"/>
    </row>
    <row r="1039253" spans="28:28">
      <c r="AB1039253" s="7"/>
    </row>
    <row r="1039254" spans="28:28">
      <c r="AB1039254" s="7"/>
    </row>
    <row r="1039255" spans="28:28">
      <c r="AB1039255" s="7"/>
    </row>
    <row r="1039256" spans="28:28">
      <c r="AB1039256" s="7"/>
    </row>
    <row r="1039257" spans="28:28">
      <c r="AB1039257" s="7"/>
    </row>
    <row r="1039258" spans="28:28">
      <c r="AB1039258" s="7"/>
    </row>
    <row r="1039259" spans="28:28">
      <c r="AB1039259" s="7"/>
    </row>
    <row r="1039260" spans="28:28">
      <c r="AB1039260" s="7"/>
    </row>
    <row r="1039261" spans="28:28">
      <c r="AB1039261" s="7"/>
    </row>
    <row r="1039262" spans="28:28">
      <c r="AB1039262" s="7"/>
    </row>
    <row r="1039263" spans="28:28">
      <c r="AB1039263" s="7"/>
    </row>
    <row r="1039264" spans="28:28">
      <c r="AB1039264" s="7"/>
    </row>
    <row r="1039265" spans="28:28">
      <c r="AB1039265" s="7"/>
    </row>
    <row r="1039266" spans="28:28">
      <c r="AB1039266" s="7"/>
    </row>
    <row r="1039267" spans="28:28">
      <c r="AB1039267" s="7"/>
    </row>
    <row r="1039268" spans="28:28">
      <c r="AB1039268" s="7"/>
    </row>
    <row r="1039269" spans="28:28">
      <c r="AB1039269" s="7"/>
    </row>
    <row r="1039270" spans="28:28">
      <c r="AB1039270" s="7"/>
    </row>
    <row r="1039271" spans="28:28">
      <c r="AB1039271" s="7"/>
    </row>
    <row r="1039272" spans="28:28">
      <c r="AB1039272" s="7"/>
    </row>
    <row r="1039273" spans="28:28">
      <c r="AB1039273" s="7"/>
    </row>
    <row r="1039274" spans="28:28">
      <c r="AB1039274" s="7"/>
    </row>
    <row r="1039275" spans="28:28">
      <c r="AB1039275" s="7"/>
    </row>
    <row r="1039276" spans="28:28">
      <c r="AB1039276" s="7"/>
    </row>
    <row r="1039277" spans="28:28">
      <c r="AB1039277" s="7"/>
    </row>
    <row r="1039278" spans="28:28">
      <c r="AB1039278" s="7"/>
    </row>
    <row r="1039279" spans="28:28">
      <c r="AB1039279" s="7"/>
    </row>
    <row r="1039280" spans="28:28">
      <c r="AB1039280" s="7"/>
    </row>
    <row r="1039281" spans="28:28">
      <c r="AB1039281" s="7"/>
    </row>
    <row r="1039282" spans="28:28">
      <c r="AB1039282" s="7"/>
    </row>
    <row r="1039283" spans="28:28">
      <c r="AB1039283" s="7"/>
    </row>
    <row r="1039284" spans="28:28">
      <c r="AB1039284" s="7"/>
    </row>
    <row r="1039285" spans="28:28">
      <c r="AB1039285" s="7"/>
    </row>
    <row r="1039286" spans="28:28">
      <c r="AB1039286" s="7"/>
    </row>
    <row r="1039287" spans="28:28">
      <c r="AB1039287" s="7"/>
    </row>
    <row r="1039288" spans="28:28">
      <c r="AB1039288" s="7"/>
    </row>
    <row r="1039289" spans="28:28">
      <c r="AB1039289" s="7"/>
    </row>
    <row r="1039290" spans="28:28">
      <c r="AB1039290" s="7"/>
    </row>
    <row r="1039291" spans="28:28">
      <c r="AB1039291" s="7"/>
    </row>
    <row r="1039292" spans="28:28">
      <c r="AB1039292" s="7"/>
    </row>
    <row r="1039293" spans="28:28">
      <c r="AB1039293" s="7"/>
    </row>
    <row r="1039294" spans="28:28">
      <c r="AB1039294" s="7"/>
    </row>
    <row r="1039295" spans="28:28">
      <c r="AB1039295" s="7"/>
    </row>
    <row r="1039296" spans="28:28">
      <c r="AB1039296" s="7"/>
    </row>
    <row r="1039297" spans="28:28">
      <c r="AB1039297" s="7"/>
    </row>
    <row r="1039298" spans="28:28">
      <c r="AB1039298" s="7"/>
    </row>
    <row r="1039299" spans="28:28">
      <c r="AB1039299" s="7"/>
    </row>
    <row r="1039300" spans="28:28">
      <c r="AB1039300" s="7"/>
    </row>
    <row r="1039301" spans="28:28">
      <c r="AB1039301" s="7"/>
    </row>
    <row r="1039302" spans="28:28">
      <c r="AB1039302" s="7"/>
    </row>
    <row r="1039303" spans="28:28">
      <c r="AB1039303" s="7"/>
    </row>
    <row r="1039304" spans="28:28">
      <c r="AB1039304" s="7"/>
    </row>
    <row r="1039305" spans="28:28">
      <c r="AB1039305" s="7"/>
    </row>
    <row r="1039306" spans="28:28">
      <c r="AB1039306" s="7"/>
    </row>
    <row r="1039307" spans="28:28">
      <c r="AB1039307" s="7"/>
    </row>
    <row r="1039308" spans="28:28">
      <c r="AB1039308" s="7"/>
    </row>
    <row r="1039309" spans="28:28">
      <c r="AB1039309" s="7"/>
    </row>
    <row r="1039310" spans="28:28">
      <c r="AB1039310" s="7"/>
    </row>
    <row r="1039311" spans="28:28">
      <c r="AB1039311" s="7"/>
    </row>
    <row r="1039312" spans="28:28">
      <c r="AB1039312" s="7"/>
    </row>
    <row r="1039313" spans="28:28">
      <c r="AB1039313" s="7"/>
    </row>
    <row r="1039314" spans="28:28">
      <c r="AB1039314" s="7"/>
    </row>
    <row r="1039315" spans="28:28">
      <c r="AB1039315" s="7"/>
    </row>
    <row r="1039316" spans="28:28">
      <c r="AB1039316" s="7"/>
    </row>
    <row r="1039317" spans="28:28">
      <c r="AB1039317" s="7"/>
    </row>
    <row r="1039318" spans="28:28">
      <c r="AB1039318" s="7"/>
    </row>
    <row r="1039319" spans="28:28">
      <c r="AB1039319" s="7"/>
    </row>
    <row r="1039320" spans="28:28">
      <c r="AB1039320" s="7"/>
    </row>
    <row r="1039321" spans="28:28">
      <c r="AB1039321" s="7"/>
    </row>
    <row r="1039322" spans="28:28">
      <c r="AB1039322" s="7"/>
    </row>
    <row r="1039323" spans="28:28">
      <c r="AB1039323" s="7"/>
    </row>
    <row r="1039324" spans="28:28">
      <c r="AB1039324" s="7"/>
    </row>
    <row r="1039325" spans="28:28">
      <c r="AB1039325" s="7"/>
    </row>
    <row r="1039326" spans="28:28">
      <c r="AB1039326" s="7"/>
    </row>
    <row r="1039327" spans="28:28">
      <c r="AB1039327" s="7"/>
    </row>
    <row r="1039328" spans="28:28">
      <c r="AB1039328" s="7"/>
    </row>
    <row r="1039329" spans="28:28">
      <c r="AB1039329" s="7"/>
    </row>
    <row r="1039330" spans="28:28">
      <c r="AB1039330" s="7"/>
    </row>
    <row r="1039331" spans="28:28">
      <c r="AB1039331" s="7"/>
    </row>
    <row r="1039332" spans="28:28">
      <c r="AB1039332" s="7"/>
    </row>
    <row r="1039333" spans="28:28">
      <c r="AB1039333" s="7"/>
    </row>
    <row r="1039334" spans="28:28">
      <c r="AB1039334" s="7"/>
    </row>
    <row r="1039335" spans="28:28">
      <c r="AB1039335" s="7"/>
    </row>
    <row r="1039336" spans="28:28">
      <c r="AB1039336" s="7"/>
    </row>
    <row r="1039337" spans="28:28">
      <c r="AB1039337" s="7"/>
    </row>
    <row r="1039338" spans="28:28">
      <c r="AB1039338" s="7"/>
    </row>
    <row r="1039339" spans="28:28">
      <c r="AB1039339" s="7"/>
    </row>
    <row r="1039340" spans="28:28">
      <c r="AB1039340" s="7"/>
    </row>
    <row r="1039341" spans="28:28">
      <c r="AB1039341" s="7"/>
    </row>
    <row r="1039342" spans="28:28">
      <c r="AB1039342" s="7"/>
    </row>
    <row r="1039343" spans="28:28">
      <c r="AB1039343" s="7"/>
    </row>
    <row r="1039344" spans="28:28">
      <c r="AB1039344" s="7"/>
    </row>
    <row r="1039345" spans="28:28">
      <c r="AB1039345" s="7"/>
    </row>
    <row r="1039346" spans="28:28">
      <c r="AB1039346" s="7"/>
    </row>
    <row r="1039347" spans="28:28">
      <c r="AB1039347" s="7"/>
    </row>
    <row r="1039348" spans="28:28">
      <c r="AB1039348" s="7"/>
    </row>
    <row r="1039349" spans="28:28">
      <c r="AB1039349" s="7"/>
    </row>
    <row r="1039350" spans="28:28">
      <c r="AB1039350" s="7"/>
    </row>
    <row r="1039351" spans="28:28">
      <c r="AB1039351" s="7"/>
    </row>
    <row r="1039352" spans="28:28">
      <c r="AB1039352" s="7"/>
    </row>
    <row r="1039353" spans="28:28">
      <c r="AB1039353" s="7"/>
    </row>
    <row r="1039354" spans="28:28">
      <c r="AB1039354" s="7"/>
    </row>
    <row r="1039355" spans="28:28">
      <c r="AB1039355" s="7"/>
    </row>
    <row r="1039356" spans="28:28">
      <c r="AB1039356" s="7"/>
    </row>
    <row r="1039357" spans="28:28">
      <c r="AB1039357" s="7"/>
    </row>
    <row r="1039358" spans="28:28">
      <c r="AB1039358" s="7"/>
    </row>
    <row r="1039359" spans="28:28">
      <c r="AB1039359" s="7"/>
    </row>
    <row r="1039360" spans="28:28">
      <c r="AB1039360" s="7"/>
    </row>
    <row r="1039361" spans="28:28">
      <c r="AB1039361" s="7"/>
    </row>
    <row r="1039362" spans="28:28">
      <c r="AB1039362" s="7"/>
    </row>
    <row r="1039363" spans="28:28">
      <c r="AB1039363" s="7"/>
    </row>
    <row r="1039364" spans="28:28">
      <c r="AB1039364" s="7"/>
    </row>
    <row r="1039365" spans="28:28">
      <c r="AB1039365" s="7"/>
    </row>
    <row r="1039366" spans="28:28">
      <c r="AB1039366" s="7"/>
    </row>
    <row r="1039367" spans="28:28">
      <c r="AB1039367" s="7"/>
    </row>
    <row r="1039368" spans="28:28">
      <c r="AB1039368" s="7"/>
    </row>
    <row r="1039369" spans="28:28">
      <c r="AB1039369" s="7"/>
    </row>
    <row r="1039370" spans="28:28">
      <c r="AB1039370" s="7"/>
    </row>
    <row r="1039371" spans="28:28">
      <c r="AB1039371" s="7"/>
    </row>
    <row r="1039372" spans="28:28">
      <c r="AB1039372" s="7"/>
    </row>
    <row r="1039373" spans="28:28">
      <c r="AB1039373" s="7"/>
    </row>
    <row r="1039374" spans="28:28">
      <c r="AB1039374" s="7"/>
    </row>
    <row r="1039375" spans="28:28">
      <c r="AB1039375" s="7"/>
    </row>
    <row r="1039376" spans="28:28">
      <c r="AB1039376" s="7"/>
    </row>
    <row r="1039377" spans="28:28">
      <c r="AB1039377" s="7"/>
    </row>
    <row r="1039378" spans="28:28">
      <c r="AB1039378" s="7"/>
    </row>
    <row r="1039379" spans="28:28">
      <c r="AB1039379" s="7"/>
    </row>
    <row r="1039380" spans="28:28">
      <c r="AB1039380" s="7"/>
    </row>
    <row r="1039381" spans="28:28">
      <c r="AB1039381" s="7"/>
    </row>
    <row r="1039382" spans="28:28">
      <c r="AB1039382" s="7"/>
    </row>
    <row r="1039383" spans="28:28">
      <c r="AB1039383" s="7"/>
    </row>
    <row r="1039384" spans="28:28">
      <c r="AB1039384" s="7"/>
    </row>
    <row r="1039385" spans="28:28">
      <c r="AB1039385" s="7"/>
    </row>
    <row r="1039386" spans="28:28">
      <c r="AB1039386" s="7"/>
    </row>
    <row r="1039387" spans="28:28">
      <c r="AB1039387" s="7"/>
    </row>
    <row r="1039388" spans="28:28">
      <c r="AB1039388" s="7"/>
    </row>
    <row r="1039389" spans="28:28">
      <c r="AB1039389" s="7"/>
    </row>
    <row r="1039390" spans="28:28">
      <c r="AB1039390" s="7"/>
    </row>
    <row r="1039391" spans="28:28">
      <c r="AB1039391" s="7"/>
    </row>
    <row r="1039392" spans="28:28">
      <c r="AB1039392" s="7"/>
    </row>
    <row r="1039393" spans="28:28">
      <c r="AB1039393" s="7"/>
    </row>
    <row r="1039394" spans="28:28">
      <c r="AB1039394" s="7"/>
    </row>
    <row r="1039395" spans="28:28">
      <c r="AB1039395" s="7"/>
    </row>
    <row r="1039396" spans="28:28">
      <c r="AB1039396" s="7"/>
    </row>
    <row r="1039397" spans="28:28">
      <c r="AB1039397" s="7"/>
    </row>
    <row r="1039398" spans="28:28">
      <c r="AB1039398" s="7"/>
    </row>
    <row r="1039399" spans="28:28">
      <c r="AB1039399" s="7"/>
    </row>
    <row r="1039400" spans="28:28">
      <c r="AB1039400" s="7"/>
    </row>
    <row r="1039401" spans="28:28">
      <c r="AB1039401" s="7"/>
    </row>
    <row r="1039402" spans="28:28">
      <c r="AB1039402" s="7"/>
    </row>
    <row r="1039403" spans="28:28">
      <c r="AB1039403" s="7"/>
    </row>
    <row r="1039404" spans="28:28">
      <c r="AB1039404" s="7"/>
    </row>
    <row r="1039405" spans="28:28">
      <c r="AB1039405" s="7"/>
    </row>
    <row r="1039406" spans="28:28">
      <c r="AB1039406" s="7"/>
    </row>
    <row r="1039407" spans="28:28">
      <c r="AB1039407" s="7"/>
    </row>
    <row r="1039408" spans="28:28">
      <c r="AB1039408" s="7"/>
    </row>
    <row r="1039409" spans="28:28">
      <c r="AB1039409" s="7"/>
    </row>
    <row r="1039410" spans="28:28">
      <c r="AB1039410" s="7"/>
    </row>
    <row r="1039411" spans="28:28">
      <c r="AB1039411" s="7"/>
    </row>
    <row r="1039412" spans="28:28">
      <c r="AB1039412" s="7"/>
    </row>
    <row r="1039413" spans="28:28">
      <c r="AB1039413" s="7"/>
    </row>
    <row r="1039414" spans="28:28">
      <c r="AB1039414" s="7"/>
    </row>
    <row r="1039415" spans="28:28">
      <c r="AB1039415" s="7"/>
    </row>
    <row r="1039416" spans="28:28">
      <c r="AB1039416" s="7"/>
    </row>
    <row r="1039417" spans="28:28">
      <c r="AB1039417" s="7"/>
    </row>
    <row r="1039418" spans="28:28">
      <c r="AB1039418" s="7"/>
    </row>
    <row r="1039419" spans="28:28">
      <c r="AB1039419" s="7"/>
    </row>
    <row r="1039420" spans="28:28">
      <c r="AB1039420" s="7"/>
    </row>
    <row r="1039421" spans="28:28">
      <c r="AB1039421" s="7"/>
    </row>
    <row r="1039422" spans="28:28">
      <c r="AB1039422" s="7"/>
    </row>
    <row r="1039423" spans="28:28">
      <c r="AB1039423" s="7"/>
    </row>
    <row r="1039424" spans="28:28">
      <c r="AB1039424" s="7"/>
    </row>
    <row r="1039425" spans="28:28">
      <c r="AB1039425" s="7"/>
    </row>
    <row r="1039426" spans="28:28">
      <c r="AB1039426" s="7"/>
    </row>
    <row r="1039427" spans="28:28">
      <c r="AB1039427" s="7"/>
    </row>
    <row r="1039428" spans="28:28">
      <c r="AB1039428" s="7"/>
    </row>
    <row r="1039429" spans="28:28">
      <c r="AB1039429" s="7"/>
    </row>
    <row r="1039430" spans="28:28">
      <c r="AB1039430" s="7"/>
    </row>
    <row r="1039431" spans="28:28">
      <c r="AB1039431" s="7"/>
    </row>
    <row r="1039432" spans="28:28">
      <c r="AB1039432" s="7"/>
    </row>
    <row r="1039433" spans="28:28">
      <c r="AB1039433" s="7"/>
    </row>
    <row r="1039434" spans="28:28">
      <c r="AB1039434" s="7"/>
    </row>
    <row r="1039435" spans="28:28">
      <c r="AB1039435" s="7"/>
    </row>
    <row r="1039436" spans="28:28">
      <c r="AB1039436" s="7"/>
    </row>
    <row r="1039437" spans="28:28">
      <c r="AB1039437" s="7"/>
    </row>
    <row r="1039438" spans="28:28">
      <c r="AB1039438" s="7"/>
    </row>
    <row r="1039439" spans="28:28">
      <c r="AB1039439" s="7"/>
    </row>
    <row r="1039440" spans="28:28">
      <c r="AB1039440" s="7"/>
    </row>
    <row r="1039441" spans="28:28">
      <c r="AB1039441" s="7"/>
    </row>
    <row r="1039442" spans="28:28">
      <c r="AB1039442" s="7"/>
    </row>
    <row r="1039443" spans="28:28">
      <c r="AB1039443" s="7"/>
    </row>
    <row r="1039444" spans="28:28">
      <c r="AB1039444" s="7"/>
    </row>
    <row r="1039445" spans="28:28">
      <c r="AB1039445" s="7"/>
    </row>
    <row r="1039446" spans="28:28">
      <c r="AB1039446" s="7"/>
    </row>
    <row r="1039447" spans="28:28">
      <c r="AB1039447" s="7"/>
    </row>
    <row r="1039448" spans="28:28">
      <c r="AB1039448" s="7"/>
    </row>
    <row r="1039449" spans="28:28">
      <c r="AB1039449" s="7"/>
    </row>
    <row r="1039450" spans="28:28">
      <c r="AB1039450" s="7"/>
    </row>
    <row r="1039451" spans="28:28">
      <c r="AB1039451" s="7"/>
    </row>
    <row r="1039452" spans="28:28">
      <c r="AB1039452" s="7"/>
    </row>
    <row r="1039453" spans="28:28">
      <c r="AB1039453" s="7"/>
    </row>
    <row r="1039454" spans="28:28">
      <c r="AB1039454" s="7"/>
    </row>
    <row r="1039455" spans="28:28">
      <c r="AB1039455" s="7"/>
    </row>
    <row r="1039456" spans="28:28">
      <c r="AB1039456" s="7"/>
    </row>
    <row r="1039457" spans="28:28">
      <c r="AB1039457" s="7"/>
    </row>
    <row r="1039458" spans="28:28">
      <c r="AB1039458" s="7"/>
    </row>
    <row r="1039459" spans="28:28">
      <c r="AB1039459" s="7"/>
    </row>
    <row r="1039460" spans="28:28">
      <c r="AB1039460" s="7"/>
    </row>
    <row r="1039461" spans="28:28">
      <c r="AB1039461" s="7"/>
    </row>
    <row r="1039462" spans="28:28">
      <c r="AB1039462" s="7"/>
    </row>
    <row r="1039463" spans="28:28">
      <c r="AB1039463" s="7"/>
    </row>
    <row r="1039464" spans="28:28">
      <c r="AB1039464" s="7"/>
    </row>
    <row r="1039465" spans="28:28">
      <c r="AB1039465" s="7"/>
    </row>
    <row r="1039466" spans="28:28">
      <c r="AB1039466" s="7"/>
    </row>
    <row r="1039467" spans="28:28">
      <c r="AB1039467" s="7"/>
    </row>
    <row r="1039468" spans="28:28">
      <c r="AB1039468" s="7"/>
    </row>
    <row r="1039469" spans="28:28">
      <c r="AB1039469" s="7"/>
    </row>
    <row r="1039470" spans="28:28">
      <c r="AB1039470" s="7"/>
    </row>
    <row r="1039471" spans="28:28">
      <c r="AB1039471" s="7"/>
    </row>
    <row r="1039472" spans="28:28">
      <c r="AB1039472" s="7"/>
    </row>
    <row r="1039473" spans="28:28">
      <c r="AB1039473" s="7"/>
    </row>
    <row r="1039474" spans="28:28">
      <c r="AB1039474" s="7"/>
    </row>
    <row r="1039475" spans="28:28">
      <c r="AB1039475" s="7"/>
    </row>
    <row r="1039476" spans="28:28">
      <c r="AB1039476" s="7"/>
    </row>
    <row r="1039477" spans="28:28">
      <c r="AB1039477" s="7"/>
    </row>
    <row r="1039478" spans="28:28">
      <c r="AB1039478" s="7"/>
    </row>
    <row r="1039479" spans="28:28">
      <c r="AB1039479" s="7"/>
    </row>
    <row r="1039480" spans="28:28">
      <c r="AB1039480" s="7"/>
    </row>
    <row r="1039481" spans="28:28">
      <c r="AB1039481" s="7"/>
    </row>
    <row r="1039482" spans="28:28">
      <c r="AB1039482" s="7"/>
    </row>
    <row r="1039483" spans="28:28">
      <c r="AB1039483" s="7"/>
    </row>
    <row r="1039484" spans="28:28">
      <c r="AB1039484" s="7"/>
    </row>
    <row r="1039485" spans="28:28">
      <c r="AB1039485" s="7"/>
    </row>
    <row r="1039486" spans="28:28">
      <c r="AB1039486" s="7"/>
    </row>
    <row r="1039487" spans="28:28">
      <c r="AB1039487" s="7"/>
    </row>
    <row r="1039488" spans="28:28">
      <c r="AB1039488" s="7"/>
    </row>
    <row r="1039489" spans="28:28">
      <c r="AB1039489" s="7"/>
    </row>
    <row r="1039490" spans="28:28">
      <c r="AB1039490" s="7"/>
    </row>
    <row r="1039491" spans="28:28">
      <c r="AB1039491" s="7"/>
    </row>
    <row r="1039492" spans="28:28">
      <c r="AB1039492" s="7"/>
    </row>
    <row r="1039493" spans="28:28">
      <c r="AB1039493" s="7"/>
    </row>
    <row r="1039494" spans="28:28">
      <c r="AB1039494" s="7"/>
    </row>
    <row r="1039495" spans="28:28">
      <c r="AB1039495" s="7"/>
    </row>
    <row r="1039496" spans="28:28">
      <c r="AB1039496" s="7"/>
    </row>
    <row r="1039497" spans="28:28">
      <c r="AB1039497" s="7"/>
    </row>
    <row r="1039498" spans="28:28">
      <c r="AB1039498" s="7"/>
    </row>
    <row r="1039499" spans="28:28">
      <c r="AB1039499" s="7"/>
    </row>
    <row r="1039500" spans="28:28">
      <c r="AB1039500" s="7"/>
    </row>
    <row r="1039501" spans="28:28">
      <c r="AB1039501" s="7"/>
    </row>
    <row r="1039502" spans="28:28">
      <c r="AB1039502" s="7"/>
    </row>
    <row r="1039503" spans="28:28">
      <c r="AB1039503" s="7"/>
    </row>
    <row r="1039504" spans="28:28">
      <c r="AB1039504" s="7"/>
    </row>
    <row r="1039505" spans="28:28">
      <c r="AB1039505" s="7"/>
    </row>
    <row r="1039506" spans="28:28">
      <c r="AB1039506" s="7"/>
    </row>
    <row r="1039507" spans="28:28">
      <c r="AB1039507" s="7"/>
    </row>
    <row r="1039508" spans="28:28">
      <c r="AB1039508" s="7"/>
    </row>
    <row r="1039509" spans="28:28">
      <c r="AB1039509" s="7"/>
    </row>
    <row r="1039510" spans="28:28">
      <c r="AB1039510" s="7"/>
    </row>
    <row r="1039511" spans="28:28">
      <c r="AB1039511" s="7"/>
    </row>
    <row r="1039512" spans="28:28">
      <c r="AB1039512" s="7"/>
    </row>
    <row r="1039513" spans="28:28">
      <c r="AB1039513" s="7"/>
    </row>
    <row r="1039514" spans="28:28">
      <c r="AB1039514" s="7"/>
    </row>
    <row r="1039515" spans="28:28">
      <c r="AB1039515" s="7"/>
    </row>
    <row r="1039516" spans="28:28">
      <c r="AB1039516" s="7"/>
    </row>
    <row r="1039517" spans="28:28">
      <c r="AB1039517" s="7"/>
    </row>
    <row r="1039518" spans="28:28">
      <c r="AB1039518" s="7"/>
    </row>
    <row r="1039519" spans="28:28">
      <c r="AB1039519" s="7"/>
    </row>
    <row r="1039520" spans="28:28">
      <c r="AB1039520" s="7"/>
    </row>
    <row r="1039521" spans="28:28">
      <c r="AB1039521" s="7"/>
    </row>
    <row r="1039522" spans="28:28">
      <c r="AB1039522" s="7"/>
    </row>
    <row r="1039523" spans="28:28">
      <c r="AB1039523" s="7"/>
    </row>
    <row r="1039524" spans="28:28">
      <c r="AB1039524" s="7"/>
    </row>
    <row r="1039525" spans="28:28">
      <c r="AB1039525" s="7"/>
    </row>
    <row r="1039526" spans="28:28">
      <c r="AB1039526" s="7"/>
    </row>
    <row r="1039527" spans="28:28">
      <c r="AB1039527" s="7"/>
    </row>
    <row r="1039528" spans="28:28">
      <c r="AB1039528" s="7"/>
    </row>
    <row r="1039529" spans="28:28">
      <c r="AB1039529" s="7"/>
    </row>
    <row r="1039530" spans="28:28">
      <c r="AB1039530" s="7"/>
    </row>
    <row r="1039531" spans="28:28">
      <c r="AB1039531" s="7"/>
    </row>
    <row r="1039532" spans="28:28">
      <c r="AB1039532" s="7"/>
    </row>
    <row r="1039533" spans="28:28">
      <c r="AB1039533" s="7"/>
    </row>
    <row r="1039534" spans="28:28">
      <c r="AB1039534" s="7"/>
    </row>
    <row r="1039535" spans="28:28">
      <c r="AB1039535" s="7"/>
    </row>
    <row r="1039536" spans="28:28">
      <c r="AB1039536" s="7"/>
    </row>
    <row r="1039537" spans="28:28">
      <c r="AB1039537" s="7"/>
    </row>
    <row r="1039538" spans="28:28">
      <c r="AB1039538" s="7"/>
    </row>
    <row r="1039539" spans="28:28">
      <c r="AB1039539" s="7"/>
    </row>
    <row r="1039540" spans="28:28">
      <c r="AB1039540" s="7"/>
    </row>
    <row r="1039541" spans="28:28">
      <c r="AB1039541" s="7"/>
    </row>
    <row r="1039542" spans="28:28">
      <c r="AB1039542" s="7"/>
    </row>
    <row r="1039543" spans="28:28">
      <c r="AB1039543" s="7"/>
    </row>
    <row r="1039544" spans="28:28">
      <c r="AB1039544" s="7"/>
    </row>
    <row r="1039545" spans="28:28">
      <c r="AB1039545" s="7"/>
    </row>
    <row r="1039546" spans="28:28">
      <c r="AB1039546" s="7"/>
    </row>
    <row r="1039547" spans="28:28">
      <c r="AB1039547" s="7"/>
    </row>
    <row r="1039548" spans="28:28">
      <c r="AB1039548" s="7"/>
    </row>
    <row r="1039549" spans="28:28">
      <c r="AB1039549" s="7"/>
    </row>
    <row r="1039550" spans="28:28">
      <c r="AB1039550" s="7"/>
    </row>
    <row r="1039551" spans="28:28">
      <c r="AB1039551" s="7"/>
    </row>
    <row r="1039552" spans="28:28">
      <c r="AB1039552" s="7"/>
    </row>
    <row r="1039553" spans="28:28">
      <c r="AB1039553" s="7"/>
    </row>
    <row r="1039554" spans="28:28">
      <c r="AB1039554" s="7"/>
    </row>
    <row r="1039555" spans="28:28">
      <c r="AB1039555" s="7"/>
    </row>
    <row r="1039556" spans="28:28">
      <c r="AB1039556" s="7"/>
    </row>
    <row r="1039557" spans="28:28">
      <c r="AB1039557" s="7"/>
    </row>
    <row r="1039558" spans="28:28">
      <c r="AB1039558" s="7"/>
    </row>
    <row r="1039559" spans="28:28">
      <c r="AB1039559" s="7"/>
    </row>
    <row r="1039560" spans="28:28">
      <c r="AB1039560" s="7"/>
    </row>
    <row r="1039561" spans="28:28">
      <c r="AB1039561" s="7"/>
    </row>
    <row r="1039562" spans="28:28">
      <c r="AB1039562" s="7"/>
    </row>
    <row r="1039563" spans="28:28">
      <c r="AB1039563" s="7"/>
    </row>
    <row r="1039564" spans="28:28">
      <c r="AB1039564" s="7"/>
    </row>
    <row r="1039565" spans="28:28">
      <c r="AB1039565" s="7"/>
    </row>
    <row r="1039566" spans="28:28">
      <c r="AB1039566" s="7"/>
    </row>
    <row r="1039567" spans="28:28">
      <c r="AB1039567" s="7"/>
    </row>
    <row r="1039568" spans="28:28">
      <c r="AB1039568" s="7"/>
    </row>
    <row r="1039569" spans="28:28">
      <c r="AB1039569" s="7"/>
    </row>
    <row r="1039570" spans="28:28">
      <c r="AB1039570" s="7"/>
    </row>
    <row r="1039571" spans="28:28">
      <c r="AB1039571" s="7"/>
    </row>
    <row r="1039572" spans="28:28">
      <c r="AB1039572" s="7"/>
    </row>
    <row r="1039573" spans="28:28">
      <c r="AB1039573" s="7"/>
    </row>
    <row r="1039574" spans="28:28">
      <c r="AB1039574" s="7"/>
    </row>
    <row r="1039575" spans="28:28">
      <c r="AB1039575" s="7"/>
    </row>
    <row r="1039576" spans="28:28">
      <c r="AB1039576" s="7"/>
    </row>
    <row r="1039577" spans="28:28">
      <c r="AB1039577" s="7"/>
    </row>
    <row r="1039578" spans="28:28">
      <c r="AB1039578" s="7"/>
    </row>
    <row r="1039579" spans="28:28">
      <c r="AB1039579" s="7"/>
    </row>
    <row r="1039580" spans="28:28">
      <c r="AB1039580" s="7"/>
    </row>
    <row r="1039581" spans="28:28">
      <c r="AB1039581" s="7"/>
    </row>
    <row r="1039582" spans="28:28">
      <c r="AB1039582" s="7"/>
    </row>
    <row r="1039583" spans="28:28">
      <c r="AB1039583" s="7"/>
    </row>
    <row r="1039584" spans="28:28">
      <c r="AB1039584" s="7"/>
    </row>
    <row r="1039585" spans="28:28">
      <c r="AB1039585" s="7"/>
    </row>
    <row r="1039586" spans="28:28">
      <c r="AB1039586" s="7"/>
    </row>
    <row r="1039587" spans="28:28">
      <c r="AB1039587" s="7"/>
    </row>
    <row r="1039588" spans="28:28">
      <c r="AB1039588" s="7"/>
    </row>
    <row r="1039589" spans="28:28">
      <c r="AB1039589" s="7"/>
    </row>
    <row r="1039590" spans="28:28">
      <c r="AB1039590" s="7"/>
    </row>
    <row r="1039591" spans="28:28">
      <c r="AB1039591" s="7"/>
    </row>
    <row r="1039592" spans="28:28">
      <c r="AB1039592" s="7"/>
    </row>
    <row r="1039593" spans="28:28">
      <c r="AB1039593" s="7"/>
    </row>
    <row r="1039594" spans="28:28">
      <c r="AB1039594" s="7"/>
    </row>
    <row r="1039595" spans="28:28">
      <c r="AB1039595" s="7"/>
    </row>
    <row r="1039596" spans="28:28">
      <c r="AB1039596" s="7"/>
    </row>
    <row r="1039597" spans="28:28">
      <c r="AB1039597" s="7"/>
    </row>
    <row r="1039598" spans="28:28">
      <c r="AB1039598" s="7"/>
    </row>
    <row r="1039599" spans="28:28">
      <c r="AB1039599" s="7"/>
    </row>
    <row r="1039600" spans="28:28">
      <c r="AB1039600" s="7"/>
    </row>
    <row r="1039601" spans="28:28">
      <c r="AB1039601" s="7"/>
    </row>
    <row r="1039602" spans="28:28">
      <c r="AB1039602" s="7"/>
    </row>
    <row r="1039603" spans="28:28">
      <c r="AB1039603" s="7"/>
    </row>
    <row r="1039604" spans="28:28">
      <c r="AB1039604" s="7"/>
    </row>
    <row r="1039605" spans="28:28">
      <c r="AB1039605" s="7"/>
    </row>
    <row r="1039606" spans="28:28">
      <c r="AB1039606" s="7"/>
    </row>
    <row r="1039607" spans="28:28">
      <c r="AB1039607" s="7"/>
    </row>
    <row r="1039608" spans="28:28">
      <c r="AB1039608" s="7"/>
    </row>
    <row r="1039609" spans="28:28">
      <c r="AB1039609" s="7"/>
    </row>
    <row r="1039610" spans="28:28">
      <c r="AB1039610" s="7"/>
    </row>
    <row r="1039611" spans="28:28">
      <c r="AB1039611" s="7"/>
    </row>
    <row r="1039612" spans="28:28">
      <c r="AB1039612" s="7"/>
    </row>
    <row r="1039613" spans="28:28">
      <c r="AB1039613" s="7"/>
    </row>
    <row r="1039614" spans="28:28">
      <c r="AB1039614" s="7"/>
    </row>
    <row r="1039615" spans="28:28">
      <c r="AB1039615" s="7"/>
    </row>
    <row r="1039616" spans="28:28">
      <c r="AB1039616" s="7"/>
    </row>
    <row r="1039617" spans="28:28">
      <c r="AB1039617" s="7"/>
    </row>
    <row r="1039618" spans="28:28">
      <c r="AB1039618" s="7"/>
    </row>
    <row r="1039619" spans="28:28">
      <c r="AB1039619" s="7"/>
    </row>
    <row r="1039620" spans="28:28">
      <c r="AB1039620" s="7"/>
    </row>
    <row r="1039621" spans="28:28">
      <c r="AB1039621" s="7"/>
    </row>
    <row r="1039622" spans="28:28">
      <c r="AB1039622" s="7"/>
    </row>
    <row r="1039623" spans="28:28">
      <c r="AB1039623" s="7"/>
    </row>
    <row r="1039624" spans="28:28">
      <c r="AB1039624" s="7"/>
    </row>
    <row r="1039625" spans="28:28">
      <c r="AB1039625" s="7"/>
    </row>
    <row r="1039626" spans="28:28">
      <c r="AB1039626" s="7"/>
    </row>
    <row r="1039627" spans="28:28">
      <c r="AB1039627" s="7"/>
    </row>
    <row r="1039628" spans="28:28">
      <c r="AB1039628" s="7"/>
    </row>
    <row r="1039629" spans="28:28">
      <c r="AB1039629" s="7"/>
    </row>
    <row r="1039630" spans="28:28">
      <c r="AB1039630" s="7"/>
    </row>
    <row r="1039631" spans="28:28">
      <c r="AB1039631" s="7"/>
    </row>
    <row r="1039632" spans="28:28">
      <c r="AB1039632" s="7"/>
    </row>
    <row r="1039633" spans="28:28">
      <c r="AB1039633" s="7"/>
    </row>
    <row r="1039634" spans="28:28">
      <c r="AB1039634" s="7"/>
    </row>
    <row r="1039635" spans="28:28">
      <c r="AB1039635" s="7"/>
    </row>
    <row r="1039636" spans="28:28">
      <c r="AB1039636" s="7"/>
    </row>
    <row r="1039637" spans="28:28">
      <c r="AB1039637" s="7"/>
    </row>
    <row r="1039638" spans="28:28">
      <c r="AB1039638" s="7"/>
    </row>
    <row r="1039639" spans="28:28">
      <c r="AB1039639" s="7"/>
    </row>
    <row r="1039640" spans="28:28">
      <c r="AB1039640" s="7"/>
    </row>
    <row r="1039641" spans="28:28">
      <c r="AB1039641" s="7"/>
    </row>
    <row r="1039642" spans="28:28">
      <c r="AB1039642" s="7"/>
    </row>
    <row r="1039643" spans="28:28">
      <c r="AB1039643" s="7"/>
    </row>
    <row r="1039644" spans="28:28">
      <c r="AB1039644" s="7"/>
    </row>
    <row r="1039645" spans="28:28">
      <c r="AB1039645" s="7"/>
    </row>
    <row r="1039646" spans="28:28">
      <c r="AB1039646" s="7"/>
    </row>
    <row r="1039647" spans="28:28">
      <c r="AB1039647" s="7"/>
    </row>
    <row r="1039648" spans="28:28">
      <c r="AB1039648" s="7"/>
    </row>
    <row r="1039649" spans="28:28">
      <c r="AB1039649" s="7"/>
    </row>
    <row r="1039650" spans="28:28">
      <c r="AB1039650" s="7"/>
    </row>
    <row r="1039651" spans="28:28">
      <c r="AB1039651" s="7"/>
    </row>
    <row r="1039652" spans="28:28">
      <c r="AB1039652" s="7"/>
    </row>
    <row r="1039653" spans="28:28">
      <c r="AB1039653" s="7"/>
    </row>
    <row r="1039654" spans="28:28">
      <c r="AB1039654" s="7"/>
    </row>
    <row r="1039655" spans="28:28">
      <c r="AB1039655" s="7"/>
    </row>
    <row r="1039656" spans="28:28">
      <c r="AB1039656" s="7"/>
    </row>
    <row r="1039657" spans="28:28">
      <c r="AB1039657" s="7"/>
    </row>
    <row r="1039658" spans="28:28">
      <c r="AB1039658" s="7"/>
    </row>
    <row r="1039659" spans="28:28">
      <c r="AB1039659" s="7"/>
    </row>
    <row r="1039660" spans="28:28">
      <c r="AB1039660" s="7"/>
    </row>
    <row r="1039661" spans="28:28">
      <c r="AB1039661" s="7"/>
    </row>
    <row r="1039662" spans="28:28">
      <c r="AB1039662" s="7"/>
    </row>
    <row r="1039663" spans="28:28">
      <c r="AB1039663" s="7"/>
    </row>
    <row r="1039664" spans="28:28">
      <c r="AB1039664" s="7"/>
    </row>
    <row r="1039665" spans="28:28">
      <c r="AB1039665" s="7"/>
    </row>
    <row r="1039666" spans="28:28">
      <c r="AB1039666" s="7"/>
    </row>
    <row r="1039667" spans="28:28">
      <c r="AB1039667" s="7"/>
    </row>
    <row r="1039668" spans="28:28">
      <c r="AB1039668" s="7"/>
    </row>
    <row r="1039669" spans="28:28">
      <c r="AB1039669" s="7"/>
    </row>
    <row r="1039670" spans="28:28">
      <c r="AB1039670" s="7"/>
    </row>
    <row r="1039671" spans="28:28">
      <c r="AB1039671" s="7"/>
    </row>
    <row r="1039672" spans="28:28">
      <c r="AB1039672" s="7"/>
    </row>
    <row r="1039673" spans="28:28">
      <c r="AB1039673" s="7"/>
    </row>
    <row r="1039674" spans="28:28">
      <c r="AB1039674" s="7"/>
    </row>
    <row r="1039675" spans="28:28">
      <c r="AB1039675" s="7"/>
    </row>
    <row r="1039676" spans="28:28">
      <c r="AB1039676" s="7"/>
    </row>
    <row r="1039677" spans="28:28">
      <c r="AB1039677" s="7"/>
    </row>
    <row r="1039678" spans="28:28">
      <c r="AB1039678" s="7"/>
    </row>
    <row r="1039679" spans="28:28">
      <c r="AB1039679" s="7"/>
    </row>
    <row r="1039680" spans="28:28">
      <c r="AB1039680" s="7"/>
    </row>
    <row r="1039681" spans="28:28">
      <c r="AB1039681" s="7"/>
    </row>
    <row r="1039682" spans="28:28">
      <c r="AB1039682" s="7"/>
    </row>
    <row r="1039683" spans="28:28">
      <c r="AB1039683" s="7"/>
    </row>
    <row r="1039684" spans="28:28">
      <c r="AB1039684" s="7"/>
    </row>
    <row r="1039685" spans="28:28">
      <c r="AB1039685" s="7"/>
    </row>
    <row r="1039686" spans="28:28">
      <c r="AB1039686" s="7"/>
    </row>
    <row r="1039687" spans="28:28">
      <c r="AB1039687" s="7"/>
    </row>
    <row r="1039688" spans="28:28">
      <c r="AB1039688" s="7"/>
    </row>
    <row r="1039689" spans="28:28">
      <c r="AB1039689" s="7"/>
    </row>
    <row r="1039690" spans="28:28">
      <c r="AB1039690" s="7"/>
    </row>
    <row r="1039691" spans="28:28">
      <c r="AB1039691" s="7"/>
    </row>
    <row r="1039692" spans="28:28">
      <c r="AB1039692" s="7"/>
    </row>
    <row r="1039693" spans="28:28">
      <c r="AB1039693" s="7"/>
    </row>
    <row r="1039694" spans="28:28">
      <c r="AB1039694" s="7"/>
    </row>
    <row r="1039695" spans="28:28">
      <c r="AB1039695" s="7"/>
    </row>
    <row r="1039696" spans="28:28">
      <c r="AB1039696" s="7"/>
    </row>
    <row r="1039697" spans="28:28">
      <c r="AB1039697" s="7"/>
    </row>
    <row r="1039698" spans="28:28">
      <c r="AB1039698" s="7"/>
    </row>
    <row r="1039699" spans="28:28">
      <c r="AB1039699" s="7"/>
    </row>
    <row r="1039700" spans="28:28">
      <c r="AB1039700" s="7"/>
    </row>
    <row r="1039701" spans="28:28">
      <c r="AB1039701" s="7"/>
    </row>
    <row r="1039702" spans="28:28">
      <c r="AB1039702" s="7"/>
    </row>
    <row r="1039703" spans="28:28">
      <c r="AB1039703" s="7"/>
    </row>
    <row r="1039704" spans="28:28">
      <c r="AB1039704" s="7"/>
    </row>
    <row r="1039705" spans="28:28">
      <c r="AB1039705" s="7"/>
    </row>
    <row r="1039706" spans="28:28">
      <c r="AB1039706" s="7"/>
    </row>
    <row r="1039707" spans="28:28">
      <c r="AB1039707" s="7"/>
    </row>
    <row r="1039708" spans="28:28">
      <c r="AB1039708" s="7"/>
    </row>
    <row r="1039709" spans="28:28">
      <c r="AB1039709" s="7"/>
    </row>
    <row r="1039710" spans="28:28">
      <c r="AB1039710" s="7"/>
    </row>
    <row r="1039711" spans="28:28">
      <c r="AB1039711" s="7"/>
    </row>
    <row r="1039712" spans="28:28">
      <c r="AB1039712" s="7"/>
    </row>
    <row r="1039713" spans="28:28">
      <c r="AB1039713" s="7"/>
    </row>
    <row r="1039714" spans="28:28">
      <c r="AB1039714" s="7"/>
    </row>
    <row r="1039715" spans="28:28">
      <c r="AB1039715" s="7"/>
    </row>
    <row r="1039716" spans="28:28">
      <c r="AB1039716" s="7"/>
    </row>
    <row r="1039717" spans="28:28">
      <c r="AB1039717" s="7"/>
    </row>
    <row r="1039718" spans="28:28">
      <c r="AB1039718" s="7"/>
    </row>
    <row r="1039719" spans="28:28">
      <c r="AB1039719" s="7"/>
    </row>
    <row r="1039720" spans="28:28">
      <c r="AB1039720" s="7"/>
    </row>
    <row r="1039721" spans="28:28">
      <c r="AB1039721" s="7"/>
    </row>
    <row r="1039722" spans="28:28">
      <c r="AB1039722" s="7"/>
    </row>
    <row r="1039723" spans="28:28">
      <c r="AB1039723" s="7"/>
    </row>
    <row r="1039724" spans="28:28">
      <c r="AB1039724" s="7"/>
    </row>
    <row r="1039725" spans="28:28">
      <c r="AB1039725" s="7"/>
    </row>
    <row r="1039726" spans="28:28">
      <c r="AB1039726" s="7"/>
    </row>
    <row r="1039727" spans="28:28">
      <c r="AB1039727" s="7"/>
    </row>
    <row r="1039728" spans="28:28">
      <c r="AB1039728" s="7"/>
    </row>
    <row r="1039729" spans="28:28">
      <c r="AB1039729" s="7"/>
    </row>
    <row r="1039730" spans="28:28">
      <c r="AB1039730" s="7"/>
    </row>
    <row r="1039731" spans="28:28">
      <c r="AB1039731" s="7"/>
    </row>
    <row r="1039732" spans="28:28">
      <c r="AB1039732" s="7"/>
    </row>
    <row r="1039733" spans="28:28">
      <c r="AB1039733" s="7"/>
    </row>
    <row r="1039734" spans="28:28">
      <c r="AB1039734" s="7"/>
    </row>
    <row r="1039735" spans="28:28">
      <c r="AB1039735" s="7"/>
    </row>
    <row r="1039736" spans="28:28">
      <c r="AB1039736" s="7"/>
    </row>
    <row r="1039737" spans="28:28">
      <c r="AB1039737" s="7"/>
    </row>
    <row r="1039738" spans="28:28">
      <c r="AB1039738" s="7"/>
    </row>
    <row r="1039739" spans="28:28">
      <c r="AB1039739" s="7"/>
    </row>
    <row r="1039740" spans="28:28">
      <c r="AB1039740" s="7"/>
    </row>
    <row r="1039741" spans="28:28">
      <c r="AB1039741" s="7"/>
    </row>
    <row r="1039742" spans="28:28">
      <c r="AB1039742" s="7"/>
    </row>
    <row r="1039743" spans="28:28">
      <c r="AB1039743" s="7"/>
    </row>
    <row r="1039744" spans="28:28">
      <c r="AB1039744" s="7"/>
    </row>
    <row r="1039745" spans="28:28">
      <c r="AB1039745" s="7"/>
    </row>
    <row r="1039746" spans="28:28">
      <c r="AB1039746" s="7"/>
    </row>
    <row r="1039747" spans="28:28">
      <c r="AB1039747" s="7"/>
    </row>
    <row r="1039748" spans="28:28">
      <c r="AB1039748" s="7"/>
    </row>
    <row r="1039749" spans="28:28">
      <c r="AB1039749" s="7"/>
    </row>
    <row r="1039750" spans="28:28">
      <c r="AB1039750" s="7"/>
    </row>
    <row r="1039751" spans="28:28">
      <c r="AB1039751" s="7"/>
    </row>
    <row r="1039752" spans="28:28">
      <c r="AB1039752" s="7"/>
    </row>
    <row r="1039753" spans="28:28">
      <c r="AB1039753" s="7"/>
    </row>
    <row r="1039754" spans="28:28">
      <c r="AB1039754" s="7"/>
    </row>
    <row r="1039755" spans="28:28">
      <c r="AB1039755" s="7"/>
    </row>
    <row r="1039756" spans="28:28">
      <c r="AB1039756" s="7"/>
    </row>
    <row r="1039757" spans="28:28">
      <c r="AB1039757" s="7"/>
    </row>
    <row r="1039758" spans="28:28">
      <c r="AB1039758" s="7"/>
    </row>
    <row r="1039759" spans="28:28">
      <c r="AB1039759" s="7"/>
    </row>
    <row r="1039760" spans="28:28">
      <c r="AB1039760" s="7"/>
    </row>
    <row r="1039761" spans="28:28">
      <c r="AB1039761" s="7"/>
    </row>
    <row r="1039762" spans="28:28">
      <c r="AB1039762" s="7"/>
    </row>
    <row r="1039763" spans="28:28">
      <c r="AB1039763" s="7"/>
    </row>
    <row r="1039764" spans="28:28">
      <c r="AB1039764" s="7"/>
    </row>
    <row r="1039765" spans="28:28">
      <c r="AB1039765" s="7"/>
    </row>
    <row r="1039766" spans="28:28">
      <c r="AB1039766" s="7"/>
    </row>
    <row r="1039767" spans="28:28">
      <c r="AB1039767" s="7"/>
    </row>
    <row r="1039768" spans="28:28">
      <c r="AB1039768" s="7"/>
    </row>
    <row r="1039769" spans="28:28">
      <c r="AB1039769" s="7"/>
    </row>
    <row r="1039770" spans="28:28">
      <c r="AB1039770" s="7"/>
    </row>
    <row r="1039771" spans="28:28">
      <c r="AB1039771" s="7"/>
    </row>
    <row r="1039772" spans="28:28">
      <c r="AB1039772" s="7"/>
    </row>
    <row r="1039773" spans="28:28">
      <c r="AB1039773" s="7"/>
    </row>
    <row r="1039774" spans="28:28">
      <c r="AB1039774" s="7"/>
    </row>
    <row r="1039775" spans="28:28">
      <c r="AB1039775" s="7"/>
    </row>
    <row r="1039776" spans="28:28">
      <c r="AB1039776" s="7"/>
    </row>
    <row r="1039777" spans="28:28">
      <c r="AB1039777" s="7"/>
    </row>
    <row r="1039778" spans="28:28">
      <c r="AB1039778" s="7"/>
    </row>
    <row r="1039779" spans="28:28">
      <c r="AB1039779" s="7"/>
    </row>
    <row r="1039780" spans="28:28">
      <c r="AB1039780" s="7"/>
    </row>
    <row r="1039781" spans="28:28">
      <c r="AB1039781" s="7"/>
    </row>
    <row r="1039782" spans="28:28">
      <c r="AB1039782" s="7"/>
    </row>
    <row r="1039783" spans="28:28">
      <c r="AB1039783" s="7"/>
    </row>
    <row r="1039784" spans="28:28">
      <c r="AB1039784" s="7"/>
    </row>
    <row r="1039785" spans="28:28">
      <c r="AB1039785" s="7"/>
    </row>
    <row r="1039786" spans="28:28">
      <c r="AB1039786" s="7"/>
    </row>
    <row r="1039787" spans="28:28">
      <c r="AB1039787" s="7"/>
    </row>
    <row r="1039788" spans="28:28">
      <c r="AB1039788" s="7"/>
    </row>
    <row r="1039789" spans="28:28">
      <c r="AB1039789" s="7"/>
    </row>
    <row r="1039790" spans="28:28">
      <c r="AB1039790" s="7"/>
    </row>
    <row r="1039791" spans="28:28">
      <c r="AB1039791" s="7"/>
    </row>
    <row r="1039792" spans="28:28">
      <c r="AB1039792" s="7"/>
    </row>
    <row r="1039793" spans="28:28">
      <c r="AB1039793" s="7"/>
    </row>
    <row r="1039794" spans="28:28">
      <c r="AB1039794" s="7"/>
    </row>
    <row r="1039795" spans="28:28">
      <c r="AB1039795" s="7"/>
    </row>
    <row r="1039796" spans="28:28">
      <c r="AB1039796" s="7"/>
    </row>
    <row r="1039797" spans="28:28">
      <c r="AB1039797" s="7"/>
    </row>
    <row r="1039798" spans="28:28">
      <c r="AB1039798" s="7"/>
    </row>
    <row r="1039799" spans="28:28">
      <c r="AB1039799" s="7"/>
    </row>
    <row r="1039800" spans="28:28">
      <c r="AB1039800" s="7"/>
    </row>
    <row r="1039801" spans="28:28">
      <c r="AB1039801" s="7"/>
    </row>
    <row r="1039802" spans="28:28">
      <c r="AB1039802" s="7"/>
    </row>
    <row r="1039803" spans="28:28">
      <c r="AB1039803" s="7"/>
    </row>
    <row r="1039804" spans="28:28">
      <c r="AB1039804" s="7"/>
    </row>
    <row r="1039805" spans="28:28">
      <c r="AB1039805" s="7"/>
    </row>
    <row r="1039806" spans="28:28">
      <c r="AB1039806" s="7"/>
    </row>
    <row r="1039807" spans="28:28">
      <c r="AB1039807" s="7"/>
    </row>
    <row r="1039808" spans="28:28">
      <c r="AB1039808" s="7"/>
    </row>
    <row r="1039809" spans="28:28">
      <c r="AB1039809" s="7"/>
    </row>
    <row r="1039810" spans="28:28">
      <c r="AB1039810" s="7"/>
    </row>
    <row r="1039811" spans="28:28">
      <c r="AB1039811" s="7"/>
    </row>
    <row r="1039812" spans="28:28">
      <c r="AB1039812" s="7"/>
    </row>
    <row r="1039813" spans="28:28">
      <c r="AB1039813" s="7"/>
    </row>
    <row r="1039814" spans="28:28">
      <c r="AB1039814" s="7"/>
    </row>
    <row r="1039815" spans="28:28">
      <c r="AB1039815" s="7"/>
    </row>
    <row r="1039816" spans="28:28">
      <c r="AB1039816" s="7"/>
    </row>
    <row r="1039817" spans="28:28">
      <c r="AB1039817" s="7"/>
    </row>
    <row r="1039818" spans="28:28">
      <c r="AB1039818" s="7"/>
    </row>
    <row r="1039819" spans="28:28">
      <c r="AB1039819" s="7"/>
    </row>
    <row r="1039820" spans="28:28">
      <c r="AB1039820" s="7"/>
    </row>
    <row r="1039821" spans="28:28">
      <c r="AB1039821" s="7"/>
    </row>
    <row r="1039822" spans="28:28">
      <c r="AB1039822" s="7"/>
    </row>
    <row r="1039823" spans="28:28">
      <c r="AB1039823" s="7"/>
    </row>
    <row r="1039824" spans="28:28">
      <c r="AB1039824" s="7"/>
    </row>
    <row r="1039825" spans="28:28">
      <c r="AB1039825" s="7"/>
    </row>
    <row r="1039826" spans="28:28">
      <c r="AB1039826" s="7"/>
    </row>
    <row r="1039827" spans="28:28">
      <c r="AB1039827" s="7"/>
    </row>
    <row r="1039828" spans="28:28">
      <c r="AB1039828" s="7"/>
    </row>
    <row r="1039829" spans="28:28">
      <c r="AB1039829" s="7"/>
    </row>
    <row r="1039830" spans="28:28">
      <c r="AB1039830" s="7"/>
    </row>
    <row r="1039831" spans="28:28">
      <c r="AB1039831" s="7"/>
    </row>
    <row r="1039832" spans="28:28">
      <c r="AB1039832" s="7"/>
    </row>
    <row r="1039833" spans="28:28">
      <c r="AB1039833" s="7"/>
    </row>
    <row r="1039834" spans="28:28">
      <c r="AB1039834" s="7"/>
    </row>
    <row r="1039835" spans="28:28">
      <c r="AB1039835" s="7"/>
    </row>
    <row r="1039836" spans="28:28">
      <c r="AB1039836" s="7"/>
    </row>
    <row r="1039837" spans="28:28">
      <c r="AB1039837" s="7"/>
    </row>
    <row r="1039838" spans="28:28">
      <c r="AB1039838" s="7"/>
    </row>
    <row r="1039839" spans="28:28">
      <c r="AB1039839" s="7"/>
    </row>
    <row r="1039840" spans="28:28">
      <c r="AB1039840" s="7"/>
    </row>
    <row r="1039841" spans="28:28">
      <c r="AB1039841" s="7"/>
    </row>
    <row r="1039842" spans="28:28">
      <c r="AB1039842" s="7"/>
    </row>
    <row r="1039843" spans="28:28">
      <c r="AB1039843" s="7"/>
    </row>
    <row r="1039844" spans="28:28">
      <c r="AB1039844" s="7"/>
    </row>
    <row r="1039845" spans="28:28">
      <c r="AB1039845" s="7"/>
    </row>
    <row r="1039846" spans="28:28">
      <c r="AB1039846" s="7"/>
    </row>
    <row r="1039847" spans="28:28">
      <c r="AB1039847" s="7"/>
    </row>
    <row r="1039848" spans="28:28">
      <c r="AB1039848" s="7"/>
    </row>
    <row r="1039849" spans="28:28">
      <c r="AB1039849" s="7"/>
    </row>
    <row r="1039850" spans="28:28">
      <c r="AB1039850" s="7"/>
    </row>
    <row r="1039851" spans="28:28">
      <c r="AB1039851" s="7"/>
    </row>
    <row r="1039852" spans="28:28">
      <c r="AB1039852" s="7"/>
    </row>
    <row r="1039853" spans="28:28">
      <c r="AB1039853" s="7"/>
    </row>
    <row r="1039854" spans="28:28">
      <c r="AB1039854" s="7"/>
    </row>
    <row r="1039855" spans="28:28">
      <c r="AB1039855" s="7"/>
    </row>
    <row r="1039856" spans="28:28">
      <c r="AB1039856" s="7"/>
    </row>
    <row r="1039857" spans="28:28">
      <c r="AB1039857" s="7"/>
    </row>
    <row r="1039858" spans="28:28">
      <c r="AB1039858" s="7"/>
    </row>
    <row r="1039859" spans="28:28">
      <c r="AB1039859" s="7"/>
    </row>
    <row r="1039860" spans="28:28">
      <c r="AB1039860" s="7"/>
    </row>
    <row r="1039861" spans="28:28">
      <c r="AB1039861" s="7"/>
    </row>
    <row r="1039862" spans="28:28">
      <c r="AB1039862" s="7"/>
    </row>
    <row r="1039863" spans="28:28">
      <c r="AB1039863" s="7"/>
    </row>
    <row r="1039864" spans="28:28">
      <c r="AB1039864" s="7"/>
    </row>
    <row r="1039865" spans="28:28">
      <c r="AB1039865" s="7"/>
    </row>
    <row r="1039866" spans="28:28">
      <c r="AB1039866" s="7"/>
    </row>
    <row r="1039867" spans="28:28">
      <c r="AB1039867" s="7"/>
    </row>
    <row r="1039868" spans="28:28">
      <c r="AB1039868" s="7"/>
    </row>
    <row r="1039869" spans="28:28">
      <c r="AB1039869" s="7"/>
    </row>
    <row r="1039870" spans="28:28">
      <c r="AB1039870" s="7"/>
    </row>
    <row r="1039871" spans="28:28">
      <c r="AB1039871" s="7"/>
    </row>
    <row r="1039872" spans="28:28">
      <c r="AB1039872" s="7"/>
    </row>
    <row r="1039873" spans="28:28">
      <c r="AB1039873" s="7"/>
    </row>
    <row r="1039874" spans="28:28">
      <c r="AB1039874" s="7"/>
    </row>
    <row r="1039875" spans="28:28">
      <c r="AB1039875" s="7"/>
    </row>
    <row r="1039876" spans="28:28">
      <c r="AB1039876" s="7"/>
    </row>
    <row r="1039877" spans="28:28">
      <c r="AB1039877" s="7"/>
    </row>
    <row r="1039878" spans="28:28">
      <c r="AB1039878" s="7"/>
    </row>
    <row r="1039879" spans="28:28">
      <c r="AB1039879" s="7"/>
    </row>
    <row r="1039880" spans="28:28">
      <c r="AB1039880" s="7"/>
    </row>
    <row r="1039881" spans="28:28">
      <c r="AB1039881" s="7"/>
    </row>
    <row r="1039882" spans="28:28">
      <c r="AB1039882" s="7"/>
    </row>
    <row r="1039883" spans="28:28">
      <c r="AB1039883" s="7"/>
    </row>
    <row r="1039884" spans="28:28">
      <c r="AB1039884" s="7"/>
    </row>
    <row r="1039885" spans="28:28">
      <c r="AB1039885" s="7"/>
    </row>
    <row r="1039886" spans="28:28">
      <c r="AB1039886" s="7"/>
    </row>
    <row r="1039887" spans="28:28">
      <c r="AB1039887" s="7"/>
    </row>
    <row r="1039888" spans="28:28">
      <c r="AB1039888" s="7"/>
    </row>
    <row r="1039889" spans="28:28">
      <c r="AB1039889" s="7"/>
    </row>
    <row r="1039890" spans="28:28">
      <c r="AB1039890" s="7"/>
    </row>
    <row r="1039891" spans="28:28">
      <c r="AB1039891" s="7"/>
    </row>
    <row r="1039892" spans="28:28">
      <c r="AB1039892" s="7"/>
    </row>
    <row r="1039893" spans="28:28">
      <c r="AB1039893" s="7"/>
    </row>
    <row r="1039894" spans="28:28">
      <c r="AB1039894" s="7"/>
    </row>
    <row r="1039895" spans="28:28">
      <c r="AB1039895" s="7"/>
    </row>
    <row r="1039896" spans="28:28">
      <c r="AB1039896" s="7"/>
    </row>
    <row r="1039897" spans="28:28">
      <c r="AB1039897" s="7"/>
    </row>
    <row r="1039898" spans="28:28">
      <c r="AB1039898" s="7"/>
    </row>
    <row r="1039899" spans="28:28">
      <c r="AB1039899" s="7"/>
    </row>
    <row r="1039900" spans="28:28">
      <c r="AB1039900" s="7"/>
    </row>
    <row r="1039901" spans="28:28">
      <c r="AB1039901" s="7"/>
    </row>
    <row r="1039902" spans="28:28">
      <c r="AB1039902" s="7"/>
    </row>
    <row r="1039903" spans="28:28">
      <c r="AB1039903" s="7"/>
    </row>
    <row r="1039904" spans="28:28">
      <c r="AB1039904" s="7"/>
    </row>
    <row r="1039905" spans="28:28">
      <c r="AB1039905" s="7"/>
    </row>
    <row r="1039906" spans="28:28">
      <c r="AB1039906" s="7"/>
    </row>
    <row r="1039907" spans="28:28">
      <c r="AB1039907" s="7"/>
    </row>
    <row r="1039908" spans="28:28">
      <c r="AB1039908" s="7"/>
    </row>
    <row r="1039909" spans="28:28">
      <c r="AB1039909" s="7"/>
    </row>
    <row r="1039910" spans="28:28">
      <c r="AB1039910" s="7"/>
    </row>
    <row r="1039911" spans="28:28">
      <c r="AB1039911" s="7"/>
    </row>
    <row r="1039912" spans="28:28">
      <c r="AB1039912" s="7"/>
    </row>
    <row r="1039913" spans="28:28">
      <c r="AB1039913" s="7"/>
    </row>
    <row r="1039914" spans="28:28">
      <c r="AB1039914" s="7"/>
    </row>
    <row r="1039915" spans="28:28">
      <c r="AB1039915" s="7"/>
    </row>
    <row r="1039916" spans="28:28">
      <c r="AB1039916" s="7"/>
    </row>
    <row r="1039917" spans="28:28">
      <c r="AB1039917" s="7"/>
    </row>
    <row r="1039918" spans="28:28">
      <c r="AB1039918" s="7"/>
    </row>
    <row r="1039919" spans="28:28">
      <c r="AB1039919" s="7"/>
    </row>
    <row r="1039920" spans="28:28">
      <c r="AB1039920" s="7"/>
    </row>
    <row r="1039921" spans="28:28">
      <c r="AB1039921" s="7"/>
    </row>
    <row r="1039922" spans="28:28">
      <c r="AB1039922" s="7"/>
    </row>
    <row r="1039923" spans="28:28">
      <c r="AB1039923" s="7"/>
    </row>
    <row r="1039924" spans="28:28">
      <c r="AB1039924" s="7"/>
    </row>
    <row r="1039925" spans="28:28">
      <c r="AB1039925" s="7"/>
    </row>
    <row r="1039926" spans="28:28">
      <c r="AB1039926" s="7"/>
    </row>
    <row r="1039927" spans="28:28">
      <c r="AB1039927" s="7"/>
    </row>
    <row r="1039928" spans="28:28">
      <c r="AB1039928" s="7"/>
    </row>
    <row r="1039929" spans="28:28">
      <c r="AB1039929" s="7"/>
    </row>
    <row r="1039930" spans="28:28">
      <c r="AB1039930" s="7"/>
    </row>
    <row r="1039931" spans="28:28">
      <c r="AB1039931" s="7"/>
    </row>
    <row r="1039932" spans="28:28">
      <c r="AB1039932" s="7"/>
    </row>
    <row r="1039933" spans="28:28">
      <c r="AB1039933" s="7"/>
    </row>
    <row r="1039934" spans="28:28">
      <c r="AB1039934" s="7"/>
    </row>
    <row r="1039935" spans="28:28">
      <c r="AB1039935" s="7"/>
    </row>
    <row r="1039936" spans="28:28">
      <c r="AB1039936" s="7"/>
    </row>
    <row r="1039937" spans="28:28">
      <c r="AB1039937" s="7"/>
    </row>
    <row r="1039938" spans="28:28">
      <c r="AB1039938" s="7"/>
    </row>
    <row r="1039939" spans="28:28">
      <c r="AB1039939" s="7"/>
    </row>
    <row r="1039940" spans="28:28">
      <c r="AB1039940" s="7"/>
    </row>
    <row r="1039941" spans="28:28">
      <c r="AB1039941" s="7"/>
    </row>
    <row r="1039942" spans="28:28">
      <c r="AB1039942" s="7"/>
    </row>
    <row r="1039943" spans="28:28">
      <c r="AB1039943" s="7"/>
    </row>
    <row r="1039944" spans="28:28">
      <c r="AB1039944" s="7"/>
    </row>
    <row r="1039945" spans="28:28">
      <c r="AB1039945" s="7"/>
    </row>
    <row r="1039946" spans="28:28">
      <c r="AB1039946" s="7"/>
    </row>
    <row r="1039947" spans="28:28">
      <c r="AB1039947" s="7"/>
    </row>
    <row r="1039948" spans="28:28">
      <c r="AB1039948" s="7"/>
    </row>
    <row r="1039949" spans="28:28">
      <c r="AB1039949" s="7"/>
    </row>
    <row r="1039950" spans="28:28">
      <c r="AB1039950" s="7"/>
    </row>
    <row r="1039951" spans="28:28">
      <c r="AB1039951" s="7"/>
    </row>
    <row r="1039952" spans="28:28">
      <c r="AB1039952" s="7"/>
    </row>
    <row r="1039953" spans="28:28">
      <c r="AB1039953" s="7"/>
    </row>
    <row r="1039954" spans="28:28">
      <c r="AB1039954" s="7"/>
    </row>
    <row r="1039955" spans="28:28">
      <c r="AB1039955" s="7"/>
    </row>
    <row r="1039956" spans="28:28">
      <c r="AB1039956" s="7"/>
    </row>
    <row r="1039957" spans="28:28">
      <c r="AB1039957" s="7"/>
    </row>
    <row r="1039958" spans="28:28">
      <c r="AB1039958" s="7"/>
    </row>
    <row r="1039959" spans="28:28">
      <c r="AB1039959" s="7"/>
    </row>
    <row r="1039960" spans="28:28">
      <c r="AB1039960" s="7"/>
    </row>
    <row r="1039961" spans="28:28">
      <c r="AB1039961" s="7"/>
    </row>
    <row r="1039962" spans="28:28">
      <c r="AB1039962" s="7"/>
    </row>
    <row r="1039963" spans="28:28">
      <c r="AB1039963" s="7"/>
    </row>
    <row r="1039964" spans="28:28">
      <c r="AB1039964" s="7"/>
    </row>
    <row r="1039965" spans="28:28">
      <c r="AB1039965" s="7"/>
    </row>
    <row r="1039966" spans="28:28">
      <c r="AB1039966" s="7"/>
    </row>
    <row r="1039967" spans="28:28">
      <c r="AB1039967" s="7"/>
    </row>
    <row r="1039968" spans="28:28">
      <c r="AB1039968" s="7"/>
    </row>
    <row r="1039969" spans="28:28">
      <c r="AB1039969" s="7"/>
    </row>
    <row r="1039970" spans="28:28">
      <c r="AB1039970" s="7"/>
    </row>
    <row r="1039971" spans="28:28">
      <c r="AB1039971" s="7"/>
    </row>
    <row r="1039972" spans="28:28">
      <c r="AB1039972" s="7"/>
    </row>
    <row r="1039973" spans="28:28">
      <c r="AB1039973" s="7"/>
    </row>
    <row r="1039974" spans="28:28">
      <c r="AB1039974" s="7"/>
    </row>
    <row r="1039975" spans="28:28">
      <c r="AB1039975" s="7"/>
    </row>
    <row r="1039976" spans="28:28">
      <c r="AB1039976" s="7"/>
    </row>
    <row r="1039977" spans="28:28">
      <c r="AB1039977" s="7"/>
    </row>
    <row r="1039978" spans="28:28">
      <c r="AB1039978" s="7"/>
    </row>
    <row r="1039979" spans="28:28">
      <c r="AB1039979" s="7"/>
    </row>
    <row r="1039980" spans="28:28">
      <c r="AB1039980" s="7"/>
    </row>
    <row r="1039981" spans="28:28">
      <c r="AB1039981" s="7"/>
    </row>
    <row r="1039982" spans="28:28">
      <c r="AB1039982" s="7"/>
    </row>
    <row r="1039983" spans="28:28">
      <c r="AB1039983" s="7"/>
    </row>
    <row r="1039984" spans="28:28">
      <c r="AB1039984" s="7"/>
    </row>
    <row r="1039985" spans="28:28">
      <c r="AB1039985" s="7"/>
    </row>
    <row r="1039986" spans="28:28">
      <c r="AB1039986" s="7"/>
    </row>
    <row r="1039987" spans="28:28">
      <c r="AB1039987" s="7"/>
    </row>
    <row r="1039988" spans="28:28">
      <c r="AB1039988" s="7"/>
    </row>
    <row r="1039989" spans="28:28">
      <c r="AB1039989" s="7"/>
    </row>
    <row r="1039990" spans="28:28">
      <c r="AB1039990" s="7"/>
    </row>
    <row r="1039991" spans="28:28">
      <c r="AB1039991" s="7"/>
    </row>
    <row r="1039992" spans="28:28">
      <c r="AB1039992" s="7"/>
    </row>
    <row r="1039993" spans="28:28">
      <c r="AB1039993" s="7"/>
    </row>
    <row r="1039994" spans="28:28">
      <c r="AB1039994" s="7"/>
    </row>
    <row r="1039995" spans="28:28">
      <c r="AB1039995" s="7"/>
    </row>
    <row r="1039996" spans="28:28">
      <c r="AB1039996" s="7"/>
    </row>
    <row r="1039997" spans="28:28">
      <c r="AB1039997" s="7"/>
    </row>
    <row r="1039998" spans="28:28">
      <c r="AB1039998" s="7"/>
    </row>
    <row r="1039999" spans="28:28">
      <c r="AB1039999" s="7"/>
    </row>
    <row r="1040000" spans="28:28">
      <c r="AB1040000" s="7"/>
    </row>
    <row r="1040001" spans="28:28">
      <c r="AB1040001" s="7"/>
    </row>
    <row r="1040002" spans="28:28">
      <c r="AB1040002" s="7"/>
    </row>
    <row r="1040003" spans="28:28">
      <c r="AB1040003" s="7"/>
    </row>
    <row r="1040004" spans="28:28">
      <c r="AB1040004" s="7"/>
    </row>
    <row r="1040005" spans="28:28">
      <c r="AB1040005" s="7"/>
    </row>
    <row r="1040006" spans="28:28">
      <c r="AB1040006" s="7"/>
    </row>
    <row r="1040007" spans="28:28">
      <c r="AB1040007" s="7"/>
    </row>
    <row r="1040008" spans="28:28">
      <c r="AB1040008" s="7"/>
    </row>
    <row r="1040009" spans="28:28">
      <c r="AB1040009" s="7"/>
    </row>
    <row r="1040010" spans="28:28">
      <c r="AB1040010" s="7"/>
    </row>
    <row r="1040011" spans="28:28">
      <c r="AB1040011" s="7"/>
    </row>
    <row r="1040012" spans="28:28">
      <c r="AB1040012" s="7"/>
    </row>
    <row r="1040013" spans="28:28">
      <c r="AB1040013" s="7"/>
    </row>
    <row r="1040014" spans="28:28">
      <c r="AB1040014" s="7"/>
    </row>
    <row r="1040015" spans="28:28">
      <c r="AB1040015" s="7"/>
    </row>
    <row r="1040016" spans="28:28">
      <c r="AB1040016" s="7"/>
    </row>
    <row r="1040017" spans="28:28">
      <c r="AB1040017" s="7"/>
    </row>
    <row r="1040018" spans="28:28">
      <c r="AB1040018" s="7"/>
    </row>
    <row r="1040019" spans="28:28">
      <c r="AB1040019" s="7"/>
    </row>
    <row r="1040020" spans="28:28">
      <c r="AB1040020" s="7"/>
    </row>
    <row r="1040021" spans="28:28">
      <c r="AB1040021" s="7"/>
    </row>
    <row r="1040022" spans="28:28">
      <c r="AB1040022" s="7"/>
    </row>
    <row r="1040023" spans="28:28">
      <c r="AB1040023" s="7"/>
    </row>
    <row r="1040024" spans="28:28">
      <c r="AB1040024" s="7"/>
    </row>
    <row r="1040025" spans="28:28">
      <c r="AB1040025" s="7"/>
    </row>
    <row r="1040026" spans="28:28">
      <c r="AB1040026" s="7"/>
    </row>
    <row r="1040027" spans="28:28">
      <c r="AB1040027" s="7"/>
    </row>
    <row r="1040028" spans="28:28">
      <c r="AB1040028" s="7"/>
    </row>
    <row r="1040029" spans="28:28">
      <c r="AB1040029" s="7"/>
    </row>
    <row r="1040030" spans="28:28">
      <c r="AB1040030" s="7"/>
    </row>
    <row r="1040031" spans="28:28">
      <c r="AB1040031" s="7"/>
    </row>
    <row r="1040032" spans="28:28">
      <c r="AB1040032" s="7"/>
    </row>
    <row r="1040033" spans="28:28">
      <c r="AB1040033" s="7"/>
    </row>
    <row r="1040034" spans="28:28">
      <c r="AB1040034" s="7"/>
    </row>
    <row r="1040035" spans="28:28">
      <c r="AB1040035" s="7"/>
    </row>
    <row r="1040036" spans="28:28">
      <c r="AB1040036" s="7"/>
    </row>
    <row r="1040037" spans="28:28">
      <c r="AB1040037" s="7"/>
    </row>
    <row r="1040038" spans="28:28">
      <c r="AB1040038" s="7"/>
    </row>
    <row r="1040039" spans="28:28">
      <c r="AB1040039" s="7"/>
    </row>
    <row r="1040040" spans="28:28">
      <c r="AB1040040" s="7"/>
    </row>
    <row r="1040041" spans="28:28">
      <c r="AB1040041" s="7"/>
    </row>
    <row r="1040042" spans="28:28">
      <c r="AB1040042" s="7"/>
    </row>
    <row r="1040043" spans="28:28">
      <c r="AB1040043" s="7"/>
    </row>
    <row r="1040044" spans="28:28">
      <c r="AB1040044" s="7"/>
    </row>
    <row r="1040045" spans="28:28">
      <c r="AB1040045" s="7"/>
    </row>
    <row r="1040046" spans="28:28">
      <c r="AB1040046" s="7"/>
    </row>
    <row r="1040047" spans="28:28">
      <c r="AB1040047" s="7"/>
    </row>
    <row r="1040048" spans="28:28">
      <c r="AB1040048" s="7"/>
    </row>
    <row r="1040049" spans="28:28">
      <c r="AB1040049" s="7"/>
    </row>
    <row r="1040050" spans="28:28">
      <c r="AB1040050" s="7"/>
    </row>
    <row r="1040051" spans="28:28">
      <c r="AB1040051" s="7"/>
    </row>
    <row r="1040052" spans="28:28">
      <c r="AB1040052" s="7"/>
    </row>
    <row r="1040053" spans="28:28">
      <c r="AB1040053" s="7"/>
    </row>
    <row r="1040054" spans="28:28">
      <c r="AB1040054" s="7"/>
    </row>
    <row r="1040055" spans="28:28">
      <c r="AB1040055" s="7"/>
    </row>
    <row r="1040056" spans="28:28">
      <c r="AB1040056" s="7"/>
    </row>
    <row r="1040057" spans="28:28">
      <c r="AB1040057" s="7"/>
    </row>
    <row r="1040058" spans="28:28">
      <c r="AB1040058" s="7"/>
    </row>
    <row r="1040059" spans="28:28">
      <c r="AB1040059" s="7"/>
    </row>
    <row r="1040060" spans="28:28">
      <c r="AB1040060" s="7"/>
    </row>
    <row r="1040061" spans="28:28">
      <c r="AB1040061" s="7"/>
    </row>
    <row r="1040062" spans="28:28">
      <c r="AB1040062" s="7"/>
    </row>
    <row r="1040063" spans="28:28">
      <c r="AB1040063" s="7"/>
    </row>
    <row r="1040064" spans="28:28">
      <c r="AB1040064" s="7"/>
    </row>
    <row r="1040065" spans="28:28">
      <c r="AB1040065" s="7"/>
    </row>
    <row r="1040066" spans="28:28">
      <c r="AB1040066" s="7"/>
    </row>
    <row r="1040067" spans="28:28">
      <c r="AB1040067" s="7"/>
    </row>
    <row r="1040068" spans="28:28">
      <c r="AB1040068" s="7"/>
    </row>
    <row r="1040069" spans="28:28">
      <c r="AB1040069" s="7"/>
    </row>
    <row r="1040070" spans="28:28">
      <c r="AB1040070" s="7"/>
    </row>
    <row r="1040071" spans="28:28">
      <c r="AB1040071" s="7"/>
    </row>
    <row r="1040072" spans="28:28">
      <c r="AB1040072" s="7"/>
    </row>
    <row r="1040073" spans="28:28">
      <c r="AB1040073" s="7"/>
    </row>
    <row r="1040074" spans="28:28">
      <c r="AB1040074" s="7"/>
    </row>
    <row r="1040075" spans="28:28">
      <c r="AB1040075" s="7"/>
    </row>
    <row r="1040076" spans="28:28">
      <c r="AB1040076" s="7"/>
    </row>
    <row r="1040077" spans="28:28">
      <c r="AB1040077" s="7"/>
    </row>
    <row r="1040078" spans="28:28">
      <c r="AB1040078" s="7"/>
    </row>
    <row r="1040079" spans="28:28">
      <c r="AB1040079" s="7"/>
    </row>
    <row r="1040080" spans="28:28">
      <c r="AB1040080" s="7"/>
    </row>
    <row r="1040081" spans="28:28">
      <c r="AB1040081" s="7"/>
    </row>
    <row r="1040082" spans="28:28">
      <c r="AB1040082" s="7"/>
    </row>
    <row r="1040083" spans="28:28">
      <c r="AB1040083" s="7"/>
    </row>
    <row r="1040084" spans="28:28">
      <c r="AB1040084" s="7"/>
    </row>
    <row r="1040085" spans="28:28">
      <c r="AB1040085" s="7"/>
    </row>
    <row r="1040086" spans="28:28">
      <c r="AB1040086" s="7"/>
    </row>
    <row r="1040087" spans="28:28">
      <c r="AB1040087" s="7"/>
    </row>
    <row r="1040088" spans="28:28">
      <c r="AB1040088" s="7"/>
    </row>
    <row r="1040089" spans="28:28">
      <c r="AB1040089" s="7"/>
    </row>
    <row r="1040090" spans="28:28">
      <c r="AB1040090" s="7"/>
    </row>
    <row r="1040091" spans="28:28">
      <c r="AB1040091" s="7"/>
    </row>
    <row r="1040092" spans="28:28">
      <c r="AB1040092" s="7"/>
    </row>
    <row r="1040093" spans="28:28">
      <c r="AB1040093" s="7"/>
    </row>
    <row r="1040094" spans="28:28">
      <c r="AB1040094" s="7"/>
    </row>
    <row r="1040095" spans="28:28">
      <c r="AB1040095" s="7"/>
    </row>
    <row r="1040096" spans="28:28">
      <c r="AB1040096" s="7"/>
    </row>
    <row r="1040097" spans="28:28">
      <c r="AB1040097" s="7"/>
    </row>
    <row r="1040098" spans="28:28">
      <c r="AB1040098" s="7"/>
    </row>
    <row r="1040099" spans="28:28">
      <c r="AB1040099" s="7"/>
    </row>
    <row r="1040100" spans="28:28">
      <c r="AB1040100" s="7"/>
    </row>
    <row r="1040101" spans="28:28">
      <c r="AB1040101" s="7"/>
    </row>
    <row r="1040102" spans="28:28">
      <c r="AB1040102" s="7"/>
    </row>
    <row r="1040103" spans="28:28">
      <c r="AB1040103" s="7"/>
    </row>
    <row r="1040104" spans="28:28">
      <c r="AB1040104" s="7"/>
    </row>
    <row r="1040105" spans="28:28">
      <c r="AB1040105" s="7"/>
    </row>
    <row r="1040106" spans="28:28">
      <c r="AB1040106" s="7"/>
    </row>
    <row r="1040107" spans="28:28">
      <c r="AB1040107" s="7"/>
    </row>
    <row r="1040108" spans="28:28">
      <c r="AB1040108" s="7"/>
    </row>
    <row r="1040109" spans="28:28">
      <c r="AB1040109" s="7"/>
    </row>
    <row r="1040110" spans="28:28">
      <c r="AB1040110" s="7"/>
    </row>
    <row r="1040111" spans="28:28">
      <c r="AB1040111" s="7"/>
    </row>
    <row r="1040112" spans="28:28">
      <c r="AB1040112" s="7"/>
    </row>
    <row r="1040113" spans="28:28">
      <c r="AB1040113" s="7"/>
    </row>
    <row r="1040114" spans="28:28">
      <c r="AB1040114" s="7"/>
    </row>
    <row r="1040115" spans="28:28">
      <c r="AB1040115" s="7"/>
    </row>
    <row r="1040116" spans="28:28">
      <c r="AB1040116" s="7"/>
    </row>
    <row r="1040117" spans="28:28">
      <c r="AB1040117" s="7"/>
    </row>
    <row r="1040118" spans="28:28">
      <c r="AB1040118" s="7"/>
    </row>
    <row r="1040119" spans="28:28">
      <c r="AB1040119" s="7"/>
    </row>
    <row r="1040120" spans="28:28">
      <c r="AB1040120" s="7"/>
    </row>
    <row r="1040121" spans="28:28">
      <c r="AB1040121" s="7"/>
    </row>
    <row r="1040122" spans="28:28">
      <c r="AB1040122" s="7"/>
    </row>
    <row r="1040123" spans="28:28">
      <c r="AB1040123" s="7"/>
    </row>
    <row r="1040124" spans="28:28">
      <c r="AB1040124" s="7"/>
    </row>
    <row r="1040125" spans="28:28">
      <c r="AB1040125" s="7"/>
    </row>
    <row r="1040126" spans="28:28">
      <c r="AB1040126" s="7"/>
    </row>
    <row r="1040127" spans="28:28">
      <c r="AB1040127" s="7"/>
    </row>
    <row r="1040128" spans="28:28">
      <c r="AB1040128" s="7"/>
    </row>
    <row r="1040129" spans="28:28">
      <c r="AB1040129" s="7"/>
    </row>
    <row r="1040130" spans="28:28">
      <c r="AB1040130" s="7"/>
    </row>
    <row r="1040131" spans="28:28">
      <c r="AB1040131" s="7"/>
    </row>
    <row r="1040132" spans="28:28">
      <c r="AB1040132" s="7"/>
    </row>
    <row r="1040133" spans="28:28">
      <c r="AB1040133" s="7"/>
    </row>
    <row r="1040134" spans="28:28">
      <c r="AB1040134" s="7"/>
    </row>
    <row r="1040135" spans="28:28">
      <c r="AB1040135" s="7"/>
    </row>
    <row r="1040136" spans="28:28">
      <c r="AB1040136" s="7"/>
    </row>
    <row r="1040137" spans="28:28">
      <c r="AB1040137" s="7"/>
    </row>
    <row r="1040138" spans="28:28">
      <c r="AB1040138" s="7"/>
    </row>
    <row r="1040139" spans="28:28">
      <c r="AB1040139" s="7"/>
    </row>
    <row r="1040140" spans="28:28">
      <c r="AB1040140" s="7"/>
    </row>
    <row r="1040141" spans="28:28">
      <c r="AB1040141" s="7"/>
    </row>
    <row r="1040142" spans="28:28">
      <c r="AB1040142" s="7"/>
    </row>
    <row r="1040143" spans="28:28">
      <c r="AB1040143" s="7"/>
    </row>
    <row r="1040144" spans="28:28">
      <c r="AB1040144" s="7"/>
    </row>
    <row r="1040145" spans="28:28">
      <c r="AB1040145" s="7"/>
    </row>
    <row r="1040146" spans="28:28">
      <c r="AB1040146" s="7"/>
    </row>
    <row r="1040147" spans="28:28">
      <c r="AB1040147" s="7"/>
    </row>
    <row r="1040148" spans="28:28">
      <c r="AB1040148" s="7"/>
    </row>
    <row r="1040149" spans="28:28">
      <c r="AB1040149" s="7"/>
    </row>
    <row r="1040150" spans="28:28">
      <c r="AB1040150" s="7"/>
    </row>
    <row r="1040151" spans="28:28">
      <c r="AB1040151" s="7"/>
    </row>
    <row r="1040152" spans="28:28">
      <c r="AB1040152" s="7"/>
    </row>
    <row r="1040153" spans="28:28">
      <c r="AB1040153" s="7"/>
    </row>
    <row r="1040154" spans="28:28">
      <c r="AB1040154" s="7"/>
    </row>
    <row r="1040155" spans="28:28">
      <c r="AB1040155" s="7"/>
    </row>
    <row r="1040156" spans="28:28">
      <c r="AB1040156" s="7"/>
    </row>
    <row r="1040157" spans="28:28">
      <c r="AB1040157" s="7"/>
    </row>
    <row r="1040158" spans="28:28">
      <c r="AB1040158" s="7"/>
    </row>
    <row r="1040159" spans="28:28">
      <c r="AB1040159" s="7"/>
    </row>
    <row r="1040160" spans="28:28">
      <c r="AB1040160" s="7"/>
    </row>
    <row r="1040161" spans="28:28">
      <c r="AB1040161" s="7"/>
    </row>
    <row r="1040162" spans="28:28">
      <c r="AB1040162" s="7"/>
    </row>
    <row r="1040163" spans="28:28">
      <c r="AB1040163" s="7"/>
    </row>
    <row r="1040164" spans="28:28">
      <c r="AB1040164" s="7"/>
    </row>
    <row r="1040165" spans="28:28">
      <c r="AB1040165" s="7"/>
    </row>
    <row r="1040166" spans="28:28">
      <c r="AB1040166" s="7"/>
    </row>
    <row r="1040167" spans="28:28">
      <c r="AB1040167" s="7"/>
    </row>
    <row r="1040168" spans="28:28">
      <c r="AB1040168" s="7"/>
    </row>
    <row r="1040169" spans="28:28">
      <c r="AB1040169" s="7"/>
    </row>
    <row r="1040170" spans="28:28">
      <c r="AB1040170" s="7"/>
    </row>
    <row r="1040171" spans="28:28">
      <c r="AB1040171" s="7"/>
    </row>
    <row r="1040172" spans="28:28">
      <c r="AB1040172" s="7"/>
    </row>
    <row r="1040173" spans="28:28">
      <c r="AB1040173" s="7"/>
    </row>
    <row r="1040174" spans="28:28">
      <c r="AB1040174" s="7"/>
    </row>
    <row r="1040175" spans="28:28">
      <c r="AB1040175" s="7"/>
    </row>
    <row r="1040176" spans="28:28">
      <c r="AB1040176" s="7"/>
    </row>
    <row r="1040177" spans="28:28">
      <c r="AB1040177" s="7"/>
    </row>
    <row r="1040178" spans="28:28">
      <c r="AB1040178" s="7"/>
    </row>
    <row r="1040179" spans="28:28">
      <c r="AB1040179" s="7"/>
    </row>
    <row r="1040180" spans="28:28">
      <c r="AB1040180" s="7"/>
    </row>
    <row r="1040181" spans="28:28">
      <c r="AB1040181" s="7"/>
    </row>
    <row r="1040182" spans="28:28">
      <c r="AB1040182" s="7"/>
    </row>
    <row r="1040183" spans="28:28">
      <c r="AB1040183" s="7"/>
    </row>
    <row r="1040184" spans="28:28">
      <c r="AB1040184" s="7"/>
    </row>
    <row r="1040185" spans="28:28">
      <c r="AB1040185" s="7"/>
    </row>
    <row r="1040186" spans="28:28">
      <c r="AB1040186" s="7"/>
    </row>
    <row r="1040187" spans="28:28">
      <c r="AB1040187" s="7"/>
    </row>
    <row r="1040188" spans="28:28">
      <c r="AB1040188" s="7"/>
    </row>
    <row r="1040189" spans="28:28">
      <c r="AB1040189" s="7"/>
    </row>
    <row r="1040190" spans="28:28">
      <c r="AB1040190" s="7"/>
    </row>
    <row r="1040191" spans="28:28">
      <c r="AB1040191" s="7"/>
    </row>
    <row r="1040192" spans="28:28">
      <c r="AB1040192" s="7"/>
    </row>
    <row r="1040193" spans="28:28">
      <c r="AB1040193" s="7"/>
    </row>
    <row r="1040194" spans="28:28">
      <c r="AB1040194" s="7"/>
    </row>
    <row r="1040195" spans="28:28">
      <c r="AB1040195" s="7"/>
    </row>
    <row r="1040196" spans="28:28">
      <c r="AB1040196" s="7"/>
    </row>
    <row r="1040197" spans="28:28">
      <c r="AB1040197" s="7"/>
    </row>
    <row r="1040198" spans="28:28">
      <c r="AB1040198" s="7"/>
    </row>
    <row r="1040199" spans="28:28">
      <c r="AB1040199" s="7"/>
    </row>
    <row r="1040200" spans="28:28">
      <c r="AB1040200" s="7"/>
    </row>
    <row r="1040201" spans="28:28">
      <c r="AB1040201" s="7"/>
    </row>
    <row r="1040202" spans="28:28">
      <c r="AB1040202" s="7"/>
    </row>
    <row r="1040203" spans="28:28">
      <c r="AB1040203" s="7"/>
    </row>
    <row r="1040204" spans="28:28">
      <c r="AB1040204" s="7"/>
    </row>
    <row r="1040205" spans="28:28">
      <c r="AB1040205" s="7"/>
    </row>
    <row r="1040206" spans="28:28">
      <c r="AB1040206" s="7"/>
    </row>
    <row r="1040207" spans="28:28">
      <c r="AB1040207" s="7"/>
    </row>
    <row r="1040208" spans="28:28">
      <c r="AB1040208" s="7"/>
    </row>
    <row r="1040209" spans="28:28">
      <c r="AB1040209" s="7"/>
    </row>
    <row r="1040210" spans="28:28">
      <c r="AB1040210" s="7"/>
    </row>
    <row r="1040211" spans="28:28">
      <c r="AB1040211" s="7"/>
    </row>
    <row r="1040212" spans="28:28">
      <c r="AB1040212" s="7"/>
    </row>
    <row r="1040213" spans="28:28">
      <c r="AB1040213" s="7"/>
    </row>
    <row r="1040214" spans="28:28">
      <c r="AB1040214" s="7"/>
    </row>
    <row r="1040215" spans="28:28">
      <c r="AB1040215" s="7"/>
    </row>
    <row r="1040216" spans="28:28">
      <c r="AB1040216" s="7"/>
    </row>
    <row r="1040217" spans="28:28">
      <c r="AB1040217" s="7"/>
    </row>
    <row r="1040218" spans="28:28">
      <c r="AB1040218" s="7"/>
    </row>
    <row r="1040219" spans="28:28">
      <c r="AB1040219" s="7"/>
    </row>
    <row r="1040220" spans="28:28">
      <c r="AB1040220" s="7"/>
    </row>
    <row r="1040221" spans="28:28">
      <c r="AB1040221" s="7"/>
    </row>
    <row r="1040222" spans="28:28">
      <c r="AB1040222" s="7"/>
    </row>
    <row r="1040223" spans="28:28">
      <c r="AB1040223" s="7"/>
    </row>
    <row r="1040224" spans="28:28">
      <c r="AB1040224" s="7"/>
    </row>
    <row r="1040225" spans="28:28">
      <c r="AB1040225" s="7"/>
    </row>
    <row r="1040226" spans="28:28">
      <c r="AB1040226" s="7"/>
    </row>
    <row r="1040227" spans="28:28">
      <c r="AB1040227" s="7"/>
    </row>
    <row r="1040228" spans="28:28">
      <c r="AB1040228" s="7"/>
    </row>
    <row r="1040229" spans="28:28">
      <c r="AB1040229" s="7"/>
    </row>
    <row r="1040230" spans="28:28">
      <c r="AB1040230" s="7"/>
    </row>
    <row r="1040231" spans="28:28">
      <c r="AB1040231" s="7"/>
    </row>
    <row r="1040232" spans="28:28">
      <c r="AB1040232" s="7"/>
    </row>
    <row r="1040233" spans="28:28">
      <c r="AB1040233" s="7"/>
    </row>
    <row r="1040234" spans="28:28">
      <c r="AB1040234" s="7"/>
    </row>
    <row r="1040235" spans="28:28">
      <c r="AB1040235" s="7"/>
    </row>
    <row r="1040236" spans="28:28">
      <c r="AB1040236" s="7"/>
    </row>
    <row r="1040237" spans="28:28">
      <c r="AB1040237" s="7"/>
    </row>
    <row r="1040238" spans="28:28">
      <c r="AB1040238" s="7"/>
    </row>
    <row r="1040239" spans="28:28">
      <c r="AB1040239" s="7"/>
    </row>
    <row r="1040240" spans="28:28">
      <c r="AB1040240" s="7"/>
    </row>
    <row r="1040241" spans="28:28">
      <c r="AB1040241" s="7"/>
    </row>
    <row r="1040242" spans="28:28">
      <c r="AB1040242" s="7"/>
    </row>
    <row r="1040243" spans="28:28">
      <c r="AB1040243" s="7"/>
    </row>
    <row r="1040244" spans="28:28">
      <c r="AB1040244" s="7"/>
    </row>
    <row r="1040245" spans="28:28">
      <c r="AB1040245" s="7"/>
    </row>
    <row r="1040246" spans="28:28">
      <c r="AB1040246" s="7"/>
    </row>
    <row r="1040247" spans="28:28">
      <c r="AB1040247" s="7"/>
    </row>
    <row r="1040248" spans="28:28">
      <c r="AB1040248" s="7"/>
    </row>
    <row r="1040249" spans="28:28">
      <c r="AB1040249" s="7"/>
    </row>
    <row r="1040250" spans="28:28">
      <c r="AB1040250" s="7"/>
    </row>
    <row r="1040251" spans="28:28">
      <c r="AB1040251" s="7"/>
    </row>
    <row r="1040252" spans="28:28">
      <c r="AB1040252" s="7"/>
    </row>
    <row r="1040253" spans="28:28">
      <c r="AB1040253" s="7"/>
    </row>
    <row r="1040254" spans="28:28">
      <c r="AB1040254" s="7"/>
    </row>
    <row r="1040255" spans="28:28">
      <c r="AB1040255" s="7"/>
    </row>
    <row r="1040256" spans="28:28">
      <c r="AB1040256" s="7"/>
    </row>
    <row r="1040257" spans="28:28">
      <c r="AB1040257" s="7"/>
    </row>
    <row r="1040258" spans="28:28">
      <c r="AB1040258" s="7"/>
    </row>
    <row r="1040259" spans="28:28">
      <c r="AB1040259" s="7"/>
    </row>
    <row r="1040260" spans="28:28">
      <c r="AB1040260" s="7"/>
    </row>
    <row r="1040261" spans="28:28">
      <c r="AB1040261" s="7"/>
    </row>
    <row r="1040262" spans="28:28">
      <c r="AB1040262" s="7"/>
    </row>
    <row r="1040263" spans="28:28">
      <c r="AB1040263" s="7"/>
    </row>
    <row r="1040264" spans="28:28">
      <c r="AB1040264" s="7"/>
    </row>
    <row r="1040265" spans="28:28">
      <c r="AB1040265" s="7"/>
    </row>
    <row r="1040266" spans="28:28">
      <c r="AB1040266" s="7"/>
    </row>
    <row r="1040267" spans="28:28">
      <c r="AB1040267" s="7"/>
    </row>
    <row r="1040268" spans="28:28">
      <c r="AB1040268" s="7"/>
    </row>
    <row r="1040269" spans="28:28">
      <c r="AB1040269" s="7"/>
    </row>
    <row r="1040270" spans="28:28">
      <c r="AB1040270" s="7"/>
    </row>
    <row r="1040271" spans="28:28">
      <c r="AB1040271" s="7"/>
    </row>
    <row r="1040272" spans="28:28">
      <c r="AB1040272" s="7"/>
    </row>
    <row r="1040273" spans="28:28">
      <c r="AB1040273" s="7"/>
    </row>
    <row r="1040274" spans="28:28">
      <c r="AB1040274" s="7"/>
    </row>
    <row r="1040275" spans="28:28">
      <c r="AB1040275" s="7"/>
    </row>
    <row r="1040276" spans="28:28">
      <c r="AB1040276" s="7"/>
    </row>
    <row r="1040277" spans="28:28">
      <c r="AB1040277" s="7"/>
    </row>
    <row r="1040278" spans="28:28">
      <c r="AB1040278" s="7"/>
    </row>
    <row r="1040279" spans="28:28">
      <c r="AB1040279" s="7"/>
    </row>
    <row r="1040280" spans="28:28">
      <c r="AB1040280" s="7"/>
    </row>
    <row r="1040281" spans="28:28">
      <c r="AB1040281" s="7"/>
    </row>
    <row r="1040282" spans="28:28">
      <c r="AB1040282" s="7"/>
    </row>
    <row r="1040283" spans="28:28">
      <c r="AB1040283" s="7"/>
    </row>
    <row r="1040284" spans="28:28">
      <c r="AB1040284" s="7"/>
    </row>
    <row r="1040285" spans="28:28">
      <c r="AB1040285" s="7"/>
    </row>
    <row r="1040286" spans="28:28">
      <c r="AB1040286" s="7"/>
    </row>
    <row r="1040287" spans="28:28">
      <c r="AB1040287" s="7"/>
    </row>
    <row r="1040288" spans="28:28">
      <c r="AB1040288" s="7"/>
    </row>
    <row r="1040289" spans="28:28">
      <c r="AB1040289" s="7"/>
    </row>
    <row r="1040290" spans="28:28">
      <c r="AB1040290" s="7"/>
    </row>
    <row r="1040291" spans="28:28">
      <c r="AB1040291" s="7"/>
    </row>
    <row r="1040292" spans="28:28">
      <c r="AB1040292" s="7"/>
    </row>
    <row r="1040293" spans="28:28">
      <c r="AB1040293" s="7"/>
    </row>
    <row r="1040294" spans="28:28">
      <c r="AB1040294" s="7"/>
    </row>
    <row r="1040295" spans="28:28">
      <c r="AB1040295" s="7"/>
    </row>
    <row r="1040296" spans="28:28">
      <c r="AB1040296" s="7"/>
    </row>
    <row r="1040297" spans="28:28">
      <c r="AB1040297" s="7"/>
    </row>
    <row r="1040298" spans="28:28">
      <c r="AB1040298" s="7"/>
    </row>
    <row r="1040299" spans="28:28">
      <c r="AB1040299" s="7"/>
    </row>
    <row r="1040300" spans="28:28">
      <c r="AB1040300" s="7"/>
    </row>
    <row r="1040301" spans="28:28">
      <c r="AB1040301" s="7"/>
    </row>
    <row r="1040302" spans="28:28">
      <c r="AB1040302" s="7"/>
    </row>
    <row r="1040303" spans="28:28">
      <c r="AB1040303" s="7"/>
    </row>
    <row r="1040304" spans="28:28">
      <c r="AB1040304" s="7"/>
    </row>
    <row r="1040305" spans="28:28">
      <c r="AB1040305" s="7"/>
    </row>
    <row r="1040306" spans="28:28">
      <c r="AB1040306" s="7"/>
    </row>
    <row r="1040307" spans="28:28">
      <c r="AB1040307" s="7"/>
    </row>
    <row r="1040308" spans="28:28">
      <c r="AB1040308" s="7"/>
    </row>
    <row r="1040309" spans="28:28">
      <c r="AB1040309" s="7"/>
    </row>
    <row r="1040310" spans="28:28">
      <c r="AB1040310" s="7"/>
    </row>
    <row r="1040311" spans="28:28">
      <c r="AB1040311" s="7"/>
    </row>
    <row r="1040312" spans="28:28">
      <c r="AB1040312" s="7"/>
    </row>
    <row r="1040313" spans="28:28">
      <c r="AB1040313" s="7"/>
    </row>
    <row r="1040314" spans="28:28">
      <c r="AB1040314" s="7"/>
    </row>
    <row r="1040315" spans="28:28">
      <c r="AB1040315" s="7"/>
    </row>
    <row r="1040316" spans="28:28">
      <c r="AB1040316" s="7"/>
    </row>
    <row r="1040317" spans="28:28">
      <c r="AB1040317" s="7"/>
    </row>
    <row r="1040318" spans="28:28">
      <c r="AB1040318" s="7"/>
    </row>
    <row r="1040319" spans="28:28">
      <c r="AB1040319" s="7"/>
    </row>
    <row r="1040320" spans="28:28">
      <c r="AB1040320" s="7"/>
    </row>
    <row r="1040321" spans="28:28">
      <c r="AB1040321" s="7"/>
    </row>
    <row r="1040322" spans="28:28">
      <c r="AB1040322" s="7"/>
    </row>
    <row r="1040323" spans="28:28">
      <c r="AB1040323" s="7"/>
    </row>
    <row r="1040324" spans="28:28">
      <c r="AB1040324" s="7"/>
    </row>
    <row r="1040325" spans="28:28">
      <c r="AB1040325" s="7"/>
    </row>
    <row r="1040326" spans="28:28">
      <c r="AB1040326" s="7"/>
    </row>
    <row r="1040327" spans="28:28">
      <c r="AB1040327" s="7"/>
    </row>
    <row r="1040328" spans="28:28">
      <c r="AB1040328" s="7"/>
    </row>
    <row r="1040329" spans="28:28">
      <c r="AB1040329" s="7"/>
    </row>
    <row r="1040330" spans="28:28">
      <c r="AB1040330" s="7"/>
    </row>
    <row r="1040331" spans="28:28">
      <c r="AB1040331" s="7"/>
    </row>
    <row r="1040332" spans="28:28">
      <c r="AB1040332" s="7"/>
    </row>
    <row r="1040333" spans="28:28">
      <c r="AB1040333" s="7"/>
    </row>
    <row r="1040334" spans="28:28">
      <c r="AB1040334" s="7"/>
    </row>
    <row r="1040335" spans="28:28">
      <c r="AB1040335" s="7"/>
    </row>
    <row r="1040336" spans="28:28">
      <c r="AB1040336" s="7"/>
    </row>
    <row r="1040337" spans="28:28">
      <c r="AB1040337" s="7"/>
    </row>
    <row r="1040338" spans="28:28">
      <c r="AB1040338" s="7"/>
    </row>
    <row r="1040339" spans="28:28">
      <c r="AB1040339" s="7"/>
    </row>
    <row r="1040340" spans="28:28">
      <c r="AB1040340" s="7"/>
    </row>
    <row r="1040341" spans="28:28">
      <c r="AB1040341" s="7"/>
    </row>
    <row r="1040342" spans="28:28">
      <c r="AB1040342" s="7"/>
    </row>
    <row r="1040343" spans="28:28">
      <c r="AB1040343" s="7"/>
    </row>
    <row r="1040344" spans="28:28">
      <c r="AB1040344" s="7"/>
    </row>
    <row r="1040345" spans="28:28">
      <c r="AB1040345" s="7"/>
    </row>
    <row r="1040346" spans="28:28">
      <c r="AB1040346" s="7"/>
    </row>
    <row r="1040347" spans="28:28">
      <c r="AB1040347" s="7"/>
    </row>
    <row r="1040348" spans="28:28">
      <c r="AB1040348" s="7"/>
    </row>
    <row r="1040349" spans="28:28">
      <c r="AB1040349" s="7"/>
    </row>
    <row r="1040350" spans="28:28">
      <c r="AB1040350" s="7"/>
    </row>
    <row r="1040351" spans="28:28">
      <c r="AB1040351" s="7"/>
    </row>
    <row r="1040352" spans="28:28">
      <c r="AB1040352" s="7"/>
    </row>
    <row r="1040353" spans="28:28">
      <c r="AB1040353" s="7"/>
    </row>
    <row r="1040354" spans="28:28">
      <c r="AB1040354" s="7"/>
    </row>
    <row r="1040355" spans="28:28">
      <c r="AB1040355" s="7"/>
    </row>
    <row r="1040356" spans="28:28">
      <c r="AB1040356" s="7"/>
    </row>
    <row r="1040357" spans="28:28">
      <c r="AB1040357" s="7"/>
    </row>
    <row r="1040358" spans="28:28">
      <c r="AB1040358" s="7"/>
    </row>
    <row r="1040359" spans="28:28">
      <c r="AB1040359" s="7"/>
    </row>
    <row r="1040360" spans="28:28">
      <c r="AB1040360" s="7"/>
    </row>
    <row r="1040361" spans="28:28">
      <c r="AB1040361" s="7"/>
    </row>
    <row r="1040362" spans="28:28">
      <c r="AB1040362" s="7"/>
    </row>
    <row r="1040363" spans="28:28">
      <c r="AB1040363" s="7"/>
    </row>
    <row r="1040364" spans="28:28">
      <c r="AB1040364" s="7"/>
    </row>
    <row r="1040365" spans="28:28">
      <c r="AB1040365" s="7"/>
    </row>
    <row r="1040366" spans="28:28">
      <c r="AB1040366" s="7"/>
    </row>
    <row r="1040367" spans="28:28">
      <c r="AB1040367" s="7"/>
    </row>
    <row r="1040368" spans="28:28">
      <c r="AB1040368" s="7"/>
    </row>
    <row r="1040369" spans="28:28">
      <c r="AB1040369" s="7"/>
    </row>
    <row r="1040370" spans="28:28">
      <c r="AB1040370" s="7"/>
    </row>
    <row r="1040371" spans="28:28">
      <c r="AB1040371" s="7"/>
    </row>
    <row r="1040372" spans="28:28">
      <c r="AB1040372" s="7"/>
    </row>
    <row r="1040373" spans="28:28">
      <c r="AB1040373" s="7"/>
    </row>
    <row r="1040374" spans="28:28">
      <c r="AB1040374" s="7"/>
    </row>
    <row r="1040375" spans="28:28">
      <c r="AB1040375" s="7"/>
    </row>
    <row r="1040376" spans="28:28">
      <c r="AB1040376" s="7"/>
    </row>
    <row r="1040377" spans="28:28">
      <c r="AB1040377" s="7"/>
    </row>
    <row r="1040378" spans="28:28">
      <c r="AB1040378" s="7"/>
    </row>
    <row r="1040379" spans="28:28">
      <c r="AB1040379" s="7"/>
    </row>
    <row r="1040380" spans="28:28">
      <c r="AB1040380" s="7"/>
    </row>
    <row r="1040381" spans="28:28">
      <c r="AB1040381" s="7"/>
    </row>
    <row r="1040382" spans="28:28">
      <c r="AB1040382" s="7"/>
    </row>
    <row r="1040383" spans="28:28">
      <c r="AB1040383" s="7"/>
    </row>
    <row r="1040384" spans="28:28">
      <c r="AB1040384" s="7"/>
    </row>
    <row r="1040385" spans="28:28">
      <c r="AB1040385" s="7"/>
    </row>
    <row r="1040386" spans="28:28">
      <c r="AB1040386" s="7"/>
    </row>
    <row r="1040387" spans="28:28">
      <c r="AB1040387" s="7"/>
    </row>
    <row r="1040388" spans="28:28">
      <c r="AB1040388" s="7"/>
    </row>
    <row r="1040389" spans="28:28">
      <c r="AB1040389" s="7"/>
    </row>
    <row r="1040390" spans="28:28">
      <c r="AB1040390" s="7"/>
    </row>
    <row r="1040391" spans="28:28">
      <c r="AB1040391" s="7"/>
    </row>
    <row r="1040392" spans="28:28">
      <c r="AB1040392" s="7"/>
    </row>
    <row r="1040393" spans="28:28">
      <c r="AB1040393" s="7"/>
    </row>
    <row r="1040394" spans="28:28">
      <c r="AB1040394" s="7"/>
    </row>
    <row r="1040395" spans="28:28">
      <c r="AB1040395" s="7"/>
    </row>
    <row r="1040396" spans="28:28">
      <c r="AB1040396" s="7"/>
    </row>
    <row r="1040397" spans="28:28">
      <c r="AB1040397" s="7"/>
    </row>
    <row r="1040398" spans="28:28">
      <c r="AB1040398" s="7"/>
    </row>
    <row r="1040399" spans="28:28">
      <c r="AB1040399" s="7"/>
    </row>
    <row r="1040400" spans="28:28">
      <c r="AB1040400" s="7"/>
    </row>
    <row r="1040401" spans="28:28">
      <c r="AB1040401" s="7"/>
    </row>
    <row r="1040402" spans="28:28">
      <c r="AB1040402" s="7"/>
    </row>
    <row r="1040403" spans="28:28">
      <c r="AB1040403" s="7"/>
    </row>
    <row r="1040404" spans="28:28">
      <c r="AB1040404" s="7"/>
    </row>
    <row r="1040405" spans="28:28">
      <c r="AB1040405" s="7"/>
    </row>
    <row r="1040406" spans="28:28">
      <c r="AB1040406" s="7"/>
    </row>
    <row r="1040407" spans="28:28">
      <c r="AB1040407" s="7"/>
    </row>
    <row r="1040408" spans="28:28">
      <c r="AB1040408" s="7"/>
    </row>
    <row r="1040409" spans="28:28">
      <c r="AB1040409" s="7"/>
    </row>
    <row r="1040410" spans="28:28">
      <c r="AB1040410" s="7"/>
    </row>
    <row r="1040411" spans="28:28">
      <c r="AB1040411" s="7"/>
    </row>
    <row r="1040412" spans="28:28">
      <c r="AB1040412" s="7"/>
    </row>
    <row r="1040413" spans="28:28">
      <c r="AB1040413" s="7"/>
    </row>
    <row r="1040414" spans="28:28">
      <c r="AB1040414" s="7"/>
    </row>
    <row r="1040415" spans="28:28">
      <c r="AB1040415" s="7"/>
    </row>
    <row r="1040416" spans="28:28">
      <c r="AB1040416" s="7"/>
    </row>
    <row r="1040417" spans="28:28">
      <c r="AB1040417" s="7"/>
    </row>
    <row r="1040418" spans="28:28">
      <c r="AB1040418" s="7"/>
    </row>
    <row r="1040419" spans="28:28">
      <c r="AB1040419" s="7"/>
    </row>
    <row r="1040420" spans="28:28">
      <c r="AB1040420" s="7"/>
    </row>
    <row r="1040421" spans="28:28">
      <c r="AB1040421" s="7"/>
    </row>
    <row r="1040422" spans="28:28">
      <c r="AB1040422" s="7"/>
    </row>
    <row r="1040423" spans="28:28">
      <c r="AB1040423" s="7"/>
    </row>
    <row r="1040424" spans="28:28">
      <c r="AB1040424" s="7"/>
    </row>
    <row r="1040425" spans="28:28">
      <c r="AB1040425" s="7"/>
    </row>
    <row r="1040426" spans="28:28">
      <c r="AB1040426" s="7"/>
    </row>
    <row r="1040427" spans="28:28">
      <c r="AB1040427" s="7"/>
    </row>
    <row r="1040428" spans="28:28">
      <c r="AB1040428" s="7"/>
    </row>
    <row r="1040429" spans="28:28">
      <c r="AB1040429" s="7"/>
    </row>
    <row r="1040430" spans="28:28">
      <c r="AB1040430" s="7"/>
    </row>
    <row r="1040431" spans="28:28">
      <c r="AB1040431" s="7"/>
    </row>
    <row r="1040432" spans="28:28">
      <c r="AB1040432" s="7"/>
    </row>
    <row r="1040433" spans="28:28">
      <c r="AB1040433" s="7"/>
    </row>
    <row r="1040434" spans="28:28">
      <c r="AB1040434" s="7"/>
    </row>
    <row r="1040435" spans="28:28">
      <c r="AB1040435" s="7"/>
    </row>
    <row r="1040436" spans="28:28">
      <c r="AB1040436" s="7"/>
    </row>
    <row r="1040437" spans="28:28">
      <c r="AB1040437" s="7"/>
    </row>
    <row r="1040438" spans="28:28">
      <c r="AB1040438" s="7"/>
    </row>
    <row r="1040439" spans="28:28">
      <c r="AB1040439" s="7"/>
    </row>
    <row r="1040440" spans="28:28">
      <c r="AB1040440" s="7"/>
    </row>
    <row r="1040441" spans="28:28">
      <c r="AB1040441" s="7"/>
    </row>
    <row r="1040442" spans="28:28">
      <c r="AB1040442" s="7"/>
    </row>
    <row r="1040443" spans="28:28">
      <c r="AB1040443" s="7"/>
    </row>
    <row r="1040444" spans="28:28">
      <c r="AB1040444" s="7"/>
    </row>
    <row r="1040445" spans="28:28">
      <c r="AB1040445" s="7"/>
    </row>
    <row r="1040446" spans="28:28">
      <c r="AB1040446" s="7"/>
    </row>
    <row r="1040447" spans="28:28">
      <c r="AB1040447" s="7"/>
    </row>
    <row r="1040448" spans="28:28">
      <c r="AB1040448" s="7"/>
    </row>
    <row r="1040449" spans="28:28">
      <c r="AB1040449" s="7"/>
    </row>
    <row r="1040450" spans="28:28">
      <c r="AB1040450" s="7"/>
    </row>
    <row r="1040451" spans="28:28">
      <c r="AB1040451" s="7"/>
    </row>
    <row r="1040452" spans="28:28">
      <c r="AB1040452" s="7"/>
    </row>
    <row r="1040453" spans="28:28">
      <c r="AB1040453" s="7"/>
    </row>
    <row r="1040454" spans="28:28">
      <c r="AB1040454" s="7"/>
    </row>
    <row r="1040455" spans="28:28">
      <c r="AB1040455" s="7"/>
    </row>
    <row r="1040456" spans="28:28">
      <c r="AB1040456" s="7"/>
    </row>
    <row r="1040457" spans="28:28">
      <c r="AB1040457" s="7"/>
    </row>
    <row r="1040458" spans="28:28">
      <c r="AB1040458" s="7"/>
    </row>
    <row r="1040459" spans="28:28">
      <c r="AB1040459" s="7"/>
    </row>
    <row r="1040460" spans="28:28">
      <c r="AB1040460" s="7"/>
    </row>
    <row r="1040461" spans="28:28">
      <c r="AB1040461" s="7"/>
    </row>
    <row r="1040462" spans="28:28">
      <c r="AB1040462" s="7"/>
    </row>
    <row r="1040463" spans="28:28">
      <c r="AB1040463" s="7"/>
    </row>
    <row r="1040464" spans="28:28">
      <c r="AB1040464" s="7"/>
    </row>
    <row r="1040465" spans="28:28">
      <c r="AB1040465" s="7"/>
    </row>
    <row r="1040466" spans="28:28">
      <c r="AB1040466" s="7"/>
    </row>
    <row r="1040467" spans="28:28">
      <c r="AB1040467" s="7"/>
    </row>
    <row r="1040468" spans="28:28">
      <c r="AB1040468" s="7"/>
    </row>
    <row r="1040469" spans="28:28">
      <c r="AB1040469" s="7"/>
    </row>
    <row r="1040470" spans="28:28">
      <c r="AB1040470" s="7"/>
    </row>
    <row r="1040471" spans="28:28">
      <c r="AB1040471" s="7"/>
    </row>
    <row r="1040472" spans="28:28">
      <c r="AB1040472" s="7"/>
    </row>
    <row r="1040473" spans="28:28">
      <c r="AB1040473" s="7"/>
    </row>
    <row r="1040474" spans="28:28">
      <c r="AB1040474" s="7"/>
    </row>
    <row r="1040475" spans="28:28">
      <c r="AB1040475" s="7"/>
    </row>
    <row r="1040476" spans="28:28">
      <c r="AB1040476" s="7"/>
    </row>
    <row r="1040477" spans="28:28">
      <c r="AB1040477" s="7"/>
    </row>
    <row r="1040478" spans="28:28">
      <c r="AB1040478" s="7"/>
    </row>
    <row r="1040479" spans="28:28">
      <c r="AB1040479" s="7"/>
    </row>
    <row r="1040480" spans="28:28">
      <c r="AB1040480" s="7"/>
    </row>
    <row r="1040481" spans="28:28">
      <c r="AB1040481" s="7"/>
    </row>
    <row r="1040482" spans="28:28">
      <c r="AB1040482" s="7"/>
    </row>
    <row r="1040483" spans="28:28">
      <c r="AB1040483" s="7"/>
    </row>
    <row r="1040484" spans="28:28">
      <c r="AB1040484" s="7"/>
    </row>
    <row r="1040485" spans="28:28">
      <c r="AB1040485" s="7"/>
    </row>
    <row r="1040486" spans="28:28">
      <c r="AB1040486" s="7"/>
    </row>
    <row r="1040487" spans="28:28">
      <c r="AB1040487" s="7"/>
    </row>
    <row r="1040488" spans="28:28">
      <c r="AB1040488" s="7"/>
    </row>
    <row r="1040489" spans="28:28">
      <c r="AB1040489" s="7"/>
    </row>
    <row r="1040490" spans="28:28">
      <c r="AB1040490" s="7"/>
    </row>
    <row r="1040491" spans="28:28">
      <c r="AB1040491" s="7"/>
    </row>
    <row r="1040492" spans="28:28">
      <c r="AB1040492" s="7"/>
    </row>
    <row r="1040493" spans="28:28">
      <c r="AB1040493" s="7"/>
    </row>
    <row r="1040494" spans="28:28">
      <c r="AB1040494" s="7"/>
    </row>
    <row r="1040495" spans="28:28">
      <c r="AB1040495" s="7"/>
    </row>
    <row r="1040496" spans="28:28">
      <c r="AB1040496" s="7"/>
    </row>
    <row r="1040497" spans="28:28">
      <c r="AB1040497" s="7"/>
    </row>
    <row r="1040498" spans="28:28">
      <c r="AB1040498" s="7"/>
    </row>
    <row r="1040499" spans="28:28">
      <c r="AB1040499" s="7"/>
    </row>
    <row r="1040500" spans="28:28">
      <c r="AB1040500" s="7"/>
    </row>
    <row r="1040501" spans="28:28">
      <c r="AB1040501" s="7"/>
    </row>
    <row r="1040502" spans="28:28">
      <c r="AB1040502" s="7"/>
    </row>
    <row r="1040503" spans="28:28">
      <c r="AB1040503" s="7"/>
    </row>
    <row r="1040504" spans="28:28">
      <c r="AB1040504" s="7"/>
    </row>
    <row r="1040505" spans="28:28">
      <c r="AB1040505" s="7"/>
    </row>
    <row r="1040506" spans="28:28">
      <c r="AB1040506" s="7"/>
    </row>
    <row r="1040507" spans="28:28">
      <c r="AB1040507" s="7"/>
    </row>
    <row r="1040508" spans="28:28">
      <c r="AB1040508" s="7"/>
    </row>
    <row r="1040509" spans="28:28">
      <c r="AB1040509" s="7"/>
    </row>
    <row r="1040510" spans="28:28">
      <c r="AB1040510" s="7"/>
    </row>
    <row r="1040511" spans="28:28">
      <c r="AB1040511" s="7"/>
    </row>
    <row r="1040512" spans="28:28">
      <c r="AB1040512" s="7"/>
    </row>
    <row r="1040513" spans="28:28">
      <c r="AB1040513" s="7"/>
    </row>
    <row r="1040514" spans="28:28">
      <c r="AB1040514" s="7"/>
    </row>
    <row r="1040515" spans="28:28">
      <c r="AB1040515" s="7"/>
    </row>
    <row r="1040516" spans="28:28">
      <c r="AB1040516" s="7"/>
    </row>
    <row r="1040517" spans="28:28">
      <c r="AB1040517" s="7"/>
    </row>
    <row r="1040518" spans="28:28">
      <c r="AB1040518" s="7"/>
    </row>
    <row r="1040519" spans="28:28">
      <c r="AB1040519" s="7"/>
    </row>
    <row r="1040520" spans="28:28">
      <c r="AB1040520" s="7"/>
    </row>
    <row r="1040521" spans="28:28">
      <c r="AB1040521" s="7"/>
    </row>
    <row r="1040522" spans="28:28">
      <c r="AB1040522" s="7"/>
    </row>
    <row r="1040523" spans="28:28">
      <c r="AB1040523" s="7"/>
    </row>
    <row r="1040524" spans="28:28">
      <c r="AB1040524" s="7"/>
    </row>
    <row r="1040525" spans="28:28">
      <c r="AB1040525" s="7"/>
    </row>
    <row r="1040526" spans="28:28">
      <c r="AB1040526" s="7"/>
    </row>
    <row r="1040527" spans="28:28">
      <c r="AB1040527" s="7"/>
    </row>
    <row r="1040528" spans="28:28">
      <c r="AB1040528" s="7"/>
    </row>
    <row r="1040529" spans="28:28">
      <c r="AB1040529" s="7"/>
    </row>
    <row r="1040530" spans="28:28">
      <c r="AB1040530" s="7"/>
    </row>
    <row r="1040531" spans="28:28">
      <c r="AB1040531" s="7"/>
    </row>
    <row r="1040532" spans="28:28">
      <c r="AB1040532" s="7"/>
    </row>
    <row r="1040533" spans="28:28">
      <c r="AB1040533" s="7"/>
    </row>
    <row r="1040534" spans="28:28">
      <c r="AB1040534" s="7"/>
    </row>
    <row r="1040535" spans="28:28">
      <c r="AB1040535" s="7"/>
    </row>
    <row r="1040536" spans="28:28">
      <c r="AB1040536" s="7"/>
    </row>
    <row r="1040537" spans="28:28">
      <c r="AB1040537" s="7"/>
    </row>
    <row r="1040538" spans="28:28">
      <c r="AB1040538" s="7"/>
    </row>
    <row r="1040539" spans="28:28">
      <c r="AB1040539" s="7"/>
    </row>
    <row r="1040540" spans="28:28">
      <c r="AB1040540" s="7"/>
    </row>
    <row r="1040541" spans="28:28">
      <c r="AB1040541" s="7"/>
    </row>
    <row r="1040542" spans="28:28">
      <c r="AB1040542" s="7"/>
    </row>
    <row r="1040543" spans="28:28">
      <c r="AB1040543" s="7"/>
    </row>
    <row r="1040544" spans="28:28">
      <c r="AB1040544" s="7"/>
    </row>
    <row r="1040545" spans="28:28">
      <c r="AB1040545" s="7"/>
    </row>
    <row r="1040546" spans="28:28">
      <c r="AB1040546" s="7"/>
    </row>
    <row r="1040547" spans="28:28">
      <c r="AB1040547" s="7"/>
    </row>
    <row r="1040548" spans="28:28">
      <c r="AB1040548" s="7"/>
    </row>
    <row r="1040549" spans="28:28">
      <c r="AB1040549" s="7"/>
    </row>
    <row r="1040550" spans="28:28">
      <c r="AB1040550" s="7"/>
    </row>
    <row r="1040551" spans="28:28">
      <c r="AB1040551" s="7"/>
    </row>
    <row r="1040552" spans="28:28">
      <c r="AB1040552" s="7"/>
    </row>
    <row r="1040553" spans="28:28">
      <c r="AB1040553" s="7"/>
    </row>
    <row r="1040554" spans="28:28">
      <c r="AB1040554" s="7"/>
    </row>
    <row r="1040555" spans="28:28">
      <c r="AB1040555" s="7"/>
    </row>
    <row r="1040556" spans="28:28">
      <c r="AB1040556" s="7"/>
    </row>
    <row r="1040557" spans="28:28">
      <c r="AB1040557" s="7"/>
    </row>
    <row r="1040558" spans="28:28">
      <c r="AB1040558" s="7"/>
    </row>
    <row r="1040559" spans="28:28">
      <c r="AB1040559" s="7"/>
    </row>
    <row r="1040560" spans="28:28">
      <c r="AB1040560" s="7"/>
    </row>
    <row r="1040561" spans="28:28">
      <c r="AB1040561" s="7"/>
    </row>
    <row r="1040562" spans="28:28">
      <c r="AB1040562" s="7"/>
    </row>
    <row r="1040563" spans="28:28">
      <c r="AB1040563" s="7"/>
    </row>
    <row r="1040564" spans="28:28">
      <c r="AB1040564" s="7"/>
    </row>
    <row r="1040565" spans="28:28">
      <c r="AB1040565" s="7"/>
    </row>
    <row r="1040566" spans="28:28">
      <c r="AB1040566" s="7"/>
    </row>
    <row r="1040567" spans="28:28">
      <c r="AB1040567" s="7"/>
    </row>
    <row r="1040568" spans="28:28">
      <c r="AB1040568" s="7"/>
    </row>
    <row r="1040569" spans="28:28">
      <c r="AB1040569" s="7"/>
    </row>
    <row r="1040570" spans="28:28">
      <c r="AB1040570" s="7"/>
    </row>
    <row r="1040571" spans="28:28">
      <c r="AB1040571" s="7"/>
    </row>
    <row r="1040572" spans="28:28">
      <c r="AB1040572" s="7"/>
    </row>
    <row r="1040573" spans="28:28">
      <c r="AB1040573" s="7"/>
    </row>
    <row r="1040574" spans="28:28">
      <c r="AB1040574" s="7"/>
    </row>
    <row r="1040575" spans="28:28">
      <c r="AB1040575" s="7"/>
    </row>
    <row r="1040576" spans="28:28">
      <c r="AB1040576" s="7"/>
    </row>
    <row r="1040577" spans="28:28">
      <c r="AB1040577" s="7"/>
    </row>
    <row r="1040578" spans="28:28">
      <c r="AB1040578" s="7"/>
    </row>
    <row r="1040579" spans="28:28">
      <c r="AB1040579" s="7"/>
    </row>
    <row r="1040580" spans="28:28">
      <c r="AB1040580" s="7"/>
    </row>
    <row r="1040581" spans="28:28">
      <c r="AB1040581" s="7"/>
    </row>
    <row r="1040582" spans="28:28">
      <c r="AB1040582" s="7"/>
    </row>
    <row r="1040583" spans="28:28">
      <c r="AB1040583" s="7"/>
    </row>
    <row r="1040584" spans="28:28">
      <c r="AB1040584" s="7"/>
    </row>
    <row r="1040585" spans="28:28">
      <c r="AB1040585" s="7"/>
    </row>
    <row r="1040586" spans="28:28">
      <c r="AB1040586" s="7"/>
    </row>
    <row r="1040587" spans="28:28">
      <c r="AB1040587" s="7"/>
    </row>
    <row r="1040588" spans="28:28">
      <c r="AB1040588" s="7"/>
    </row>
    <row r="1040589" spans="28:28">
      <c r="AB1040589" s="7"/>
    </row>
    <row r="1040590" spans="28:28">
      <c r="AB1040590" s="7"/>
    </row>
    <row r="1040591" spans="28:28">
      <c r="AB1040591" s="7"/>
    </row>
    <row r="1040592" spans="28:28">
      <c r="AB1040592" s="7"/>
    </row>
    <row r="1040593" spans="28:28">
      <c r="AB1040593" s="7"/>
    </row>
    <row r="1040594" spans="28:28">
      <c r="AB1040594" s="7"/>
    </row>
    <row r="1040595" spans="28:28">
      <c r="AB1040595" s="7"/>
    </row>
    <row r="1040596" spans="28:28">
      <c r="AB1040596" s="7"/>
    </row>
    <row r="1040597" spans="28:28">
      <c r="AB1040597" s="7"/>
    </row>
    <row r="1040598" spans="28:28">
      <c r="AB1040598" s="7"/>
    </row>
    <row r="1040599" spans="28:28">
      <c r="AB1040599" s="7"/>
    </row>
    <row r="1040600" spans="28:28">
      <c r="AB1040600" s="7"/>
    </row>
    <row r="1040601" spans="28:28">
      <c r="AB1040601" s="7"/>
    </row>
    <row r="1040602" spans="28:28">
      <c r="AB1040602" s="7"/>
    </row>
    <row r="1040603" spans="28:28">
      <c r="AB1040603" s="7"/>
    </row>
    <row r="1040604" spans="28:28">
      <c r="AB1040604" s="7"/>
    </row>
    <row r="1040605" spans="28:28">
      <c r="AB1040605" s="7"/>
    </row>
    <row r="1040606" spans="28:28">
      <c r="AB1040606" s="7"/>
    </row>
    <row r="1040607" spans="28:28">
      <c r="AB1040607" s="7"/>
    </row>
    <row r="1040608" spans="28:28">
      <c r="AB1040608" s="7"/>
    </row>
    <row r="1040609" spans="28:28">
      <c r="AB1040609" s="7"/>
    </row>
    <row r="1040610" spans="28:28">
      <c r="AB1040610" s="7"/>
    </row>
    <row r="1040611" spans="28:28">
      <c r="AB1040611" s="7"/>
    </row>
    <row r="1040612" spans="28:28">
      <c r="AB1040612" s="7"/>
    </row>
    <row r="1040613" spans="28:28">
      <c r="AB1040613" s="7"/>
    </row>
    <row r="1040614" spans="28:28">
      <c r="AB1040614" s="7"/>
    </row>
    <row r="1040615" spans="28:28">
      <c r="AB1040615" s="7"/>
    </row>
    <row r="1040616" spans="28:28">
      <c r="AB1040616" s="7"/>
    </row>
    <row r="1040617" spans="28:28">
      <c r="AB1040617" s="7"/>
    </row>
    <row r="1040618" spans="28:28">
      <c r="AB1040618" s="7"/>
    </row>
    <row r="1040619" spans="28:28">
      <c r="AB1040619" s="7"/>
    </row>
    <row r="1040620" spans="28:28">
      <c r="AB1040620" s="7"/>
    </row>
    <row r="1040621" spans="28:28">
      <c r="AB1040621" s="7"/>
    </row>
    <row r="1040622" spans="28:28">
      <c r="AB1040622" s="7"/>
    </row>
    <row r="1040623" spans="28:28">
      <c r="AB1040623" s="7"/>
    </row>
    <row r="1040624" spans="28:28">
      <c r="AB1040624" s="7"/>
    </row>
    <row r="1040625" spans="28:28">
      <c r="AB1040625" s="7"/>
    </row>
    <row r="1040626" spans="28:28">
      <c r="AB1040626" s="7"/>
    </row>
    <row r="1040627" spans="28:28">
      <c r="AB1040627" s="7"/>
    </row>
    <row r="1040628" spans="28:28">
      <c r="AB1040628" s="7"/>
    </row>
    <row r="1040629" spans="28:28">
      <c r="AB1040629" s="7"/>
    </row>
    <row r="1040630" spans="28:28">
      <c r="AB1040630" s="7"/>
    </row>
    <row r="1040631" spans="28:28">
      <c r="AB1040631" s="7"/>
    </row>
    <row r="1040632" spans="28:28">
      <c r="AB1040632" s="7"/>
    </row>
    <row r="1040633" spans="28:28">
      <c r="AB1040633" s="7"/>
    </row>
    <row r="1040634" spans="28:28">
      <c r="AB1040634" s="7"/>
    </row>
    <row r="1040635" spans="28:28">
      <c r="AB1040635" s="7"/>
    </row>
    <row r="1040636" spans="28:28">
      <c r="AB1040636" s="7"/>
    </row>
    <row r="1040637" spans="28:28">
      <c r="AB1040637" s="7"/>
    </row>
    <row r="1040638" spans="28:28">
      <c r="AB1040638" s="7"/>
    </row>
    <row r="1040639" spans="28:28">
      <c r="AB1040639" s="7"/>
    </row>
    <row r="1040640" spans="28:28">
      <c r="AB1040640" s="7"/>
    </row>
    <row r="1040641" spans="28:28">
      <c r="AB1040641" s="7"/>
    </row>
    <row r="1040642" spans="28:28">
      <c r="AB1040642" s="7"/>
    </row>
    <row r="1040643" spans="28:28">
      <c r="AB1040643" s="7"/>
    </row>
    <row r="1040644" spans="28:28">
      <c r="AB1040644" s="7"/>
    </row>
    <row r="1040645" spans="28:28">
      <c r="AB1040645" s="7"/>
    </row>
    <row r="1040646" spans="28:28">
      <c r="AB1040646" s="7"/>
    </row>
    <row r="1040647" spans="28:28">
      <c r="AB1040647" s="7"/>
    </row>
    <row r="1040648" spans="28:28">
      <c r="AB1040648" s="7"/>
    </row>
    <row r="1040649" spans="28:28">
      <c r="AB1040649" s="7"/>
    </row>
    <row r="1040650" spans="28:28">
      <c r="AB1040650" s="7"/>
    </row>
    <row r="1040651" spans="28:28">
      <c r="AB1040651" s="7"/>
    </row>
    <row r="1040652" spans="28:28">
      <c r="AB1040652" s="7"/>
    </row>
    <row r="1040653" spans="28:28">
      <c r="AB1040653" s="7"/>
    </row>
    <row r="1040654" spans="28:28">
      <c r="AB1040654" s="7"/>
    </row>
    <row r="1040655" spans="28:28">
      <c r="AB1040655" s="7"/>
    </row>
    <row r="1040656" spans="28:28">
      <c r="AB1040656" s="7"/>
    </row>
    <row r="1040657" spans="28:28">
      <c r="AB1040657" s="7"/>
    </row>
    <row r="1040658" spans="28:28">
      <c r="AB1040658" s="7"/>
    </row>
    <row r="1040659" spans="28:28">
      <c r="AB1040659" s="7"/>
    </row>
    <row r="1040660" spans="28:28">
      <c r="AB1040660" s="7"/>
    </row>
    <row r="1040661" spans="28:28">
      <c r="AB1040661" s="7"/>
    </row>
    <row r="1040662" spans="28:28">
      <c r="AB1040662" s="7"/>
    </row>
    <row r="1040663" spans="28:28">
      <c r="AB1040663" s="7"/>
    </row>
    <row r="1040664" spans="28:28">
      <c r="AB1040664" s="7"/>
    </row>
    <row r="1040665" spans="28:28">
      <c r="AB1040665" s="7"/>
    </row>
    <row r="1040666" spans="28:28">
      <c r="AB1040666" s="7"/>
    </row>
    <row r="1040667" spans="28:28">
      <c r="AB1040667" s="7"/>
    </row>
    <row r="1040668" spans="28:28">
      <c r="AB1040668" s="7"/>
    </row>
    <row r="1040669" spans="28:28">
      <c r="AB1040669" s="7"/>
    </row>
    <row r="1040670" spans="28:28">
      <c r="AB1040670" s="7"/>
    </row>
    <row r="1040671" spans="28:28">
      <c r="AB1040671" s="7"/>
    </row>
    <row r="1040672" spans="28:28">
      <c r="AB1040672" s="7"/>
    </row>
    <row r="1040673" spans="28:28">
      <c r="AB1040673" s="7"/>
    </row>
    <row r="1040674" spans="28:28">
      <c r="AB1040674" s="7"/>
    </row>
    <row r="1040675" spans="28:28">
      <c r="AB1040675" s="7"/>
    </row>
    <row r="1040676" spans="28:28">
      <c r="AB1040676" s="7"/>
    </row>
    <row r="1040677" spans="28:28">
      <c r="AB1040677" s="7"/>
    </row>
    <row r="1040678" spans="28:28">
      <c r="AB1040678" s="7"/>
    </row>
    <row r="1040679" spans="28:28">
      <c r="AB1040679" s="7"/>
    </row>
    <row r="1040680" spans="28:28">
      <c r="AB1040680" s="7"/>
    </row>
    <row r="1040681" spans="28:28">
      <c r="AB1040681" s="7"/>
    </row>
    <row r="1040682" spans="28:28">
      <c r="AB1040682" s="7"/>
    </row>
    <row r="1040683" spans="28:28">
      <c r="AB1040683" s="7"/>
    </row>
    <row r="1040684" spans="28:28">
      <c r="AB1040684" s="7"/>
    </row>
    <row r="1040685" spans="28:28">
      <c r="AB1040685" s="7"/>
    </row>
    <row r="1040686" spans="28:28">
      <c r="AB1040686" s="7"/>
    </row>
    <row r="1040687" spans="28:28">
      <c r="AB1040687" s="7"/>
    </row>
    <row r="1040688" spans="28:28">
      <c r="AB1040688" s="7"/>
    </row>
    <row r="1040689" spans="28:28">
      <c r="AB1040689" s="7"/>
    </row>
    <row r="1040690" spans="28:28">
      <c r="AB1040690" s="7"/>
    </row>
    <row r="1040691" spans="28:28">
      <c r="AB1040691" s="7"/>
    </row>
    <row r="1040692" spans="28:28">
      <c r="AB1040692" s="7"/>
    </row>
    <row r="1040693" spans="28:28">
      <c r="AB1040693" s="7"/>
    </row>
    <row r="1040694" spans="28:28">
      <c r="AB1040694" s="7"/>
    </row>
    <row r="1040695" spans="28:28">
      <c r="AB1040695" s="7"/>
    </row>
    <row r="1040696" spans="28:28">
      <c r="AB1040696" s="7"/>
    </row>
    <row r="1040697" spans="28:28">
      <c r="AB1040697" s="7"/>
    </row>
    <row r="1040698" spans="28:28">
      <c r="AB1040698" s="7"/>
    </row>
    <row r="1040699" spans="28:28">
      <c r="AB1040699" s="7"/>
    </row>
    <row r="1040700" spans="28:28">
      <c r="AB1040700" s="7"/>
    </row>
    <row r="1040701" spans="28:28">
      <c r="AB1040701" s="7"/>
    </row>
    <row r="1040702" spans="28:28">
      <c r="AB1040702" s="7"/>
    </row>
    <row r="1040703" spans="28:28">
      <c r="AB1040703" s="7"/>
    </row>
    <row r="1040704" spans="28:28">
      <c r="AB1040704" s="7"/>
    </row>
    <row r="1040705" spans="28:28">
      <c r="AB1040705" s="7"/>
    </row>
    <row r="1040706" spans="28:28">
      <c r="AB1040706" s="7"/>
    </row>
    <row r="1040707" spans="28:28">
      <c r="AB1040707" s="7"/>
    </row>
    <row r="1040708" spans="28:28">
      <c r="AB1040708" s="7"/>
    </row>
    <row r="1040709" spans="28:28">
      <c r="AB1040709" s="7"/>
    </row>
    <row r="1040710" spans="28:28">
      <c r="AB1040710" s="7"/>
    </row>
    <row r="1040711" spans="28:28">
      <c r="AB1040711" s="7"/>
    </row>
    <row r="1040712" spans="28:28">
      <c r="AB1040712" s="7"/>
    </row>
    <row r="1040713" spans="28:28">
      <c r="AB1040713" s="7"/>
    </row>
    <row r="1040714" spans="28:28">
      <c r="AB1040714" s="7"/>
    </row>
    <row r="1040715" spans="28:28">
      <c r="AB1040715" s="7"/>
    </row>
    <row r="1040716" spans="28:28">
      <c r="AB1040716" s="7"/>
    </row>
    <row r="1040717" spans="28:28">
      <c r="AB1040717" s="7"/>
    </row>
    <row r="1040718" spans="28:28">
      <c r="AB1040718" s="7"/>
    </row>
    <row r="1040719" spans="28:28">
      <c r="AB1040719" s="7"/>
    </row>
    <row r="1040720" spans="28:28">
      <c r="AB1040720" s="7"/>
    </row>
    <row r="1040721" spans="28:28">
      <c r="AB1040721" s="7"/>
    </row>
    <row r="1040722" spans="28:28">
      <c r="AB1040722" s="7"/>
    </row>
    <row r="1040723" spans="28:28">
      <c r="AB1040723" s="7"/>
    </row>
    <row r="1040724" spans="28:28">
      <c r="AB1040724" s="7"/>
    </row>
    <row r="1040725" spans="28:28">
      <c r="AB1040725" s="7"/>
    </row>
    <row r="1040726" spans="28:28">
      <c r="AB1040726" s="7"/>
    </row>
    <row r="1040727" spans="28:28">
      <c r="AB1040727" s="7"/>
    </row>
    <row r="1040728" spans="28:28">
      <c r="AB1040728" s="7"/>
    </row>
    <row r="1040729" spans="28:28">
      <c r="AB1040729" s="7"/>
    </row>
    <row r="1040730" spans="28:28">
      <c r="AB1040730" s="7"/>
    </row>
    <row r="1040731" spans="28:28">
      <c r="AB1040731" s="7"/>
    </row>
    <row r="1040732" spans="28:28">
      <c r="AB1040732" s="7"/>
    </row>
    <row r="1040733" spans="28:28">
      <c r="AB1040733" s="7"/>
    </row>
    <row r="1040734" spans="28:28">
      <c r="AB1040734" s="7"/>
    </row>
    <row r="1040735" spans="28:28">
      <c r="AB1040735" s="7"/>
    </row>
    <row r="1040736" spans="28:28">
      <c r="AB1040736" s="7"/>
    </row>
    <row r="1040737" spans="28:28">
      <c r="AB1040737" s="7"/>
    </row>
    <row r="1040738" spans="28:28">
      <c r="AB1040738" s="7"/>
    </row>
    <row r="1040739" spans="28:28">
      <c r="AB1040739" s="7"/>
    </row>
    <row r="1040740" spans="28:28">
      <c r="AB1040740" s="7"/>
    </row>
    <row r="1040741" spans="28:28">
      <c r="AB1040741" s="7"/>
    </row>
    <row r="1040742" spans="28:28">
      <c r="AB1040742" s="7"/>
    </row>
    <row r="1040743" spans="28:28">
      <c r="AB1040743" s="7"/>
    </row>
    <row r="1040744" spans="28:28">
      <c r="AB1040744" s="7"/>
    </row>
    <row r="1040745" spans="28:28">
      <c r="AB1040745" s="7"/>
    </row>
    <row r="1040746" spans="28:28">
      <c r="AB1040746" s="7"/>
    </row>
    <row r="1040747" spans="28:28">
      <c r="AB1040747" s="7"/>
    </row>
    <row r="1040748" spans="28:28">
      <c r="AB1040748" s="7"/>
    </row>
    <row r="1040749" spans="28:28">
      <c r="AB1040749" s="7"/>
    </row>
    <row r="1040750" spans="28:28">
      <c r="AB1040750" s="7"/>
    </row>
    <row r="1040751" spans="28:28">
      <c r="AB1040751" s="7"/>
    </row>
    <row r="1040752" spans="28:28">
      <c r="AB1040752" s="7"/>
    </row>
    <row r="1040753" spans="28:28">
      <c r="AB1040753" s="7"/>
    </row>
    <row r="1040754" spans="28:28">
      <c r="AB1040754" s="7"/>
    </row>
    <row r="1040755" spans="28:28">
      <c r="AB1040755" s="7"/>
    </row>
    <row r="1040756" spans="28:28">
      <c r="AB1040756" s="7"/>
    </row>
    <row r="1040757" spans="28:28">
      <c r="AB1040757" s="7"/>
    </row>
    <row r="1040758" spans="28:28">
      <c r="AB1040758" s="7"/>
    </row>
    <row r="1040759" spans="28:28">
      <c r="AB1040759" s="7"/>
    </row>
    <row r="1040760" spans="28:28">
      <c r="AB1040760" s="7"/>
    </row>
    <row r="1040761" spans="28:28">
      <c r="AB1040761" s="7"/>
    </row>
    <row r="1040762" spans="28:28">
      <c r="AB1040762" s="7"/>
    </row>
    <row r="1040763" spans="28:28">
      <c r="AB1040763" s="7"/>
    </row>
    <row r="1040764" spans="28:28">
      <c r="AB1040764" s="7"/>
    </row>
    <row r="1040765" spans="28:28">
      <c r="AB1040765" s="7"/>
    </row>
    <row r="1040766" spans="28:28">
      <c r="AB1040766" s="7"/>
    </row>
    <row r="1040767" spans="28:28">
      <c r="AB1040767" s="7"/>
    </row>
    <row r="1040768" spans="28:28">
      <c r="AB1040768" s="7"/>
    </row>
    <row r="1040769" spans="28:28">
      <c r="AB1040769" s="7"/>
    </row>
    <row r="1040770" spans="28:28">
      <c r="AB1040770" s="7"/>
    </row>
    <row r="1040771" spans="28:28">
      <c r="AB1040771" s="7"/>
    </row>
    <row r="1040772" spans="28:28">
      <c r="AB1040772" s="7"/>
    </row>
    <row r="1040773" spans="28:28">
      <c r="AB1040773" s="7"/>
    </row>
    <row r="1040774" spans="28:28">
      <c r="AB1040774" s="7"/>
    </row>
    <row r="1040775" spans="28:28">
      <c r="AB1040775" s="7"/>
    </row>
    <row r="1040776" spans="28:28">
      <c r="AB1040776" s="7"/>
    </row>
    <row r="1040777" spans="28:28">
      <c r="AB1040777" s="7"/>
    </row>
    <row r="1040778" spans="28:28">
      <c r="AB1040778" s="7"/>
    </row>
    <row r="1040779" spans="28:28">
      <c r="AB1040779" s="7"/>
    </row>
    <row r="1040780" spans="28:28">
      <c r="AB1040780" s="7"/>
    </row>
    <row r="1040781" spans="28:28">
      <c r="AB1040781" s="7"/>
    </row>
    <row r="1040782" spans="28:28">
      <c r="AB1040782" s="7"/>
    </row>
    <row r="1040783" spans="28:28">
      <c r="AB1040783" s="7"/>
    </row>
    <row r="1040784" spans="28:28">
      <c r="AB1040784" s="7"/>
    </row>
    <row r="1040785" spans="28:28">
      <c r="AB1040785" s="7"/>
    </row>
    <row r="1040786" spans="28:28">
      <c r="AB1040786" s="7"/>
    </row>
    <row r="1040787" spans="28:28">
      <c r="AB1040787" s="7"/>
    </row>
    <row r="1040788" spans="28:28">
      <c r="AB1040788" s="7"/>
    </row>
    <row r="1040789" spans="28:28">
      <c r="AB1040789" s="7"/>
    </row>
    <row r="1040790" spans="28:28">
      <c r="AB1040790" s="7"/>
    </row>
    <row r="1040791" spans="28:28">
      <c r="AB1040791" s="7"/>
    </row>
    <row r="1040792" spans="28:28">
      <c r="AB1040792" s="7"/>
    </row>
    <row r="1040793" spans="28:28">
      <c r="AB1040793" s="7"/>
    </row>
    <row r="1040794" spans="28:28">
      <c r="AB1040794" s="7"/>
    </row>
    <row r="1040795" spans="28:28">
      <c r="AB1040795" s="7"/>
    </row>
    <row r="1040796" spans="28:28">
      <c r="AB1040796" s="7"/>
    </row>
    <row r="1040797" spans="28:28">
      <c r="AB1040797" s="7"/>
    </row>
    <row r="1040798" spans="28:28">
      <c r="AB1040798" s="7"/>
    </row>
    <row r="1040799" spans="28:28">
      <c r="AB1040799" s="7"/>
    </row>
    <row r="1040800" spans="28:28">
      <c r="AB1040800" s="7"/>
    </row>
    <row r="1040801" spans="28:28">
      <c r="AB1040801" s="7"/>
    </row>
    <row r="1040802" spans="28:28">
      <c r="AB1040802" s="7"/>
    </row>
    <row r="1040803" spans="28:28">
      <c r="AB1040803" s="7"/>
    </row>
    <row r="1040804" spans="28:28">
      <c r="AB1040804" s="7"/>
    </row>
    <row r="1040805" spans="28:28">
      <c r="AB1040805" s="7"/>
    </row>
    <row r="1040806" spans="28:28">
      <c r="AB1040806" s="7"/>
    </row>
    <row r="1040807" spans="28:28">
      <c r="AB1040807" s="7"/>
    </row>
    <row r="1040808" spans="28:28">
      <c r="AB1040808" s="7"/>
    </row>
    <row r="1040809" spans="28:28">
      <c r="AB1040809" s="7"/>
    </row>
    <row r="1040810" spans="28:28">
      <c r="AB1040810" s="7"/>
    </row>
    <row r="1040811" spans="28:28">
      <c r="AB1040811" s="7"/>
    </row>
    <row r="1040812" spans="28:28">
      <c r="AB1040812" s="7"/>
    </row>
    <row r="1040813" spans="28:28">
      <c r="AB1040813" s="7"/>
    </row>
    <row r="1040814" spans="28:28">
      <c r="AB1040814" s="7"/>
    </row>
    <row r="1040815" spans="28:28">
      <c r="AB1040815" s="7"/>
    </row>
    <row r="1040816" spans="28:28">
      <c r="AB1040816" s="7"/>
    </row>
    <row r="1040817" spans="28:28">
      <c r="AB1040817" s="7"/>
    </row>
    <row r="1040818" spans="28:28">
      <c r="AB1040818" s="7"/>
    </row>
    <row r="1040819" spans="28:28">
      <c r="AB1040819" s="7"/>
    </row>
    <row r="1040820" spans="28:28">
      <c r="AB1040820" s="7"/>
    </row>
    <row r="1040821" spans="28:28">
      <c r="AB1040821" s="7"/>
    </row>
    <row r="1040822" spans="28:28">
      <c r="AB1040822" s="7"/>
    </row>
    <row r="1040823" spans="28:28">
      <c r="AB1040823" s="7"/>
    </row>
    <row r="1040824" spans="28:28">
      <c r="AB1040824" s="7"/>
    </row>
    <row r="1040825" spans="28:28">
      <c r="AB1040825" s="7"/>
    </row>
    <row r="1040826" spans="28:28">
      <c r="AB1040826" s="7"/>
    </row>
    <row r="1040827" spans="28:28">
      <c r="AB1040827" s="7"/>
    </row>
    <row r="1040828" spans="28:28">
      <c r="AB1040828" s="7"/>
    </row>
    <row r="1040829" spans="28:28">
      <c r="AB1040829" s="7"/>
    </row>
    <row r="1040830" spans="28:28">
      <c r="AB1040830" s="7"/>
    </row>
    <row r="1040831" spans="28:28">
      <c r="AB1040831" s="7"/>
    </row>
    <row r="1040832" spans="28:28">
      <c r="AB1040832" s="7"/>
    </row>
    <row r="1040833" spans="28:28">
      <c r="AB1040833" s="7"/>
    </row>
    <row r="1040834" spans="28:28">
      <c r="AB1040834" s="7"/>
    </row>
    <row r="1040835" spans="28:28">
      <c r="AB1040835" s="7"/>
    </row>
    <row r="1040836" spans="28:28">
      <c r="AB1040836" s="7"/>
    </row>
    <row r="1040837" spans="28:28">
      <c r="AB1040837" s="7"/>
    </row>
    <row r="1040838" spans="28:28">
      <c r="AB1040838" s="7"/>
    </row>
    <row r="1040839" spans="28:28">
      <c r="AB1040839" s="7"/>
    </row>
    <row r="1040840" spans="28:28">
      <c r="AB1040840" s="7"/>
    </row>
    <row r="1040841" spans="28:28">
      <c r="AB1040841" s="7"/>
    </row>
    <row r="1040842" spans="28:28">
      <c r="AB1040842" s="7"/>
    </row>
    <row r="1040843" spans="28:28">
      <c r="AB1040843" s="7"/>
    </row>
    <row r="1040844" spans="28:28">
      <c r="AB1040844" s="7"/>
    </row>
    <row r="1040845" spans="28:28">
      <c r="AB1040845" s="7"/>
    </row>
    <row r="1040846" spans="28:28">
      <c r="AB1040846" s="7"/>
    </row>
    <row r="1040847" spans="28:28">
      <c r="AB1040847" s="7"/>
    </row>
    <row r="1040848" spans="28:28">
      <c r="AB1040848" s="7"/>
    </row>
    <row r="1040849" spans="28:28">
      <c r="AB1040849" s="7"/>
    </row>
    <row r="1040850" spans="28:28">
      <c r="AB1040850" s="7"/>
    </row>
    <row r="1040851" spans="28:28">
      <c r="AB1040851" s="7"/>
    </row>
    <row r="1040852" spans="28:28">
      <c r="AB1040852" s="7"/>
    </row>
    <row r="1040853" spans="28:28">
      <c r="AB1040853" s="7"/>
    </row>
    <row r="1040854" spans="28:28">
      <c r="AB1040854" s="7"/>
    </row>
    <row r="1040855" spans="28:28">
      <c r="AB1040855" s="7"/>
    </row>
    <row r="1040856" spans="28:28">
      <c r="AB1040856" s="7"/>
    </row>
    <row r="1040857" spans="28:28">
      <c r="AB1040857" s="7"/>
    </row>
    <row r="1040858" spans="28:28">
      <c r="AB1040858" s="7"/>
    </row>
    <row r="1040859" spans="28:28">
      <c r="AB1040859" s="7"/>
    </row>
    <row r="1040860" spans="28:28">
      <c r="AB1040860" s="7"/>
    </row>
    <row r="1040861" spans="28:28">
      <c r="AB1040861" s="7"/>
    </row>
    <row r="1040862" spans="28:28">
      <c r="AB1040862" s="7"/>
    </row>
    <row r="1040863" spans="28:28">
      <c r="AB1040863" s="7"/>
    </row>
    <row r="1040864" spans="28:28">
      <c r="AB1040864" s="7"/>
    </row>
    <row r="1040865" spans="28:28">
      <c r="AB1040865" s="7"/>
    </row>
    <row r="1040866" spans="28:28">
      <c r="AB1040866" s="7"/>
    </row>
    <row r="1040867" spans="28:28">
      <c r="AB1040867" s="7"/>
    </row>
    <row r="1040868" spans="28:28">
      <c r="AB1040868" s="7"/>
    </row>
    <row r="1040869" spans="28:28">
      <c r="AB1040869" s="7"/>
    </row>
    <row r="1040870" spans="28:28">
      <c r="AB1040870" s="7"/>
    </row>
    <row r="1040871" spans="28:28">
      <c r="AB1040871" s="7"/>
    </row>
    <row r="1040872" spans="28:28">
      <c r="AB1040872" s="7"/>
    </row>
    <row r="1040873" spans="28:28">
      <c r="AB1040873" s="7"/>
    </row>
    <row r="1040874" spans="28:28">
      <c r="AB1040874" s="7"/>
    </row>
    <row r="1040875" spans="28:28">
      <c r="AB1040875" s="7"/>
    </row>
    <row r="1040876" spans="28:28">
      <c r="AB1040876" s="7"/>
    </row>
    <row r="1040877" spans="28:28">
      <c r="AB1040877" s="7"/>
    </row>
    <row r="1040878" spans="28:28">
      <c r="AB1040878" s="7"/>
    </row>
    <row r="1040879" spans="28:28">
      <c r="AB1040879" s="7"/>
    </row>
    <row r="1040880" spans="28:28">
      <c r="AB1040880" s="7"/>
    </row>
    <row r="1040881" spans="28:28">
      <c r="AB1040881" s="7"/>
    </row>
    <row r="1040882" spans="28:28">
      <c r="AB1040882" s="7"/>
    </row>
    <row r="1040883" spans="28:28">
      <c r="AB1040883" s="7"/>
    </row>
    <row r="1040884" spans="28:28">
      <c r="AB1040884" s="7"/>
    </row>
    <row r="1040885" spans="28:28">
      <c r="AB1040885" s="7"/>
    </row>
    <row r="1040886" spans="28:28">
      <c r="AB1040886" s="7"/>
    </row>
    <row r="1040887" spans="28:28">
      <c r="AB1040887" s="7"/>
    </row>
    <row r="1040888" spans="28:28">
      <c r="AB1040888" s="7"/>
    </row>
    <row r="1040889" spans="28:28">
      <c r="AB1040889" s="7"/>
    </row>
    <row r="1040890" spans="28:28">
      <c r="AB1040890" s="7"/>
    </row>
    <row r="1040891" spans="28:28">
      <c r="AB1040891" s="7"/>
    </row>
    <row r="1040892" spans="28:28">
      <c r="AB1040892" s="7"/>
    </row>
    <row r="1040893" spans="28:28">
      <c r="AB1040893" s="7"/>
    </row>
    <row r="1040894" spans="28:28">
      <c r="AB1040894" s="7"/>
    </row>
    <row r="1040895" spans="28:28">
      <c r="AB1040895" s="7"/>
    </row>
    <row r="1040896" spans="28:28">
      <c r="AB1040896" s="7"/>
    </row>
    <row r="1040897" spans="28:28">
      <c r="AB1040897" s="7"/>
    </row>
    <row r="1040898" spans="28:28">
      <c r="AB1040898" s="7"/>
    </row>
    <row r="1040899" spans="28:28">
      <c r="AB1040899" s="7"/>
    </row>
    <row r="1040900" spans="28:28">
      <c r="AB1040900" s="7"/>
    </row>
    <row r="1040901" spans="28:28">
      <c r="AB1040901" s="7"/>
    </row>
    <row r="1040902" spans="28:28">
      <c r="AB1040902" s="7"/>
    </row>
    <row r="1040903" spans="28:28">
      <c r="AB1040903" s="7"/>
    </row>
    <row r="1040904" spans="28:28">
      <c r="AB1040904" s="7"/>
    </row>
    <row r="1040905" spans="28:28">
      <c r="AB1040905" s="7"/>
    </row>
    <row r="1040906" spans="28:28">
      <c r="AB1040906" s="7"/>
    </row>
    <row r="1040907" spans="28:28">
      <c r="AB1040907" s="7"/>
    </row>
    <row r="1040908" spans="28:28">
      <c r="AB1040908" s="7"/>
    </row>
    <row r="1040909" spans="28:28">
      <c r="AB1040909" s="7"/>
    </row>
    <row r="1040910" spans="28:28">
      <c r="AB1040910" s="7"/>
    </row>
    <row r="1040911" spans="28:28">
      <c r="AB1040911" s="7"/>
    </row>
    <row r="1040912" spans="28:28">
      <c r="AB1040912" s="7"/>
    </row>
    <row r="1040913" spans="28:28">
      <c r="AB1040913" s="7"/>
    </row>
    <row r="1040914" spans="28:28">
      <c r="AB1040914" s="7"/>
    </row>
    <row r="1040915" spans="28:28">
      <c r="AB1040915" s="7"/>
    </row>
    <row r="1040916" spans="28:28">
      <c r="AB1040916" s="7"/>
    </row>
    <row r="1040917" spans="28:28">
      <c r="AB1040917" s="7"/>
    </row>
    <row r="1040918" spans="28:28">
      <c r="AB1040918" s="7"/>
    </row>
    <row r="1040919" spans="28:28">
      <c r="AB1040919" s="7"/>
    </row>
    <row r="1040920" spans="28:28">
      <c r="AB1040920" s="7"/>
    </row>
    <row r="1040921" spans="28:28">
      <c r="AB1040921" s="7"/>
    </row>
    <row r="1040922" spans="28:28">
      <c r="AB1040922" s="7"/>
    </row>
    <row r="1040923" spans="28:28">
      <c r="AB1040923" s="7"/>
    </row>
    <row r="1040924" spans="28:28">
      <c r="AB1040924" s="7"/>
    </row>
    <row r="1040925" spans="28:28">
      <c r="AB1040925" s="7"/>
    </row>
    <row r="1040926" spans="28:28">
      <c r="AB1040926" s="7"/>
    </row>
    <row r="1040927" spans="28:28">
      <c r="AB1040927" s="7"/>
    </row>
    <row r="1040928" spans="28:28">
      <c r="AB1040928" s="7"/>
    </row>
    <row r="1040929" spans="28:28">
      <c r="AB1040929" s="7"/>
    </row>
    <row r="1040930" spans="28:28">
      <c r="AB1040930" s="7"/>
    </row>
    <row r="1040931" spans="28:28">
      <c r="AB1040931" s="7"/>
    </row>
    <row r="1040932" spans="28:28">
      <c r="AB1040932" s="7"/>
    </row>
    <row r="1040933" spans="28:28">
      <c r="AB1040933" s="7"/>
    </row>
    <row r="1040934" spans="28:28">
      <c r="AB1040934" s="7"/>
    </row>
    <row r="1040935" spans="28:28">
      <c r="AB1040935" s="7"/>
    </row>
    <row r="1040936" spans="28:28">
      <c r="AB1040936" s="7"/>
    </row>
    <row r="1040937" spans="28:28">
      <c r="AB1040937" s="7"/>
    </row>
    <row r="1040938" spans="28:28">
      <c r="AB1040938" s="7"/>
    </row>
    <row r="1040939" spans="28:28">
      <c r="AB1040939" s="7"/>
    </row>
    <row r="1040940" spans="28:28">
      <c r="AB1040940" s="7"/>
    </row>
    <row r="1040941" spans="28:28">
      <c r="AB1040941" s="7"/>
    </row>
    <row r="1040942" spans="28:28">
      <c r="AB1040942" s="7"/>
    </row>
    <row r="1040943" spans="28:28">
      <c r="AB1040943" s="7"/>
    </row>
    <row r="1040944" spans="28:28">
      <c r="AB1040944" s="7"/>
    </row>
    <row r="1040945" spans="28:28">
      <c r="AB1040945" s="7"/>
    </row>
    <row r="1040946" spans="28:28">
      <c r="AB1040946" s="7"/>
    </row>
    <row r="1040947" spans="28:28">
      <c r="AB1040947" s="7"/>
    </row>
    <row r="1040948" spans="28:28">
      <c r="AB1040948" s="7"/>
    </row>
    <row r="1040949" spans="28:28">
      <c r="AB1040949" s="7"/>
    </row>
    <row r="1040950" spans="28:28">
      <c r="AB1040950" s="7"/>
    </row>
    <row r="1040951" spans="28:28">
      <c r="AB1040951" s="7"/>
    </row>
    <row r="1040952" spans="28:28">
      <c r="AB1040952" s="7"/>
    </row>
    <row r="1040953" spans="28:28">
      <c r="AB1040953" s="7"/>
    </row>
    <row r="1040954" spans="28:28">
      <c r="AB1040954" s="7"/>
    </row>
    <row r="1040955" spans="28:28">
      <c r="AB1040955" s="7"/>
    </row>
    <row r="1040956" spans="28:28">
      <c r="AB1040956" s="7"/>
    </row>
    <row r="1040957" spans="28:28">
      <c r="AB1040957" s="7"/>
    </row>
    <row r="1040958" spans="28:28">
      <c r="AB1040958" s="7"/>
    </row>
    <row r="1040959" spans="28:28">
      <c r="AB1040959" s="7"/>
    </row>
    <row r="1040960" spans="28:28">
      <c r="AB1040960" s="7"/>
    </row>
    <row r="1040961" spans="28:28">
      <c r="AB1040961" s="7"/>
    </row>
    <row r="1040962" spans="28:28">
      <c r="AB1040962" s="7"/>
    </row>
    <row r="1040963" spans="28:28">
      <c r="AB1040963" s="7"/>
    </row>
    <row r="1040964" spans="28:28">
      <c r="AB1040964" s="7"/>
    </row>
    <row r="1040965" spans="28:28">
      <c r="AB1040965" s="7"/>
    </row>
    <row r="1040966" spans="28:28">
      <c r="AB1040966" s="7"/>
    </row>
    <row r="1040967" spans="28:28">
      <c r="AB1040967" s="7"/>
    </row>
    <row r="1040968" spans="28:28">
      <c r="AB1040968" s="7"/>
    </row>
    <row r="1040969" spans="28:28">
      <c r="AB1040969" s="7"/>
    </row>
    <row r="1040970" spans="28:28">
      <c r="AB1040970" s="7"/>
    </row>
    <row r="1040971" spans="28:28">
      <c r="AB1040971" s="7"/>
    </row>
    <row r="1040972" spans="28:28">
      <c r="AB1040972" s="7"/>
    </row>
    <row r="1040973" spans="28:28">
      <c r="AB1040973" s="7"/>
    </row>
    <row r="1040974" spans="28:28">
      <c r="AB1040974" s="7"/>
    </row>
    <row r="1040975" spans="28:28">
      <c r="AB1040975" s="7"/>
    </row>
    <row r="1040976" spans="28:28">
      <c r="AB1040976" s="7"/>
    </row>
    <row r="1040977" spans="28:28">
      <c r="AB1040977" s="7"/>
    </row>
    <row r="1040978" spans="28:28">
      <c r="AB1040978" s="7"/>
    </row>
    <row r="1040979" spans="28:28">
      <c r="AB1040979" s="7"/>
    </row>
    <row r="1040980" spans="28:28">
      <c r="AB1040980" s="7"/>
    </row>
    <row r="1040981" spans="28:28">
      <c r="AB1040981" s="7"/>
    </row>
    <row r="1040982" spans="28:28">
      <c r="AB1040982" s="7"/>
    </row>
    <row r="1040983" spans="28:28">
      <c r="AB1040983" s="7"/>
    </row>
    <row r="1040984" spans="28:28">
      <c r="AB1040984" s="7"/>
    </row>
    <row r="1040985" spans="28:28">
      <c r="AB1040985" s="7"/>
    </row>
    <row r="1040986" spans="28:28">
      <c r="AB1040986" s="7"/>
    </row>
    <row r="1040987" spans="28:28">
      <c r="AB1040987" s="7"/>
    </row>
    <row r="1040988" spans="28:28">
      <c r="AB1040988" s="7"/>
    </row>
    <row r="1040989" spans="28:28">
      <c r="AB1040989" s="7"/>
    </row>
    <row r="1040990" spans="28:28">
      <c r="AB1040990" s="7"/>
    </row>
    <row r="1040991" spans="28:28">
      <c r="AB1040991" s="7"/>
    </row>
    <row r="1040992" spans="28:28">
      <c r="AB1040992" s="7"/>
    </row>
    <row r="1040993" spans="28:28">
      <c r="AB1040993" s="7"/>
    </row>
    <row r="1040994" spans="28:28">
      <c r="AB1040994" s="7"/>
    </row>
    <row r="1040995" spans="28:28">
      <c r="AB1040995" s="7"/>
    </row>
    <row r="1040996" spans="28:28">
      <c r="AB1040996" s="7"/>
    </row>
    <row r="1040997" spans="28:28">
      <c r="AB1040997" s="7"/>
    </row>
    <row r="1040998" spans="28:28">
      <c r="AB1040998" s="7"/>
    </row>
    <row r="1040999" spans="28:28">
      <c r="AB1040999" s="7"/>
    </row>
    <row r="1041000" spans="28:28">
      <c r="AB1041000" s="7"/>
    </row>
    <row r="1041001" spans="28:28">
      <c r="AB1041001" s="7"/>
    </row>
    <row r="1041002" spans="28:28">
      <c r="AB1041002" s="7"/>
    </row>
    <row r="1041003" spans="28:28">
      <c r="AB1041003" s="7"/>
    </row>
    <row r="1041004" spans="28:28">
      <c r="AB1041004" s="7"/>
    </row>
    <row r="1041005" spans="28:28">
      <c r="AB1041005" s="7"/>
    </row>
    <row r="1041006" spans="28:28">
      <c r="AB1041006" s="7"/>
    </row>
    <row r="1041007" spans="28:28">
      <c r="AB1041007" s="7"/>
    </row>
    <row r="1041008" spans="28:28">
      <c r="AB1041008" s="7"/>
    </row>
    <row r="1041009" spans="28:28">
      <c r="AB1041009" s="7"/>
    </row>
    <row r="1041010" spans="28:28">
      <c r="AB1041010" s="7"/>
    </row>
    <row r="1041011" spans="28:28">
      <c r="AB1041011" s="7"/>
    </row>
    <row r="1041012" spans="28:28">
      <c r="AB1041012" s="7"/>
    </row>
    <row r="1041013" spans="28:28">
      <c r="AB1041013" s="7"/>
    </row>
    <row r="1041014" spans="28:28">
      <c r="AB1041014" s="7"/>
    </row>
    <row r="1041015" spans="28:28">
      <c r="AB1041015" s="7"/>
    </row>
    <row r="1041016" spans="28:28">
      <c r="AB1041016" s="7"/>
    </row>
    <row r="1041017" spans="28:28">
      <c r="AB1041017" s="7"/>
    </row>
    <row r="1041018" spans="28:28">
      <c r="AB1041018" s="7"/>
    </row>
    <row r="1041019" spans="28:28">
      <c r="AB1041019" s="7"/>
    </row>
    <row r="1041020" spans="28:28">
      <c r="AB1041020" s="7"/>
    </row>
    <row r="1041021" spans="28:28">
      <c r="AB1041021" s="7"/>
    </row>
    <row r="1041022" spans="28:28">
      <c r="AB1041022" s="7"/>
    </row>
    <row r="1041023" spans="28:28">
      <c r="AB1041023" s="7"/>
    </row>
    <row r="1041024" spans="28:28">
      <c r="AB1041024" s="7"/>
    </row>
    <row r="1041025" spans="28:28">
      <c r="AB1041025" s="7"/>
    </row>
    <row r="1041026" spans="28:28">
      <c r="AB1041026" s="7"/>
    </row>
    <row r="1041027" spans="28:28">
      <c r="AB1041027" s="7"/>
    </row>
    <row r="1041028" spans="28:28">
      <c r="AB1041028" s="7"/>
    </row>
    <row r="1041029" spans="28:28">
      <c r="AB1041029" s="7"/>
    </row>
    <row r="1041030" spans="28:28">
      <c r="AB1041030" s="7"/>
    </row>
    <row r="1041031" spans="28:28">
      <c r="AB1041031" s="7"/>
    </row>
    <row r="1041032" spans="28:28">
      <c r="AB1041032" s="7"/>
    </row>
    <row r="1041033" spans="28:28">
      <c r="AB1041033" s="7"/>
    </row>
    <row r="1041034" spans="28:28">
      <c r="AB1041034" s="7"/>
    </row>
    <row r="1041035" spans="28:28">
      <c r="AB1041035" s="7"/>
    </row>
    <row r="1041036" spans="28:28">
      <c r="AB1041036" s="7"/>
    </row>
    <row r="1041037" spans="28:28">
      <c r="AB1041037" s="7"/>
    </row>
    <row r="1041038" spans="28:28">
      <c r="AB1041038" s="7"/>
    </row>
    <row r="1041039" spans="28:28">
      <c r="AB1041039" s="7"/>
    </row>
    <row r="1041040" spans="28:28">
      <c r="AB1041040" s="7"/>
    </row>
    <row r="1041041" spans="28:28">
      <c r="AB1041041" s="7"/>
    </row>
    <row r="1041042" spans="28:28">
      <c r="AB1041042" s="7"/>
    </row>
    <row r="1041043" spans="28:28">
      <c r="AB1041043" s="7"/>
    </row>
    <row r="1041044" spans="28:28">
      <c r="AB1041044" s="7"/>
    </row>
    <row r="1041045" spans="28:28">
      <c r="AB1041045" s="7"/>
    </row>
    <row r="1041046" spans="28:28">
      <c r="AB1041046" s="7"/>
    </row>
    <row r="1041047" spans="28:28">
      <c r="AB1041047" s="7"/>
    </row>
    <row r="1041048" spans="28:28">
      <c r="AB1041048" s="7"/>
    </row>
    <row r="1041049" spans="28:28">
      <c r="AB1041049" s="7"/>
    </row>
    <row r="1041050" spans="28:28">
      <c r="AB1041050" s="7"/>
    </row>
    <row r="1041051" spans="28:28">
      <c r="AB1041051" s="7"/>
    </row>
    <row r="1041052" spans="28:28">
      <c r="AB1041052" s="7"/>
    </row>
    <row r="1041053" spans="28:28">
      <c r="AB1041053" s="7"/>
    </row>
    <row r="1041054" spans="28:28">
      <c r="AB1041054" s="7"/>
    </row>
    <row r="1041055" spans="28:28">
      <c r="AB1041055" s="7"/>
    </row>
    <row r="1041056" spans="28:28">
      <c r="AB1041056" s="7"/>
    </row>
    <row r="1041057" spans="28:28">
      <c r="AB1041057" s="7"/>
    </row>
    <row r="1041058" spans="28:28">
      <c r="AB1041058" s="7"/>
    </row>
    <row r="1041059" spans="28:28">
      <c r="AB1041059" s="7"/>
    </row>
    <row r="1041060" spans="28:28">
      <c r="AB1041060" s="7"/>
    </row>
    <row r="1041061" spans="28:28">
      <c r="AB1041061" s="7"/>
    </row>
    <row r="1041062" spans="28:28">
      <c r="AB1041062" s="7"/>
    </row>
    <row r="1041063" spans="28:28">
      <c r="AB1041063" s="7"/>
    </row>
    <row r="1041064" spans="28:28">
      <c r="AB1041064" s="7"/>
    </row>
    <row r="1041065" spans="28:28">
      <c r="AB1041065" s="7"/>
    </row>
    <row r="1041066" spans="28:28">
      <c r="AB1041066" s="7"/>
    </row>
    <row r="1041067" spans="28:28">
      <c r="AB1041067" s="7"/>
    </row>
    <row r="1041068" spans="28:28">
      <c r="AB1041068" s="7"/>
    </row>
    <row r="1041069" spans="28:28">
      <c r="AB1041069" s="7"/>
    </row>
    <row r="1041070" spans="28:28">
      <c r="AB1041070" s="7"/>
    </row>
    <row r="1041071" spans="28:28">
      <c r="AB1041071" s="7"/>
    </row>
    <row r="1041072" spans="28:28">
      <c r="AB1041072" s="7"/>
    </row>
    <row r="1041073" spans="28:28">
      <c r="AB1041073" s="7"/>
    </row>
    <row r="1041074" spans="28:28">
      <c r="AB1041074" s="7"/>
    </row>
    <row r="1041075" spans="28:28">
      <c r="AB1041075" s="7"/>
    </row>
    <row r="1041076" spans="28:28">
      <c r="AB1041076" s="7"/>
    </row>
    <row r="1041077" spans="28:28">
      <c r="AB1041077" s="7"/>
    </row>
    <row r="1041078" spans="28:28">
      <c r="AB1041078" s="7"/>
    </row>
    <row r="1041079" spans="28:28">
      <c r="AB1041079" s="7"/>
    </row>
    <row r="1041080" spans="28:28">
      <c r="AB1041080" s="7"/>
    </row>
    <row r="1041081" spans="28:28">
      <c r="AB1041081" s="7"/>
    </row>
    <row r="1041082" spans="28:28">
      <c r="AB1041082" s="7"/>
    </row>
    <row r="1041083" spans="28:28">
      <c r="AB1041083" s="7"/>
    </row>
    <row r="1041084" spans="28:28">
      <c r="AB1041084" s="7"/>
    </row>
    <row r="1041085" spans="28:28">
      <c r="AB1041085" s="7"/>
    </row>
    <row r="1041086" spans="28:28">
      <c r="AB1041086" s="7"/>
    </row>
    <row r="1041087" spans="28:28">
      <c r="AB1041087" s="7"/>
    </row>
    <row r="1041088" spans="28:28">
      <c r="AB1041088" s="7"/>
    </row>
    <row r="1041089" spans="28:28">
      <c r="AB1041089" s="7"/>
    </row>
    <row r="1041090" spans="28:28">
      <c r="AB1041090" s="7"/>
    </row>
    <row r="1041091" spans="28:28">
      <c r="AB1041091" s="7"/>
    </row>
    <row r="1041092" spans="28:28">
      <c r="AB1041092" s="7"/>
    </row>
    <row r="1041093" spans="28:28">
      <c r="AB1041093" s="7"/>
    </row>
    <row r="1041094" spans="28:28">
      <c r="AB1041094" s="7"/>
    </row>
    <row r="1041095" spans="28:28">
      <c r="AB1041095" s="7"/>
    </row>
    <row r="1041096" spans="28:28">
      <c r="AB1041096" s="7"/>
    </row>
    <row r="1041097" spans="28:28">
      <c r="AB1041097" s="7"/>
    </row>
    <row r="1041098" spans="28:28">
      <c r="AB1041098" s="7"/>
    </row>
    <row r="1041099" spans="28:28">
      <c r="AB1041099" s="7"/>
    </row>
    <row r="1041100" spans="28:28">
      <c r="AB1041100" s="7"/>
    </row>
    <row r="1041101" spans="28:28">
      <c r="AB1041101" s="7"/>
    </row>
    <row r="1041102" spans="28:28">
      <c r="AB1041102" s="7"/>
    </row>
    <row r="1041103" spans="28:28">
      <c r="AB1041103" s="7"/>
    </row>
    <row r="1041104" spans="28:28">
      <c r="AB1041104" s="7"/>
    </row>
    <row r="1041105" spans="28:28">
      <c r="AB1041105" s="7"/>
    </row>
    <row r="1041106" spans="28:28">
      <c r="AB1041106" s="7"/>
    </row>
    <row r="1041107" spans="28:28">
      <c r="AB1041107" s="7"/>
    </row>
    <row r="1041108" spans="28:28">
      <c r="AB1041108" s="7"/>
    </row>
    <row r="1041109" spans="28:28">
      <c r="AB1041109" s="7"/>
    </row>
    <row r="1041110" spans="28:28">
      <c r="AB1041110" s="7"/>
    </row>
    <row r="1041111" spans="28:28">
      <c r="AB1041111" s="7"/>
    </row>
    <row r="1041112" spans="28:28">
      <c r="AB1041112" s="7"/>
    </row>
    <row r="1041113" spans="28:28">
      <c r="AB1041113" s="7"/>
    </row>
    <row r="1041114" spans="28:28">
      <c r="AB1041114" s="7"/>
    </row>
    <row r="1041115" spans="28:28">
      <c r="AB1041115" s="7"/>
    </row>
    <row r="1041116" spans="28:28">
      <c r="AB1041116" s="7"/>
    </row>
    <row r="1041117" spans="28:28">
      <c r="AB1041117" s="7"/>
    </row>
    <row r="1041118" spans="28:28">
      <c r="AB1041118" s="7"/>
    </row>
    <row r="1041119" spans="28:28">
      <c r="AB1041119" s="7"/>
    </row>
    <row r="1041120" spans="28:28">
      <c r="AB1041120" s="7"/>
    </row>
    <row r="1041121" spans="28:28">
      <c r="AB1041121" s="7"/>
    </row>
    <row r="1041122" spans="28:28">
      <c r="AB1041122" s="7"/>
    </row>
    <row r="1041123" spans="28:28">
      <c r="AB1041123" s="7"/>
    </row>
    <row r="1041124" spans="28:28">
      <c r="AB1041124" s="7"/>
    </row>
    <row r="1041125" spans="28:28">
      <c r="AB1041125" s="7"/>
    </row>
    <row r="1041126" spans="28:28">
      <c r="AB1041126" s="7"/>
    </row>
    <row r="1041127" spans="28:28">
      <c r="AB1041127" s="7"/>
    </row>
    <row r="1041128" spans="28:28">
      <c r="AB1041128" s="7"/>
    </row>
    <row r="1041129" spans="28:28">
      <c r="AB1041129" s="7"/>
    </row>
    <row r="1041130" spans="28:28">
      <c r="AB1041130" s="7"/>
    </row>
    <row r="1041131" spans="28:28">
      <c r="AB1041131" s="7"/>
    </row>
    <row r="1041132" spans="28:28">
      <c r="AB1041132" s="7"/>
    </row>
    <row r="1041133" spans="28:28">
      <c r="AB1041133" s="7"/>
    </row>
    <row r="1041134" spans="28:28">
      <c r="AB1041134" s="7"/>
    </row>
    <row r="1041135" spans="28:28">
      <c r="AB1041135" s="7"/>
    </row>
    <row r="1041136" spans="28:28">
      <c r="AB1041136" s="7"/>
    </row>
    <row r="1041137" spans="28:28">
      <c r="AB1041137" s="7"/>
    </row>
    <row r="1041138" spans="28:28">
      <c r="AB1041138" s="7"/>
    </row>
    <row r="1041139" spans="28:28">
      <c r="AB1041139" s="7"/>
    </row>
    <row r="1041140" spans="28:28">
      <c r="AB1041140" s="7"/>
    </row>
    <row r="1041141" spans="28:28">
      <c r="AB1041141" s="7"/>
    </row>
    <row r="1041142" spans="28:28">
      <c r="AB1041142" s="7"/>
    </row>
    <row r="1041143" spans="28:28">
      <c r="AB1041143" s="7"/>
    </row>
    <row r="1041144" spans="28:28">
      <c r="AB1041144" s="7"/>
    </row>
    <row r="1041145" spans="28:28">
      <c r="AB1041145" s="7"/>
    </row>
    <row r="1041146" spans="28:28">
      <c r="AB1041146" s="7"/>
    </row>
    <row r="1041147" spans="28:28">
      <c r="AB1041147" s="7"/>
    </row>
    <row r="1041148" spans="28:28">
      <c r="AB1041148" s="7"/>
    </row>
    <row r="1041149" spans="28:28">
      <c r="AB1041149" s="7"/>
    </row>
    <row r="1041150" spans="28:28">
      <c r="AB1041150" s="7"/>
    </row>
    <row r="1041151" spans="28:28">
      <c r="AB1041151" s="7"/>
    </row>
    <row r="1041152" spans="28:28">
      <c r="AB1041152" s="7"/>
    </row>
    <row r="1041153" spans="28:28">
      <c r="AB1041153" s="7"/>
    </row>
    <row r="1041154" spans="28:28">
      <c r="AB1041154" s="7"/>
    </row>
    <row r="1041155" spans="28:28">
      <c r="AB1041155" s="7"/>
    </row>
    <row r="1041156" spans="28:28">
      <c r="AB1041156" s="7"/>
    </row>
    <row r="1041157" spans="28:28">
      <c r="AB1041157" s="7"/>
    </row>
    <row r="1041158" spans="28:28">
      <c r="AB1041158" s="7"/>
    </row>
    <row r="1041159" spans="28:28">
      <c r="AB1041159" s="7"/>
    </row>
    <row r="1041160" spans="28:28">
      <c r="AB1041160" s="7"/>
    </row>
    <row r="1041161" spans="28:28">
      <c r="AB1041161" s="7"/>
    </row>
    <row r="1041162" spans="28:28">
      <c r="AB1041162" s="7"/>
    </row>
    <row r="1041163" spans="28:28">
      <c r="AB1041163" s="7"/>
    </row>
    <row r="1041164" spans="28:28">
      <c r="AB1041164" s="7"/>
    </row>
    <row r="1041165" spans="28:28">
      <c r="AB1041165" s="7"/>
    </row>
    <row r="1041166" spans="28:28">
      <c r="AB1041166" s="7"/>
    </row>
    <row r="1041167" spans="28:28">
      <c r="AB1041167" s="7"/>
    </row>
    <row r="1041168" spans="28:28">
      <c r="AB1041168" s="7"/>
    </row>
    <row r="1041169" spans="28:28">
      <c r="AB1041169" s="7"/>
    </row>
    <row r="1041170" spans="28:28">
      <c r="AB1041170" s="7"/>
    </row>
    <row r="1041171" spans="28:28">
      <c r="AB1041171" s="7"/>
    </row>
    <row r="1041172" spans="28:28">
      <c r="AB1041172" s="7"/>
    </row>
    <row r="1041173" spans="28:28">
      <c r="AB1041173" s="7"/>
    </row>
    <row r="1041174" spans="28:28">
      <c r="AB1041174" s="7"/>
    </row>
    <row r="1041175" spans="28:28">
      <c r="AB1041175" s="7"/>
    </row>
    <row r="1041176" spans="28:28">
      <c r="AB1041176" s="7"/>
    </row>
    <row r="1041177" spans="28:28">
      <c r="AB1041177" s="7"/>
    </row>
    <row r="1041178" spans="28:28">
      <c r="AB1041178" s="7"/>
    </row>
    <row r="1041179" spans="28:28">
      <c r="AB1041179" s="7"/>
    </row>
    <row r="1041180" spans="28:28">
      <c r="AB1041180" s="7"/>
    </row>
    <row r="1041181" spans="28:28">
      <c r="AB1041181" s="7"/>
    </row>
    <row r="1041182" spans="28:28">
      <c r="AB1041182" s="7"/>
    </row>
    <row r="1041183" spans="28:28">
      <c r="AB1041183" s="7"/>
    </row>
    <row r="1041184" spans="28:28">
      <c r="AB1041184" s="7"/>
    </row>
    <row r="1041185" spans="28:28">
      <c r="AB1041185" s="7"/>
    </row>
    <row r="1041186" spans="28:28">
      <c r="AB1041186" s="7"/>
    </row>
    <row r="1041187" spans="28:28">
      <c r="AB1041187" s="7"/>
    </row>
    <row r="1041188" spans="28:28">
      <c r="AB1041188" s="7"/>
    </row>
    <row r="1041189" spans="28:28">
      <c r="AB1041189" s="7"/>
    </row>
    <row r="1041190" spans="28:28">
      <c r="AB1041190" s="7"/>
    </row>
    <row r="1041191" spans="28:28">
      <c r="AB1041191" s="7"/>
    </row>
    <row r="1041192" spans="28:28">
      <c r="AB1041192" s="7"/>
    </row>
    <row r="1041193" spans="28:28">
      <c r="AB1041193" s="7"/>
    </row>
    <row r="1041194" spans="28:28">
      <c r="AB1041194" s="7"/>
    </row>
    <row r="1041195" spans="28:28">
      <c r="AB1041195" s="7"/>
    </row>
    <row r="1041196" spans="28:28">
      <c r="AB1041196" s="7"/>
    </row>
    <row r="1041197" spans="28:28">
      <c r="AB1041197" s="7"/>
    </row>
    <row r="1041198" spans="28:28">
      <c r="AB1041198" s="7"/>
    </row>
    <row r="1041199" spans="28:28">
      <c r="AB1041199" s="7"/>
    </row>
    <row r="1041200" spans="28:28">
      <c r="AB1041200" s="7"/>
    </row>
    <row r="1041201" spans="28:28">
      <c r="AB1041201" s="7"/>
    </row>
    <row r="1041202" spans="28:28">
      <c r="AB1041202" s="7"/>
    </row>
    <row r="1041203" spans="28:28">
      <c r="AB1041203" s="7"/>
    </row>
    <row r="1041204" spans="28:28">
      <c r="AB1041204" s="7"/>
    </row>
    <row r="1041205" spans="28:28">
      <c r="AB1041205" s="7"/>
    </row>
    <row r="1041206" spans="28:28">
      <c r="AB1041206" s="7"/>
    </row>
    <row r="1041207" spans="28:28">
      <c r="AB1041207" s="7"/>
    </row>
    <row r="1041208" spans="28:28">
      <c r="AB1041208" s="7"/>
    </row>
    <row r="1041209" spans="28:28">
      <c r="AB1041209" s="7"/>
    </row>
    <row r="1041210" spans="28:28">
      <c r="AB1041210" s="7"/>
    </row>
    <row r="1041211" spans="28:28">
      <c r="AB1041211" s="7"/>
    </row>
    <row r="1041212" spans="28:28">
      <c r="AB1041212" s="7"/>
    </row>
    <row r="1041213" spans="28:28">
      <c r="AB1041213" s="7"/>
    </row>
    <row r="1041214" spans="28:28">
      <c r="AB1041214" s="7"/>
    </row>
    <row r="1041215" spans="28:28">
      <c r="AB1041215" s="7"/>
    </row>
    <row r="1041216" spans="28:28">
      <c r="AB1041216" s="7"/>
    </row>
    <row r="1041217" spans="28:28">
      <c r="AB1041217" s="7"/>
    </row>
    <row r="1041218" spans="28:28">
      <c r="AB1041218" s="7"/>
    </row>
    <row r="1041219" spans="28:28">
      <c r="AB1041219" s="7"/>
    </row>
    <row r="1041220" spans="28:28">
      <c r="AB1041220" s="7"/>
    </row>
    <row r="1041221" spans="28:28">
      <c r="AB1041221" s="7"/>
    </row>
    <row r="1041222" spans="28:28">
      <c r="AB1041222" s="7"/>
    </row>
    <row r="1041223" spans="28:28">
      <c r="AB1041223" s="7"/>
    </row>
    <row r="1041224" spans="28:28">
      <c r="AB1041224" s="7"/>
    </row>
    <row r="1041225" spans="28:28">
      <c r="AB1041225" s="7"/>
    </row>
    <row r="1041226" spans="28:28">
      <c r="AB1041226" s="7"/>
    </row>
    <row r="1041227" spans="28:28">
      <c r="AB1041227" s="7"/>
    </row>
    <row r="1041228" spans="28:28">
      <c r="AB1041228" s="7"/>
    </row>
    <row r="1041229" spans="28:28">
      <c r="AB1041229" s="7"/>
    </row>
    <row r="1041230" spans="28:28">
      <c r="AB1041230" s="7"/>
    </row>
    <row r="1041231" spans="28:28">
      <c r="AB1041231" s="7"/>
    </row>
    <row r="1041232" spans="28:28">
      <c r="AB1041232" s="7"/>
    </row>
    <row r="1041233" spans="28:28">
      <c r="AB1041233" s="7"/>
    </row>
    <row r="1041234" spans="28:28">
      <c r="AB1041234" s="7"/>
    </row>
    <row r="1041235" spans="28:28">
      <c r="AB1041235" s="7"/>
    </row>
    <row r="1041236" spans="28:28">
      <c r="AB1041236" s="7"/>
    </row>
    <row r="1041237" spans="28:28">
      <c r="AB1041237" s="7"/>
    </row>
    <row r="1041238" spans="28:28">
      <c r="AB1041238" s="7"/>
    </row>
    <row r="1041239" spans="28:28">
      <c r="AB1041239" s="7"/>
    </row>
    <row r="1041240" spans="28:28">
      <c r="AB1041240" s="7"/>
    </row>
    <row r="1041241" spans="28:28">
      <c r="AB1041241" s="7"/>
    </row>
    <row r="1041242" spans="28:28">
      <c r="AB1041242" s="7"/>
    </row>
    <row r="1041243" spans="28:28">
      <c r="AB1041243" s="7"/>
    </row>
    <row r="1041244" spans="28:28">
      <c r="AB1041244" s="7"/>
    </row>
    <row r="1041245" spans="28:28">
      <c r="AB1041245" s="7"/>
    </row>
    <row r="1041246" spans="28:28">
      <c r="AB1041246" s="7"/>
    </row>
    <row r="1041247" spans="28:28">
      <c r="AB1041247" s="7"/>
    </row>
    <row r="1041248" spans="28:28">
      <c r="AB1041248" s="7"/>
    </row>
    <row r="1041249" spans="28:28">
      <c r="AB1041249" s="7"/>
    </row>
    <row r="1041250" spans="28:28">
      <c r="AB1041250" s="7"/>
    </row>
    <row r="1041251" spans="28:28">
      <c r="AB1041251" s="7"/>
    </row>
    <row r="1041252" spans="28:28">
      <c r="AB1041252" s="7"/>
    </row>
    <row r="1041253" spans="28:28">
      <c r="AB1041253" s="7"/>
    </row>
    <row r="1041254" spans="28:28">
      <c r="AB1041254" s="7"/>
    </row>
    <row r="1041255" spans="28:28">
      <c r="AB1041255" s="7"/>
    </row>
    <row r="1041256" spans="28:28">
      <c r="AB1041256" s="7"/>
    </row>
    <row r="1041257" spans="28:28">
      <c r="AB1041257" s="7"/>
    </row>
    <row r="1041258" spans="28:28">
      <c r="AB1041258" s="7"/>
    </row>
    <row r="1041259" spans="28:28">
      <c r="AB1041259" s="7"/>
    </row>
    <row r="1041260" spans="28:28">
      <c r="AB1041260" s="7"/>
    </row>
    <row r="1041261" spans="28:28">
      <c r="AB1041261" s="7"/>
    </row>
    <row r="1041262" spans="28:28">
      <c r="AB1041262" s="7"/>
    </row>
    <row r="1041263" spans="28:28">
      <c r="AB1041263" s="7"/>
    </row>
    <row r="1041264" spans="28:28">
      <c r="AB1041264" s="7"/>
    </row>
    <row r="1041265" spans="28:28">
      <c r="AB1041265" s="7"/>
    </row>
    <row r="1041266" spans="28:28">
      <c r="AB1041266" s="7"/>
    </row>
    <row r="1041267" spans="28:28">
      <c r="AB1041267" s="7"/>
    </row>
    <row r="1041268" spans="28:28">
      <c r="AB1041268" s="7"/>
    </row>
    <row r="1041269" spans="28:28">
      <c r="AB1041269" s="7"/>
    </row>
    <row r="1041270" spans="28:28">
      <c r="AB1041270" s="7"/>
    </row>
    <row r="1041271" spans="28:28">
      <c r="AB1041271" s="7"/>
    </row>
    <row r="1041272" spans="28:28">
      <c r="AB1041272" s="7"/>
    </row>
    <row r="1041273" spans="28:28">
      <c r="AB1041273" s="7"/>
    </row>
    <row r="1041274" spans="28:28">
      <c r="AB1041274" s="7"/>
    </row>
    <row r="1041275" spans="28:28">
      <c r="AB1041275" s="7"/>
    </row>
    <row r="1041276" spans="28:28">
      <c r="AB1041276" s="7"/>
    </row>
    <row r="1041277" spans="28:28">
      <c r="AB1041277" s="7"/>
    </row>
    <row r="1041278" spans="28:28">
      <c r="AB1041278" s="7"/>
    </row>
    <row r="1041279" spans="28:28">
      <c r="AB1041279" s="7"/>
    </row>
    <row r="1041280" spans="28:28">
      <c r="AB1041280" s="7"/>
    </row>
    <row r="1041281" spans="28:28">
      <c r="AB1041281" s="7"/>
    </row>
    <row r="1041282" spans="28:28">
      <c r="AB1041282" s="7"/>
    </row>
    <row r="1041283" spans="28:28">
      <c r="AB1041283" s="7"/>
    </row>
    <row r="1041284" spans="28:28">
      <c r="AB1041284" s="7"/>
    </row>
    <row r="1041285" spans="28:28">
      <c r="AB1041285" s="7"/>
    </row>
    <row r="1041286" spans="28:28">
      <c r="AB1041286" s="7"/>
    </row>
    <row r="1041287" spans="28:28">
      <c r="AB1041287" s="7"/>
    </row>
    <row r="1041288" spans="28:28">
      <c r="AB1041288" s="7"/>
    </row>
    <row r="1041289" spans="28:28">
      <c r="AB1041289" s="7"/>
    </row>
    <row r="1041290" spans="28:28">
      <c r="AB1041290" s="7"/>
    </row>
    <row r="1041291" spans="28:28">
      <c r="AB1041291" s="7"/>
    </row>
    <row r="1041292" spans="28:28">
      <c r="AB1041292" s="7"/>
    </row>
    <row r="1041293" spans="28:28">
      <c r="AB1041293" s="7"/>
    </row>
    <row r="1041294" spans="28:28">
      <c r="AB1041294" s="7"/>
    </row>
    <row r="1041295" spans="28:28">
      <c r="AB1041295" s="7"/>
    </row>
    <row r="1041296" spans="28:28">
      <c r="AB1041296" s="7"/>
    </row>
    <row r="1041297" spans="28:28">
      <c r="AB1041297" s="7"/>
    </row>
    <row r="1041298" spans="28:28">
      <c r="AB1041298" s="7"/>
    </row>
    <row r="1041299" spans="28:28">
      <c r="AB1041299" s="7"/>
    </row>
    <row r="1041300" spans="28:28">
      <c r="AB1041300" s="7"/>
    </row>
    <row r="1041301" spans="28:28">
      <c r="AB1041301" s="7"/>
    </row>
    <row r="1041302" spans="28:28">
      <c r="AB1041302" s="7"/>
    </row>
    <row r="1041303" spans="28:28">
      <c r="AB1041303" s="7"/>
    </row>
    <row r="1041304" spans="28:28">
      <c r="AB1041304" s="7"/>
    </row>
    <row r="1041305" spans="28:28">
      <c r="AB1041305" s="7"/>
    </row>
    <row r="1041306" spans="28:28">
      <c r="AB1041306" s="7"/>
    </row>
    <row r="1041307" spans="28:28">
      <c r="AB1041307" s="7"/>
    </row>
    <row r="1041308" spans="28:28">
      <c r="AB1041308" s="7"/>
    </row>
    <row r="1041309" spans="28:28">
      <c r="AB1041309" s="7"/>
    </row>
    <row r="1041310" spans="28:28">
      <c r="AB1041310" s="7"/>
    </row>
    <row r="1041311" spans="28:28">
      <c r="AB1041311" s="7"/>
    </row>
    <row r="1041312" spans="28:28">
      <c r="AB1041312" s="7"/>
    </row>
    <row r="1041313" spans="28:28">
      <c r="AB1041313" s="7"/>
    </row>
    <row r="1041314" spans="28:28">
      <c r="AB1041314" s="7"/>
    </row>
    <row r="1041315" spans="28:28">
      <c r="AB1041315" s="7"/>
    </row>
    <row r="1041316" spans="28:28">
      <c r="AB1041316" s="7"/>
    </row>
    <row r="1041317" spans="28:28">
      <c r="AB1041317" s="7"/>
    </row>
    <row r="1041318" spans="28:28">
      <c r="AB1041318" s="7"/>
    </row>
    <row r="1041319" spans="28:28">
      <c r="AB1041319" s="7"/>
    </row>
    <row r="1041320" spans="28:28">
      <c r="AB1041320" s="7"/>
    </row>
    <row r="1041321" spans="28:28">
      <c r="AB1041321" s="7"/>
    </row>
    <row r="1041322" spans="28:28">
      <c r="AB1041322" s="7"/>
    </row>
    <row r="1041323" spans="28:28">
      <c r="AB1041323" s="7"/>
    </row>
    <row r="1041324" spans="28:28">
      <c r="AB1041324" s="7"/>
    </row>
    <row r="1041325" spans="28:28">
      <c r="AB1041325" s="7"/>
    </row>
    <row r="1041326" spans="28:28">
      <c r="AB1041326" s="7"/>
    </row>
    <row r="1041327" spans="28:28">
      <c r="AB1041327" s="7"/>
    </row>
    <row r="1041328" spans="28:28">
      <c r="AB1041328" s="7"/>
    </row>
    <row r="1041329" spans="28:28">
      <c r="AB1041329" s="7"/>
    </row>
    <row r="1041330" spans="28:28">
      <c r="AB1041330" s="7"/>
    </row>
    <row r="1041331" spans="28:28">
      <c r="AB1041331" s="7"/>
    </row>
    <row r="1041332" spans="28:28">
      <c r="AB1041332" s="7"/>
    </row>
    <row r="1041333" spans="28:28">
      <c r="AB1041333" s="7"/>
    </row>
    <row r="1041334" spans="28:28">
      <c r="AB1041334" s="7"/>
    </row>
    <row r="1041335" spans="28:28">
      <c r="AB1041335" s="7"/>
    </row>
    <row r="1041336" spans="28:28">
      <c r="AB1041336" s="7"/>
    </row>
    <row r="1041337" spans="28:28">
      <c r="AB1041337" s="7"/>
    </row>
    <row r="1041338" spans="28:28">
      <c r="AB1041338" s="7"/>
    </row>
    <row r="1041339" spans="28:28">
      <c r="AB1041339" s="7"/>
    </row>
    <row r="1041340" spans="28:28">
      <c r="AB1041340" s="7"/>
    </row>
    <row r="1041341" spans="28:28">
      <c r="AB1041341" s="7"/>
    </row>
    <row r="1041342" spans="28:28">
      <c r="AB1041342" s="7"/>
    </row>
    <row r="1041343" spans="28:28">
      <c r="AB1041343" s="7"/>
    </row>
    <row r="1041344" spans="28:28">
      <c r="AB1041344" s="7"/>
    </row>
    <row r="1041345" spans="28:28">
      <c r="AB1041345" s="7"/>
    </row>
    <row r="1041346" spans="28:28">
      <c r="AB1041346" s="7"/>
    </row>
    <row r="1041347" spans="28:28">
      <c r="AB1041347" s="7"/>
    </row>
    <row r="1041348" spans="28:28">
      <c r="AB1041348" s="7"/>
    </row>
    <row r="1041349" spans="28:28">
      <c r="AB1041349" s="7"/>
    </row>
    <row r="1041350" spans="28:28">
      <c r="AB1041350" s="7"/>
    </row>
    <row r="1041351" spans="28:28">
      <c r="AB1041351" s="7"/>
    </row>
    <row r="1041352" spans="28:28">
      <c r="AB1041352" s="7"/>
    </row>
    <row r="1041353" spans="28:28">
      <c r="AB1041353" s="7"/>
    </row>
    <row r="1041354" spans="28:28">
      <c r="AB1041354" s="7"/>
    </row>
    <row r="1041355" spans="28:28">
      <c r="AB1041355" s="7"/>
    </row>
    <row r="1041356" spans="28:28">
      <c r="AB1041356" s="7"/>
    </row>
    <row r="1041357" spans="28:28">
      <c r="AB1041357" s="7"/>
    </row>
    <row r="1041358" spans="28:28">
      <c r="AB1041358" s="7"/>
    </row>
    <row r="1041359" spans="28:28">
      <c r="AB1041359" s="7"/>
    </row>
    <row r="1041360" spans="28:28">
      <c r="AB1041360" s="7"/>
    </row>
    <row r="1041361" spans="28:28">
      <c r="AB1041361" s="7"/>
    </row>
    <row r="1041362" spans="28:28">
      <c r="AB1041362" s="7"/>
    </row>
    <row r="1041363" spans="28:28">
      <c r="AB1041363" s="7"/>
    </row>
    <row r="1041364" spans="28:28">
      <c r="AB1041364" s="7"/>
    </row>
    <row r="1041365" spans="28:28">
      <c r="AB1041365" s="7"/>
    </row>
    <row r="1041366" spans="28:28">
      <c r="AB1041366" s="7"/>
    </row>
    <row r="1041367" spans="28:28">
      <c r="AB1041367" s="7"/>
    </row>
    <row r="1041368" spans="28:28">
      <c r="AB1041368" s="7"/>
    </row>
    <row r="1041369" spans="28:28">
      <c r="AB1041369" s="7"/>
    </row>
    <row r="1041370" spans="28:28">
      <c r="AB1041370" s="7"/>
    </row>
    <row r="1041371" spans="28:28">
      <c r="AB1041371" s="7"/>
    </row>
    <row r="1041372" spans="28:28">
      <c r="AB1041372" s="7"/>
    </row>
    <row r="1041373" spans="28:28">
      <c r="AB1041373" s="7"/>
    </row>
    <row r="1041374" spans="28:28">
      <c r="AB1041374" s="7"/>
    </row>
    <row r="1041375" spans="28:28">
      <c r="AB1041375" s="7"/>
    </row>
    <row r="1041376" spans="28:28">
      <c r="AB1041376" s="7"/>
    </row>
    <row r="1041377" spans="28:28">
      <c r="AB1041377" s="7"/>
    </row>
    <row r="1041378" spans="28:28">
      <c r="AB1041378" s="7"/>
    </row>
    <row r="1041379" spans="28:28">
      <c r="AB1041379" s="7"/>
    </row>
    <row r="1041380" spans="28:28">
      <c r="AB1041380" s="7"/>
    </row>
    <row r="1041381" spans="28:28">
      <c r="AB1041381" s="7"/>
    </row>
    <row r="1041382" spans="28:28">
      <c r="AB1041382" s="7"/>
    </row>
    <row r="1041383" spans="28:28">
      <c r="AB1041383" s="7"/>
    </row>
    <row r="1041384" spans="28:28">
      <c r="AB1041384" s="7"/>
    </row>
    <row r="1041385" spans="28:28">
      <c r="AB1041385" s="7"/>
    </row>
    <row r="1041386" spans="28:28">
      <c r="AB1041386" s="7"/>
    </row>
    <row r="1041387" spans="28:28">
      <c r="AB1041387" s="7"/>
    </row>
    <row r="1041388" spans="28:28">
      <c r="AB1041388" s="7"/>
    </row>
    <row r="1041389" spans="28:28">
      <c r="AB1041389" s="7"/>
    </row>
    <row r="1041390" spans="28:28">
      <c r="AB1041390" s="7"/>
    </row>
    <row r="1041391" spans="28:28">
      <c r="AB1041391" s="7"/>
    </row>
    <row r="1041392" spans="28:28">
      <c r="AB1041392" s="7"/>
    </row>
    <row r="1041393" spans="28:28">
      <c r="AB1041393" s="7"/>
    </row>
    <row r="1041394" spans="28:28">
      <c r="AB1041394" s="7"/>
    </row>
    <row r="1041395" spans="28:28">
      <c r="AB1041395" s="7"/>
    </row>
    <row r="1041396" spans="28:28">
      <c r="AB1041396" s="7"/>
    </row>
    <row r="1041397" spans="28:28">
      <c r="AB1041397" s="7"/>
    </row>
    <row r="1041398" spans="28:28">
      <c r="AB1041398" s="7"/>
    </row>
    <row r="1041399" spans="28:28">
      <c r="AB1041399" s="7"/>
    </row>
    <row r="1041400" spans="28:28">
      <c r="AB1041400" s="7"/>
    </row>
    <row r="1041401" spans="28:28">
      <c r="AB1041401" s="7"/>
    </row>
    <row r="1041402" spans="28:28">
      <c r="AB1041402" s="7"/>
    </row>
    <row r="1041403" spans="28:28">
      <c r="AB1041403" s="7"/>
    </row>
    <row r="1041404" spans="28:28">
      <c r="AB1041404" s="7"/>
    </row>
    <row r="1041405" spans="28:28">
      <c r="AB1041405" s="7"/>
    </row>
    <row r="1041406" spans="28:28">
      <c r="AB1041406" s="7"/>
    </row>
    <row r="1041407" spans="28:28">
      <c r="AB1041407" s="7"/>
    </row>
    <row r="1041408" spans="28:28">
      <c r="AB1041408" s="7"/>
    </row>
    <row r="1041409" spans="28:28">
      <c r="AB1041409" s="7"/>
    </row>
    <row r="1041410" spans="28:28">
      <c r="AB1041410" s="7"/>
    </row>
    <row r="1041411" spans="28:28">
      <c r="AB1041411" s="7"/>
    </row>
    <row r="1041412" spans="28:28">
      <c r="AB1041412" s="7"/>
    </row>
    <row r="1041413" spans="28:28">
      <c r="AB1041413" s="7"/>
    </row>
    <row r="1041414" spans="28:28">
      <c r="AB1041414" s="7"/>
    </row>
    <row r="1041415" spans="28:28">
      <c r="AB1041415" s="7"/>
    </row>
    <row r="1041416" spans="28:28">
      <c r="AB1041416" s="7"/>
    </row>
    <row r="1041417" spans="28:28">
      <c r="AB1041417" s="7"/>
    </row>
    <row r="1041418" spans="28:28">
      <c r="AB1041418" s="7"/>
    </row>
    <row r="1041419" spans="28:28">
      <c r="AB1041419" s="7"/>
    </row>
    <row r="1041420" spans="28:28">
      <c r="AB1041420" s="7"/>
    </row>
    <row r="1041421" spans="28:28">
      <c r="AB1041421" s="7"/>
    </row>
    <row r="1041422" spans="28:28">
      <c r="AB1041422" s="7"/>
    </row>
    <row r="1041423" spans="28:28">
      <c r="AB1041423" s="7"/>
    </row>
    <row r="1041424" spans="28:28">
      <c r="AB1041424" s="7"/>
    </row>
    <row r="1041425" spans="28:28">
      <c r="AB1041425" s="7"/>
    </row>
    <row r="1041426" spans="28:28">
      <c r="AB1041426" s="7"/>
    </row>
    <row r="1041427" spans="28:28">
      <c r="AB1041427" s="7"/>
    </row>
    <row r="1041428" spans="28:28">
      <c r="AB1041428" s="7"/>
    </row>
    <row r="1041429" spans="28:28">
      <c r="AB1041429" s="7"/>
    </row>
    <row r="1041430" spans="28:28">
      <c r="AB1041430" s="7"/>
    </row>
    <row r="1041431" spans="28:28">
      <c r="AB1041431" s="7"/>
    </row>
    <row r="1041432" spans="28:28">
      <c r="AB1041432" s="7"/>
    </row>
    <row r="1041433" spans="28:28">
      <c r="AB1041433" s="7"/>
    </row>
    <row r="1041434" spans="28:28">
      <c r="AB1041434" s="7"/>
    </row>
    <row r="1041435" spans="28:28">
      <c r="AB1041435" s="7"/>
    </row>
    <row r="1041436" spans="28:28">
      <c r="AB1041436" s="7"/>
    </row>
    <row r="1041437" spans="28:28">
      <c r="AB1041437" s="7"/>
    </row>
    <row r="1041438" spans="28:28">
      <c r="AB1041438" s="7"/>
    </row>
    <row r="1041439" spans="28:28">
      <c r="AB1041439" s="7"/>
    </row>
    <row r="1041440" spans="28:28">
      <c r="AB1041440" s="7"/>
    </row>
    <row r="1041441" spans="28:28">
      <c r="AB1041441" s="7"/>
    </row>
    <row r="1041442" spans="28:28">
      <c r="AB1041442" s="7"/>
    </row>
    <row r="1041443" spans="28:28">
      <c r="AB1041443" s="7"/>
    </row>
    <row r="1041444" spans="28:28">
      <c r="AB1041444" s="7"/>
    </row>
    <row r="1041445" spans="28:28">
      <c r="AB1041445" s="7"/>
    </row>
    <row r="1041446" spans="28:28">
      <c r="AB1041446" s="7"/>
    </row>
    <row r="1041447" spans="28:28">
      <c r="AB1041447" s="7"/>
    </row>
    <row r="1041448" spans="28:28">
      <c r="AB1041448" s="7"/>
    </row>
    <row r="1041449" spans="28:28">
      <c r="AB1041449" s="7"/>
    </row>
    <row r="1041450" spans="28:28">
      <c r="AB1041450" s="7"/>
    </row>
    <row r="1041451" spans="28:28">
      <c r="AB1041451" s="7"/>
    </row>
    <row r="1041452" spans="28:28">
      <c r="AB1041452" s="7"/>
    </row>
    <row r="1041453" spans="28:28">
      <c r="AB1041453" s="7"/>
    </row>
    <row r="1041454" spans="28:28">
      <c r="AB1041454" s="7"/>
    </row>
    <row r="1041455" spans="28:28">
      <c r="AB1041455" s="7"/>
    </row>
    <row r="1041456" spans="28:28">
      <c r="AB1041456" s="7"/>
    </row>
    <row r="1041457" spans="28:28">
      <c r="AB1041457" s="7"/>
    </row>
    <row r="1041458" spans="28:28">
      <c r="AB1041458" s="7"/>
    </row>
    <row r="1041459" spans="28:28">
      <c r="AB1041459" s="7"/>
    </row>
    <row r="1041460" spans="28:28">
      <c r="AB1041460" s="7"/>
    </row>
    <row r="1041461" spans="28:28">
      <c r="AB1041461" s="7"/>
    </row>
    <row r="1041462" spans="28:28">
      <c r="AB1041462" s="7"/>
    </row>
    <row r="1041463" spans="28:28">
      <c r="AB1041463" s="7"/>
    </row>
    <row r="1041464" spans="28:28">
      <c r="AB1041464" s="7"/>
    </row>
    <row r="1041465" spans="28:28">
      <c r="AB1041465" s="7"/>
    </row>
    <row r="1041466" spans="28:28">
      <c r="AB1041466" s="7"/>
    </row>
    <row r="1041467" spans="28:28">
      <c r="AB1041467" s="7"/>
    </row>
    <row r="1041468" spans="28:28">
      <c r="AB1041468" s="7"/>
    </row>
    <row r="1041469" spans="28:28">
      <c r="AB1041469" s="7"/>
    </row>
    <row r="1041470" spans="28:28">
      <c r="AB1041470" s="7"/>
    </row>
    <row r="1041471" spans="28:28">
      <c r="AB1041471" s="7"/>
    </row>
    <row r="1041472" spans="28:28">
      <c r="AB1041472" s="7"/>
    </row>
    <row r="1041473" spans="28:28">
      <c r="AB1041473" s="7"/>
    </row>
    <row r="1041474" spans="28:28">
      <c r="AB1041474" s="7"/>
    </row>
    <row r="1041475" spans="28:28">
      <c r="AB1041475" s="7"/>
    </row>
    <row r="1041476" spans="28:28">
      <c r="AB1041476" s="7"/>
    </row>
    <row r="1041477" spans="28:28">
      <c r="AB1041477" s="7"/>
    </row>
    <row r="1041478" spans="28:28">
      <c r="AB1041478" s="7"/>
    </row>
    <row r="1041479" spans="28:28">
      <c r="AB1041479" s="7"/>
    </row>
    <row r="1041480" spans="28:28">
      <c r="AB1041480" s="7"/>
    </row>
    <row r="1041481" spans="28:28">
      <c r="AB1041481" s="7"/>
    </row>
    <row r="1041482" spans="28:28">
      <c r="AB1041482" s="7"/>
    </row>
    <row r="1041483" spans="28:28">
      <c r="AB1041483" s="7"/>
    </row>
    <row r="1041484" spans="28:28">
      <c r="AB1041484" s="7"/>
    </row>
    <row r="1041485" spans="28:28">
      <c r="AB1041485" s="7"/>
    </row>
    <row r="1041486" spans="28:28">
      <c r="AB1041486" s="7"/>
    </row>
    <row r="1041487" spans="28:28">
      <c r="AB1041487" s="7"/>
    </row>
    <row r="1041488" spans="28:28">
      <c r="AB1041488" s="7"/>
    </row>
    <row r="1041489" spans="28:28">
      <c r="AB1041489" s="7"/>
    </row>
    <row r="1041490" spans="28:28">
      <c r="AB1041490" s="7"/>
    </row>
    <row r="1041491" spans="28:28">
      <c r="AB1041491" s="7"/>
    </row>
    <row r="1041492" spans="28:28">
      <c r="AB1041492" s="7"/>
    </row>
    <row r="1041493" spans="28:28">
      <c r="AB1041493" s="7"/>
    </row>
    <row r="1041494" spans="28:28">
      <c r="AB1041494" s="7"/>
    </row>
    <row r="1041495" spans="28:28">
      <c r="AB1041495" s="7"/>
    </row>
    <row r="1041496" spans="28:28">
      <c r="AB1041496" s="7"/>
    </row>
    <row r="1041497" spans="28:28">
      <c r="AB1041497" s="7"/>
    </row>
    <row r="1041498" spans="28:28">
      <c r="AB1041498" s="7"/>
    </row>
    <row r="1041499" spans="28:28">
      <c r="AB1041499" s="7"/>
    </row>
    <row r="1041500" spans="28:28">
      <c r="AB1041500" s="7"/>
    </row>
    <row r="1041501" spans="28:28">
      <c r="AB1041501" s="7"/>
    </row>
    <row r="1041502" spans="28:28">
      <c r="AB1041502" s="7"/>
    </row>
    <row r="1041503" spans="28:28">
      <c r="AB1041503" s="7"/>
    </row>
    <row r="1041504" spans="28:28">
      <c r="AB1041504" s="7"/>
    </row>
    <row r="1041505" spans="28:28">
      <c r="AB1041505" s="7"/>
    </row>
    <row r="1041506" spans="28:28">
      <c r="AB1041506" s="7"/>
    </row>
    <row r="1041507" spans="28:28">
      <c r="AB1041507" s="7"/>
    </row>
    <row r="1041508" spans="28:28">
      <c r="AB1041508" s="7"/>
    </row>
    <row r="1041509" spans="28:28">
      <c r="AB1041509" s="7"/>
    </row>
    <row r="1041510" spans="28:28">
      <c r="AB1041510" s="7"/>
    </row>
    <row r="1041511" spans="28:28">
      <c r="AB1041511" s="7"/>
    </row>
    <row r="1041512" spans="28:28">
      <c r="AB1041512" s="7"/>
    </row>
    <row r="1041513" spans="28:28">
      <c r="AB1041513" s="7"/>
    </row>
    <row r="1041514" spans="28:28">
      <c r="AB1041514" s="7"/>
    </row>
    <row r="1041515" spans="28:28">
      <c r="AB1041515" s="7"/>
    </row>
    <row r="1041516" spans="28:28">
      <c r="AB1041516" s="7"/>
    </row>
    <row r="1041517" spans="28:28">
      <c r="AB1041517" s="7"/>
    </row>
    <row r="1041518" spans="28:28">
      <c r="AB1041518" s="7"/>
    </row>
    <row r="1041519" spans="28:28">
      <c r="AB1041519" s="7"/>
    </row>
    <row r="1041520" spans="28:28">
      <c r="AB1041520" s="7"/>
    </row>
    <row r="1041521" spans="28:28">
      <c r="AB1041521" s="7"/>
    </row>
    <row r="1041522" spans="28:28">
      <c r="AB1041522" s="7"/>
    </row>
    <row r="1041523" spans="28:28">
      <c r="AB1041523" s="7"/>
    </row>
    <row r="1041524" spans="28:28">
      <c r="AB1041524" s="7"/>
    </row>
    <row r="1041525" spans="28:28">
      <c r="AB1041525" s="7"/>
    </row>
    <row r="1041526" spans="28:28">
      <c r="AB1041526" s="7"/>
    </row>
    <row r="1041527" spans="28:28">
      <c r="AB1041527" s="7"/>
    </row>
    <row r="1041528" spans="28:28">
      <c r="AB1041528" s="7"/>
    </row>
    <row r="1041529" spans="28:28">
      <c r="AB1041529" s="7"/>
    </row>
    <row r="1041530" spans="28:28">
      <c r="AB1041530" s="7"/>
    </row>
    <row r="1041531" spans="28:28">
      <c r="AB1041531" s="7"/>
    </row>
    <row r="1041532" spans="28:28">
      <c r="AB1041532" s="7"/>
    </row>
    <row r="1041533" spans="28:28">
      <c r="AB1041533" s="7"/>
    </row>
    <row r="1041534" spans="28:28">
      <c r="AB1041534" s="7"/>
    </row>
    <row r="1041535" spans="28:28">
      <c r="AB1041535" s="7"/>
    </row>
    <row r="1041536" spans="28:28">
      <c r="AB1041536" s="7"/>
    </row>
    <row r="1041537" spans="28:28">
      <c r="AB1041537" s="7"/>
    </row>
    <row r="1041538" spans="28:28">
      <c r="AB1041538" s="7"/>
    </row>
    <row r="1041539" spans="28:28">
      <c r="AB1041539" s="7"/>
    </row>
    <row r="1041540" spans="28:28">
      <c r="AB1041540" s="7"/>
    </row>
    <row r="1041541" spans="28:28">
      <c r="AB1041541" s="7"/>
    </row>
    <row r="1041542" spans="28:28">
      <c r="AB1041542" s="7"/>
    </row>
    <row r="1041543" spans="28:28">
      <c r="AB1041543" s="7"/>
    </row>
    <row r="1041544" spans="28:28">
      <c r="AB1041544" s="7"/>
    </row>
    <row r="1041545" spans="28:28">
      <c r="AB1041545" s="7"/>
    </row>
    <row r="1041546" spans="28:28">
      <c r="AB1041546" s="7"/>
    </row>
    <row r="1041547" spans="28:28">
      <c r="AB1041547" s="7"/>
    </row>
    <row r="1041548" spans="28:28">
      <c r="AB1041548" s="7"/>
    </row>
    <row r="1041549" spans="28:28">
      <c r="AB1041549" s="7"/>
    </row>
    <row r="1041550" spans="28:28">
      <c r="AB1041550" s="7"/>
    </row>
    <row r="1041551" spans="28:28">
      <c r="AB1041551" s="7"/>
    </row>
    <row r="1041552" spans="28:28">
      <c r="AB1041552" s="7"/>
    </row>
    <row r="1041553" spans="28:28">
      <c r="AB1041553" s="7"/>
    </row>
    <row r="1041554" spans="28:28">
      <c r="AB1041554" s="7"/>
    </row>
    <row r="1041555" spans="28:28">
      <c r="AB1041555" s="7"/>
    </row>
    <row r="1041556" spans="28:28">
      <c r="AB1041556" s="7"/>
    </row>
    <row r="1041557" spans="28:28">
      <c r="AB1041557" s="7"/>
    </row>
    <row r="1041558" spans="28:28">
      <c r="AB1041558" s="7"/>
    </row>
    <row r="1041559" spans="28:28">
      <c r="AB1041559" s="7"/>
    </row>
    <row r="1041560" spans="28:28">
      <c r="AB1041560" s="7"/>
    </row>
    <row r="1041561" spans="28:28">
      <c r="AB1041561" s="7"/>
    </row>
    <row r="1041562" spans="28:28">
      <c r="AB1041562" s="7"/>
    </row>
    <row r="1041563" spans="28:28">
      <c r="AB1041563" s="7"/>
    </row>
    <row r="1041564" spans="28:28">
      <c r="AB1041564" s="7"/>
    </row>
    <row r="1041565" spans="28:28">
      <c r="AB1041565" s="7"/>
    </row>
    <row r="1041566" spans="28:28">
      <c r="AB1041566" s="7"/>
    </row>
    <row r="1041567" spans="28:28">
      <c r="AB1041567" s="7"/>
    </row>
    <row r="1041568" spans="28:28">
      <c r="AB1041568" s="7"/>
    </row>
    <row r="1041569" spans="28:28">
      <c r="AB1041569" s="7"/>
    </row>
    <row r="1041570" spans="28:28">
      <c r="AB1041570" s="7"/>
    </row>
    <row r="1041571" spans="28:28">
      <c r="AB1041571" s="7"/>
    </row>
    <row r="1041572" spans="28:28">
      <c r="AB1041572" s="7"/>
    </row>
    <row r="1041573" spans="28:28">
      <c r="AB1041573" s="7"/>
    </row>
    <row r="1041574" spans="28:28">
      <c r="AB1041574" s="7"/>
    </row>
    <row r="1041575" spans="28:28">
      <c r="AB1041575" s="7"/>
    </row>
    <row r="1041576" spans="28:28">
      <c r="AB1041576" s="7"/>
    </row>
    <row r="1041577" spans="28:28">
      <c r="AB1041577" s="7"/>
    </row>
    <row r="1041578" spans="28:28">
      <c r="AB1041578" s="7"/>
    </row>
    <row r="1041579" spans="28:28">
      <c r="AB1041579" s="7"/>
    </row>
    <row r="1041580" spans="28:28">
      <c r="AB1041580" s="7"/>
    </row>
    <row r="1041581" spans="28:28">
      <c r="AB1041581" s="7"/>
    </row>
    <row r="1041582" spans="28:28">
      <c r="AB1041582" s="7"/>
    </row>
    <row r="1041583" spans="28:28">
      <c r="AB1041583" s="7"/>
    </row>
    <row r="1041584" spans="28:28">
      <c r="AB1041584" s="7"/>
    </row>
    <row r="1041585" spans="28:28">
      <c r="AB1041585" s="7"/>
    </row>
    <row r="1041586" spans="28:28">
      <c r="AB1041586" s="7"/>
    </row>
    <row r="1041587" spans="28:28">
      <c r="AB1041587" s="7"/>
    </row>
    <row r="1041588" spans="28:28">
      <c r="AB1041588" s="7"/>
    </row>
    <row r="1041589" spans="28:28">
      <c r="AB1041589" s="7"/>
    </row>
    <row r="1041590" spans="28:28">
      <c r="AB1041590" s="7"/>
    </row>
    <row r="1041591" spans="28:28">
      <c r="AB1041591" s="7"/>
    </row>
    <row r="1041592" spans="28:28">
      <c r="AB1041592" s="7"/>
    </row>
    <row r="1041593" spans="28:28">
      <c r="AB1041593" s="7"/>
    </row>
    <row r="1041594" spans="28:28">
      <c r="AB1041594" s="7"/>
    </row>
    <row r="1041595" spans="28:28">
      <c r="AB1041595" s="7"/>
    </row>
    <row r="1041596" spans="28:28">
      <c r="AB1041596" s="7"/>
    </row>
    <row r="1041597" spans="28:28">
      <c r="AB1041597" s="7"/>
    </row>
    <row r="1041598" spans="28:28">
      <c r="AB1041598" s="7"/>
    </row>
    <row r="1041599" spans="28:28">
      <c r="AB1041599" s="7"/>
    </row>
    <row r="1041600" spans="28:28">
      <c r="AB1041600" s="7"/>
    </row>
    <row r="1041601" spans="28:28">
      <c r="AB1041601" s="7"/>
    </row>
    <row r="1041602" spans="28:28">
      <c r="AB1041602" s="7"/>
    </row>
    <row r="1041603" spans="28:28">
      <c r="AB1041603" s="7"/>
    </row>
    <row r="1041604" spans="28:28">
      <c r="AB1041604" s="7"/>
    </row>
    <row r="1041605" spans="28:28">
      <c r="AB1041605" s="7"/>
    </row>
    <row r="1041606" spans="28:28">
      <c r="AB1041606" s="7"/>
    </row>
    <row r="1041607" spans="28:28">
      <c r="AB1041607" s="7"/>
    </row>
    <row r="1041608" spans="28:28">
      <c r="AB1041608" s="7"/>
    </row>
    <row r="1041609" spans="28:28">
      <c r="AB1041609" s="7"/>
    </row>
    <row r="1041610" spans="28:28">
      <c r="AB1041610" s="7"/>
    </row>
    <row r="1041611" spans="28:28">
      <c r="AB1041611" s="7"/>
    </row>
    <row r="1041612" spans="28:28">
      <c r="AB1041612" s="7"/>
    </row>
    <row r="1041613" spans="28:28">
      <c r="AB1041613" s="7"/>
    </row>
    <row r="1041614" spans="28:28">
      <c r="AB1041614" s="7"/>
    </row>
    <row r="1041615" spans="28:28">
      <c r="AB1041615" s="7"/>
    </row>
    <row r="1041616" spans="28:28">
      <c r="AB1041616" s="7"/>
    </row>
    <row r="1041617" spans="28:28">
      <c r="AB1041617" s="7"/>
    </row>
    <row r="1041618" spans="28:28">
      <c r="AB1041618" s="7"/>
    </row>
    <row r="1041619" spans="28:28">
      <c r="AB1041619" s="7"/>
    </row>
    <row r="1041620" spans="28:28">
      <c r="AB1041620" s="7"/>
    </row>
    <row r="1041621" spans="28:28">
      <c r="AB1041621" s="7"/>
    </row>
    <row r="1041622" spans="28:28">
      <c r="AB1041622" s="7"/>
    </row>
    <row r="1041623" spans="28:28">
      <c r="AB1041623" s="7"/>
    </row>
    <row r="1041624" spans="28:28">
      <c r="AB1041624" s="7"/>
    </row>
    <row r="1041625" spans="28:28">
      <c r="AB1041625" s="7"/>
    </row>
    <row r="1041626" spans="28:28">
      <c r="AB1041626" s="7"/>
    </row>
    <row r="1041627" spans="28:28">
      <c r="AB1041627" s="7"/>
    </row>
    <row r="1041628" spans="28:28">
      <c r="AB1041628" s="7"/>
    </row>
    <row r="1041629" spans="28:28">
      <c r="AB1041629" s="7"/>
    </row>
    <row r="1041630" spans="28:28">
      <c r="AB1041630" s="7"/>
    </row>
    <row r="1041631" spans="28:28">
      <c r="AB1041631" s="7"/>
    </row>
    <row r="1041632" spans="28:28">
      <c r="AB1041632" s="7"/>
    </row>
    <row r="1041633" spans="28:28">
      <c r="AB1041633" s="7"/>
    </row>
    <row r="1041634" spans="28:28">
      <c r="AB1041634" s="7"/>
    </row>
    <row r="1041635" spans="28:28">
      <c r="AB1041635" s="7"/>
    </row>
    <row r="1041636" spans="28:28">
      <c r="AB1041636" s="7"/>
    </row>
    <row r="1041637" spans="28:28">
      <c r="AB1041637" s="7"/>
    </row>
    <row r="1041638" spans="28:28">
      <c r="AB1041638" s="7"/>
    </row>
    <row r="1041639" spans="28:28">
      <c r="AB1041639" s="7"/>
    </row>
    <row r="1041640" spans="28:28">
      <c r="AB1041640" s="7"/>
    </row>
    <row r="1041641" spans="28:28">
      <c r="AB1041641" s="7"/>
    </row>
    <row r="1041642" spans="28:28">
      <c r="AB1041642" s="7"/>
    </row>
    <row r="1041643" spans="28:28">
      <c r="AB1041643" s="7"/>
    </row>
    <row r="1041644" spans="28:28">
      <c r="AB1041644" s="7"/>
    </row>
    <row r="1041645" spans="28:28">
      <c r="AB1041645" s="7"/>
    </row>
    <row r="1041646" spans="28:28">
      <c r="AB1041646" s="7"/>
    </row>
    <row r="1041647" spans="28:28">
      <c r="AB1041647" s="7"/>
    </row>
    <row r="1041648" spans="28:28">
      <c r="AB1041648" s="7"/>
    </row>
    <row r="1041649" spans="28:28">
      <c r="AB1041649" s="7"/>
    </row>
    <row r="1041650" spans="28:28">
      <c r="AB1041650" s="7"/>
    </row>
    <row r="1041651" spans="28:28">
      <c r="AB1041651" s="7"/>
    </row>
    <row r="1041652" spans="28:28">
      <c r="AB1041652" s="7"/>
    </row>
    <row r="1041653" spans="28:28">
      <c r="AB1041653" s="7"/>
    </row>
    <row r="1041654" spans="28:28">
      <c r="AB1041654" s="7"/>
    </row>
    <row r="1041655" spans="28:28">
      <c r="AB1041655" s="7"/>
    </row>
    <row r="1041656" spans="28:28">
      <c r="AB1041656" s="7"/>
    </row>
    <row r="1041657" spans="28:28">
      <c r="AB1041657" s="7"/>
    </row>
    <row r="1041658" spans="28:28">
      <c r="AB1041658" s="7"/>
    </row>
    <row r="1041659" spans="28:28">
      <c r="AB1041659" s="7"/>
    </row>
    <row r="1041660" spans="28:28">
      <c r="AB1041660" s="7"/>
    </row>
    <row r="1041661" spans="28:28">
      <c r="AB1041661" s="7"/>
    </row>
    <row r="1041662" spans="28:28">
      <c r="AB1041662" s="7"/>
    </row>
    <row r="1041663" spans="28:28">
      <c r="AB1041663" s="7"/>
    </row>
    <row r="1041664" spans="28:28">
      <c r="AB1041664" s="7"/>
    </row>
    <row r="1041665" spans="28:28">
      <c r="AB1041665" s="7"/>
    </row>
    <row r="1041666" spans="28:28">
      <c r="AB1041666" s="7"/>
    </row>
    <row r="1041667" spans="28:28">
      <c r="AB1041667" s="7"/>
    </row>
    <row r="1041668" spans="28:28">
      <c r="AB1041668" s="7"/>
    </row>
    <row r="1041669" spans="28:28">
      <c r="AB1041669" s="7"/>
    </row>
    <row r="1041670" spans="28:28">
      <c r="AB1041670" s="7"/>
    </row>
    <row r="1041671" spans="28:28">
      <c r="AB1041671" s="7"/>
    </row>
    <row r="1041672" spans="28:28">
      <c r="AB1041672" s="7"/>
    </row>
    <row r="1041673" spans="28:28">
      <c r="AB1041673" s="7"/>
    </row>
    <row r="1041674" spans="28:28">
      <c r="AB1041674" s="7"/>
    </row>
    <row r="1041675" spans="28:28">
      <c r="AB1041675" s="7"/>
    </row>
    <row r="1041676" spans="28:28">
      <c r="AB1041676" s="7"/>
    </row>
    <row r="1041677" spans="28:28">
      <c r="AB1041677" s="7"/>
    </row>
    <row r="1041678" spans="28:28">
      <c r="AB1041678" s="7"/>
    </row>
    <row r="1041679" spans="28:28">
      <c r="AB1041679" s="7"/>
    </row>
    <row r="1041680" spans="28:28">
      <c r="AB1041680" s="7"/>
    </row>
    <row r="1041681" spans="28:28">
      <c r="AB1041681" s="7"/>
    </row>
    <row r="1041682" spans="28:28">
      <c r="AB1041682" s="7"/>
    </row>
    <row r="1041683" spans="28:28">
      <c r="AB1041683" s="7"/>
    </row>
    <row r="1041684" spans="28:28">
      <c r="AB1041684" s="7"/>
    </row>
    <row r="1041685" spans="28:28">
      <c r="AB1041685" s="7"/>
    </row>
    <row r="1041686" spans="28:28">
      <c r="AB1041686" s="7"/>
    </row>
    <row r="1041687" spans="28:28">
      <c r="AB1041687" s="7"/>
    </row>
    <row r="1041688" spans="28:28">
      <c r="AB1041688" s="7"/>
    </row>
    <row r="1041689" spans="28:28">
      <c r="AB1041689" s="7"/>
    </row>
    <row r="1041690" spans="28:28">
      <c r="AB1041690" s="7"/>
    </row>
    <row r="1041691" spans="28:28">
      <c r="AB1041691" s="7"/>
    </row>
    <row r="1041692" spans="28:28">
      <c r="AB1041692" s="7"/>
    </row>
    <row r="1041693" spans="28:28">
      <c r="AB1041693" s="7"/>
    </row>
    <row r="1041694" spans="28:28">
      <c r="AB1041694" s="7"/>
    </row>
    <row r="1041695" spans="28:28">
      <c r="AB1041695" s="7"/>
    </row>
    <row r="1041696" spans="28:28">
      <c r="AB1041696" s="7"/>
    </row>
    <row r="1041697" spans="28:28">
      <c r="AB1041697" s="7"/>
    </row>
    <row r="1041698" spans="28:28">
      <c r="AB1041698" s="7"/>
    </row>
    <row r="1041699" spans="28:28">
      <c r="AB1041699" s="7"/>
    </row>
    <row r="1041700" spans="28:28">
      <c r="AB1041700" s="7"/>
    </row>
    <row r="1041701" spans="28:28">
      <c r="AB1041701" s="7"/>
    </row>
    <row r="1041702" spans="28:28">
      <c r="AB1041702" s="7"/>
    </row>
    <row r="1041703" spans="28:28">
      <c r="AB1041703" s="7"/>
    </row>
    <row r="1041704" spans="28:28">
      <c r="AB1041704" s="7"/>
    </row>
    <row r="1041705" spans="28:28">
      <c r="AB1041705" s="7"/>
    </row>
    <row r="1041706" spans="28:28">
      <c r="AB1041706" s="7"/>
    </row>
    <row r="1041707" spans="28:28">
      <c r="AB1041707" s="7"/>
    </row>
    <row r="1041708" spans="28:28">
      <c r="AB1041708" s="7"/>
    </row>
    <row r="1041709" spans="28:28">
      <c r="AB1041709" s="7"/>
    </row>
    <row r="1041710" spans="28:28">
      <c r="AB1041710" s="7"/>
    </row>
    <row r="1041711" spans="28:28">
      <c r="AB1041711" s="7"/>
    </row>
    <row r="1041712" spans="28:28">
      <c r="AB1041712" s="7"/>
    </row>
    <row r="1041713" spans="28:28">
      <c r="AB1041713" s="7"/>
    </row>
    <row r="1041714" spans="28:28">
      <c r="AB1041714" s="7"/>
    </row>
    <row r="1041715" spans="28:28">
      <c r="AB1041715" s="7"/>
    </row>
    <row r="1041716" spans="28:28">
      <c r="AB1041716" s="7"/>
    </row>
    <row r="1041717" spans="28:28">
      <c r="AB1041717" s="7"/>
    </row>
    <row r="1041718" spans="28:28">
      <c r="AB1041718" s="7"/>
    </row>
    <row r="1041719" spans="28:28">
      <c r="AB1041719" s="7"/>
    </row>
    <row r="1041720" spans="28:28">
      <c r="AB1041720" s="7"/>
    </row>
    <row r="1041721" spans="28:28">
      <c r="AB1041721" s="7"/>
    </row>
    <row r="1041722" spans="28:28">
      <c r="AB1041722" s="7"/>
    </row>
    <row r="1041723" spans="28:28">
      <c r="AB1041723" s="7"/>
    </row>
    <row r="1041724" spans="28:28">
      <c r="AB1041724" s="7"/>
    </row>
    <row r="1041725" spans="28:28">
      <c r="AB1041725" s="7"/>
    </row>
    <row r="1041726" spans="28:28">
      <c r="AB1041726" s="7"/>
    </row>
    <row r="1041727" spans="28:28">
      <c r="AB1041727" s="7"/>
    </row>
    <row r="1041728" spans="28:28">
      <c r="AB1041728" s="7"/>
    </row>
    <row r="1041729" spans="28:28">
      <c r="AB1041729" s="7"/>
    </row>
    <row r="1041730" spans="28:28">
      <c r="AB1041730" s="7"/>
    </row>
    <row r="1041731" spans="28:28">
      <c r="AB1041731" s="7"/>
    </row>
    <row r="1041732" spans="28:28">
      <c r="AB1041732" s="7"/>
    </row>
    <row r="1041733" spans="28:28">
      <c r="AB1041733" s="7"/>
    </row>
    <row r="1041734" spans="28:28">
      <c r="AB1041734" s="7"/>
    </row>
    <row r="1041735" spans="28:28">
      <c r="AB1041735" s="7"/>
    </row>
    <row r="1041736" spans="28:28">
      <c r="AB1041736" s="7"/>
    </row>
    <row r="1041737" spans="28:28">
      <c r="AB1041737" s="7"/>
    </row>
    <row r="1041738" spans="28:28">
      <c r="AB1041738" s="7"/>
    </row>
    <row r="1041739" spans="28:28">
      <c r="AB1041739" s="7"/>
    </row>
    <row r="1041740" spans="28:28">
      <c r="AB1041740" s="7"/>
    </row>
    <row r="1041741" spans="28:28">
      <c r="AB1041741" s="7"/>
    </row>
    <row r="1041742" spans="28:28">
      <c r="AB1041742" s="7"/>
    </row>
    <row r="1041743" spans="28:28">
      <c r="AB1041743" s="7"/>
    </row>
    <row r="1041744" spans="28:28">
      <c r="AB1041744" s="7"/>
    </row>
    <row r="1041745" spans="28:28">
      <c r="AB1041745" s="7"/>
    </row>
    <row r="1041746" spans="28:28">
      <c r="AB1041746" s="7"/>
    </row>
    <row r="1041747" spans="28:28">
      <c r="AB1041747" s="7"/>
    </row>
    <row r="1041748" spans="28:28">
      <c r="AB1041748" s="7"/>
    </row>
    <row r="1041749" spans="28:28">
      <c r="AB1041749" s="7"/>
    </row>
    <row r="1041750" spans="28:28">
      <c r="AB1041750" s="7"/>
    </row>
    <row r="1041751" spans="28:28">
      <c r="AB1041751" s="7"/>
    </row>
    <row r="1041752" spans="28:28">
      <c r="AB1041752" s="7"/>
    </row>
    <row r="1041753" spans="28:28">
      <c r="AB1041753" s="7"/>
    </row>
    <row r="1041754" spans="28:28">
      <c r="AB1041754" s="7"/>
    </row>
    <row r="1041755" spans="28:28">
      <c r="AB1041755" s="7"/>
    </row>
    <row r="1041756" spans="28:28">
      <c r="AB1041756" s="7"/>
    </row>
    <row r="1041757" spans="28:28">
      <c r="AB1041757" s="7"/>
    </row>
    <row r="1041758" spans="28:28">
      <c r="AB1041758" s="7"/>
    </row>
    <row r="1041759" spans="28:28">
      <c r="AB1041759" s="7"/>
    </row>
    <row r="1041760" spans="28:28">
      <c r="AB1041760" s="7"/>
    </row>
    <row r="1041761" spans="28:28">
      <c r="AB1041761" s="7"/>
    </row>
    <row r="1041762" spans="28:28">
      <c r="AB1041762" s="7"/>
    </row>
    <row r="1041763" spans="28:28">
      <c r="AB1041763" s="7"/>
    </row>
    <row r="1041764" spans="28:28">
      <c r="AB1041764" s="7"/>
    </row>
    <row r="1041765" spans="28:28">
      <c r="AB1041765" s="7"/>
    </row>
    <row r="1041766" spans="28:28">
      <c r="AB1041766" s="7"/>
    </row>
    <row r="1041767" spans="28:28">
      <c r="AB1041767" s="7"/>
    </row>
    <row r="1041768" spans="28:28">
      <c r="AB1041768" s="7"/>
    </row>
    <row r="1041769" spans="28:28">
      <c r="AB1041769" s="7"/>
    </row>
    <row r="1041770" spans="28:28">
      <c r="AB1041770" s="7"/>
    </row>
    <row r="1041771" spans="28:28">
      <c r="AB1041771" s="7"/>
    </row>
    <row r="1041772" spans="28:28">
      <c r="AB1041772" s="7"/>
    </row>
    <row r="1041773" spans="28:28">
      <c r="AB1041773" s="7"/>
    </row>
    <row r="1041774" spans="28:28">
      <c r="AB1041774" s="7"/>
    </row>
    <row r="1041775" spans="28:28">
      <c r="AB1041775" s="7"/>
    </row>
    <row r="1041776" spans="28:28">
      <c r="AB1041776" s="7"/>
    </row>
    <row r="1041777" spans="28:28">
      <c r="AB1041777" s="7"/>
    </row>
    <row r="1041778" spans="28:28">
      <c r="AB1041778" s="7"/>
    </row>
    <row r="1041779" spans="28:28">
      <c r="AB1041779" s="7"/>
    </row>
    <row r="1041780" spans="28:28">
      <c r="AB1041780" s="7"/>
    </row>
    <row r="1041781" spans="28:28">
      <c r="AB1041781" s="7"/>
    </row>
    <row r="1041782" spans="28:28">
      <c r="AB1041782" s="7"/>
    </row>
    <row r="1041783" spans="28:28">
      <c r="AB1041783" s="7"/>
    </row>
    <row r="1041784" spans="28:28">
      <c r="AB1041784" s="7"/>
    </row>
    <row r="1041785" spans="28:28">
      <c r="AB1041785" s="7"/>
    </row>
    <row r="1041786" spans="28:28">
      <c r="AB1041786" s="7"/>
    </row>
    <row r="1041787" spans="28:28">
      <c r="AB1041787" s="7"/>
    </row>
    <row r="1041788" spans="28:28">
      <c r="AB1041788" s="7"/>
    </row>
    <row r="1041789" spans="28:28">
      <c r="AB1041789" s="7"/>
    </row>
    <row r="1041790" spans="28:28">
      <c r="AB1041790" s="7"/>
    </row>
    <row r="1041791" spans="28:28">
      <c r="AB1041791" s="7"/>
    </row>
    <row r="1041792" spans="28:28">
      <c r="AB1041792" s="7"/>
    </row>
    <row r="1041793" spans="28:28">
      <c r="AB1041793" s="7"/>
    </row>
    <row r="1041794" spans="28:28">
      <c r="AB1041794" s="7"/>
    </row>
    <row r="1041795" spans="28:28">
      <c r="AB1041795" s="7"/>
    </row>
    <row r="1041796" spans="28:28">
      <c r="AB1041796" s="7"/>
    </row>
    <row r="1041797" spans="28:28">
      <c r="AB1041797" s="7"/>
    </row>
    <row r="1041798" spans="28:28">
      <c r="AB1041798" s="7"/>
    </row>
    <row r="1041799" spans="28:28">
      <c r="AB1041799" s="7"/>
    </row>
    <row r="1041800" spans="28:28">
      <c r="AB1041800" s="7"/>
    </row>
    <row r="1041801" spans="28:28">
      <c r="AB1041801" s="7"/>
    </row>
    <row r="1041802" spans="28:28">
      <c r="AB1041802" s="7"/>
    </row>
    <row r="1041803" spans="28:28">
      <c r="AB1041803" s="7"/>
    </row>
    <row r="1041804" spans="28:28">
      <c r="AB1041804" s="7"/>
    </row>
    <row r="1041805" spans="28:28">
      <c r="AB1041805" s="7"/>
    </row>
    <row r="1041806" spans="28:28">
      <c r="AB1041806" s="7"/>
    </row>
    <row r="1041807" spans="28:28">
      <c r="AB1041807" s="7"/>
    </row>
    <row r="1041808" spans="28:28">
      <c r="AB1041808" s="7"/>
    </row>
    <row r="1041809" spans="28:28">
      <c r="AB1041809" s="7"/>
    </row>
    <row r="1041810" spans="28:28">
      <c r="AB1041810" s="7"/>
    </row>
    <row r="1041811" spans="28:28">
      <c r="AB1041811" s="7"/>
    </row>
    <row r="1041812" spans="28:28">
      <c r="AB1041812" s="7"/>
    </row>
    <row r="1041813" spans="28:28">
      <c r="AB1041813" s="7"/>
    </row>
    <row r="1041814" spans="28:28">
      <c r="AB1041814" s="7"/>
    </row>
    <row r="1041815" spans="28:28">
      <c r="AB1041815" s="7"/>
    </row>
    <row r="1041816" spans="28:28">
      <c r="AB1041816" s="7"/>
    </row>
    <row r="1041817" spans="28:28">
      <c r="AB1041817" s="7"/>
    </row>
    <row r="1041818" spans="28:28">
      <c r="AB1041818" s="7"/>
    </row>
    <row r="1041819" spans="28:28">
      <c r="AB1041819" s="7"/>
    </row>
    <row r="1041820" spans="28:28">
      <c r="AB1041820" s="7"/>
    </row>
    <row r="1041821" spans="28:28">
      <c r="AB1041821" s="7"/>
    </row>
    <row r="1041822" spans="28:28">
      <c r="AB1041822" s="7"/>
    </row>
    <row r="1041823" spans="28:28">
      <c r="AB1041823" s="7"/>
    </row>
    <row r="1041824" spans="28:28">
      <c r="AB1041824" s="7"/>
    </row>
    <row r="1041825" spans="28:28">
      <c r="AB1041825" s="7"/>
    </row>
    <row r="1041826" spans="28:28">
      <c r="AB1041826" s="7"/>
    </row>
    <row r="1041827" spans="28:28">
      <c r="AB1041827" s="7"/>
    </row>
    <row r="1041828" spans="28:28">
      <c r="AB1041828" s="7"/>
    </row>
    <row r="1041829" spans="28:28">
      <c r="AB1041829" s="7"/>
    </row>
    <row r="1041830" spans="28:28">
      <c r="AB1041830" s="7"/>
    </row>
    <row r="1041831" spans="28:28">
      <c r="AB1041831" s="7"/>
    </row>
    <row r="1041832" spans="28:28">
      <c r="AB1041832" s="7"/>
    </row>
    <row r="1041833" spans="28:28">
      <c r="AB1041833" s="7"/>
    </row>
    <row r="1041834" spans="28:28">
      <c r="AB1041834" s="7"/>
    </row>
    <row r="1041835" spans="28:28">
      <c r="AB1041835" s="7"/>
    </row>
    <row r="1041836" spans="28:28">
      <c r="AB1041836" s="7"/>
    </row>
    <row r="1041837" spans="28:28">
      <c r="AB1041837" s="7"/>
    </row>
    <row r="1041838" spans="28:28">
      <c r="AB1041838" s="7"/>
    </row>
    <row r="1041839" spans="28:28">
      <c r="AB1041839" s="7"/>
    </row>
    <row r="1041840" spans="28:28">
      <c r="AB1041840" s="7"/>
    </row>
    <row r="1041841" spans="28:28">
      <c r="AB1041841" s="7"/>
    </row>
    <row r="1041842" spans="28:28">
      <c r="AB1041842" s="7"/>
    </row>
    <row r="1041843" spans="28:28">
      <c r="AB1041843" s="7"/>
    </row>
    <row r="1041844" spans="28:28">
      <c r="AB1041844" s="7"/>
    </row>
    <row r="1041845" spans="28:28">
      <c r="AB1041845" s="7"/>
    </row>
    <row r="1041846" spans="28:28">
      <c r="AB1041846" s="7"/>
    </row>
    <row r="1041847" spans="28:28">
      <c r="AB1041847" s="7"/>
    </row>
    <row r="1041848" spans="28:28">
      <c r="AB1041848" s="7"/>
    </row>
    <row r="1041849" spans="28:28">
      <c r="AB1041849" s="7"/>
    </row>
    <row r="1041850" spans="28:28">
      <c r="AB1041850" s="7"/>
    </row>
    <row r="1041851" spans="28:28">
      <c r="AB1041851" s="7"/>
    </row>
    <row r="1041852" spans="28:28">
      <c r="AB1041852" s="7"/>
    </row>
    <row r="1041853" spans="28:28">
      <c r="AB1041853" s="7"/>
    </row>
    <row r="1041854" spans="28:28">
      <c r="AB1041854" s="7"/>
    </row>
    <row r="1041855" spans="28:28">
      <c r="AB1041855" s="7"/>
    </row>
    <row r="1041856" spans="28:28">
      <c r="AB1041856" s="7"/>
    </row>
    <row r="1041857" spans="28:28">
      <c r="AB1041857" s="7"/>
    </row>
    <row r="1041858" spans="28:28">
      <c r="AB1041858" s="7"/>
    </row>
    <row r="1041859" spans="28:28">
      <c r="AB1041859" s="7"/>
    </row>
    <row r="1041860" spans="28:28">
      <c r="AB1041860" s="7"/>
    </row>
    <row r="1041861" spans="28:28">
      <c r="AB1041861" s="7"/>
    </row>
    <row r="1041862" spans="28:28">
      <c r="AB1041862" s="7"/>
    </row>
    <row r="1041863" spans="28:28">
      <c r="AB1041863" s="7"/>
    </row>
    <row r="1041864" spans="28:28">
      <c r="AB1041864" s="7"/>
    </row>
    <row r="1041865" spans="28:28">
      <c r="AB1041865" s="7"/>
    </row>
    <row r="1041866" spans="28:28">
      <c r="AB1041866" s="7"/>
    </row>
    <row r="1041867" spans="28:28">
      <c r="AB1041867" s="7"/>
    </row>
    <row r="1041868" spans="28:28">
      <c r="AB1041868" s="7"/>
    </row>
    <row r="1041869" spans="28:28">
      <c r="AB1041869" s="7"/>
    </row>
    <row r="1041870" spans="28:28">
      <c r="AB1041870" s="7"/>
    </row>
    <row r="1041871" spans="28:28">
      <c r="AB1041871" s="7"/>
    </row>
    <row r="1041872" spans="28:28">
      <c r="AB1041872" s="7"/>
    </row>
    <row r="1041873" spans="28:28">
      <c r="AB1041873" s="7"/>
    </row>
    <row r="1041874" spans="28:28">
      <c r="AB1041874" s="7"/>
    </row>
    <row r="1041875" spans="28:28">
      <c r="AB1041875" s="7"/>
    </row>
    <row r="1041876" spans="28:28">
      <c r="AB1041876" s="7"/>
    </row>
    <row r="1041877" spans="28:28">
      <c r="AB1041877" s="7"/>
    </row>
    <row r="1041878" spans="28:28">
      <c r="AB1041878" s="7"/>
    </row>
    <row r="1041879" spans="28:28">
      <c r="AB1041879" s="7"/>
    </row>
    <row r="1041880" spans="28:28">
      <c r="AB1041880" s="7"/>
    </row>
    <row r="1041881" spans="28:28">
      <c r="AB1041881" s="7"/>
    </row>
    <row r="1041882" spans="28:28">
      <c r="AB1041882" s="7"/>
    </row>
    <row r="1041883" spans="28:28">
      <c r="AB1041883" s="7"/>
    </row>
    <row r="1041884" spans="28:28">
      <c r="AB1041884" s="7"/>
    </row>
    <row r="1041885" spans="28:28">
      <c r="AB1041885" s="7"/>
    </row>
    <row r="1041886" spans="28:28">
      <c r="AB1041886" s="7"/>
    </row>
    <row r="1041887" spans="28:28">
      <c r="AB1041887" s="7"/>
    </row>
    <row r="1041888" spans="28:28">
      <c r="AB1041888" s="7"/>
    </row>
    <row r="1041889" spans="28:28">
      <c r="AB1041889" s="7"/>
    </row>
    <row r="1041890" spans="28:28">
      <c r="AB1041890" s="7"/>
    </row>
    <row r="1041891" spans="28:28">
      <c r="AB1041891" s="7"/>
    </row>
    <row r="1041892" spans="28:28">
      <c r="AB1041892" s="7"/>
    </row>
    <row r="1041893" spans="28:28">
      <c r="AB1041893" s="7"/>
    </row>
    <row r="1041894" spans="28:28">
      <c r="AB1041894" s="7"/>
    </row>
    <row r="1041895" spans="28:28">
      <c r="AB1041895" s="7"/>
    </row>
    <row r="1041896" spans="28:28">
      <c r="AB1041896" s="7"/>
    </row>
    <row r="1041897" spans="28:28">
      <c r="AB1041897" s="7"/>
    </row>
    <row r="1041898" spans="28:28">
      <c r="AB1041898" s="7"/>
    </row>
    <row r="1041899" spans="28:28">
      <c r="AB1041899" s="7"/>
    </row>
    <row r="1041900" spans="28:28">
      <c r="AB1041900" s="7"/>
    </row>
    <row r="1041901" spans="28:28">
      <c r="AB1041901" s="7"/>
    </row>
    <row r="1041902" spans="28:28">
      <c r="AB1041902" s="7"/>
    </row>
    <row r="1041903" spans="28:28">
      <c r="AB1041903" s="7"/>
    </row>
    <row r="1041904" spans="28:28">
      <c r="AB1041904" s="7"/>
    </row>
    <row r="1041905" spans="28:28">
      <c r="AB1041905" s="7"/>
    </row>
    <row r="1041906" spans="28:28">
      <c r="AB1041906" s="7"/>
    </row>
    <row r="1041907" spans="28:28">
      <c r="AB1041907" s="7"/>
    </row>
    <row r="1041908" spans="28:28">
      <c r="AB1041908" s="7"/>
    </row>
    <row r="1041909" spans="28:28">
      <c r="AB1041909" s="7"/>
    </row>
    <row r="1041910" spans="28:28">
      <c r="AB1041910" s="7"/>
    </row>
    <row r="1041911" spans="28:28">
      <c r="AB1041911" s="7"/>
    </row>
    <row r="1041912" spans="28:28">
      <c r="AB1041912" s="7"/>
    </row>
    <row r="1041913" spans="28:28">
      <c r="AB1041913" s="7"/>
    </row>
    <row r="1041914" spans="28:28">
      <c r="AB1041914" s="7"/>
    </row>
    <row r="1041915" spans="28:28">
      <c r="AB1041915" s="7"/>
    </row>
    <row r="1041916" spans="28:28">
      <c r="AB1041916" s="7"/>
    </row>
    <row r="1041917" spans="28:28">
      <c r="AB1041917" s="7"/>
    </row>
    <row r="1041918" spans="28:28">
      <c r="AB1041918" s="7"/>
    </row>
    <row r="1041919" spans="28:28">
      <c r="AB1041919" s="7"/>
    </row>
    <row r="1041920" spans="28:28">
      <c r="AB1041920" s="7"/>
    </row>
    <row r="1041921" spans="28:28">
      <c r="AB1041921" s="7"/>
    </row>
    <row r="1041922" spans="28:28">
      <c r="AB1041922" s="7"/>
    </row>
    <row r="1041923" spans="28:28">
      <c r="AB1041923" s="7"/>
    </row>
    <row r="1041924" spans="28:28">
      <c r="AB1041924" s="7"/>
    </row>
    <row r="1041925" spans="28:28">
      <c r="AB1041925" s="7"/>
    </row>
    <row r="1041926" spans="28:28">
      <c r="AB1041926" s="7"/>
    </row>
    <row r="1041927" spans="28:28">
      <c r="AB1041927" s="7"/>
    </row>
    <row r="1041928" spans="28:28">
      <c r="AB1041928" s="7"/>
    </row>
    <row r="1041929" spans="28:28">
      <c r="AB1041929" s="7"/>
    </row>
    <row r="1041930" spans="28:28">
      <c r="AB1041930" s="7"/>
    </row>
    <row r="1041931" spans="28:28">
      <c r="AB1041931" s="7"/>
    </row>
    <row r="1041932" spans="28:28">
      <c r="AB1041932" s="7"/>
    </row>
    <row r="1041933" spans="28:28">
      <c r="AB1041933" s="7"/>
    </row>
    <row r="1041934" spans="28:28">
      <c r="AB1041934" s="7"/>
    </row>
    <row r="1041935" spans="28:28">
      <c r="AB1041935" s="7"/>
    </row>
    <row r="1041936" spans="28:28">
      <c r="AB1041936" s="7"/>
    </row>
    <row r="1041937" spans="28:28">
      <c r="AB1041937" s="7"/>
    </row>
    <row r="1041938" spans="28:28">
      <c r="AB1041938" s="7"/>
    </row>
    <row r="1041939" spans="28:28">
      <c r="AB1041939" s="7"/>
    </row>
    <row r="1041940" spans="28:28">
      <c r="AB1041940" s="7"/>
    </row>
    <row r="1041941" spans="28:28">
      <c r="AB1041941" s="7"/>
    </row>
    <row r="1041942" spans="28:28">
      <c r="AB1041942" s="7"/>
    </row>
    <row r="1041943" spans="28:28">
      <c r="AB1041943" s="7"/>
    </row>
    <row r="1041944" spans="28:28">
      <c r="AB1041944" s="7"/>
    </row>
    <row r="1041945" spans="28:28">
      <c r="AB1041945" s="7"/>
    </row>
    <row r="1041946" spans="28:28">
      <c r="AB1041946" s="7"/>
    </row>
    <row r="1041947" spans="28:28">
      <c r="AB1041947" s="7"/>
    </row>
    <row r="1041948" spans="28:28">
      <c r="AB1041948" s="7"/>
    </row>
    <row r="1041949" spans="28:28">
      <c r="AB1041949" s="7"/>
    </row>
    <row r="1041950" spans="28:28">
      <c r="AB1041950" s="7"/>
    </row>
    <row r="1041951" spans="28:28">
      <c r="AB1041951" s="7"/>
    </row>
    <row r="1041952" spans="28:28">
      <c r="AB1041952" s="7"/>
    </row>
    <row r="1041953" spans="28:28">
      <c r="AB1041953" s="7"/>
    </row>
    <row r="1041954" spans="28:28">
      <c r="AB1041954" s="7"/>
    </row>
    <row r="1041955" spans="28:28">
      <c r="AB1041955" s="7"/>
    </row>
    <row r="1041956" spans="28:28">
      <c r="AB1041956" s="7"/>
    </row>
    <row r="1041957" spans="28:28">
      <c r="AB1041957" s="7"/>
    </row>
    <row r="1041958" spans="28:28">
      <c r="AB1041958" s="7"/>
    </row>
    <row r="1041959" spans="28:28">
      <c r="AB1041959" s="7"/>
    </row>
    <row r="1041960" spans="28:28">
      <c r="AB1041960" s="7"/>
    </row>
    <row r="1041961" spans="28:28">
      <c r="AB1041961" s="7"/>
    </row>
    <row r="1041962" spans="28:28">
      <c r="AB1041962" s="7"/>
    </row>
    <row r="1041963" spans="28:28">
      <c r="AB1041963" s="7"/>
    </row>
    <row r="1041964" spans="28:28">
      <c r="AB1041964" s="7"/>
    </row>
    <row r="1041965" spans="28:28">
      <c r="AB1041965" s="7"/>
    </row>
    <row r="1041966" spans="28:28">
      <c r="AB1041966" s="7"/>
    </row>
    <row r="1041967" spans="28:28">
      <c r="AB1041967" s="7"/>
    </row>
    <row r="1041968" spans="28:28">
      <c r="AB1041968" s="7"/>
    </row>
    <row r="1041969" spans="28:28">
      <c r="AB1041969" s="7"/>
    </row>
    <row r="1041970" spans="28:28">
      <c r="AB1041970" s="7"/>
    </row>
    <row r="1041971" spans="28:28">
      <c r="AB1041971" s="7"/>
    </row>
    <row r="1041972" spans="28:28">
      <c r="AB1041972" s="7"/>
    </row>
    <row r="1041973" spans="28:28">
      <c r="AB1041973" s="7"/>
    </row>
    <row r="1041974" spans="28:28">
      <c r="AB1041974" s="7"/>
    </row>
    <row r="1041975" spans="28:28">
      <c r="AB1041975" s="7"/>
    </row>
    <row r="1041976" spans="28:28">
      <c r="AB1041976" s="7"/>
    </row>
    <row r="1041977" spans="28:28">
      <c r="AB1041977" s="7"/>
    </row>
    <row r="1041978" spans="28:28">
      <c r="AB1041978" s="7"/>
    </row>
    <row r="1041979" spans="28:28">
      <c r="AB1041979" s="7"/>
    </row>
    <row r="1041980" spans="28:28">
      <c r="AB1041980" s="7"/>
    </row>
    <row r="1041981" spans="28:28">
      <c r="AB1041981" s="7"/>
    </row>
    <row r="1041982" spans="28:28">
      <c r="AB1041982" s="7"/>
    </row>
    <row r="1041983" spans="28:28">
      <c r="AB1041983" s="7"/>
    </row>
    <row r="1041984" spans="28:28">
      <c r="AB1041984" s="7"/>
    </row>
    <row r="1041985" spans="28:28">
      <c r="AB1041985" s="7"/>
    </row>
    <row r="1041986" spans="28:28">
      <c r="AB1041986" s="7"/>
    </row>
    <row r="1041987" spans="28:28">
      <c r="AB1041987" s="7"/>
    </row>
    <row r="1041988" spans="28:28">
      <c r="AB1041988" s="7"/>
    </row>
    <row r="1041989" spans="28:28">
      <c r="AB1041989" s="7"/>
    </row>
    <row r="1041990" spans="28:28">
      <c r="AB1041990" s="7"/>
    </row>
    <row r="1041991" spans="28:28">
      <c r="AB1041991" s="7"/>
    </row>
    <row r="1041992" spans="28:28">
      <c r="AB1041992" s="7"/>
    </row>
    <row r="1041993" spans="28:28">
      <c r="AB1041993" s="7"/>
    </row>
    <row r="1041994" spans="28:28">
      <c r="AB1041994" s="7"/>
    </row>
    <row r="1041995" spans="28:28">
      <c r="AB1041995" s="7"/>
    </row>
    <row r="1041996" spans="28:28">
      <c r="AB1041996" s="7"/>
    </row>
    <row r="1041997" spans="28:28">
      <c r="AB1041997" s="7"/>
    </row>
    <row r="1041998" spans="28:28">
      <c r="AB1041998" s="7"/>
    </row>
    <row r="1041999" spans="28:28">
      <c r="AB1041999" s="7"/>
    </row>
    <row r="1042000" spans="28:28">
      <c r="AB1042000" s="7"/>
    </row>
    <row r="1042001" spans="28:28">
      <c r="AB1042001" s="7"/>
    </row>
    <row r="1042002" spans="28:28">
      <c r="AB1042002" s="7"/>
    </row>
    <row r="1042003" spans="28:28">
      <c r="AB1042003" s="7"/>
    </row>
    <row r="1042004" spans="28:28">
      <c r="AB1042004" s="7"/>
    </row>
    <row r="1042005" spans="28:28">
      <c r="AB1042005" s="7"/>
    </row>
    <row r="1042006" spans="28:28">
      <c r="AB1042006" s="7"/>
    </row>
    <row r="1042007" spans="28:28">
      <c r="AB1042007" s="7"/>
    </row>
    <row r="1042008" spans="28:28">
      <c r="AB1042008" s="7"/>
    </row>
    <row r="1042009" spans="28:28">
      <c r="AB1042009" s="7"/>
    </row>
    <row r="1042010" spans="28:28">
      <c r="AB1042010" s="7"/>
    </row>
    <row r="1042011" spans="28:28">
      <c r="AB1042011" s="7"/>
    </row>
    <row r="1042012" spans="28:28">
      <c r="AB1042012" s="7"/>
    </row>
    <row r="1042013" spans="28:28">
      <c r="AB1042013" s="7"/>
    </row>
    <row r="1042014" spans="28:28">
      <c r="AB1042014" s="7"/>
    </row>
    <row r="1042015" spans="28:28">
      <c r="AB1042015" s="7"/>
    </row>
    <row r="1042016" spans="28:28">
      <c r="AB1042016" s="7"/>
    </row>
    <row r="1042017" spans="28:28">
      <c r="AB1042017" s="7"/>
    </row>
    <row r="1042018" spans="28:28">
      <c r="AB1042018" s="7"/>
    </row>
    <row r="1042019" spans="28:28">
      <c r="AB1042019" s="7"/>
    </row>
    <row r="1042020" spans="28:28">
      <c r="AB1042020" s="7"/>
    </row>
    <row r="1042021" spans="28:28">
      <c r="AB1042021" s="7"/>
    </row>
    <row r="1042022" spans="28:28">
      <c r="AB1042022" s="7"/>
    </row>
    <row r="1042023" spans="28:28">
      <c r="AB1042023" s="7"/>
    </row>
    <row r="1042024" spans="28:28">
      <c r="AB1042024" s="7"/>
    </row>
    <row r="1042025" spans="28:28">
      <c r="AB1042025" s="7"/>
    </row>
    <row r="1042026" spans="28:28">
      <c r="AB1042026" s="7"/>
    </row>
    <row r="1042027" spans="28:28">
      <c r="AB1042027" s="7"/>
    </row>
    <row r="1042028" spans="28:28">
      <c r="AB1042028" s="7"/>
    </row>
    <row r="1042029" spans="28:28">
      <c r="AB1042029" s="7"/>
    </row>
    <row r="1042030" spans="28:28">
      <c r="AB1042030" s="7"/>
    </row>
    <row r="1042031" spans="28:28">
      <c r="AB1042031" s="7"/>
    </row>
    <row r="1042032" spans="28:28">
      <c r="AB1042032" s="7"/>
    </row>
    <row r="1042033" spans="28:28">
      <c r="AB1042033" s="7"/>
    </row>
    <row r="1042034" spans="28:28">
      <c r="AB1042034" s="7"/>
    </row>
    <row r="1042035" spans="28:28">
      <c r="AB1042035" s="7"/>
    </row>
    <row r="1042036" spans="28:28">
      <c r="AB1042036" s="7"/>
    </row>
    <row r="1042037" spans="28:28">
      <c r="AB1042037" s="7"/>
    </row>
    <row r="1042038" spans="28:28">
      <c r="AB1042038" s="7"/>
    </row>
    <row r="1042039" spans="28:28">
      <c r="AB1042039" s="7"/>
    </row>
    <row r="1042040" spans="28:28">
      <c r="AB1042040" s="7"/>
    </row>
    <row r="1042041" spans="28:28">
      <c r="AB1042041" s="7"/>
    </row>
    <row r="1042042" spans="28:28">
      <c r="AB1042042" s="7"/>
    </row>
    <row r="1042043" spans="28:28">
      <c r="AB1042043" s="7"/>
    </row>
    <row r="1042044" spans="28:28">
      <c r="AB1042044" s="7"/>
    </row>
    <row r="1042045" spans="28:28">
      <c r="AB1042045" s="7"/>
    </row>
    <row r="1042046" spans="28:28">
      <c r="AB1042046" s="7"/>
    </row>
    <row r="1042047" spans="28:28">
      <c r="AB1042047" s="7"/>
    </row>
    <row r="1042048" spans="28:28">
      <c r="AB1042048" s="7"/>
    </row>
    <row r="1042049" spans="28:28">
      <c r="AB1042049" s="7"/>
    </row>
    <row r="1042050" spans="28:28">
      <c r="AB1042050" s="7"/>
    </row>
    <row r="1042051" spans="28:28">
      <c r="AB1042051" s="7"/>
    </row>
    <row r="1042052" spans="28:28">
      <c r="AB1042052" s="7"/>
    </row>
    <row r="1042053" spans="28:28">
      <c r="AB1042053" s="7"/>
    </row>
    <row r="1042054" spans="28:28">
      <c r="AB1042054" s="7"/>
    </row>
    <row r="1042055" spans="28:28">
      <c r="AB1042055" s="7"/>
    </row>
    <row r="1042056" spans="28:28">
      <c r="AB1042056" s="7"/>
    </row>
    <row r="1042057" spans="28:28">
      <c r="AB1042057" s="7"/>
    </row>
    <row r="1042058" spans="28:28">
      <c r="AB1042058" s="7"/>
    </row>
    <row r="1042059" spans="28:28">
      <c r="AB1042059" s="7"/>
    </row>
    <row r="1042060" spans="28:28">
      <c r="AB1042060" s="7"/>
    </row>
    <row r="1042061" spans="28:28">
      <c r="AB1042061" s="7"/>
    </row>
    <row r="1042062" spans="28:28">
      <c r="AB1042062" s="7"/>
    </row>
    <row r="1042063" spans="28:28">
      <c r="AB1042063" s="7"/>
    </row>
    <row r="1042064" spans="28:28">
      <c r="AB1042064" s="7"/>
    </row>
    <row r="1042065" spans="28:28">
      <c r="AB1042065" s="7"/>
    </row>
    <row r="1042066" spans="28:28">
      <c r="AB1042066" s="7"/>
    </row>
    <row r="1042067" spans="28:28">
      <c r="AB1042067" s="7"/>
    </row>
    <row r="1042068" spans="28:28">
      <c r="AB1042068" s="7"/>
    </row>
    <row r="1042069" spans="28:28">
      <c r="AB1042069" s="7"/>
    </row>
    <row r="1042070" spans="28:28">
      <c r="AB1042070" s="7"/>
    </row>
    <row r="1042071" spans="28:28">
      <c r="AB1042071" s="7"/>
    </row>
    <row r="1042072" spans="28:28">
      <c r="AB1042072" s="7"/>
    </row>
    <row r="1042073" spans="28:28">
      <c r="AB1042073" s="7"/>
    </row>
    <row r="1042074" spans="28:28">
      <c r="AB1042074" s="7"/>
    </row>
    <row r="1042075" spans="28:28">
      <c r="AB1042075" s="7"/>
    </row>
    <row r="1042076" spans="28:28">
      <c r="AB1042076" s="7"/>
    </row>
    <row r="1042077" spans="28:28">
      <c r="AB1042077" s="7"/>
    </row>
    <row r="1042078" spans="28:28">
      <c r="AB1042078" s="7"/>
    </row>
    <row r="1042079" spans="28:28">
      <c r="AB1042079" s="7"/>
    </row>
    <row r="1042080" spans="28:28">
      <c r="AB1042080" s="7"/>
    </row>
    <row r="1042081" spans="28:28">
      <c r="AB1042081" s="7"/>
    </row>
    <row r="1042082" spans="28:28">
      <c r="AB1042082" s="7"/>
    </row>
    <row r="1042083" spans="28:28">
      <c r="AB1042083" s="7"/>
    </row>
    <row r="1042084" spans="28:28">
      <c r="AB1042084" s="7"/>
    </row>
    <row r="1042085" spans="28:28">
      <c r="AB1042085" s="7"/>
    </row>
    <row r="1042086" spans="28:28">
      <c r="AB1042086" s="7"/>
    </row>
    <row r="1042087" spans="28:28">
      <c r="AB1042087" s="7"/>
    </row>
    <row r="1042088" spans="28:28">
      <c r="AB1042088" s="7"/>
    </row>
    <row r="1042089" spans="28:28">
      <c r="AB1042089" s="7"/>
    </row>
    <row r="1042090" spans="28:28">
      <c r="AB1042090" s="7"/>
    </row>
    <row r="1042091" spans="28:28">
      <c r="AB1042091" s="7"/>
    </row>
    <row r="1042092" spans="28:28">
      <c r="AB1042092" s="7"/>
    </row>
    <row r="1042093" spans="28:28">
      <c r="AB1042093" s="7"/>
    </row>
    <row r="1042094" spans="28:28">
      <c r="AB1042094" s="7"/>
    </row>
    <row r="1042095" spans="28:28">
      <c r="AB1042095" s="7"/>
    </row>
    <row r="1042096" spans="28:28">
      <c r="AB1042096" s="7"/>
    </row>
    <row r="1042097" spans="28:28">
      <c r="AB1042097" s="7"/>
    </row>
    <row r="1042098" spans="28:28">
      <c r="AB1042098" s="7"/>
    </row>
    <row r="1042099" spans="28:28">
      <c r="AB1042099" s="7"/>
    </row>
    <row r="1042100" spans="28:28">
      <c r="AB1042100" s="7"/>
    </row>
    <row r="1042101" spans="28:28">
      <c r="AB1042101" s="7"/>
    </row>
    <row r="1042102" spans="28:28">
      <c r="AB1042102" s="7"/>
    </row>
    <row r="1042103" spans="28:28">
      <c r="AB1042103" s="7"/>
    </row>
    <row r="1042104" spans="28:28">
      <c r="AB1042104" s="7"/>
    </row>
    <row r="1042105" spans="28:28">
      <c r="AB1042105" s="7"/>
    </row>
    <row r="1042106" spans="28:28">
      <c r="AB1042106" s="7"/>
    </row>
    <row r="1042107" spans="28:28">
      <c r="AB1042107" s="7"/>
    </row>
    <row r="1042108" spans="28:28">
      <c r="AB1042108" s="7"/>
    </row>
    <row r="1042109" spans="28:28">
      <c r="AB1042109" s="7"/>
    </row>
    <row r="1042110" spans="28:28">
      <c r="AB1042110" s="7"/>
    </row>
    <row r="1042111" spans="28:28">
      <c r="AB1042111" s="7"/>
    </row>
    <row r="1042112" spans="28:28">
      <c r="AB1042112" s="7"/>
    </row>
    <row r="1042113" spans="28:28">
      <c r="AB1042113" s="7"/>
    </row>
    <row r="1042114" spans="28:28">
      <c r="AB1042114" s="7"/>
    </row>
    <row r="1042115" spans="28:28">
      <c r="AB1042115" s="7"/>
    </row>
    <row r="1042116" spans="28:28">
      <c r="AB1042116" s="7"/>
    </row>
    <row r="1042117" spans="28:28">
      <c r="AB1042117" s="7"/>
    </row>
    <row r="1042118" spans="28:28">
      <c r="AB1042118" s="7"/>
    </row>
    <row r="1042119" spans="28:28">
      <c r="AB1042119" s="7"/>
    </row>
    <row r="1042120" spans="28:28">
      <c r="AB1042120" s="7"/>
    </row>
    <row r="1042121" spans="28:28">
      <c r="AB1042121" s="7"/>
    </row>
    <row r="1042122" spans="28:28">
      <c r="AB1042122" s="7"/>
    </row>
    <row r="1042123" spans="28:28">
      <c r="AB1042123" s="7"/>
    </row>
    <row r="1042124" spans="28:28">
      <c r="AB1042124" s="7"/>
    </row>
    <row r="1042125" spans="28:28">
      <c r="AB1042125" s="7"/>
    </row>
    <row r="1042126" spans="28:28">
      <c r="AB1042126" s="7"/>
    </row>
    <row r="1042127" spans="28:28">
      <c r="AB1042127" s="7"/>
    </row>
    <row r="1042128" spans="28:28">
      <c r="AB1042128" s="7"/>
    </row>
    <row r="1042129" spans="28:28">
      <c r="AB1042129" s="7"/>
    </row>
    <row r="1042130" spans="28:28">
      <c r="AB1042130" s="7"/>
    </row>
    <row r="1042131" spans="28:28">
      <c r="AB1042131" s="7"/>
    </row>
    <row r="1042132" spans="28:28">
      <c r="AB1042132" s="7"/>
    </row>
    <row r="1042133" spans="28:28">
      <c r="AB1042133" s="7"/>
    </row>
    <row r="1042134" spans="28:28">
      <c r="AB1042134" s="7"/>
    </row>
    <row r="1042135" spans="28:28">
      <c r="AB1042135" s="7"/>
    </row>
    <row r="1042136" spans="28:28">
      <c r="AB1042136" s="7"/>
    </row>
    <row r="1042137" spans="28:28">
      <c r="AB1042137" s="7"/>
    </row>
    <row r="1042138" spans="28:28">
      <c r="AB1042138" s="7"/>
    </row>
    <row r="1042139" spans="28:28">
      <c r="AB1042139" s="7"/>
    </row>
    <row r="1042140" spans="28:28">
      <c r="AB1042140" s="7"/>
    </row>
    <row r="1042141" spans="28:28">
      <c r="AB1042141" s="7"/>
    </row>
    <row r="1042142" spans="28:28">
      <c r="AB1042142" s="7"/>
    </row>
    <row r="1042143" spans="28:28">
      <c r="AB1042143" s="7"/>
    </row>
    <row r="1042144" spans="28:28">
      <c r="AB1042144" s="7"/>
    </row>
    <row r="1042145" spans="28:28">
      <c r="AB1042145" s="7"/>
    </row>
    <row r="1042146" spans="28:28">
      <c r="AB1042146" s="7"/>
    </row>
    <row r="1042147" spans="28:28">
      <c r="AB1042147" s="7"/>
    </row>
    <row r="1042148" spans="28:28">
      <c r="AB1042148" s="7"/>
    </row>
    <row r="1042149" spans="28:28">
      <c r="AB1042149" s="7"/>
    </row>
    <row r="1042150" spans="28:28">
      <c r="AB1042150" s="7"/>
    </row>
    <row r="1042151" spans="28:28">
      <c r="AB1042151" s="7"/>
    </row>
    <row r="1042152" spans="28:28">
      <c r="AB1042152" s="7"/>
    </row>
    <row r="1042153" spans="28:28">
      <c r="AB1042153" s="7"/>
    </row>
    <row r="1042154" spans="28:28">
      <c r="AB1042154" s="7"/>
    </row>
    <row r="1042155" spans="28:28">
      <c r="AB1042155" s="7"/>
    </row>
    <row r="1042156" spans="28:28">
      <c r="AB1042156" s="7"/>
    </row>
    <row r="1042157" spans="28:28">
      <c r="AB1042157" s="7"/>
    </row>
    <row r="1042158" spans="28:28">
      <c r="AB1042158" s="7"/>
    </row>
    <row r="1042159" spans="28:28">
      <c r="AB1042159" s="7"/>
    </row>
    <row r="1042160" spans="28:28">
      <c r="AB1042160" s="7"/>
    </row>
    <row r="1042161" spans="28:28">
      <c r="AB1042161" s="7"/>
    </row>
    <row r="1042162" spans="28:28">
      <c r="AB1042162" s="7"/>
    </row>
    <row r="1042163" spans="28:28">
      <c r="AB1042163" s="7"/>
    </row>
    <row r="1042164" spans="28:28">
      <c r="AB1042164" s="7"/>
    </row>
    <row r="1042165" spans="28:28">
      <c r="AB1042165" s="7"/>
    </row>
    <row r="1042166" spans="28:28">
      <c r="AB1042166" s="7"/>
    </row>
    <row r="1042167" spans="28:28">
      <c r="AB1042167" s="7"/>
    </row>
    <row r="1042168" spans="28:28">
      <c r="AB1042168" s="7"/>
    </row>
    <row r="1042169" spans="28:28">
      <c r="AB1042169" s="7"/>
    </row>
    <row r="1042170" spans="28:28">
      <c r="AB1042170" s="7"/>
    </row>
    <row r="1042171" spans="28:28">
      <c r="AB1042171" s="7"/>
    </row>
    <row r="1042172" spans="28:28">
      <c r="AB1042172" s="7"/>
    </row>
    <row r="1042173" spans="28:28">
      <c r="AB1042173" s="7"/>
    </row>
    <row r="1042174" spans="28:28">
      <c r="AB1042174" s="7"/>
    </row>
    <row r="1042175" spans="28:28">
      <c r="AB1042175" s="7"/>
    </row>
    <row r="1042176" spans="28:28">
      <c r="AB1042176" s="7"/>
    </row>
    <row r="1042177" spans="28:28">
      <c r="AB1042177" s="7"/>
    </row>
    <row r="1042178" spans="28:28">
      <c r="AB1042178" s="7"/>
    </row>
    <row r="1042179" spans="28:28">
      <c r="AB1042179" s="7"/>
    </row>
    <row r="1042180" spans="28:28">
      <c r="AB1042180" s="7"/>
    </row>
    <row r="1042181" spans="28:28">
      <c r="AB1042181" s="7"/>
    </row>
    <row r="1042182" spans="28:28">
      <c r="AB1042182" s="7"/>
    </row>
    <row r="1042183" spans="28:28">
      <c r="AB1042183" s="7"/>
    </row>
    <row r="1042184" spans="28:28">
      <c r="AB1042184" s="7"/>
    </row>
    <row r="1042185" spans="28:28">
      <c r="AB1042185" s="7"/>
    </row>
    <row r="1042186" spans="28:28">
      <c r="AB1042186" s="7"/>
    </row>
    <row r="1042187" spans="28:28">
      <c r="AB1042187" s="7"/>
    </row>
    <row r="1042188" spans="28:28">
      <c r="AB1042188" s="7"/>
    </row>
    <row r="1042189" spans="28:28">
      <c r="AB1042189" s="7"/>
    </row>
    <row r="1042190" spans="28:28">
      <c r="AB1042190" s="7"/>
    </row>
    <row r="1042191" spans="28:28">
      <c r="AB1042191" s="7"/>
    </row>
    <row r="1042192" spans="28:28">
      <c r="AB1042192" s="7"/>
    </row>
    <row r="1042193" spans="28:28">
      <c r="AB1042193" s="7"/>
    </row>
    <row r="1042194" spans="28:28">
      <c r="AB1042194" s="7"/>
    </row>
    <row r="1042195" spans="28:28">
      <c r="AB1042195" s="7"/>
    </row>
    <row r="1042196" spans="28:28">
      <c r="AB1042196" s="7"/>
    </row>
    <row r="1042197" spans="28:28">
      <c r="AB1042197" s="7"/>
    </row>
    <row r="1042198" spans="28:28">
      <c r="AB1042198" s="7"/>
    </row>
    <row r="1042199" spans="28:28">
      <c r="AB1042199" s="7"/>
    </row>
    <row r="1042200" spans="28:28">
      <c r="AB1042200" s="7"/>
    </row>
    <row r="1042201" spans="28:28">
      <c r="AB1042201" s="7"/>
    </row>
    <row r="1042202" spans="28:28">
      <c r="AB1042202" s="7"/>
    </row>
    <row r="1042203" spans="28:28">
      <c r="AB1042203" s="7"/>
    </row>
    <row r="1042204" spans="28:28">
      <c r="AB1042204" s="7"/>
    </row>
    <row r="1042205" spans="28:28">
      <c r="AB1042205" s="7"/>
    </row>
    <row r="1042206" spans="28:28">
      <c r="AB1042206" s="7"/>
    </row>
    <row r="1042207" spans="28:28">
      <c r="AB1042207" s="7"/>
    </row>
    <row r="1042208" spans="28:28">
      <c r="AB1042208" s="7"/>
    </row>
    <row r="1042209" spans="28:28">
      <c r="AB1042209" s="7"/>
    </row>
    <row r="1042210" spans="28:28">
      <c r="AB1042210" s="7"/>
    </row>
    <row r="1042211" spans="28:28">
      <c r="AB1042211" s="7"/>
    </row>
    <row r="1042212" spans="28:28">
      <c r="AB1042212" s="7"/>
    </row>
    <row r="1042213" spans="28:28">
      <c r="AB1042213" s="7"/>
    </row>
    <row r="1042214" spans="28:28">
      <c r="AB1042214" s="7"/>
    </row>
    <row r="1042215" spans="28:28">
      <c r="AB1042215" s="7"/>
    </row>
    <row r="1042216" spans="28:28">
      <c r="AB1042216" s="7"/>
    </row>
    <row r="1042217" spans="28:28">
      <c r="AB1042217" s="7"/>
    </row>
    <row r="1042218" spans="28:28">
      <c r="AB1042218" s="7"/>
    </row>
    <row r="1042219" spans="28:28">
      <c r="AB1042219" s="7"/>
    </row>
    <row r="1042220" spans="28:28">
      <c r="AB1042220" s="7"/>
    </row>
    <row r="1042221" spans="28:28">
      <c r="AB1042221" s="7"/>
    </row>
    <row r="1042222" spans="28:28">
      <c r="AB1042222" s="7"/>
    </row>
    <row r="1042223" spans="28:28">
      <c r="AB1042223" s="7"/>
    </row>
    <row r="1042224" spans="28:28">
      <c r="AB1042224" s="7"/>
    </row>
    <row r="1042225" spans="28:28">
      <c r="AB1042225" s="7"/>
    </row>
    <row r="1042226" spans="28:28">
      <c r="AB1042226" s="7"/>
    </row>
    <row r="1042227" spans="28:28">
      <c r="AB1042227" s="7"/>
    </row>
    <row r="1042228" spans="28:28">
      <c r="AB1042228" s="7"/>
    </row>
    <row r="1042229" spans="28:28">
      <c r="AB1042229" s="7"/>
    </row>
    <row r="1042230" spans="28:28">
      <c r="AB1042230" s="7"/>
    </row>
    <row r="1042231" spans="28:28">
      <c r="AB1042231" s="7"/>
    </row>
    <row r="1042232" spans="28:28">
      <c r="AB1042232" s="7"/>
    </row>
    <row r="1042233" spans="28:28">
      <c r="AB1042233" s="7"/>
    </row>
    <row r="1042234" spans="28:28">
      <c r="AB1042234" s="7"/>
    </row>
    <row r="1042235" spans="28:28">
      <c r="AB1042235" s="7"/>
    </row>
    <row r="1042236" spans="28:28">
      <c r="AB1042236" s="7"/>
    </row>
    <row r="1042237" spans="28:28">
      <c r="AB1042237" s="7"/>
    </row>
    <row r="1042238" spans="28:28">
      <c r="AB1042238" s="7"/>
    </row>
    <row r="1042239" spans="28:28">
      <c r="AB1042239" s="7"/>
    </row>
    <row r="1042240" spans="28:28">
      <c r="AB1042240" s="7"/>
    </row>
    <row r="1042241" spans="28:28">
      <c r="AB1042241" s="7"/>
    </row>
    <row r="1042242" spans="28:28">
      <c r="AB1042242" s="7"/>
    </row>
    <row r="1042243" spans="28:28">
      <c r="AB1042243" s="7"/>
    </row>
    <row r="1042244" spans="28:28">
      <c r="AB1042244" s="7"/>
    </row>
    <row r="1042245" spans="28:28">
      <c r="AB1042245" s="7"/>
    </row>
    <row r="1042246" spans="28:28">
      <c r="AB1042246" s="7"/>
    </row>
    <row r="1042247" spans="28:28">
      <c r="AB1042247" s="7"/>
    </row>
    <row r="1042248" spans="28:28">
      <c r="AB1042248" s="7"/>
    </row>
    <row r="1042249" spans="28:28">
      <c r="AB1042249" s="7"/>
    </row>
    <row r="1042250" spans="28:28">
      <c r="AB1042250" s="7"/>
    </row>
    <row r="1042251" spans="28:28">
      <c r="AB1042251" s="7"/>
    </row>
    <row r="1042252" spans="28:28">
      <c r="AB1042252" s="7"/>
    </row>
    <row r="1042253" spans="28:28">
      <c r="AB1042253" s="7"/>
    </row>
    <row r="1042254" spans="28:28">
      <c r="AB1042254" s="7"/>
    </row>
    <row r="1042255" spans="28:28">
      <c r="AB1042255" s="7"/>
    </row>
    <row r="1042256" spans="28:28">
      <c r="AB1042256" s="7"/>
    </row>
    <row r="1042257" spans="28:28">
      <c r="AB1042257" s="7"/>
    </row>
    <row r="1042258" spans="28:28">
      <c r="AB1042258" s="7"/>
    </row>
    <row r="1042259" spans="28:28">
      <c r="AB1042259" s="7"/>
    </row>
    <row r="1042260" spans="28:28">
      <c r="AB1042260" s="7"/>
    </row>
    <row r="1042261" spans="28:28">
      <c r="AB1042261" s="7"/>
    </row>
    <row r="1042262" spans="28:28">
      <c r="AB1042262" s="7"/>
    </row>
    <row r="1042263" spans="28:28">
      <c r="AB1042263" s="7"/>
    </row>
    <row r="1042264" spans="28:28">
      <c r="AB1042264" s="7"/>
    </row>
    <row r="1042265" spans="28:28">
      <c r="AB1042265" s="7"/>
    </row>
    <row r="1042266" spans="28:28">
      <c r="AB1042266" s="7"/>
    </row>
    <row r="1042267" spans="28:28">
      <c r="AB1042267" s="7"/>
    </row>
    <row r="1042268" spans="28:28">
      <c r="AB1042268" s="7"/>
    </row>
    <row r="1042269" spans="28:28">
      <c r="AB1042269" s="7"/>
    </row>
    <row r="1042270" spans="28:28">
      <c r="AB1042270" s="7"/>
    </row>
    <row r="1042271" spans="28:28">
      <c r="AB1042271" s="7"/>
    </row>
    <row r="1042272" spans="28:28">
      <c r="AB1042272" s="7"/>
    </row>
    <row r="1042273" spans="28:28">
      <c r="AB1042273" s="7"/>
    </row>
    <row r="1042274" spans="28:28">
      <c r="AB1042274" s="7"/>
    </row>
    <row r="1042275" spans="28:28">
      <c r="AB1042275" s="7"/>
    </row>
    <row r="1042276" spans="28:28">
      <c r="AB1042276" s="7"/>
    </row>
    <row r="1042277" spans="28:28">
      <c r="AB1042277" s="7"/>
    </row>
    <row r="1042278" spans="28:28">
      <c r="AB1042278" s="7"/>
    </row>
    <row r="1042279" spans="28:28">
      <c r="AB1042279" s="7"/>
    </row>
    <row r="1042280" spans="28:28">
      <c r="AB1042280" s="7"/>
    </row>
    <row r="1042281" spans="28:28">
      <c r="AB1042281" s="7"/>
    </row>
    <row r="1042282" spans="28:28">
      <c r="AB1042282" s="7"/>
    </row>
    <row r="1042283" spans="28:28">
      <c r="AB1042283" s="7"/>
    </row>
    <row r="1042284" spans="28:28">
      <c r="AB1042284" s="7"/>
    </row>
    <row r="1042285" spans="28:28">
      <c r="AB1042285" s="7"/>
    </row>
    <row r="1042286" spans="28:28">
      <c r="AB1042286" s="7"/>
    </row>
    <row r="1042287" spans="28:28">
      <c r="AB1042287" s="7"/>
    </row>
    <row r="1042288" spans="28:28">
      <c r="AB1042288" s="7"/>
    </row>
    <row r="1042289" spans="28:28">
      <c r="AB1042289" s="7"/>
    </row>
    <row r="1042290" spans="28:28">
      <c r="AB1042290" s="7"/>
    </row>
    <row r="1042291" spans="28:28">
      <c r="AB1042291" s="7"/>
    </row>
    <row r="1042292" spans="28:28">
      <c r="AB1042292" s="7"/>
    </row>
    <row r="1042293" spans="28:28">
      <c r="AB1042293" s="7"/>
    </row>
    <row r="1042294" spans="28:28">
      <c r="AB1042294" s="7"/>
    </row>
    <row r="1042295" spans="28:28">
      <c r="AB1042295" s="7"/>
    </row>
    <row r="1042296" spans="28:28">
      <c r="AB1042296" s="7"/>
    </row>
    <row r="1042297" spans="28:28">
      <c r="AB1042297" s="7"/>
    </row>
    <row r="1042298" spans="28:28">
      <c r="AB1042298" s="7"/>
    </row>
    <row r="1042299" spans="28:28">
      <c r="AB1042299" s="7"/>
    </row>
    <row r="1042300" spans="28:28">
      <c r="AB1042300" s="7"/>
    </row>
    <row r="1042301" spans="28:28">
      <c r="AB1042301" s="7"/>
    </row>
    <row r="1042302" spans="28:28">
      <c r="AB1042302" s="7"/>
    </row>
    <row r="1042303" spans="28:28">
      <c r="AB1042303" s="7"/>
    </row>
    <row r="1042304" spans="28:28">
      <c r="AB1042304" s="7"/>
    </row>
    <row r="1042305" spans="28:28">
      <c r="AB1042305" s="7"/>
    </row>
    <row r="1042306" spans="28:28">
      <c r="AB1042306" s="7"/>
    </row>
    <row r="1042307" spans="28:28">
      <c r="AB1042307" s="7"/>
    </row>
    <row r="1042308" spans="28:28">
      <c r="AB1042308" s="7"/>
    </row>
    <row r="1042309" spans="28:28">
      <c r="AB1042309" s="7"/>
    </row>
    <row r="1042310" spans="28:28">
      <c r="AB1042310" s="7"/>
    </row>
    <row r="1042311" spans="28:28">
      <c r="AB1042311" s="7"/>
    </row>
    <row r="1042312" spans="28:28">
      <c r="AB1042312" s="7"/>
    </row>
    <row r="1042313" spans="28:28">
      <c r="AB1042313" s="7"/>
    </row>
    <row r="1042314" spans="28:28">
      <c r="AB1042314" s="7"/>
    </row>
    <row r="1042315" spans="28:28">
      <c r="AB1042315" s="7"/>
    </row>
    <row r="1042316" spans="28:28">
      <c r="AB1042316" s="7"/>
    </row>
    <row r="1042317" spans="28:28">
      <c r="AB1042317" s="7"/>
    </row>
    <row r="1042318" spans="28:28">
      <c r="AB1042318" s="7"/>
    </row>
    <row r="1042319" spans="28:28">
      <c r="AB1042319" s="7"/>
    </row>
    <row r="1042320" spans="28:28">
      <c r="AB1042320" s="7"/>
    </row>
    <row r="1042321" spans="28:28">
      <c r="AB1042321" s="7"/>
    </row>
    <row r="1042322" spans="28:28">
      <c r="AB1042322" s="7"/>
    </row>
    <row r="1042323" spans="28:28">
      <c r="AB1042323" s="7"/>
    </row>
    <row r="1042324" spans="28:28">
      <c r="AB1042324" s="7"/>
    </row>
    <row r="1042325" spans="28:28">
      <c r="AB1042325" s="7"/>
    </row>
    <row r="1042326" spans="28:28">
      <c r="AB1042326" s="7"/>
    </row>
    <row r="1042327" spans="28:28">
      <c r="AB1042327" s="7"/>
    </row>
    <row r="1042328" spans="28:28">
      <c r="AB1042328" s="7"/>
    </row>
    <row r="1042329" spans="28:28">
      <c r="AB1042329" s="7"/>
    </row>
    <row r="1042330" spans="28:28">
      <c r="AB1042330" s="7"/>
    </row>
    <row r="1042331" spans="28:28">
      <c r="AB1042331" s="7"/>
    </row>
    <row r="1042332" spans="28:28">
      <c r="AB1042332" s="7"/>
    </row>
    <row r="1042333" spans="28:28">
      <c r="AB1042333" s="7"/>
    </row>
    <row r="1042334" spans="28:28">
      <c r="AB1042334" s="7"/>
    </row>
    <row r="1042335" spans="28:28">
      <c r="AB1042335" s="7"/>
    </row>
    <row r="1042336" spans="28:28">
      <c r="AB1042336" s="7"/>
    </row>
    <row r="1042337" spans="28:28">
      <c r="AB1042337" s="7"/>
    </row>
    <row r="1042338" spans="28:28">
      <c r="AB1042338" s="7"/>
    </row>
    <row r="1042339" spans="28:28">
      <c r="AB1042339" s="7"/>
    </row>
    <row r="1042340" spans="28:28">
      <c r="AB1042340" s="7"/>
    </row>
    <row r="1042341" spans="28:28">
      <c r="AB1042341" s="7"/>
    </row>
    <row r="1042342" spans="28:28">
      <c r="AB1042342" s="7"/>
    </row>
    <row r="1042343" spans="28:28">
      <c r="AB1042343" s="7"/>
    </row>
    <row r="1042344" spans="28:28">
      <c r="AB1042344" s="7"/>
    </row>
    <row r="1042345" spans="28:28">
      <c r="AB1042345" s="7"/>
    </row>
    <row r="1042346" spans="28:28">
      <c r="AB1042346" s="7"/>
    </row>
    <row r="1042347" spans="28:28">
      <c r="AB1042347" s="7"/>
    </row>
    <row r="1042348" spans="28:28">
      <c r="AB1042348" s="7"/>
    </row>
    <row r="1042349" spans="28:28">
      <c r="AB1042349" s="7"/>
    </row>
    <row r="1042350" spans="28:28">
      <c r="AB1042350" s="7"/>
    </row>
    <row r="1042351" spans="28:28">
      <c r="AB1042351" s="7"/>
    </row>
    <row r="1042352" spans="28:28">
      <c r="AB1042352" s="7"/>
    </row>
    <row r="1042353" spans="28:28">
      <c r="AB1042353" s="7"/>
    </row>
    <row r="1042354" spans="28:28">
      <c r="AB1042354" s="7"/>
    </row>
    <row r="1042355" spans="28:28">
      <c r="AB1042355" s="7"/>
    </row>
    <row r="1042356" spans="28:28">
      <c r="AB1042356" s="7"/>
    </row>
    <row r="1042357" spans="28:28">
      <c r="AB1042357" s="7"/>
    </row>
    <row r="1042358" spans="28:28">
      <c r="AB1042358" s="7"/>
    </row>
    <row r="1042359" spans="28:28">
      <c r="AB1042359" s="7"/>
    </row>
    <row r="1042360" spans="28:28">
      <c r="AB1042360" s="7"/>
    </row>
    <row r="1042361" spans="28:28">
      <c r="AB1042361" s="7"/>
    </row>
    <row r="1042362" spans="28:28">
      <c r="AB1042362" s="7"/>
    </row>
    <row r="1042363" spans="28:28">
      <c r="AB1042363" s="7"/>
    </row>
    <row r="1042364" spans="28:28">
      <c r="AB1042364" s="7"/>
    </row>
    <row r="1042365" spans="28:28">
      <c r="AB1042365" s="7"/>
    </row>
    <row r="1042366" spans="28:28">
      <c r="AB1042366" s="7"/>
    </row>
    <row r="1042367" spans="28:28">
      <c r="AB1042367" s="7"/>
    </row>
    <row r="1042368" spans="28:28">
      <c r="AB1042368" s="7"/>
    </row>
    <row r="1042369" spans="28:28">
      <c r="AB1042369" s="7"/>
    </row>
    <row r="1042370" spans="28:28">
      <c r="AB1042370" s="7"/>
    </row>
    <row r="1042371" spans="28:28">
      <c r="AB1042371" s="7"/>
    </row>
    <row r="1042372" spans="28:28">
      <c r="AB1042372" s="7"/>
    </row>
    <row r="1042373" spans="28:28">
      <c r="AB1042373" s="7"/>
    </row>
    <row r="1042374" spans="28:28">
      <c r="AB1042374" s="7"/>
    </row>
    <row r="1042375" spans="28:28">
      <c r="AB1042375" s="7"/>
    </row>
    <row r="1042376" spans="28:28">
      <c r="AB1042376" s="7"/>
    </row>
    <row r="1042377" spans="28:28">
      <c r="AB1042377" s="7"/>
    </row>
    <row r="1042378" spans="28:28">
      <c r="AB1042378" s="7"/>
    </row>
    <row r="1042379" spans="28:28">
      <c r="AB1042379" s="7"/>
    </row>
    <row r="1042380" spans="28:28">
      <c r="AB1042380" s="7"/>
    </row>
    <row r="1042381" spans="28:28">
      <c r="AB1042381" s="7"/>
    </row>
    <row r="1042382" spans="28:28">
      <c r="AB1042382" s="7"/>
    </row>
    <row r="1042383" spans="28:28">
      <c r="AB1042383" s="7"/>
    </row>
    <row r="1042384" spans="28:28">
      <c r="AB1042384" s="7"/>
    </row>
    <row r="1042385" spans="28:28">
      <c r="AB1042385" s="7"/>
    </row>
    <row r="1042386" spans="28:28">
      <c r="AB1042386" s="7"/>
    </row>
    <row r="1042387" spans="28:28">
      <c r="AB1042387" s="7"/>
    </row>
    <row r="1042388" spans="28:28">
      <c r="AB1042388" s="7"/>
    </row>
    <row r="1042389" spans="28:28">
      <c r="AB1042389" s="7"/>
    </row>
    <row r="1042390" spans="28:28">
      <c r="AB1042390" s="7"/>
    </row>
    <row r="1042391" spans="28:28">
      <c r="AB1042391" s="7"/>
    </row>
    <row r="1042392" spans="28:28">
      <c r="AB1042392" s="7"/>
    </row>
    <row r="1042393" spans="28:28">
      <c r="AB1042393" s="7"/>
    </row>
    <row r="1042394" spans="28:28">
      <c r="AB1042394" s="7"/>
    </row>
    <row r="1042395" spans="28:28">
      <c r="AB1042395" s="7"/>
    </row>
    <row r="1042396" spans="28:28">
      <c r="AB1042396" s="7"/>
    </row>
    <row r="1042397" spans="28:28">
      <c r="AB1042397" s="7"/>
    </row>
    <row r="1042398" spans="28:28">
      <c r="AB1042398" s="7"/>
    </row>
    <row r="1042399" spans="28:28">
      <c r="AB1042399" s="7"/>
    </row>
    <row r="1042400" spans="28:28">
      <c r="AB1042400" s="7"/>
    </row>
    <row r="1042401" spans="28:28">
      <c r="AB1042401" s="7"/>
    </row>
    <row r="1042402" spans="28:28">
      <c r="AB1042402" s="7"/>
    </row>
    <row r="1042403" spans="28:28">
      <c r="AB1042403" s="7"/>
    </row>
    <row r="1042404" spans="28:28">
      <c r="AB1042404" s="7"/>
    </row>
    <row r="1042405" spans="28:28">
      <c r="AB1042405" s="7"/>
    </row>
    <row r="1042406" spans="28:28">
      <c r="AB1042406" s="7"/>
    </row>
    <row r="1042407" spans="28:28">
      <c r="AB1042407" s="7"/>
    </row>
    <row r="1042408" spans="28:28">
      <c r="AB1042408" s="7"/>
    </row>
    <row r="1042409" spans="28:28">
      <c r="AB1042409" s="7"/>
    </row>
    <row r="1042410" spans="28:28">
      <c r="AB1042410" s="7"/>
    </row>
    <row r="1042411" spans="28:28">
      <c r="AB1042411" s="7"/>
    </row>
    <row r="1042412" spans="28:28">
      <c r="AB1042412" s="7"/>
    </row>
    <row r="1042413" spans="28:28">
      <c r="AB1042413" s="7"/>
    </row>
    <row r="1042414" spans="28:28">
      <c r="AB1042414" s="7"/>
    </row>
    <row r="1042415" spans="28:28">
      <c r="AB1042415" s="7"/>
    </row>
    <row r="1042416" spans="28:28">
      <c r="AB1042416" s="7"/>
    </row>
    <row r="1042417" spans="28:28">
      <c r="AB1042417" s="7"/>
    </row>
    <row r="1042418" spans="28:28">
      <c r="AB1042418" s="7"/>
    </row>
    <row r="1042419" spans="28:28">
      <c r="AB1042419" s="7"/>
    </row>
    <row r="1042420" spans="28:28">
      <c r="AB1042420" s="7"/>
    </row>
    <row r="1042421" spans="28:28">
      <c r="AB1042421" s="7"/>
    </row>
    <row r="1042422" spans="28:28">
      <c r="AB1042422" s="7"/>
    </row>
    <row r="1042423" spans="28:28">
      <c r="AB1042423" s="7"/>
    </row>
    <row r="1042424" spans="28:28">
      <c r="AB1042424" s="7"/>
    </row>
    <row r="1042425" spans="28:28">
      <c r="AB1042425" s="7"/>
    </row>
    <row r="1042426" spans="28:28">
      <c r="AB1042426" s="7"/>
    </row>
    <row r="1042427" spans="28:28">
      <c r="AB1042427" s="7"/>
    </row>
    <row r="1042428" spans="28:28">
      <c r="AB1042428" s="7"/>
    </row>
    <row r="1042429" spans="28:28">
      <c r="AB1042429" s="7"/>
    </row>
    <row r="1042430" spans="28:28">
      <c r="AB1042430" s="7"/>
    </row>
    <row r="1042431" spans="28:28">
      <c r="AB1042431" s="7"/>
    </row>
    <row r="1042432" spans="28:28">
      <c r="AB1042432" s="7"/>
    </row>
    <row r="1042433" spans="28:28">
      <c r="AB1042433" s="7"/>
    </row>
    <row r="1042434" spans="28:28">
      <c r="AB1042434" s="7"/>
    </row>
    <row r="1042435" spans="28:28">
      <c r="AB1042435" s="7"/>
    </row>
    <row r="1042436" spans="28:28">
      <c r="AB1042436" s="7"/>
    </row>
    <row r="1042437" spans="28:28">
      <c r="AB1042437" s="7"/>
    </row>
    <row r="1042438" spans="28:28">
      <c r="AB1042438" s="7"/>
    </row>
    <row r="1042439" spans="28:28">
      <c r="AB1042439" s="7"/>
    </row>
    <row r="1042440" spans="28:28">
      <c r="AB1042440" s="7"/>
    </row>
    <row r="1042441" spans="28:28">
      <c r="AB1042441" s="7"/>
    </row>
    <row r="1042442" spans="28:28">
      <c r="AB1042442" s="7"/>
    </row>
    <row r="1042443" spans="28:28">
      <c r="AB1042443" s="7"/>
    </row>
    <row r="1042444" spans="28:28">
      <c r="AB1042444" s="7"/>
    </row>
    <row r="1042445" spans="28:28">
      <c r="AB1042445" s="7"/>
    </row>
    <row r="1042446" spans="28:28">
      <c r="AB1042446" s="7"/>
    </row>
    <row r="1042447" spans="28:28">
      <c r="AB1042447" s="7"/>
    </row>
    <row r="1042448" spans="28:28">
      <c r="AB1042448" s="7"/>
    </row>
    <row r="1042449" spans="28:28">
      <c r="AB1042449" s="7"/>
    </row>
    <row r="1042450" spans="28:28">
      <c r="AB1042450" s="7"/>
    </row>
    <row r="1042451" spans="28:28">
      <c r="AB1042451" s="7"/>
    </row>
    <row r="1042452" spans="28:28">
      <c r="AB1042452" s="7"/>
    </row>
    <row r="1042453" spans="28:28">
      <c r="AB1042453" s="7"/>
    </row>
    <row r="1042454" spans="28:28">
      <c r="AB1042454" s="7"/>
    </row>
    <row r="1042455" spans="28:28">
      <c r="AB1042455" s="7"/>
    </row>
    <row r="1042456" spans="28:28">
      <c r="AB1042456" s="7"/>
    </row>
    <row r="1042457" spans="28:28">
      <c r="AB1042457" s="7"/>
    </row>
    <row r="1042458" spans="28:28">
      <c r="AB1042458" s="7"/>
    </row>
    <row r="1042459" spans="28:28">
      <c r="AB1042459" s="7"/>
    </row>
    <row r="1042460" spans="28:28">
      <c r="AB1042460" s="7"/>
    </row>
    <row r="1042461" spans="28:28">
      <c r="AB1042461" s="7"/>
    </row>
    <row r="1042462" spans="28:28">
      <c r="AB1042462" s="7"/>
    </row>
    <row r="1042463" spans="28:28">
      <c r="AB1042463" s="7"/>
    </row>
    <row r="1042464" spans="28:28">
      <c r="AB1042464" s="7"/>
    </row>
    <row r="1042465" spans="28:28">
      <c r="AB1042465" s="7"/>
    </row>
    <row r="1042466" spans="28:28">
      <c r="AB1042466" s="7"/>
    </row>
    <row r="1042467" spans="28:28">
      <c r="AB1042467" s="7"/>
    </row>
    <row r="1042468" spans="28:28">
      <c r="AB1042468" s="7"/>
    </row>
    <row r="1042469" spans="28:28">
      <c r="AB1042469" s="7"/>
    </row>
    <row r="1042470" spans="28:28">
      <c r="AB1042470" s="7"/>
    </row>
    <row r="1042471" spans="28:28">
      <c r="AB1042471" s="7"/>
    </row>
    <row r="1042472" spans="28:28">
      <c r="AB1042472" s="7"/>
    </row>
    <row r="1042473" spans="28:28">
      <c r="AB1042473" s="7"/>
    </row>
    <row r="1042474" spans="28:28">
      <c r="AB1042474" s="7"/>
    </row>
    <row r="1042475" spans="28:28">
      <c r="AB1042475" s="7"/>
    </row>
    <row r="1042476" spans="28:28">
      <c r="AB1042476" s="7"/>
    </row>
    <row r="1042477" spans="28:28">
      <c r="AB1042477" s="7"/>
    </row>
    <row r="1042478" spans="28:28">
      <c r="AB1042478" s="7"/>
    </row>
    <row r="1042479" spans="28:28">
      <c r="AB1042479" s="7"/>
    </row>
    <row r="1042480" spans="28:28">
      <c r="AB1042480" s="7"/>
    </row>
    <row r="1042481" spans="28:28">
      <c r="AB1042481" s="7"/>
    </row>
    <row r="1042482" spans="28:28">
      <c r="AB1042482" s="7"/>
    </row>
    <row r="1042483" spans="28:28">
      <c r="AB1042483" s="7"/>
    </row>
    <row r="1042484" spans="28:28">
      <c r="AB1042484" s="7"/>
    </row>
    <row r="1042485" spans="28:28">
      <c r="AB1042485" s="7"/>
    </row>
    <row r="1042486" spans="28:28">
      <c r="AB1042486" s="7"/>
    </row>
    <row r="1042487" spans="28:28">
      <c r="AB1042487" s="7"/>
    </row>
    <row r="1042488" spans="28:28">
      <c r="AB1042488" s="7"/>
    </row>
    <row r="1042489" spans="28:28">
      <c r="AB1042489" s="7"/>
    </row>
    <row r="1042490" spans="28:28">
      <c r="AB1042490" s="7"/>
    </row>
    <row r="1042491" spans="28:28">
      <c r="AB1042491" s="7"/>
    </row>
    <row r="1042492" spans="28:28">
      <c r="AB1042492" s="7"/>
    </row>
    <row r="1042493" spans="28:28">
      <c r="AB1042493" s="7"/>
    </row>
    <row r="1042494" spans="28:28">
      <c r="AB1042494" s="7"/>
    </row>
    <row r="1042495" spans="28:28">
      <c r="AB1042495" s="7"/>
    </row>
    <row r="1042496" spans="28:28">
      <c r="AB1042496" s="7"/>
    </row>
    <row r="1042497" spans="28:28">
      <c r="AB1042497" s="7"/>
    </row>
    <row r="1042498" spans="28:28">
      <c r="AB1042498" s="7"/>
    </row>
    <row r="1042499" spans="28:28">
      <c r="AB1042499" s="7"/>
    </row>
    <row r="1042500" spans="28:28">
      <c r="AB1042500" s="7"/>
    </row>
    <row r="1042501" spans="28:28">
      <c r="AB1042501" s="7"/>
    </row>
    <row r="1042502" spans="28:28">
      <c r="AB1042502" s="7"/>
    </row>
    <row r="1042503" spans="28:28">
      <c r="AB1042503" s="7"/>
    </row>
    <row r="1042504" spans="28:28">
      <c r="AB1042504" s="7"/>
    </row>
    <row r="1042505" spans="28:28">
      <c r="AB1042505" s="7"/>
    </row>
    <row r="1042506" spans="28:28">
      <c r="AB1042506" s="7"/>
    </row>
    <row r="1042507" spans="28:28">
      <c r="AB1042507" s="7"/>
    </row>
    <row r="1042508" spans="28:28">
      <c r="AB1042508" s="7"/>
    </row>
    <row r="1042509" spans="28:28">
      <c r="AB1042509" s="7"/>
    </row>
    <row r="1042510" spans="28:28">
      <c r="AB1042510" s="7"/>
    </row>
    <row r="1042511" spans="28:28">
      <c r="AB1042511" s="7"/>
    </row>
    <row r="1042512" spans="28:28">
      <c r="AB1042512" s="7"/>
    </row>
    <row r="1042513" spans="28:28">
      <c r="AB1042513" s="7"/>
    </row>
    <row r="1042514" spans="28:28">
      <c r="AB1042514" s="7"/>
    </row>
    <row r="1042515" spans="28:28">
      <c r="AB1042515" s="7"/>
    </row>
    <row r="1042516" spans="28:28">
      <c r="AB1042516" s="7"/>
    </row>
    <row r="1042517" spans="28:28">
      <c r="AB1042517" s="7"/>
    </row>
    <row r="1042518" spans="28:28">
      <c r="AB1042518" s="7"/>
    </row>
    <row r="1042519" spans="28:28">
      <c r="AB1042519" s="7"/>
    </row>
    <row r="1042520" spans="28:28">
      <c r="AB1042520" s="7"/>
    </row>
    <row r="1042521" spans="28:28">
      <c r="AB1042521" s="7"/>
    </row>
    <row r="1042522" spans="28:28">
      <c r="AB1042522" s="7"/>
    </row>
    <row r="1042523" spans="28:28">
      <c r="AB1042523" s="7"/>
    </row>
    <row r="1042524" spans="28:28">
      <c r="AB1042524" s="7"/>
    </row>
    <row r="1042525" spans="28:28">
      <c r="AB1042525" s="7"/>
    </row>
    <row r="1042526" spans="28:28">
      <c r="AB1042526" s="7"/>
    </row>
    <row r="1042527" spans="28:28">
      <c r="AB1042527" s="7"/>
    </row>
    <row r="1042528" spans="28:28">
      <c r="AB1042528" s="7"/>
    </row>
    <row r="1042529" spans="28:28">
      <c r="AB1042529" s="7"/>
    </row>
    <row r="1042530" spans="28:28">
      <c r="AB1042530" s="7"/>
    </row>
    <row r="1042531" spans="28:28">
      <c r="AB1042531" s="7"/>
    </row>
    <row r="1042532" spans="28:28">
      <c r="AB1042532" s="7"/>
    </row>
    <row r="1042533" spans="28:28">
      <c r="AB1042533" s="7"/>
    </row>
    <row r="1042534" spans="28:28">
      <c r="AB1042534" s="7"/>
    </row>
    <row r="1042535" spans="28:28">
      <c r="AB1042535" s="7"/>
    </row>
    <row r="1042536" spans="28:28">
      <c r="AB1042536" s="7"/>
    </row>
    <row r="1042537" spans="28:28">
      <c r="AB1042537" s="7"/>
    </row>
    <row r="1042538" spans="28:28">
      <c r="AB1042538" s="7"/>
    </row>
    <row r="1042539" spans="28:28">
      <c r="AB1042539" s="7"/>
    </row>
    <row r="1042540" spans="28:28">
      <c r="AB1042540" s="7"/>
    </row>
    <row r="1042541" spans="28:28">
      <c r="AB1042541" s="7"/>
    </row>
    <row r="1042542" spans="28:28">
      <c r="AB1042542" s="7"/>
    </row>
    <row r="1042543" spans="28:28">
      <c r="AB1042543" s="7"/>
    </row>
    <row r="1042544" spans="28:28">
      <c r="AB1042544" s="7"/>
    </row>
    <row r="1042545" spans="28:28">
      <c r="AB1042545" s="7"/>
    </row>
    <row r="1042546" spans="28:28">
      <c r="AB1042546" s="7"/>
    </row>
    <row r="1042547" spans="28:28">
      <c r="AB1042547" s="7"/>
    </row>
    <row r="1042548" spans="28:28">
      <c r="AB1042548" s="7"/>
    </row>
    <row r="1042549" spans="28:28">
      <c r="AB1042549" s="7"/>
    </row>
    <row r="1042550" spans="28:28">
      <c r="AB1042550" s="7"/>
    </row>
    <row r="1042551" spans="28:28">
      <c r="AB1042551" s="7"/>
    </row>
    <row r="1042552" spans="28:28">
      <c r="AB1042552" s="7"/>
    </row>
    <row r="1042553" spans="28:28">
      <c r="AB1042553" s="7"/>
    </row>
    <row r="1042554" spans="28:28">
      <c r="AB1042554" s="7"/>
    </row>
    <row r="1042555" spans="28:28">
      <c r="AB1042555" s="7"/>
    </row>
    <row r="1042556" spans="28:28">
      <c r="AB1042556" s="7"/>
    </row>
    <row r="1042557" spans="28:28">
      <c r="AB1042557" s="7"/>
    </row>
    <row r="1042558" spans="28:28">
      <c r="AB1042558" s="7"/>
    </row>
    <row r="1042559" spans="28:28">
      <c r="AB1042559" s="7"/>
    </row>
    <row r="1042560" spans="28:28">
      <c r="AB1042560" s="7"/>
    </row>
    <row r="1042561" spans="28:28">
      <c r="AB1042561" s="7"/>
    </row>
    <row r="1042562" spans="28:28">
      <c r="AB1042562" s="7"/>
    </row>
    <row r="1042563" spans="28:28">
      <c r="AB1042563" s="7"/>
    </row>
    <row r="1042564" spans="28:28">
      <c r="AB1042564" s="7"/>
    </row>
    <row r="1042565" spans="28:28">
      <c r="AB1042565" s="7"/>
    </row>
    <row r="1042566" spans="28:28">
      <c r="AB1042566" s="7"/>
    </row>
    <row r="1042567" spans="28:28">
      <c r="AB1042567" s="7"/>
    </row>
    <row r="1042568" spans="28:28">
      <c r="AB1042568" s="7"/>
    </row>
    <row r="1042569" spans="28:28">
      <c r="AB1042569" s="7"/>
    </row>
    <row r="1042570" spans="28:28">
      <c r="AB1042570" s="7"/>
    </row>
    <row r="1042571" spans="28:28">
      <c r="AB1042571" s="7"/>
    </row>
    <row r="1042572" spans="28:28">
      <c r="AB1042572" s="7"/>
    </row>
    <row r="1042573" spans="28:28">
      <c r="AB1042573" s="7"/>
    </row>
    <row r="1042574" spans="28:28">
      <c r="AB1042574" s="7"/>
    </row>
    <row r="1042575" spans="28:28">
      <c r="AB1042575" s="7"/>
    </row>
    <row r="1042576" spans="28:28">
      <c r="AB1042576" s="7"/>
    </row>
    <row r="1042577" spans="28:28">
      <c r="AB1042577" s="7"/>
    </row>
    <row r="1042578" spans="28:28">
      <c r="AB1042578" s="7"/>
    </row>
    <row r="1042579" spans="28:28">
      <c r="AB1042579" s="7"/>
    </row>
    <row r="1042580" spans="28:28">
      <c r="AB1042580" s="7"/>
    </row>
    <row r="1042581" spans="28:28">
      <c r="AB1042581" s="7"/>
    </row>
    <row r="1042582" spans="28:28">
      <c r="AB1042582" s="7"/>
    </row>
    <row r="1042583" spans="28:28">
      <c r="AB1042583" s="7"/>
    </row>
    <row r="1042584" spans="28:28">
      <c r="AB1042584" s="7"/>
    </row>
    <row r="1042585" spans="28:28">
      <c r="AB1042585" s="7"/>
    </row>
    <row r="1042586" spans="28:28">
      <c r="AB1042586" s="7"/>
    </row>
    <row r="1042587" spans="28:28">
      <c r="AB1042587" s="7"/>
    </row>
    <row r="1042588" spans="28:28">
      <c r="AB1042588" s="7"/>
    </row>
    <row r="1042589" spans="28:28">
      <c r="AB1042589" s="7"/>
    </row>
    <row r="1042590" spans="28:28">
      <c r="AB1042590" s="7"/>
    </row>
    <row r="1042591" spans="28:28">
      <c r="AB1042591" s="7"/>
    </row>
    <row r="1042592" spans="28:28">
      <c r="AB1042592" s="7"/>
    </row>
    <row r="1042593" spans="28:28">
      <c r="AB1042593" s="7"/>
    </row>
    <row r="1042594" spans="28:28">
      <c r="AB1042594" s="7"/>
    </row>
    <row r="1042595" spans="28:28">
      <c r="AB1042595" s="7"/>
    </row>
    <row r="1042596" spans="28:28">
      <c r="AB1042596" s="7"/>
    </row>
    <row r="1042597" spans="28:28">
      <c r="AB1042597" s="7"/>
    </row>
    <row r="1042598" spans="28:28">
      <c r="AB1042598" s="7"/>
    </row>
    <row r="1042599" spans="28:28">
      <c r="AB1042599" s="7"/>
    </row>
    <row r="1042600" spans="28:28">
      <c r="AB1042600" s="7"/>
    </row>
    <row r="1042601" spans="28:28">
      <c r="AB1042601" s="7"/>
    </row>
    <row r="1042602" spans="28:28">
      <c r="AB1042602" s="7"/>
    </row>
    <row r="1042603" spans="28:28">
      <c r="AB1042603" s="7"/>
    </row>
    <row r="1042604" spans="28:28">
      <c r="AB1042604" s="7"/>
    </row>
    <row r="1042605" spans="28:28">
      <c r="AB1042605" s="7"/>
    </row>
    <row r="1042606" spans="28:28">
      <c r="AB1042606" s="7"/>
    </row>
    <row r="1042607" spans="28:28">
      <c r="AB1042607" s="7"/>
    </row>
    <row r="1042608" spans="28:28">
      <c r="AB1042608" s="7"/>
    </row>
    <row r="1042609" spans="28:28">
      <c r="AB1042609" s="7"/>
    </row>
    <row r="1042610" spans="28:28">
      <c r="AB1042610" s="7"/>
    </row>
    <row r="1042611" spans="28:28">
      <c r="AB1042611" s="7"/>
    </row>
    <row r="1042612" spans="28:28">
      <c r="AB1042612" s="7"/>
    </row>
    <row r="1042613" spans="28:28">
      <c r="AB1042613" s="7"/>
    </row>
    <row r="1042614" spans="28:28">
      <c r="AB1042614" s="7"/>
    </row>
    <row r="1042615" spans="28:28">
      <c r="AB1042615" s="7"/>
    </row>
    <row r="1042616" spans="28:28">
      <c r="AB1042616" s="7"/>
    </row>
    <row r="1042617" spans="28:28">
      <c r="AB1042617" s="7"/>
    </row>
    <row r="1042618" spans="28:28">
      <c r="AB1042618" s="7"/>
    </row>
    <row r="1042619" spans="28:28">
      <c r="AB1042619" s="7"/>
    </row>
    <row r="1042620" spans="28:28">
      <c r="AB1042620" s="7"/>
    </row>
    <row r="1042621" spans="28:28">
      <c r="AB1042621" s="7"/>
    </row>
    <row r="1042622" spans="28:28">
      <c r="AB1042622" s="7"/>
    </row>
    <row r="1042623" spans="28:28">
      <c r="AB1042623" s="7"/>
    </row>
    <row r="1042624" spans="28:28">
      <c r="AB1042624" s="7"/>
    </row>
    <row r="1042625" spans="28:28">
      <c r="AB1042625" s="7"/>
    </row>
    <row r="1042626" spans="28:28">
      <c r="AB1042626" s="7"/>
    </row>
    <row r="1042627" spans="28:28">
      <c r="AB1042627" s="7"/>
    </row>
    <row r="1042628" spans="28:28">
      <c r="AB1042628" s="7"/>
    </row>
    <row r="1042629" spans="28:28">
      <c r="AB1042629" s="7"/>
    </row>
    <row r="1042630" spans="28:28">
      <c r="AB1042630" s="7"/>
    </row>
    <row r="1042631" spans="28:28">
      <c r="AB1042631" s="7"/>
    </row>
    <row r="1042632" spans="28:28">
      <c r="AB1042632" s="7"/>
    </row>
    <row r="1042633" spans="28:28">
      <c r="AB1042633" s="7"/>
    </row>
    <row r="1042634" spans="28:28">
      <c r="AB1042634" s="7"/>
    </row>
    <row r="1042635" spans="28:28">
      <c r="AB1042635" s="7"/>
    </row>
    <row r="1042636" spans="28:28">
      <c r="AB1042636" s="7"/>
    </row>
    <row r="1042637" spans="28:28">
      <c r="AB1042637" s="7"/>
    </row>
    <row r="1042638" spans="28:28">
      <c r="AB1042638" s="7"/>
    </row>
    <row r="1042639" spans="28:28">
      <c r="AB1042639" s="7"/>
    </row>
    <row r="1042640" spans="28:28">
      <c r="AB1042640" s="7"/>
    </row>
    <row r="1042641" spans="28:28">
      <c r="AB1042641" s="7"/>
    </row>
    <row r="1042642" spans="28:28">
      <c r="AB1042642" s="7"/>
    </row>
    <row r="1042643" spans="28:28">
      <c r="AB1042643" s="7"/>
    </row>
    <row r="1042644" spans="28:28">
      <c r="AB1042644" s="7"/>
    </row>
    <row r="1042645" spans="28:28">
      <c r="AB1042645" s="7"/>
    </row>
    <row r="1042646" spans="28:28">
      <c r="AB1042646" s="7"/>
    </row>
    <row r="1042647" spans="28:28">
      <c r="AB1042647" s="7"/>
    </row>
    <row r="1042648" spans="28:28">
      <c r="AB1042648" s="7"/>
    </row>
    <row r="1042649" spans="28:28">
      <c r="AB1042649" s="7"/>
    </row>
    <row r="1042650" spans="28:28">
      <c r="AB1042650" s="7"/>
    </row>
    <row r="1042651" spans="28:28">
      <c r="AB1042651" s="7"/>
    </row>
    <row r="1042652" spans="28:28">
      <c r="AB1042652" s="7"/>
    </row>
    <row r="1042653" spans="28:28">
      <c r="AB1042653" s="7"/>
    </row>
    <row r="1042654" spans="28:28">
      <c r="AB1042654" s="7"/>
    </row>
    <row r="1042655" spans="28:28">
      <c r="AB1042655" s="7"/>
    </row>
    <row r="1042656" spans="28:28">
      <c r="AB1042656" s="7"/>
    </row>
    <row r="1042657" spans="28:28">
      <c r="AB1042657" s="7"/>
    </row>
    <row r="1042658" spans="28:28">
      <c r="AB1042658" s="7"/>
    </row>
    <row r="1042659" spans="28:28">
      <c r="AB1042659" s="7"/>
    </row>
    <row r="1042660" spans="28:28">
      <c r="AB1042660" s="7"/>
    </row>
    <row r="1042661" spans="28:28">
      <c r="AB1042661" s="7"/>
    </row>
    <row r="1042662" spans="28:28">
      <c r="AB1042662" s="7"/>
    </row>
    <row r="1042663" spans="28:28">
      <c r="AB1042663" s="7"/>
    </row>
    <row r="1042664" spans="28:28">
      <c r="AB1042664" s="7"/>
    </row>
    <row r="1042665" spans="28:28">
      <c r="AB1042665" s="7"/>
    </row>
    <row r="1042666" spans="28:28">
      <c r="AB1042666" s="7"/>
    </row>
    <row r="1042667" spans="28:28">
      <c r="AB1042667" s="7"/>
    </row>
    <row r="1042668" spans="28:28">
      <c r="AB1042668" s="7"/>
    </row>
    <row r="1042669" spans="28:28">
      <c r="AB1042669" s="7"/>
    </row>
    <row r="1042670" spans="28:28">
      <c r="AB1042670" s="7"/>
    </row>
    <row r="1042671" spans="28:28">
      <c r="AB1042671" s="7"/>
    </row>
    <row r="1042672" spans="28:28">
      <c r="AB1042672" s="7"/>
    </row>
    <row r="1042673" spans="28:28">
      <c r="AB1042673" s="7"/>
    </row>
    <row r="1042674" spans="28:28">
      <c r="AB1042674" s="7"/>
    </row>
    <row r="1042675" spans="28:28">
      <c r="AB1042675" s="7"/>
    </row>
    <row r="1042676" spans="28:28">
      <c r="AB1042676" s="7"/>
    </row>
    <row r="1042677" spans="28:28">
      <c r="AB1042677" s="7"/>
    </row>
    <row r="1042678" spans="28:28">
      <c r="AB1042678" s="7"/>
    </row>
    <row r="1042679" spans="28:28">
      <c r="AB1042679" s="7"/>
    </row>
    <row r="1042680" spans="28:28">
      <c r="AB1042680" s="7"/>
    </row>
    <row r="1042681" spans="28:28">
      <c r="AB1042681" s="7"/>
    </row>
    <row r="1042682" spans="28:28">
      <c r="AB1042682" s="7"/>
    </row>
    <row r="1042683" spans="28:28">
      <c r="AB1042683" s="7"/>
    </row>
    <row r="1042684" spans="28:28">
      <c r="AB1042684" s="7"/>
    </row>
    <row r="1042685" spans="28:28">
      <c r="AB1042685" s="7"/>
    </row>
    <row r="1042686" spans="28:28">
      <c r="AB1042686" s="7"/>
    </row>
    <row r="1042687" spans="28:28">
      <c r="AB1042687" s="7"/>
    </row>
    <row r="1042688" spans="28:28">
      <c r="AB1042688" s="7"/>
    </row>
    <row r="1042689" spans="28:28">
      <c r="AB1042689" s="7"/>
    </row>
    <row r="1042690" spans="28:28">
      <c r="AB1042690" s="7"/>
    </row>
    <row r="1042691" spans="28:28">
      <c r="AB1042691" s="7"/>
    </row>
    <row r="1042692" spans="28:28">
      <c r="AB1042692" s="7"/>
    </row>
    <row r="1042693" spans="28:28">
      <c r="AB1042693" s="7"/>
    </row>
    <row r="1042694" spans="28:28">
      <c r="AB1042694" s="7"/>
    </row>
    <row r="1042695" spans="28:28">
      <c r="AB1042695" s="7"/>
    </row>
    <row r="1042696" spans="28:28">
      <c r="AB1042696" s="7"/>
    </row>
    <row r="1042697" spans="28:28">
      <c r="AB1042697" s="7"/>
    </row>
    <row r="1042698" spans="28:28">
      <c r="AB1042698" s="7"/>
    </row>
    <row r="1042699" spans="28:28">
      <c r="AB1042699" s="7"/>
    </row>
    <row r="1042700" spans="28:28">
      <c r="AB1042700" s="7"/>
    </row>
    <row r="1042701" spans="28:28">
      <c r="AB1042701" s="7"/>
    </row>
    <row r="1042702" spans="28:28">
      <c r="AB1042702" s="7"/>
    </row>
    <row r="1042703" spans="28:28">
      <c r="AB1042703" s="7"/>
    </row>
    <row r="1042704" spans="28:28">
      <c r="AB1042704" s="7"/>
    </row>
    <row r="1042705" spans="28:28">
      <c r="AB1042705" s="7"/>
    </row>
    <row r="1042706" spans="28:28">
      <c r="AB1042706" s="7"/>
    </row>
    <row r="1042707" spans="28:28">
      <c r="AB1042707" s="7"/>
    </row>
    <row r="1042708" spans="28:28">
      <c r="AB1042708" s="7"/>
    </row>
    <row r="1042709" spans="28:28">
      <c r="AB1042709" s="7"/>
    </row>
    <row r="1042710" spans="28:28">
      <c r="AB1042710" s="7"/>
    </row>
    <row r="1042711" spans="28:28">
      <c r="AB1042711" s="7"/>
    </row>
    <row r="1042712" spans="28:28">
      <c r="AB1042712" s="7"/>
    </row>
    <row r="1042713" spans="28:28">
      <c r="AB1042713" s="7"/>
    </row>
    <row r="1042714" spans="28:28">
      <c r="AB1042714" s="7"/>
    </row>
    <row r="1042715" spans="28:28">
      <c r="AB1042715" s="7"/>
    </row>
    <row r="1042716" spans="28:28">
      <c r="AB1042716" s="7"/>
    </row>
    <row r="1042717" spans="28:28">
      <c r="AB1042717" s="7"/>
    </row>
    <row r="1042718" spans="28:28">
      <c r="AB1042718" s="7"/>
    </row>
    <row r="1042719" spans="28:28">
      <c r="AB1042719" s="7"/>
    </row>
    <row r="1042720" spans="28:28">
      <c r="AB1042720" s="7"/>
    </row>
    <row r="1042721" spans="28:28">
      <c r="AB1042721" s="7"/>
    </row>
    <row r="1042722" spans="28:28">
      <c r="AB1042722" s="7"/>
    </row>
    <row r="1042723" spans="28:28">
      <c r="AB1042723" s="7"/>
    </row>
    <row r="1042724" spans="28:28">
      <c r="AB1042724" s="7"/>
    </row>
    <row r="1042725" spans="28:28">
      <c r="AB1042725" s="7"/>
    </row>
    <row r="1042726" spans="28:28">
      <c r="AB1042726" s="7"/>
    </row>
    <row r="1042727" spans="28:28">
      <c r="AB1042727" s="7"/>
    </row>
    <row r="1042728" spans="28:28">
      <c r="AB1042728" s="7"/>
    </row>
    <row r="1042729" spans="28:28">
      <c r="AB1042729" s="7"/>
    </row>
    <row r="1042730" spans="28:28">
      <c r="AB1042730" s="7"/>
    </row>
    <row r="1042731" spans="28:28">
      <c r="AB1042731" s="7"/>
    </row>
    <row r="1042732" spans="28:28">
      <c r="AB1042732" s="7"/>
    </row>
    <row r="1042733" spans="28:28">
      <c r="AB1042733" s="7"/>
    </row>
    <row r="1042734" spans="28:28">
      <c r="AB1042734" s="7"/>
    </row>
    <row r="1042735" spans="28:28">
      <c r="AB1042735" s="7"/>
    </row>
    <row r="1042736" spans="28:28">
      <c r="AB1042736" s="7"/>
    </row>
    <row r="1042737" spans="28:28">
      <c r="AB1042737" s="7"/>
    </row>
    <row r="1042738" spans="28:28">
      <c r="AB1042738" s="7"/>
    </row>
    <row r="1042739" spans="28:28">
      <c r="AB1042739" s="7"/>
    </row>
    <row r="1042740" spans="28:28">
      <c r="AB1042740" s="7"/>
    </row>
    <row r="1042741" spans="28:28">
      <c r="AB1042741" s="7"/>
    </row>
    <row r="1042742" spans="28:28">
      <c r="AB1042742" s="7"/>
    </row>
    <row r="1042743" spans="28:28">
      <c r="AB1042743" s="7"/>
    </row>
    <row r="1042744" spans="28:28">
      <c r="AB1042744" s="7"/>
    </row>
    <row r="1042745" spans="28:28">
      <c r="AB1042745" s="7"/>
    </row>
    <row r="1042746" spans="28:28">
      <c r="AB1042746" s="7"/>
    </row>
    <row r="1042747" spans="28:28">
      <c r="AB1042747" s="7"/>
    </row>
    <row r="1042748" spans="28:28">
      <c r="AB1042748" s="7"/>
    </row>
    <row r="1042749" spans="28:28">
      <c r="AB1042749" s="7"/>
    </row>
    <row r="1042750" spans="28:28">
      <c r="AB1042750" s="7"/>
    </row>
    <row r="1042751" spans="28:28">
      <c r="AB1042751" s="7"/>
    </row>
    <row r="1042752" spans="28:28">
      <c r="AB1042752" s="7"/>
    </row>
    <row r="1042753" spans="28:28">
      <c r="AB1042753" s="7"/>
    </row>
    <row r="1042754" spans="28:28">
      <c r="AB1042754" s="7"/>
    </row>
    <row r="1042755" spans="28:28">
      <c r="AB1042755" s="7"/>
    </row>
    <row r="1042756" spans="28:28">
      <c r="AB1042756" s="7"/>
    </row>
    <row r="1042757" spans="28:28">
      <c r="AB1042757" s="7"/>
    </row>
    <row r="1042758" spans="28:28">
      <c r="AB1042758" s="7"/>
    </row>
    <row r="1042759" spans="28:28">
      <c r="AB1042759" s="7"/>
    </row>
    <row r="1042760" spans="28:28">
      <c r="AB1042760" s="7"/>
    </row>
    <row r="1042761" spans="28:28">
      <c r="AB1042761" s="7"/>
    </row>
    <row r="1042762" spans="28:28">
      <c r="AB1042762" s="7"/>
    </row>
    <row r="1042763" spans="28:28">
      <c r="AB1042763" s="7"/>
    </row>
    <row r="1042764" spans="28:28">
      <c r="AB1042764" s="7"/>
    </row>
    <row r="1042765" spans="28:28">
      <c r="AB1042765" s="7"/>
    </row>
    <row r="1042766" spans="28:28">
      <c r="AB1042766" s="7"/>
    </row>
    <row r="1042767" spans="28:28">
      <c r="AB1042767" s="7"/>
    </row>
    <row r="1042768" spans="28:28">
      <c r="AB1042768" s="7"/>
    </row>
    <row r="1042769" spans="28:28">
      <c r="AB1042769" s="7"/>
    </row>
    <row r="1042770" spans="28:28">
      <c r="AB1042770" s="7"/>
    </row>
    <row r="1042771" spans="28:28">
      <c r="AB1042771" s="7"/>
    </row>
    <row r="1042772" spans="28:28">
      <c r="AB1042772" s="7"/>
    </row>
    <row r="1042773" spans="28:28">
      <c r="AB1042773" s="7"/>
    </row>
    <row r="1042774" spans="28:28">
      <c r="AB1042774" s="7"/>
    </row>
    <row r="1042775" spans="28:28">
      <c r="AB1042775" s="7"/>
    </row>
    <row r="1042776" spans="28:28">
      <c r="AB1042776" s="7"/>
    </row>
    <row r="1042777" spans="28:28">
      <c r="AB1042777" s="7"/>
    </row>
    <row r="1042778" spans="28:28">
      <c r="AB1042778" s="7"/>
    </row>
    <row r="1042779" spans="28:28">
      <c r="AB1042779" s="7"/>
    </row>
    <row r="1042780" spans="28:28">
      <c r="AB1042780" s="7"/>
    </row>
    <row r="1042781" spans="28:28">
      <c r="AB1042781" s="7"/>
    </row>
    <row r="1042782" spans="28:28">
      <c r="AB1042782" s="7"/>
    </row>
    <row r="1042783" spans="28:28">
      <c r="AB1042783" s="7"/>
    </row>
    <row r="1042784" spans="28:28">
      <c r="AB1042784" s="7"/>
    </row>
    <row r="1042785" spans="28:28">
      <c r="AB1042785" s="7"/>
    </row>
    <row r="1042786" spans="28:28">
      <c r="AB1042786" s="7"/>
    </row>
    <row r="1042787" spans="28:28">
      <c r="AB1042787" s="7"/>
    </row>
    <row r="1042788" spans="28:28">
      <c r="AB1042788" s="7"/>
    </row>
    <row r="1042789" spans="28:28">
      <c r="AB1042789" s="7"/>
    </row>
    <row r="1042790" spans="28:28">
      <c r="AB1042790" s="7"/>
    </row>
    <row r="1042791" spans="28:28">
      <c r="AB1042791" s="7"/>
    </row>
    <row r="1042792" spans="28:28">
      <c r="AB1042792" s="7"/>
    </row>
    <row r="1042793" spans="28:28">
      <c r="AB1042793" s="7"/>
    </row>
    <row r="1042794" spans="28:28">
      <c r="AB1042794" s="7"/>
    </row>
    <row r="1042795" spans="28:28">
      <c r="AB1042795" s="7"/>
    </row>
    <row r="1042796" spans="28:28">
      <c r="AB1042796" s="7"/>
    </row>
    <row r="1042797" spans="28:28">
      <c r="AB1042797" s="7"/>
    </row>
    <row r="1042798" spans="28:28">
      <c r="AB1042798" s="7"/>
    </row>
    <row r="1042799" spans="28:28">
      <c r="AB1042799" s="7"/>
    </row>
    <row r="1042800" spans="28:28">
      <c r="AB1042800" s="7"/>
    </row>
    <row r="1042801" spans="28:28">
      <c r="AB1042801" s="7"/>
    </row>
    <row r="1042802" spans="28:28">
      <c r="AB1042802" s="7"/>
    </row>
    <row r="1042803" spans="28:28">
      <c r="AB1042803" s="7"/>
    </row>
    <row r="1042804" spans="28:28">
      <c r="AB1042804" s="7"/>
    </row>
    <row r="1042805" spans="28:28">
      <c r="AB1042805" s="7"/>
    </row>
    <row r="1042806" spans="28:28">
      <c r="AB1042806" s="7"/>
    </row>
    <row r="1042807" spans="28:28">
      <c r="AB1042807" s="7"/>
    </row>
    <row r="1042808" spans="28:28">
      <c r="AB1042808" s="7"/>
    </row>
    <row r="1042809" spans="28:28">
      <c r="AB1042809" s="7"/>
    </row>
    <row r="1042810" spans="28:28">
      <c r="AB1042810" s="7"/>
    </row>
    <row r="1042811" spans="28:28">
      <c r="AB1042811" s="7"/>
    </row>
    <row r="1042812" spans="28:28">
      <c r="AB1042812" s="7"/>
    </row>
    <row r="1042813" spans="28:28">
      <c r="AB1042813" s="7"/>
    </row>
    <row r="1042814" spans="28:28">
      <c r="AB1042814" s="7"/>
    </row>
    <row r="1042815" spans="28:28">
      <c r="AB1042815" s="7"/>
    </row>
    <row r="1042816" spans="28:28">
      <c r="AB1042816" s="7"/>
    </row>
    <row r="1042817" spans="28:28">
      <c r="AB1042817" s="7"/>
    </row>
    <row r="1042818" spans="28:28">
      <c r="AB1042818" s="7"/>
    </row>
    <row r="1042819" spans="28:28">
      <c r="AB1042819" s="7"/>
    </row>
    <row r="1042820" spans="28:28">
      <c r="AB1042820" s="7"/>
    </row>
    <row r="1042821" spans="28:28">
      <c r="AB1042821" s="7"/>
    </row>
    <row r="1042822" spans="28:28">
      <c r="AB1042822" s="7"/>
    </row>
    <row r="1042823" spans="28:28">
      <c r="AB1042823" s="7"/>
    </row>
    <row r="1042824" spans="28:28">
      <c r="AB1042824" s="7"/>
    </row>
    <row r="1042825" spans="28:28">
      <c r="AB1042825" s="7"/>
    </row>
    <row r="1042826" spans="28:28">
      <c r="AB1042826" s="7"/>
    </row>
    <row r="1042827" spans="28:28">
      <c r="AB1042827" s="7"/>
    </row>
    <row r="1042828" spans="28:28">
      <c r="AB1042828" s="7"/>
    </row>
    <row r="1042829" spans="28:28">
      <c r="AB1042829" s="7"/>
    </row>
    <row r="1042830" spans="28:28">
      <c r="AB1042830" s="7"/>
    </row>
    <row r="1042831" spans="28:28">
      <c r="AB1042831" s="7"/>
    </row>
    <row r="1042832" spans="28:28">
      <c r="AB1042832" s="7"/>
    </row>
    <row r="1042833" spans="28:28">
      <c r="AB1042833" s="7"/>
    </row>
    <row r="1042834" spans="28:28">
      <c r="AB1042834" s="7"/>
    </row>
    <row r="1042835" spans="28:28">
      <c r="AB1042835" s="7"/>
    </row>
    <row r="1042836" spans="28:28">
      <c r="AB1042836" s="7"/>
    </row>
    <row r="1042837" spans="28:28">
      <c r="AB1042837" s="7"/>
    </row>
    <row r="1042838" spans="28:28">
      <c r="AB1042838" s="7"/>
    </row>
    <row r="1042839" spans="28:28">
      <c r="AB1042839" s="7"/>
    </row>
    <row r="1042840" spans="28:28">
      <c r="AB1042840" s="7"/>
    </row>
    <row r="1042841" spans="28:28">
      <c r="AB1042841" s="7"/>
    </row>
    <row r="1042842" spans="28:28">
      <c r="AB1042842" s="7"/>
    </row>
    <row r="1042843" spans="28:28">
      <c r="AB1042843" s="7"/>
    </row>
    <row r="1042844" spans="28:28">
      <c r="AB1042844" s="7"/>
    </row>
    <row r="1042845" spans="28:28">
      <c r="AB1042845" s="7"/>
    </row>
    <row r="1042846" spans="28:28">
      <c r="AB1042846" s="7"/>
    </row>
    <row r="1042847" spans="28:28">
      <c r="AB1042847" s="7"/>
    </row>
    <row r="1042848" spans="28:28">
      <c r="AB1042848" s="7"/>
    </row>
    <row r="1042849" spans="28:28">
      <c r="AB1042849" s="7"/>
    </row>
    <row r="1042850" spans="28:28">
      <c r="AB1042850" s="7"/>
    </row>
    <row r="1042851" spans="28:28">
      <c r="AB1042851" s="7"/>
    </row>
    <row r="1042852" spans="28:28">
      <c r="AB1042852" s="7"/>
    </row>
    <row r="1042853" spans="28:28">
      <c r="AB1042853" s="7"/>
    </row>
    <row r="1042854" spans="28:28">
      <c r="AB1042854" s="7"/>
    </row>
    <row r="1042855" spans="28:28">
      <c r="AB1042855" s="7"/>
    </row>
    <row r="1042856" spans="28:28">
      <c r="AB1042856" s="7"/>
    </row>
    <row r="1042857" spans="28:28">
      <c r="AB1042857" s="7"/>
    </row>
    <row r="1042858" spans="28:28">
      <c r="AB1042858" s="7"/>
    </row>
    <row r="1042859" spans="28:28">
      <c r="AB1042859" s="7"/>
    </row>
    <row r="1042860" spans="28:28">
      <c r="AB1042860" s="7"/>
    </row>
    <row r="1042861" spans="28:28">
      <c r="AB1042861" s="7"/>
    </row>
    <row r="1042862" spans="28:28">
      <c r="AB1042862" s="7"/>
    </row>
    <row r="1042863" spans="28:28">
      <c r="AB1042863" s="7"/>
    </row>
    <row r="1042864" spans="28:28">
      <c r="AB1042864" s="7"/>
    </row>
    <row r="1042865" spans="28:28">
      <c r="AB1042865" s="7"/>
    </row>
    <row r="1042866" spans="28:28">
      <c r="AB1042866" s="7"/>
    </row>
    <row r="1042867" spans="28:28">
      <c r="AB1042867" s="7"/>
    </row>
    <row r="1042868" spans="28:28">
      <c r="AB1042868" s="7"/>
    </row>
    <row r="1042869" spans="28:28">
      <c r="AB1042869" s="7"/>
    </row>
    <row r="1042870" spans="28:28">
      <c r="AB1042870" s="7"/>
    </row>
    <row r="1042871" spans="28:28">
      <c r="AB1042871" s="7"/>
    </row>
    <row r="1042872" spans="28:28">
      <c r="AB1042872" s="7"/>
    </row>
    <row r="1042873" spans="28:28">
      <c r="AB1042873" s="7"/>
    </row>
    <row r="1042874" spans="28:28">
      <c r="AB1042874" s="7"/>
    </row>
    <row r="1042875" spans="28:28">
      <c r="AB1042875" s="7"/>
    </row>
    <row r="1042876" spans="28:28">
      <c r="AB1042876" s="7"/>
    </row>
    <row r="1042877" spans="28:28">
      <c r="AB1042877" s="7"/>
    </row>
    <row r="1042878" spans="28:28">
      <c r="AB1042878" s="7"/>
    </row>
    <row r="1042879" spans="28:28">
      <c r="AB1042879" s="7"/>
    </row>
    <row r="1042880" spans="28:28">
      <c r="AB1042880" s="7"/>
    </row>
    <row r="1042881" spans="28:28">
      <c r="AB1042881" s="7"/>
    </row>
    <row r="1042882" spans="28:28">
      <c r="AB1042882" s="7"/>
    </row>
    <row r="1042883" spans="28:28">
      <c r="AB1042883" s="7"/>
    </row>
    <row r="1042884" spans="28:28">
      <c r="AB1042884" s="7"/>
    </row>
    <row r="1042885" spans="28:28">
      <c r="AB1042885" s="7"/>
    </row>
    <row r="1042886" spans="28:28">
      <c r="AB1042886" s="7"/>
    </row>
    <row r="1042887" spans="28:28">
      <c r="AB1042887" s="7"/>
    </row>
    <row r="1042888" spans="28:28">
      <c r="AB1042888" s="7"/>
    </row>
    <row r="1042889" spans="28:28">
      <c r="AB1042889" s="7"/>
    </row>
    <row r="1042890" spans="28:28">
      <c r="AB1042890" s="7"/>
    </row>
    <row r="1042891" spans="28:28">
      <c r="AB1042891" s="7"/>
    </row>
    <row r="1042892" spans="28:28">
      <c r="AB1042892" s="7"/>
    </row>
    <row r="1042893" spans="28:28">
      <c r="AB1042893" s="7"/>
    </row>
    <row r="1042894" spans="28:28">
      <c r="AB1042894" s="7"/>
    </row>
    <row r="1042895" spans="28:28">
      <c r="AB1042895" s="7"/>
    </row>
    <row r="1042896" spans="28:28">
      <c r="AB1042896" s="7"/>
    </row>
    <row r="1042897" spans="28:28">
      <c r="AB1042897" s="7"/>
    </row>
    <row r="1042898" spans="28:28">
      <c r="AB1042898" s="7"/>
    </row>
    <row r="1042899" spans="28:28">
      <c r="AB1042899" s="7"/>
    </row>
    <row r="1042900" spans="28:28">
      <c r="AB1042900" s="7"/>
    </row>
    <row r="1042901" spans="28:28">
      <c r="AB1042901" s="7"/>
    </row>
    <row r="1042902" spans="28:28">
      <c r="AB1042902" s="7"/>
    </row>
    <row r="1042903" spans="28:28">
      <c r="AB1042903" s="7"/>
    </row>
    <row r="1042904" spans="28:28">
      <c r="AB1042904" s="7"/>
    </row>
    <row r="1042905" spans="28:28">
      <c r="AB1042905" s="7"/>
    </row>
    <row r="1042906" spans="28:28">
      <c r="AB1042906" s="7"/>
    </row>
    <row r="1042907" spans="28:28">
      <c r="AB1042907" s="7"/>
    </row>
    <row r="1042908" spans="28:28">
      <c r="AB1042908" s="7"/>
    </row>
    <row r="1042909" spans="28:28">
      <c r="AB1042909" s="7"/>
    </row>
    <row r="1042910" spans="28:28">
      <c r="AB1042910" s="7"/>
    </row>
    <row r="1042911" spans="28:28">
      <c r="AB1042911" s="7"/>
    </row>
    <row r="1042912" spans="28:28">
      <c r="AB1042912" s="7"/>
    </row>
    <row r="1042913" spans="28:28">
      <c r="AB1042913" s="7"/>
    </row>
    <row r="1042914" spans="28:28">
      <c r="AB1042914" s="7"/>
    </row>
    <row r="1042915" spans="28:28">
      <c r="AB1042915" s="7"/>
    </row>
    <row r="1042916" spans="28:28">
      <c r="AB1042916" s="7"/>
    </row>
    <row r="1042917" spans="28:28">
      <c r="AB1042917" s="7"/>
    </row>
    <row r="1042918" spans="28:28">
      <c r="AB1042918" s="7"/>
    </row>
    <row r="1042919" spans="28:28">
      <c r="AB1042919" s="7"/>
    </row>
    <row r="1042920" spans="28:28">
      <c r="AB1042920" s="7"/>
    </row>
    <row r="1042921" spans="28:28">
      <c r="AB1042921" s="7"/>
    </row>
    <row r="1042922" spans="28:28">
      <c r="AB1042922" s="7"/>
    </row>
    <row r="1042923" spans="28:28">
      <c r="AB1042923" s="7"/>
    </row>
    <row r="1042924" spans="28:28">
      <c r="AB1042924" s="7"/>
    </row>
    <row r="1042925" spans="28:28">
      <c r="AB1042925" s="7"/>
    </row>
    <row r="1042926" spans="28:28">
      <c r="AB1042926" s="7"/>
    </row>
    <row r="1042927" spans="28:28">
      <c r="AB1042927" s="7"/>
    </row>
    <row r="1042928" spans="28:28">
      <c r="AB1042928" s="7"/>
    </row>
    <row r="1042929" spans="28:28">
      <c r="AB1042929" s="7"/>
    </row>
    <row r="1042930" spans="28:28">
      <c r="AB1042930" s="7"/>
    </row>
    <row r="1042931" spans="28:28">
      <c r="AB1042931" s="7"/>
    </row>
    <row r="1042932" spans="28:28">
      <c r="AB1042932" s="7"/>
    </row>
    <row r="1042933" spans="28:28">
      <c r="AB1042933" s="7"/>
    </row>
    <row r="1042934" spans="28:28">
      <c r="AB1042934" s="7"/>
    </row>
    <row r="1042935" spans="28:28">
      <c r="AB1042935" s="7"/>
    </row>
    <row r="1042936" spans="28:28">
      <c r="AB1042936" s="7"/>
    </row>
    <row r="1042937" spans="28:28">
      <c r="AB1042937" s="7"/>
    </row>
    <row r="1042938" spans="28:28">
      <c r="AB1042938" s="7"/>
    </row>
    <row r="1042939" spans="28:28">
      <c r="AB1042939" s="7"/>
    </row>
    <row r="1042940" spans="28:28">
      <c r="AB1042940" s="7"/>
    </row>
    <row r="1042941" spans="28:28">
      <c r="AB1042941" s="7"/>
    </row>
    <row r="1042942" spans="28:28">
      <c r="AB1042942" s="7"/>
    </row>
    <row r="1042943" spans="28:28">
      <c r="AB1042943" s="7"/>
    </row>
    <row r="1042944" spans="28:28">
      <c r="AB1042944" s="7"/>
    </row>
    <row r="1042945" spans="28:28">
      <c r="AB1042945" s="7"/>
    </row>
    <row r="1042946" spans="28:28">
      <c r="AB1042946" s="7"/>
    </row>
    <row r="1042947" spans="28:28">
      <c r="AB1042947" s="7"/>
    </row>
    <row r="1042948" spans="28:28">
      <c r="AB1042948" s="7"/>
    </row>
    <row r="1042949" spans="28:28">
      <c r="AB1042949" s="7"/>
    </row>
    <row r="1042950" spans="28:28">
      <c r="AB1042950" s="7"/>
    </row>
    <row r="1042951" spans="28:28">
      <c r="AB1042951" s="7"/>
    </row>
    <row r="1042952" spans="28:28">
      <c r="AB1042952" s="7"/>
    </row>
    <row r="1042953" spans="28:28">
      <c r="AB1042953" s="7"/>
    </row>
    <row r="1042954" spans="28:28">
      <c r="AB1042954" s="7"/>
    </row>
    <row r="1042955" spans="28:28">
      <c r="AB1042955" s="7"/>
    </row>
    <row r="1042956" spans="28:28">
      <c r="AB1042956" s="7"/>
    </row>
    <row r="1042957" spans="28:28">
      <c r="AB1042957" s="7"/>
    </row>
    <row r="1042958" spans="28:28">
      <c r="AB1042958" s="7"/>
    </row>
    <row r="1042959" spans="28:28">
      <c r="AB1042959" s="7"/>
    </row>
    <row r="1042960" spans="28:28">
      <c r="AB1042960" s="7"/>
    </row>
    <row r="1042961" spans="28:28">
      <c r="AB1042961" s="7"/>
    </row>
    <row r="1042962" spans="28:28">
      <c r="AB1042962" s="7"/>
    </row>
    <row r="1042963" spans="28:28">
      <c r="AB1042963" s="7"/>
    </row>
    <row r="1042964" spans="28:28">
      <c r="AB1042964" s="7"/>
    </row>
    <row r="1042965" spans="28:28">
      <c r="AB1042965" s="7"/>
    </row>
    <row r="1042966" spans="28:28">
      <c r="AB1042966" s="7"/>
    </row>
    <row r="1042967" spans="28:28">
      <c r="AB1042967" s="7"/>
    </row>
    <row r="1042968" spans="28:28">
      <c r="AB1042968" s="7"/>
    </row>
    <row r="1042969" spans="28:28">
      <c r="AB1042969" s="7"/>
    </row>
    <row r="1042970" spans="28:28">
      <c r="AB1042970" s="7"/>
    </row>
    <row r="1042971" spans="28:28">
      <c r="AB1042971" s="7"/>
    </row>
    <row r="1042972" spans="28:28">
      <c r="AB1042972" s="7"/>
    </row>
    <row r="1042973" spans="28:28">
      <c r="AB1042973" s="7"/>
    </row>
    <row r="1042974" spans="28:28">
      <c r="AB1042974" s="7"/>
    </row>
    <row r="1042975" spans="28:28">
      <c r="AB1042975" s="7"/>
    </row>
    <row r="1042976" spans="28:28">
      <c r="AB1042976" s="7"/>
    </row>
    <row r="1042977" spans="28:28">
      <c r="AB1042977" s="7"/>
    </row>
    <row r="1042978" spans="28:28">
      <c r="AB1042978" s="7"/>
    </row>
    <row r="1042979" spans="28:28">
      <c r="AB1042979" s="7"/>
    </row>
    <row r="1042980" spans="28:28">
      <c r="AB1042980" s="7"/>
    </row>
    <row r="1042981" spans="28:28">
      <c r="AB1042981" s="7"/>
    </row>
    <row r="1042982" spans="28:28">
      <c r="AB1042982" s="7"/>
    </row>
    <row r="1042983" spans="28:28">
      <c r="AB1042983" s="7"/>
    </row>
    <row r="1042984" spans="28:28">
      <c r="AB1042984" s="7"/>
    </row>
    <row r="1042985" spans="28:28">
      <c r="AB1042985" s="7"/>
    </row>
    <row r="1042986" spans="28:28">
      <c r="AB1042986" s="7"/>
    </row>
    <row r="1042987" spans="28:28">
      <c r="AB1042987" s="7"/>
    </row>
    <row r="1042988" spans="28:28">
      <c r="AB1042988" s="7"/>
    </row>
    <row r="1042989" spans="28:28">
      <c r="AB1042989" s="7"/>
    </row>
    <row r="1042990" spans="28:28">
      <c r="AB1042990" s="7"/>
    </row>
    <row r="1042991" spans="28:28">
      <c r="AB1042991" s="7"/>
    </row>
    <row r="1042992" spans="28:28">
      <c r="AB1042992" s="7"/>
    </row>
    <row r="1042993" spans="28:28">
      <c r="AB1042993" s="7"/>
    </row>
    <row r="1042994" spans="28:28">
      <c r="AB1042994" s="7"/>
    </row>
    <row r="1042995" spans="28:28">
      <c r="AB1042995" s="7"/>
    </row>
    <row r="1042996" spans="28:28">
      <c r="AB1042996" s="7"/>
    </row>
    <row r="1042997" spans="28:28">
      <c r="AB1042997" s="7"/>
    </row>
    <row r="1042998" spans="28:28">
      <c r="AB1042998" s="7"/>
    </row>
    <row r="1042999" spans="28:28">
      <c r="AB1042999" s="7"/>
    </row>
    <row r="1043000" spans="28:28">
      <c r="AB1043000" s="7"/>
    </row>
    <row r="1043001" spans="28:28">
      <c r="AB1043001" s="7"/>
    </row>
    <row r="1043002" spans="28:28">
      <c r="AB1043002" s="7"/>
    </row>
    <row r="1043003" spans="28:28">
      <c r="AB1043003" s="7"/>
    </row>
    <row r="1043004" spans="28:28">
      <c r="AB1043004" s="7"/>
    </row>
    <row r="1043005" spans="28:28">
      <c r="AB1043005" s="7"/>
    </row>
    <row r="1043006" spans="28:28">
      <c r="AB1043006" s="7"/>
    </row>
    <row r="1043007" spans="28:28">
      <c r="AB1043007" s="7"/>
    </row>
    <row r="1043008" spans="28:28">
      <c r="AB1043008" s="7"/>
    </row>
    <row r="1043009" spans="28:28">
      <c r="AB1043009" s="7"/>
    </row>
    <row r="1043010" spans="28:28">
      <c r="AB1043010" s="7"/>
    </row>
    <row r="1043011" spans="28:28">
      <c r="AB1043011" s="7"/>
    </row>
    <row r="1043012" spans="28:28">
      <c r="AB1043012" s="7"/>
    </row>
    <row r="1043013" spans="28:28">
      <c r="AB1043013" s="7"/>
    </row>
    <row r="1043014" spans="28:28">
      <c r="AB1043014" s="7"/>
    </row>
    <row r="1043015" spans="28:28">
      <c r="AB1043015" s="7"/>
    </row>
    <row r="1043016" spans="28:28">
      <c r="AB1043016" s="7"/>
    </row>
    <row r="1043017" spans="28:28">
      <c r="AB1043017" s="7"/>
    </row>
    <row r="1043018" spans="28:28">
      <c r="AB1043018" s="7"/>
    </row>
    <row r="1043019" spans="28:28">
      <c r="AB1043019" s="7"/>
    </row>
    <row r="1043020" spans="28:28">
      <c r="AB1043020" s="7"/>
    </row>
    <row r="1043021" spans="28:28">
      <c r="AB1043021" s="7"/>
    </row>
    <row r="1043022" spans="28:28">
      <c r="AB1043022" s="7"/>
    </row>
    <row r="1043023" spans="28:28">
      <c r="AB1043023" s="7"/>
    </row>
    <row r="1043024" spans="28:28">
      <c r="AB1043024" s="7"/>
    </row>
    <row r="1043025" spans="28:28">
      <c r="AB1043025" s="7"/>
    </row>
    <row r="1043026" spans="28:28">
      <c r="AB1043026" s="7"/>
    </row>
    <row r="1043027" spans="28:28">
      <c r="AB1043027" s="7"/>
    </row>
    <row r="1043028" spans="28:28">
      <c r="AB1043028" s="7"/>
    </row>
    <row r="1043029" spans="28:28">
      <c r="AB1043029" s="7"/>
    </row>
    <row r="1043030" spans="28:28">
      <c r="AB1043030" s="7"/>
    </row>
    <row r="1043031" spans="28:28">
      <c r="AB1043031" s="7"/>
    </row>
    <row r="1043032" spans="28:28">
      <c r="AB1043032" s="7"/>
    </row>
    <row r="1043033" spans="28:28">
      <c r="AB1043033" s="7"/>
    </row>
    <row r="1043034" spans="28:28">
      <c r="AB1043034" s="7"/>
    </row>
    <row r="1043035" spans="28:28">
      <c r="AB1043035" s="7"/>
    </row>
    <row r="1043036" spans="28:28">
      <c r="AB1043036" s="7"/>
    </row>
    <row r="1043037" spans="28:28">
      <c r="AB1043037" s="7"/>
    </row>
    <row r="1043038" spans="28:28">
      <c r="AB1043038" s="7"/>
    </row>
    <row r="1043039" spans="28:28">
      <c r="AB1043039" s="7"/>
    </row>
    <row r="1043040" spans="28:28">
      <c r="AB1043040" s="7"/>
    </row>
    <row r="1043041" spans="28:28">
      <c r="AB1043041" s="7"/>
    </row>
    <row r="1043042" spans="28:28">
      <c r="AB1043042" s="7"/>
    </row>
    <row r="1043043" spans="28:28">
      <c r="AB1043043" s="7"/>
    </row>
    <row r="1043044" spans="28:28">
      <c r="AB1043044" s="7"/>
    </row>
    <row r="1043045" spans="28:28">
      <c r="AB1043045" s="7"/>
    </row>
    <row r="1043046" spans="28:28">
      <c r="AB1043046" s="7"/>
    </row>
    <row r="1043047" spans="28:28">
      <c r="AB1043047" s="7"/>
    </row>
    <row r="1043048" spans="28:28">
      <c r="AB1043048" s="7"/>
    </row>
    <row r="1043049" spans="28:28">
      <c r="AB1043049" s="7"/>
    </row>
    <row r="1043050" spans="28:28">
      <c r="AB1043050" s="7"/>
    </row>
    <row r="1043051" spans="28:28">
      <c r="AB1043051" s="7"/>
    </row>
    <row r="1043052" spans="28:28">
      <c r="AB1043052" s="7"/>
    </row>
    <row r="1043053" spans="28:28">
      <c r="AB1043053" s="7"/>
    </row>
    <row r="1043054" spans="28:28">
      <c r="AB1043054" s="7"/>
    </row>
    <row r="1043055" spans="28:28">
      <c r="AB1043055" s="7"/>
    </row>
    <row r="1043056" spans="28:28">
      <c r="AB1043056" s="7"/>
    </row>
    <row r="1043057" spans="28:28">
      <c r="AB1043057" s="7"/>
    </row>
    <row r="1043058" spans="28:28">
      <c r="AB1043058" s="7"/>
    </row>
    <row r="1043059" spans="28:28">
      <c r="AB1043059" s="7"/>
    </row>
    <row r="1043060" spans="28:28">
      <c r="AB1043060" s="7"/>
    </row>
    <row r="1043061" spans="28:28">
      <c r="AB1043061" s="7"/>
    </row>
    <row r="1043062" spans="28:28">
      <c r="AB1043062" s="7"/>
    </row>
    <row r="1043063" spans="28:28">
      <c r="AB1043063" s="7"/>
    </row>
    <row r="1043064" spans="28:28">
      <c r="AB1043064" s="7"/>
    </row>
    <row r="1043065" spans="28:28">
      <c r="AB1043065" s="7"/>
    </row>
    <row r="1043066" spans="28:28">
      <c r="AB1043066" s="7"/>
    </row>
    <row r="1043067" spans="28:28">
      <c r="AB1043067" s="7"/>
    </row>
    <row r="1043068" spans="28:28">
      <c r="AB1043068" s="7"/>
    </row>
    <row r="1043069" spans="28:28">
      <c r="AB1043069" s="7"/>
    </row>
    <row r="1043070" spans="28:28">
      <c r="AB1043070" s="7"/>
    </row>
    <row r="1043071" spans="28:28">
      <c r="AB1043071" s="7"/>
    </row>
    <row r="1043072" spans="28:28">
      <c r="AB1043072" s="7"/>
    </row>
    <row r="1043073" spans="28:28">
      <c r="AB1043073" s="7"/>
    </row>
    <row r="1043074" spans="28:28">
      <c r="AB1043074" s="7"/>
    </row>
    <row r="1043075" spans="28:28">
      <c r="AB1043075" s="7"/>
    </row>
    <row r="1043076" spans="28:28">
      <c r="AB1043076" s="7"/>
    </row>
    <row r="1043077" spans="28:28">
      <c r="AB1043077" s="7"/>
    </row>
    <row r="1043078" spans="28:28">
      <c r="AB1043078" s="7"/>
    </row>
    <row r="1043079" spans="28:28">
      <c r="AB1043079" s="7"/>
    </row>
    <row r="1043080" spans="28:28">
      <c r="AB1043080" s="7"/>
    </row>
    <row r="1043081" spans="28:28">
      <c r="AB1043081" s="7"/>
    </row>
    <row r="1043082" spans="28:28">
      <c r="AB1043082" s="7"/>
    </row>
    <row r="1043083" spans="28:28">
      <c r="AB1043083" s="7"/>
    </row>
    <row r="1043084" spans="28:28">
      <c r="AB1043084" s="7"/>
    </row>
    <row r="1043085" spans="28:28">
      <c r="AB1043085" s="7"/>
    </row>
    <row r="1043086" spans="28:28">
      <c r="AB1043086" s="7"/>
    </row>
    <row r="1043087" spans="28:28">
      <c r="AB1043087" s="7"/>
    </row>
    <row r="1043088" spans="28:28">
      <c r="AB1043088" s="7"/>
    </row>
    <row r="1043089" spans="28:28">
      <c r="AB1043089" s="7"/>
    </row>
    <row r="1043090" spans="28:28">
      <c r="AB1043090" s="7"/>
    </row>
    <row r="1043091" spans="28:28">
      <c r="AB1043091" s="7"/>
    </row>
    <row r="1043092" spans="28:28">
      <c r="AB1043092" s="7"/>
    </row>
    <row r="1043093" spans="28:28">
      <c r="AB1043093" s="7"/>
    </row>
    <row r="1043094" spans="28:28">
      <c r="AB1043094" s="7"/>
    </row>
    <row r="1043095" spans="28:28">
      <c r="AB1043095" s="7"/>
    </row>
    <row r="1043096" spans="28:28">
      <c r="AB1043096" s="7"/>
    </row>
    <row r="1043097" spans="28:28">
      <c r="AB1043097" s="7"/>
    </row>
    <row r="1043098" spans="28:28">
      <c r="AB1043098" s="7"/>
    </row>
    <row r="1043099" spans="28:28">
      <c r="AB1043099" s="7"/>
    </row>
    <row r="1043100" spans="28:28">
      <c r="AB1043100" s="7"/>
    </row>
    <row r="1043101" spans="28:28">
      <c r="AB1043101" s="7"/>
    </row>
    <row r="1043102" spans="28:28">
      <c r="AB1043102" s="7"/>
    </row>
    <row r="1043103" spans="28:28">
      <c r="AB1043103" s="7"/>
    </row>
    <row r="1043104" spans="28:28">
      <c r="AB1043104" s="7"/>
    </row>
    <row r="1043105" spans="28:28">
      <c r="AB1043105" s="7"/>
    </row>
    <row r="1043106" spans="28:28">
      <c r="AB1043106" s="7"/>
    </row>
    <row r="1043107" spans="28:28">
      <c r="AB1043107" s="7"/>
    </row>
    <row r="1043108" spans="28:28">
      <c r="AB1043108" s="7"/>
    </row>
    <row r="1043109" spans="28:28">
      <c r="AB1043109" s="7"/>
    </row>
    <row r="1043110" spans="28:28">
      <c r="AB1043110" s="7"/>
    </row>
    <row r="1043111" spans="28:28">
      <c r="AB1043111" s="7"/>
    </row>
    <row r="1043112" spans="28:28">
      <c r="AB1043112" s="7"/>
    </row>
    <row r="1043113" spans="28:28">
      <c r="AB1043113" s="7"/>
    </row>
    <row r="1043114" spans="28:28">
      <c r="AB1043114" s="7"/>
    </row>
    <row r="1043115" spans="28:28">
      <c r="AB1043115" s="7"/>
    </row>
    <row r="1043116" spans="28:28">
      <c r="AB1043116" s="7"/>
    </row>
    <row r="1043117" spans="28:28">
      <c r="AB1043117" s="7"/>
    </row>
    <row r="1043118" spans="28:28">
      <c r="AB1043118" s="7"/>
    </row>
    <row r="1043119" spans="28:28">
      <c r="AB1043119" s="7"/>
    </row>
    <row r="1043120" spans="28:28">
      <c r="AB1043120" s="7"/>
    </row>
    <row r="1043121" spans="28:28">
      <c r="AB1043121" s="7"/>
    </row>
    <row r="1043122" spans="28:28">
      <c r="AB1043122" s="7"/>
    </row>
    <row r="1043123" spans="28:28">
      <c r="AB1043123" s="7"/>
    </row>
    <row r="1043124" spans="28:28">
      <c r="AB1043124" s="7"/>
    </row>
    <row r="1043125" spans="28:28">
      <c r="AB1043125" s="7"/>
    </row>
    <row r="1043126" spans="28:28">
      <c r="AB1043126" s="7"/>
    </row>
    <row r="1043127" spans="28:28">
      <c r="AB1043127" s="7"/>
    </row>
    <row r="1043128" spans="28:28">
      <c r="AB1043128" s="7"/>
    </row>
    <row r="1043129" spans="28:28">
      <c r="AB1043129" s="7"/>
    </row>
    <row r="1043130" spans="28:28">
      <c r="AB1043130" s="7"/>
    </row>
    <row r="1043131" spans="28:28">
      <c r="AB1043131" s="7"/>
    </row>
    <row r="1043132" spans="28:28">
      <c r="AB1043132" s="7"/>
    </row>
    <row r="1043133" spans="28:28">
      <c r="AB1043133" s="7"/>
    </row>
    <row r="1043134" spans="28:28">
      <c r="AB1043134" s="7"/>
    </row>
    <row r="1043135" spans="28:28">
      <c r="AB1043135" s="7"/>
    </row>
    <row r="1043136" spans="28:28">
      <c r="AB1043136" s="7"/>
    </row>
    <row r="1043137" spans="28:28">
      <c r="AB1043137" s="7"/>
    </row>
    <row r="1043138" spans="28:28">
      <c r="AB1043138" s="7"/>
    </row>
    <row r="1043139" spans="28:28">
      <c r="AB1043139" s="7"/>
    </row>
    <row r="1043140" spans="28:28">
      <c r="AB1043140" s="7"/>
    </row>
    <row r="1043141" spans="28:28">
      <c r="AB1043141" s="7"/>
    </row>
    <row r="1043142" spans="28:28">
      <c r="AB1043142" s="7"/>
    </row>
    <row r="1043143" spans="28:28">
      <c r="AB1043143" s="7"/>
    </row>
    <row r="1043144" spans="28:28">
      <c r="AB1043144" s="7"/>
    </row>
    <row r="1043145" spans="28:28">
      <c r="AB1043145" s="7"/>
    </row>
    <row r="1043146" spans="28:28">
      <c r="AB1043146" s="7"/>
    </row>
    <row r="1043147" spans="28:28">
      <c r="AB1043147" s="7"/>
    </row>
    <row r="1043148" spans="28:28">
      <c r="AB1043148" s="7"/>
    </row>
    <row r="1043149" spans="28:28">
      <c r="AB1043149" s="7"/>
    </row>
    <row r="1043150" spans="28:28">
      <c r="AB1043150" s="7"/>
    </row>
    <row r="1043151" spans="28:28">
      <c r="AB1043151" s="7"/>
    </row>
    <row r="1043152" spans="28:28">
      <c r="AB1043152" s="7"/>
    </row>
    <row r="1043153" spans="28:28">
      <c r="AB1043153" s="7"/>
    </row>
    <row r="1043154" spans="28:28">
      <c r="AB1043154" s="7"/>
    </row>
    <row r="1043155" spans="28:28">
      <c r="AB1043155" s="7"/>
    </row>
    <row r="1043156" spans="28:28">
      <c r="AB1043156" s="7"/>
    </row>
    <row r="1043157" spans="28:28">
      <c r="AB1043157" s="7"/>
    </row>
    <row r="1043158" spans="28:28">
      <c r="AB1043158" s="7"/>
    </row>
    <row r="1043159" spans="28:28">
      <c r="AB1043159" s="7"/>
    </row>
    <row r="1043160" spans="28:28">
      <c r="AB1043160" s="7"/>
    </row>
    <row r="1043161" spans="28:28">
      <c r="AB1043161" s="7"/>
    </row>
    <row r="1043162" spans="28:28">
      <c r="AB1043162" s="7"/>
    </row>
    <row r="1043163" spans="28:28">
      <c r="AB1043163" s="7"/>
    </row>
    <row r="1043164" spans="28:28">
      <c r="AB1043164" s="7"/>
    </row>
    <row r="1043165" spans="28:28">
      <c r="AB1043165" s="7"/>
    </row>
    <row r="1043166" spans="28:28">
      <c r="AB1043166" s="7"/>
    </row>
    <row r="1043167" spans="28:28">
      <c r="AB1043167" s="7"/>
    </row>
    <row r="1043168" spans="28:28">
      <c r="AB1043168" s="7"/>
    </row>
    <row r="1043169" spans="28:28">
      <c r="AB1043169" s="7"/>
    </row>
    <row r="1043170" spans="28:28">
      <c r="AB1043170" s="7"/>
    </row>
    <row r="1043171" spans="28:28">
      <c r="AB1043171" s="7"/>
    </row>
    <row r="1043172" spans="28:28">
      <c r="AB1043172" s="7"/>
    </row>
    <row r="1043173" spans="28:28">
      <c r="AB1043173" s="7"/>
    </row>
    <row r="1043174" spans="28:28">
      <c r="AB1043174" s="7"/>
    </row>
    <row r="1043175" spans="28:28">
      <c r="AB1043175" s="7"/>
    </row>
    <row r="1043176" spans="28:28">
      <c r="AB1043176" s="7"/>
    </row>
    <row r="1043177" spans="28:28">
      <c r="AB1043177" s="7"/>
    </row>
    <row r="1043178" spans="28:28">
      <c r="AB1043178" s="7"/>
    </row>
    <row r="1043179" spans="28:28">
      <c r="AB1043179" s="7"/>
    </row>
    <row r="1043180" spans="28:28">
      <c r="AB1043180" s="7"/>
    </row>
    <row r="1043181" spans="28:28">
      <c r="AB1043181" s="7"/>
    </row>
    <row r="1043182" spans="28:28">
      <c r="AB1043182" s="7"/>
    </row>
    <row r="1043183" spans="28:28">
      <c r="AB1043183" s="7"/>
    </row>
    <row r="1043184" spans="28:28">
      <c r="AB1043184" s="7"/>
    </row>
    <row r="1043185" spans="28:28">
      <c r="AB1043185" s="7"/>
    </row>
    <row r="1043186" spans="28:28">
      <c r="AB1043186" s="7"/>
    </row>
    <row r="1043187" spans="28:28">
      <c r="AB1043187" s="7"/>
    </row>
    <row r="1043188" spans="28:28">
      <c r="AB1043188" s="7"/>
    </row>
    <row r="1043189" spans="28:28">
      <c r="AB1043189" s="7"/>
    </row>
    <row r="1043190" spans="28:28">
      <c r="AB1043190" s="7"/>
    </row>
    <row r="1043191" spans="28:28">
      <c r="AB1043191" s="7"/>
    </row>
    <row r="1043192" spans="28:28">
      <c r="AB1043192" s="7"/>
    </row>
    <row r="1043193" spans="28:28">
      <c r="AB1043193" s="7"/>
    </row>
    <row r="1043194" spans="28:28">
      <c r="AB1043194" s="7"/>
    </row>
    <row r="1043195" spans="28:28">
      <c r="AB1043195" s="7"/>
    </row>
    <row r="1043196" spans="28:28">
      <c r="AB1043196" s="7"/>
    </row>
    <row r="1043197" spans="28:28">
      <c r="AB1043197" s="7"/>
    </row>
    <row r="1043198" spans="28:28">
      <c r="AB1043198" s="7"/>
    </row>
    <row r="1043199" spans="28:28">
      <c r="AB1043199" s="7"/>
    </row>
    <row r="1043200" spans="28:28">
      <c r="AB1043200" s="7"/>
    </row>
    <row r="1043201" spans="28:28">
      <c r="AB1043201" s="7"/>
    </row>
    <row r="1043202" spans="28:28">
      <c r="AB1043202" s="7"/>
    </row>
    <row r="1043203" spans="28:28">
      <c r="AB1043203" s="7"/>
    </row>
    <row r="1043204" spans="28:28">
      <c r="AB1043204" s="7"/>
    </row>
    <row r="1043205" spans="28:28">
      <c r="AB1043205" s="7"/>
    </row>
    <row r="1043206" spans="28:28">
      <c r="AB1043206" s="7"/>
    </row>
    <row r="1043207" spans="28:28">
      <c r="AB1043207" s="7"/>
    </row>
    <row r="1043208" spans="28:28">
      <c r="AB1043208" s="7"/>
    </row>
    <row r="1043209" spans="28:28">
      <c r="AB1043209" s="7"/>
    </row>
    <row r="1043210" spans="28:28">
      <c r="AB1043210" s="7"/>
    </row>
    <row r="1043211" spans="28:28">
      <c r="AB1043211" s="7"/>
    </row>
    <row r="1043212" spans="28:28">
      <c r="AB1043212" s="7"/>
    </row>
    <row r="1043213" spans="28:28">
      <c r="AB1043213" s="7"/>
    </row>
    <row r="1043214" spans="28:28">
      <c r="AB1043214" s="7"/>
    </row>
    <row r="1043215" spans="28:28">
      <c r="AB1043215" s="7"/>
    </row>
    <row r="1043216" spans="28:28">
      <c r="AB1043216" s="7"/>
    </row>
    <row r="1043217" spans="28:28">
      <c r="AB1043217" s="7"/>
    </row>
    <row r="1043218" spans="28:28">
      <c r="AB1043218" s="7"/>
    </row>
    <row r="1043219" spans="28:28">
      <c r="AB1043219" s="7"/>
    </row>
    <row r="1043220" spans="28:28">
      <c r="AB1043220" s="7"/>
    </row>
    <row r="1043221" spans="28:28">
      <c r="AB1043221" s="7"/>
    </row>
    <row r="1043222" spans="28:28">
      <c r="AB1043222" s="7"/>
    </row>
    <row r="1043223" spans="28:28">
      <c r="AB1043223" s="7"/>
    </row>
    <row r="1043224" spans="28:28">
      <c r="AB1043224" s="7"/>
    </row>
    <row r="1043225" spans="28:28">
      <c r="AB1043225" s="7"/>
    </row>
    <row r="1043226" spans="28:28">
      <c r="AB1043226" s="7"/>
    </row>
    <row r="1043227" spans="28:28">
      <c r="AB1043227" s="7"/>
    </row>
    <row r="1043228" spans="28:28">
      <c r="AB1043228" s="7"/>
    </row>
    <row r="1043229" spans="28:28">
      <c r="AB1043229" s="7"/>
    </row>
    <row r="1043230" spans="28:28">
      <c r="AB1043230" s="7"/>
    </row>
    <row r="1043231" spans="28:28">
      <c r="AB1043231" s="7"/>
    </row>
    <row r="1043232" spans="28:28">
      <c r="AB1043232" s="7"/>
    </row>
    <row r="1043233" spans="28:28">
      <c r="AB1043233" s="7"/>
    </row>
    <row r="1043234" spans="28:28">
      <c r="AB1043234" s="7"/>
    </row>
    <row r="1043235" spans="28:28">
      <c r="AB1043235" s="7"/>
    </row>
    <row r="1043236" spans="28:28">
      <c r="AB1043236" s="7"/>
    </row>
    <row r="1043237" spans="28:28">
      <c r="AB1043237" s="7"/>
    </row>
    <row r="1043238" spans="28:28">
      <c r="AB1043238" s="7"/>
    </row>
    <row r="1043239" spans="28:28">
      <c r="AB1043239" s="7"/>
    </row>
    <row r="1043240" spans="28:28">
      <c r="AB1043240" s="7"/>
    </row>
    <row r="1043241" spans="28:28">
      <c r="AB1043241" s="7"/>
    </row>
    <row r="1043242" spans="28:28">
      <c r="AB1043242" s="7"/>
    </row>
    <row r="1043243" spans="28:28">
      <c r="AB1043243" s="7"/>
    </row>
    <row r="1043244" spans="28:28">
      <c r="AB1043244" s="7"/>
    </row>
    <row r="1043245" spans="28:28">
      <c r="AB1043245" s="7"/>
    </row>
    <row r="1043246" spans="28:28">
      <c r="AB1043246" s="7"/>
    </row>
    <row r="1043247" spans="28:28">
      <c r="AB1043247" s="7"/>
    </row>
    <row r="1043248" spans="28:28">
      <c r="AB1043248" s="7"/>
    </row>
    <row r="1043249" spans="28:28">
      <c r="AB1043249" s="7"/>
    </row>
    <row r="1043250" spans="28:28">
      <c r="AB1043250" s="7"/>
    </row>
    <row r="1043251" spans="28:28">
      <c r="AB1043251" s="7"/>
    </row>
    <row r="1043252" spans="28:28">
      <c r="AB1043252" s="7"/>
    </row>
    <row r="1043253" spans="28:28">
      <c r="AB1043253" s="7"/>
    </row>
    <row r="1043254" spans="28:28">
      <c r="AB1043254" s="7"/>
    </row>
    <row r="1043255" spans="28:28">
      <c r="AB1043255" s="7"/>
    </row>
    <row r="1043256" spans="28:28">
      <c r="AB1043256" s="7"/>
    </row>
    <row r="1043257" spans="28:28">
      <c r="AB1043257" s="7"/>
    </row>
    <row r="1043258" spans="28:28">
      <c r="AB1043258" s="7"/>
    </row>
    <row r="1043259" spans="28:28">
      <c r="AB1043259" s="7"/>
    </row>
    <row r="1043260" spans="28:28">
      <c r="AB1043260" s="7"/>
    </row>
    <row r="1043261" spans="28:28">
      <c r="AB1043261" s="7"/>
    </row>
    <row r="1043262" spans="28:28">
      <c r="AB1043262" s="7"/>
    </row>
    <row r="1043263" spans="28:28">
      <c r="AB1043263" s="7"/>
    </row>
    <row r="1043264" spans="28:28">
      <c r="AB1043264" s="7"/>
    </row>
    <row r="1043265" spans="28:28">
      <c r="AB1043265" s="7"/>
    </row>
    <row r="1043266" spans="28:28">
      <c r="AB1043266" s="7"/>
    </row>
    <row r="1043267" spans="28:28">
      <c r="AB1043267" s="7"/>
    </row>
    <row r="1043268" spans="28:28">
      <c r="AB1043268" s="7"/>
    </row>
    <row r="1043269" spans="28:28">
      <c r="AB1043269" s="7"/>
    </row>
    <row r="1043270" spans="28:28">
      <c r="AB1043270" s="7"/>
    </row>
    <row r="1043271" spans="28:28">
      <c r="AB1043271" s="7"/>
    </row>
    <row r="1043272" spans="28:28">
      <c r="AB1043272" s="7"/>
    </row>
    <row r="1043273" spans="28:28">
      <c r="AB1043273" s="7"/>
    </row>
    <row r="1043274" spans="28:28">
      <c r="AB1043274" s="7"/>
    </row>
    <row r="1043275" spans="28:28">
      <c r="AB1043275" s="7"/>
    </row>
    <row r="1043276" spans="28:28">
      <c r="AB1043276" s="7"/>
    </row>
    <row r="1043277" spans="28:28">
      <c r="AB1043277" s="7"/>
    </row>
    <row r="1043278" spans="28:28">
      <c r="AB1043278" s="7"/>
    </row>
    <row r="1043279" spans="28:28">
      <c r="AB1043279" s="7"/>
    </row>
    <row r="1043280" spans="28:28">
      <c r="AB1043280" s="7"/>
    </row>
    <row r="1043281" spans="28:28">
      <c r="AB1043281" s="7"/>
    </row>
    <row r="1043282" spans="28:28">
      <c r="AB1043282" s="7"/>
    </row>
    <row r="1043283" spans="28:28">
      <c r="AB1043283" s="7"/>
    </row>
    <row r="1043284" spans="28:28">
      <c r="AB1043284" s="7"/>
    </row>
    <row r="1043285" spans="28:28">
      <c r="AB1043285" s="7"/>
    </row>
    <row r="1043286" spans="28:28">
      <c r="AB1043286" s="7"/>
    </row>
    <row r="1043287" spans="28:28">
      <c r="AB1043287" s="7"/>
    </row>
    <row r="1043288" spans="28:28">
      <c r="AB1043288" s="7"/>
    </row>
    <row r="1043289" spans="28:28">
      <c r="AB1043289" s="7"/>
    </row>
    <row r="1043290" spans="28:28">
      <c r="AB1043290" s="7"/>
    </row>
    <row r="1043291" spans="28:28">
      <c r="AB1043291" s="7"/>
    </row>
    <row r="1043292" spans="28:28">
      <c r="AB1043292" s="7"/>
    </row>
    <row r="1043293" spans="28:28">
      <c r="AB1043293" s="7"/>
    </row>
    <row r="1043294" spans="28:28">
      <c r="AB1043294" s="7"/>
    </row>
    <row r="1043295" spans="28:28">
      <c r="AB1043295" s="7"/>
    </row>
    <row r="1043296" spans="28:28">
      <c r="AB1043296" s="7"/>
    </row>
    <row r="1043297" spans="28:28">
      <c r="AB1043297" s="7"/>
    </row>
    <row r="1043298" spans="28:28">
      <c r="AB1043298" s="7"/>
    </row>
    <row r="1043299" spans="28:28">
      <c r="AB1043299" s="7"/>
    </row>
    <row r="1043300" spans="28:28">
      <c r="AB1043300" s="7"/>
    </row>
    <row r="1043301" spans="28:28">
      <c r="AB1043301" s="7"/>
    </row>
    <row r="1043302" spans="28:28">
      <c r="AB1043302" s="7"/>
    </row>
    <row r="1043303" spans="28:28">
      <c r="AB1043303" s="7"/>
    </row>
    <row r="1043304" spans="28:28">
      <c r="AB1043304" s="7"/>
    </row>
    <row r="1043305" spans="28:28">
      <c r="AB1043305" s="7"/>
    </row>
    <row r="1043306" spans="28:28">
      <c r="AB1043306" s="7"/>
    </row>
    <row r="1043307" spans="28:28">
      <c r="AB1043307" s="7"/>
    </row>
    <row r="1043308" spans="28:28">
      <c r="AB1043308" s="7"/>
    </row>
    <row r="1043309" spans="28:28">
      <c r="AB1043309" s="7"/>
    </row>
    <row r="1043310" spans="28:28">
      <c r="AB1043310" s="7"/>
    </row>
    <row r="1043311" spans="28:28">
      <c r="AB1043311" s="7"/>
    </row>
    <row r="1043312" spans="28:28">
      <c r="AB1043312" s="7"/>
    </row>
    <row r="1043313" spans="28:28">
      <c r="AB1043313" s="7"/>
    </row>
    <row r="1043314" spans="28:28">
      <c r="AB1043314" s="7"/>
    </row>
    <row r="1043315" spans="28:28">
      <c r="AB1043315" s="7"/>
    </row>
    <row r="1043316" spans="28:28">
      <c r="AB1043316" s="7"/>
    </row>
    <row r="1043317" spans="28:28">
      <c r="AB1043317" s="7"/>
    </row>
    <row r="1043318" spans="28:28">
      <c r="AB1043318" s="7"/>
    </row>
    <row r="1043319" spans="28:28">
      <c r="AB1043319" s="7"/>
    </row>
    <row r="1043320" spans="28:28">
      <c r="AB1043320" s="7"/>
    </row>
    <row r="1043321" spans="28:28">
      <c r="AB1043321" s="7"/>
    </row>
    <row r="1043322" spans="28:28">
      <c r="AB1043322" s="7"/>
    </row>
    <row r="1043323" spans="28:28">
      <c r="AB1043323" s="7"/>
    </row>
    <row r="1043324" spans="28:28">
      <c r="AB1043324" s="7"/>
    </row>
    <row r="1043325" spans="28:28">
      <c r="AB1043325" s="7"/>
    </row>
    <row r="1043326" spans="28:28">
      <c r="AB1043326" s="7"/>
    </row>
    <row r="1043327" spans="28:28">
      <c r="AB1043327" s="7"/>
    </row>
    <row r="1043328" spans="28:28">
      <c r="AB1043328" s="7"/>
    </row>
    <row r="1043329" spans="28:28">
      <c r="AB1043329" s="7"/>
    </row>
    <row r="1043330" spans="28:28">
      <c r="AB1043330" s="7"/>
    </row>
    <row r="1043331" spans="28:28">
      <c r="AB1043331" s="7"/>
    </row>
    <row r="1043332" spans="28:28">
      <c r="AB1043332" s="7"/>
    </row>
    <row r="1043333" spans="28:28">
      <c r="AB1043333" s="7"/>
    </row>
    <row r="1043334" spans="28:28">
      <c r="AB1043334" s="7"/>
    </row>
    <row r="1043335" spans="28:28">
      <c r="AB1043335" s="7"/>
    </row>
    <row r="1043336" spans="28:28">
      <c r="AB1043336" s="7"/>
    </row>
    <row r="1043337" spans="28:28">
      <c r="AB1043337" s="7"/>
    </row>
    <row r="1043338" spans="28:28">
      <c r="AB1043338" s="7"/>
    </row>
    <row r="1043339" spans="28:28">
      <c r="AB1043339" s="7"/>
    </row>
    <row r="1043340" spans="28:28">
      <c r="AB1043340" s="7"/>
    </row>
    <row r="1043341" spans="28:28">
      <c r="AB1043341" s="7"/>
    </row>
    <row r="1043342" spans="28:28">
      <c r="AB1043342" s="7"/>
    </row>
    <row r="1043343" spans="28:28">
      <c r="AB1043343" s="7"/>
    </row>
    <row r="1043344" spans="28:28">
      <c r="AB1043344" s="7"/>
    </row>
    <row r="1043345" spans="28:28">
      <c r="AB1043345" s="7"/>
    </row>
    <row r="1043346" spans="28:28">
      <c r="AB1043346" s="7"/>
    </row>
    <row r="1043347" spans="28:28">
      <c r="AB1043347" s="7"/>
    </row>
    <row r="1043348" spans="28:28">
      <c r="AB1043348" s="7"/>
    </row>
    <row r="1043349" spans="28:28">
      <c r="AB1043349" s="7"/>
    </row>
    <row r="1043350" spans="28:28">
      <c r="AB1043350" s="7"/>
    </row>
    <row r="1043351" spans="28:28">
      <c r="AB1043351" s="7"/>
    </row>
    <row r="1043352" spans="28:28">
      <c r="AB1043352" s="7"/>
    </row>
    <row r="1043353" spans="28:28">
      <c r="AB1043353" s="7"/>
    </row>
    <row r="1043354" spans="28:28">
      <c r="AB1043354" s="7"/>
    </row>
    <row r="1043355" spans="28:28">
      <c r="AB1043355" s="7"/>
    </row>
    <row r="1043356" spans="28:28">
      <c r="AB1043356" s="7"/>
    </row>
    <row r="1043357" spans="28:28">
      <c r="AB1043357" s="7"/>
    </row>
    <row r="1043358" spans="28:28">
      <c r="AB1043358" s="7"/>
    </row>
    <row r="1043359" spans="28:28">
      <c r="AB1043359" s="7"/>
    </row>
    <row r="1043360" spans="28:28">
      <c r="AB1043360" s="7"/>
    </row>
    <row r="1043361" spans="28:28">
      <c r="AB1043361" s="7"/>
    </row>
    <row r="1043362" spans="28:28">
      <c r="AB1043362" s="7"/>
    </row>
    <row r="1043363" spans="28:28">
      <c r="AB1043363" s="7"/>
    </row>
    <row r="1043364" spans="28:28">
      <c r="AB1043364" s="7"/>
    </row>
    <row r="1043365" spans="28:28">
      <c r="AB1043365" s="7"/>
    </row>
    <row r="1043366" spans="28:28">
      <c r="AB1043366" s="7"/>
    </row>
    <row r="1043367" spans="28:28">
      <c r="AB1043367" s="7"/>
    </row>
    <row r="1043368" spans="28:28">
      <c r="AB1043368" s="7"/>
    </row>
    <row r="1043369" spans="28:28">
      <c r="AB1043369" s="7"/>
    </row>
    <row r="1043370" spans="28:28">
      <c r="AB1043370" s="7"/>
    </row>
    <row r="1043371" spans="28:28">
      <c r="AB1043371" s="7"/>
    </row>
    <row r="1043372" spans="28:28">
      <c r="AB1043372" s="7"/>
    </row>
    <row r="1043373" spans="28:28">
      <c r="AB1043373" s="7"/>
    </row>
    <row r="1043374" spans="28:28">
      <c r="AB1043374" s="7"/>
    </row>
    <row r="1043375" spans="28:28">
      <c r="AB1043375" s="7"/>
    </row>
    <row r="1043376" spans="28:28">
      <c r="AB1043376" s="7"/>
    </row>
    <row r="1043377" spans="28:28">
      <c r="AB1043377" s="7"/>
    </row>
    <row r="1043378" spans="28:28">
      <c r="AB1043378" s="7"/>
    </row>
    <row r="1043379" spans="28:28">
      <c r="AB1043379" s="7"/>
    </row>
    <row r="1043380" spans="28:28">
      <c r="AB1043380" s="7"/>
    </row>
    <row r="1043381" spans="28:28">
      <c r="AB1043381" s="7"/>
    </row>
    <row r="1043382" spans="28:28">
      <c r="AB1043382" s="7"/>
    </row>
    <row r="1043383" spans="28:28">
      <c r="AB1043383" s="7"/>
    </row>
    <row r="1043384" spans="28:28">
      <c r="AB1043384" s="7"/>
    </row>
    <row r="1043385" spans="28:28">
      <c r="AB1043385" s="7"/>
    </row>
    <row r="1043386" spans="28:28">
      <c r="AB1043386" s="7"/>
    </row>
    <row r="1043387" spans="28:28">
      <c r="AB1043387" s="7"/>
    </row>
    <row r="1043388" spans="28:28">
      <c r="AB1043388" s="7"/>
    </row>
    <row r="1043389" spans="28:28">
      <c r="AB1043389" s="7"/>
    </row>
    <row r="1043390" spans="28:28">
      <c r="AB1043390" s="7"/>
    </row>
    <row r="1043391" spans="28:28">
      <c r="AB1043391" s="7"/>
    </row>
    <row r="1043392" spans="28:28">
      <c r="AB1043392" s="7"/>
    </row>
    <row r="1043393" spans="28:28">
      <c r="AB1043393" s="7"/>
    </row>
    <row r="1043394" spans="28:28">
      <c r="AB1043394" s="7"/>
    </row>
    <row r="1043395" spans="28:28">
      <c r="AB1043395" s="7"/>
    </row>
    <row r="1043396" spans="28:28">
      <c r="AB1043396" s="7"/>
    </row>
    <row r="1043397" spans="28:28">
      <c r="AB1043397" s="7"/>
    </row>
    <row r="1043398" spans="28:28">
      <c r="AB1043398" s="7"/>
    </row>
    <row r="1043399" spans="28:28">
      <c r="AB1043399" s="7"/>
    </row>
    <row r="1043400" spans="28:28">
      <c r="AB1043400" s="7"/>
    </row>
    <row r="1043401" spans="28:28">
      <c r="AB1043401" s="7"/>
    </row>
    <row r="1043402" spans="28:28">
      <c r="AB1043402" s="7"/>
    </row>
    <row r="1043403" spans="28:28">
      <c r="AB1043403" s="7"/>
    </row>
    <row r="1043404" spans="28:28">
      <c r="AB1043404" s="7"/>
    </row>
    <row r="1043405" spans="28:28">
      <c r="AB1043405" s="7"/>
    </row>
    <row r="1043406" spans="28:28">
      <c r="AB1043406" s="7"/>
    </row>
    <row r="1043407" spans="28:28">
      <c r="AB1043407" s="7"/>
    </row>
    <row r="1043408" spans="28:28">
      <c r="AB1043408" s="7"/>
    </row>
    <row r="1043409" spans="28:28">
      <c r="AB1043409" s="7"/>
    </row>
    <row r="1043410" spans="28:28">
      <c r="AB1043410" s="7"/>
    </row>
    <row r="1043411" spans="28:28">
      <c r="AB1043411" s="7"/>
    </row>
    <row r="1043412" spans="28:28">
      <c r="AB1043412" s="7"/>
    </row>
    <row r="1043413" spans="28:28">
      <c r="AB1043413" s="7"/>
    </row>
    <row r="1043414" spans="28:28">
      <c r="AB1043414" s="7"/>
    </row>
    <row r="1043415" spans="28:28">
      <c r="AB1043415" s="7"/>
    </row>
    <row r="1043416" spans="28:28">
      <c r="AB1043416" s="7"/>
    </row>
    <row r="1043417" spans="28:28">
      <c r="AB1043417" s="7"/>
    </row>
    <row r="1043418" spans="28:28">
      <c r="AB1043418" s="7"/>
    </row>
    <row r="1043419" spans="28:28">
      <c r="AB1043419" s="7"/>
    </row>
    <row r="1043420" spans="28:28">
      <c r="AB1043420" s="7"/>
    </row>
    <row r="1043421" spans="28:28">
      <c r="AB1043421" s="7"/>
    </row>
    <row r="1043422" spans="28:28">
      <c r="AB1043422" s="7"/>
    </row>
    <row r="1043423" spans="28:28">
      <c r="AB1043423" s="7"/>
    </row>
    <row r="1043424" spans="28:28">
      <c r="AB1043424" s="7"/>
    </row>
    <row r="1043425" spans="28:28">
      <c r="AB1043425" s="7"/>
    </row>
    <row r="1043426" spans="28:28">
      <c r="AB1043426" s="7"/>
    </row>
    <row r="1043427" spans="28:28">
      <c r="AB1043427" s="7"/>
    </row>
    <row r="1043428" spans="28:28">
      <c r="AB1043428" s="7"/>
    </row>
    <row r="1043429" spans="28:28">
      <c r="AB1043429" s="7"/>
    </row>
    <row r="1043430" spans="28:28">
      <c r="AB1043430" s="7"/>
    </row>
    <row r="1043431" spans="28:28">
      <c r="AB1043431" s="7"/>
    </row>
    <row r="1043432" spans="28:28">
      <c r="AB1043432" s="7"/>
    </row>
    <row r="1043433" spans="28:28">
      <c r="AB1043433" s="7"/>
    </row>
    <row r="1043434" spans="28:28">
      <c r="AB1043434" s="7"/>
    </row>
    <row r="1043435" spans="28:28">
      <c r="AB1043435" s="7"/>
    </row>
    <row r="1043436" spans="28:28">
      <c r="AB1043436" s="7"/>
    </row>
    <row r="1043437" spans="28:28">
      <c r="AB1043437" s="7"/>
    </row>
    <row r="1043438" spans="28:28">
      <c r="AB1043438" s="7"/>
    </row>
    <row r="1043439" spans="28:28">
      <c r="AB1043439" s="7"/>
    </row>
    <row r="1043440" spans="28:28">
      <c r="AB1043440" s="7"/>
    </row>
    <row r="1043441" spans="28:28">
      <c r="AB1043441" s="7"/>
    </row>
    <row r="1043442" spans="28:28">
      <c r="AB1043442" s="7"/>
    </row>
    <row r="1043443" spans="28:28">
      <c r="AB1043443" s="7"/>
    </row>
    <row r="1043444" spans="28:28">
      <c r="AB1043444" s="7"/>
    </row>
    <row r="1043445" spans="28:28">
      <c r="AB1043445" s="7"/>
    </row>
    <row r="1043446" spans="28:28">
      <c r="AB1043446" s="7"/>
    </row>
    <row r="1043447" spans="28:28">
      <c r="AB1043447" s="7"/>
    </row>
    <row r="1043448" spans="28:28">
      <c r="AB1043448" s="7"/>
    </row>
    <row r="1043449" spans="28:28">
      <c r="AB1043449" s="7"/>
    </row>
    <row r="1043450" spans="28:28">
      <c r="AB1043450" s="7"/>
    </row>
    <row r="1043451" spans="28:28">
      <c r="AB1043451" s="7"/>
    </row>
    <row r="1043452" spans="28:28">
      <c r="AB1043452" s="7"/>
    </row>
    <row r="1043453" spans="28:28">
      <c r="AB1043453" s="7"/>
    </row>
    <row r="1043454" spans="28:28">
      <c r="AB1043454" s="7"/>
    </row>
    <row r="1043455" spans="28:28">
      <c r="AB1043455" s="7"/>
    </row>
    <row r="1043456" spans="28:28">
      <c r="AB1043456" s="7"/>
    </row>
    <row r="1043457" spans="28:28">
      <c r="AB1043457" s="7"/>
    </row>
    <row r="1043458" spans="28:28">
      <c r="AB1043458" s="7"/>
    </row>
    <row r="1043459" spans="28:28">
      <c r="AB1043459" s="7"/>
    </row>
    <row r="1043460" spans="28:28">
      <c r="AB1043460" s="7"/>
    </row>
    <row r="1043461" spans="28:28">
      <c r="AB1043461" s="7"/>
    </row>
    <row r="1043462" spans="28:28">
      <c r="AB1043462" s="7"/>
    </row>
    <row r="1043463" spans="28:28">
      <c r="AB1043463" s="7"/>
    </row>
    <row r="1043464" spans="28:28">
      <c r="AB1043464" s="7"/>
    </row>
    <row r="1043465" spans="28:28">
      <c r="AB1043465" s="7"/>
    </row>
    <row r="1043466" spans="28:28">
      <c r="AB1043466" s="7"/>
    </row>
    <row r="1043467" spans="28:28">
      <c r="AB1043467" s="7"/>
    </row>
    <row r="1043468" spans="28:28">
      <c r="AB1043468" s="7"/>
    </row>
    <row r="1043469" spans="28:28">
      <c r="AB1043469" s="7"/>
    </row>
    <row r="1043470" spans="28:28">
      <c r="AB1043470" s="7"/>
    </row>
    <row r="1043471" spans="28:28">
      <c r="AB1043471" s="7"/>
    </row>
    <row r="1043472" spans="28:28">
      <c r="AB1043472" s="7"/>
    </row>
    <row r="1043473" spans="28:28">
      <c r="AB1043473" s="7"/>
    </row>
    <row r="1043474" spans="28:28">
      <c r="AB1043474" s="7"/>
    </row>
    <row r="1043475" spans="28:28">
      <c r="AB1043475" s="7"/>
    </row>
    <row r="1043476" spans="28:28">
      <c r="AB1043476" s="7"/>
    </row>
    <row r="1043477" spans="28:28">
      <c r="AB1043477" s="7"/>
    </row>
    <row r="1043478" spans="28:28">
      <c r="AB1043478" s="7"/>
    </row>
    <row r="1043479" spans="28:28">
      <c r="AB1043479" s="7"/>
    </row>
    <row r="1043480" spans="28:28">
      <c r="AB1043480" s="7"/>
    </row>
    <row r="1043481" spans="28:28">
      <c r="AB1043481" s="7"/>
    </row>
    <row r="1043482" spans="28:28">
      <c r="AB1043482" s="7"/>
    </row>
    <row r="1043483" spans="28:28">
      <c r="AB1043483" s="7"/>
    </row>
    <row r="1043484" spans="28:28">
      <c r="AB1043484" s="7"/>
    </row>
    <row r="1043485" spans="28:28">
      <c r="AB1043485" s="7"/>
    </row>
    <row r="1043486" spans="28:28">
      <c r="AB1043486" s="7"/>
    </row>
    <row r="1043487" spans="28:28">
      <c r="AB1043487" s="7"/>
    </row>
    <row r="1043488" spans="28:28">
      <c r="AB1043488" s="7"/>
    </row>
    <row r="1043489" spans="28:28">
      <c r="AB1043489" s="7"/>
    </row>
    <row r="1043490" spans="28:28">
      <c r="AB1043490" s="7"/>
    </row>
    <row r="1043491" spans="28:28">
      <c r="AB1043491" s="7"/>
    </row>
    <row r="1043492" spans="28:28">
      <c r="AB1043492" s="7"/>
    </row>
    <row r="1043493" spans="28:28">
      <c r="AB1043493" s="7"/>
    </row>
    <row r="1043494" spans="28:28">
      <c r="AB1043494" s="7"/>
    </row>
    <row r="1043495" spans="28:28">
      <c r="AB1043495" s="7"/>
    </row>
    <row r="1043496" spans="28:28">
      <c r="AB1043496" s="7"/>
    </row>
    <row r="1043497" spans="28:28">
      <c r="AB1043497" s="7"/>
    </row>
    <row r="1043498" spans="28:28">
      <c r="AB1043498" s="7"/>
    </row>
    <row r="1043499" spans="28:28">
      <c r="AB1043499" s="7"/>
    </row>
    <row r="1043500" spans="28:28">
      <c r="AB1043500" s="7"/>
    </row>
    <row r="1043501" spans="28:28">
      <c r="AB1043501" s="7"/>
    </row>
    <row r="1043502" spans="28:28">
      <c r="AB1043502" s="7"/>
    </row>
    <row r="1043503" spans="28:28">
      <c r="AB1043503" s="7"/>
    </row>
    <row r="1043504" spans="28:28">
      <c r="AB1043504" s="7"/>
    </row>
    <row r="1043505" spans="28:28">
      <c r="AB1043505" s="7"/>
    </row>
    <row r="1043506" spans="28:28">
      <c r="AB1043506" s="7"/>
    </row>
    <row r="1043507" spans="28:28">
      <c r="AB1043507" s="7"/>
    </row>
    <row r="1043508" spans="28:28">
      <c r="AB1043508" s="7"/>
    </row>
    <row r="1043509" spans="28:28">
      <c r="AB1043509" s="7"/>
    </row>
    <row r="1043510" spans="28:28">
      <c r="AB1043510" s="7"/>
    </row>
    <row r="1043511" spans="28:28">
      <c r="AB1043511" s="7"/>
    </row>
    <row r="1043512" spans="28:28">
      <c r="AB1043512" s="7"/>
    </row>
    <row r="1043513" spans="28:28">
      <c r="AB1043513" s="7"/>
    </row>
    <row r="1043514" spans="28:28">
      <c r="AB1043514" s="7"/>
    </row>
    <row r="1043515" spans="28:28">
      <c r="AB1043515" s="7"/>
    </row>
    <row r="1043516" spans="28:28">
      <c r="AB1043516" s="7"/>
    </row>
    <row r="1043517" spans="28:28">
      <c r="AB1043517" s="7"/>
    </row>
    <row r="1043518" spans="28:28">
      <c r="AB1043518" s="7"/>
    </row>
    <row r="1043519" spans="28:28">
      <c r="AB1043519" s="7"/>
    </row>
    <row r="1043520" spans="28:28">
      <c r="AB1043520" s="7"/>
    </row>
    <row r="1043521" spans="28:28">
      <c r="AB1043521" s="7"/>
    </row>
    <row r="1043522" spans="28:28">
      <c r="AB1043522" s="7"/>
    </row>
    <row r="1043523" spans="28:28">
      <c r="AB1043523" s="7"/>
    </row>
    <row r="1043524" spans="28:28">
      <c r="AB1043524" s="7"/>
    </row>
    <row r="1043525" spans="28:28">
      <c r="AB1043525" s="7"/>
    </row>
    <row r="1043526" spans="28:28">
      <c r="AB1043526" s="7"/>
    </row>
    <row r="1043527" spans="28:28">
      <c r="AB1043527" s="7"/>
    </row>
    <row r="1043528" spans="28:28">
      <c r="AB1043528" s="7"/>
    </row>
    <row r="1043529" spans="28:28">
      <c r="AB1043529" s="7"/>
    </row>
    <row r="1043530" spans="28:28">
      <c r="AB1043530" s="7"/>
    </row>
    <row r="1043531" spans="28:28">
      <c r="AB1043531" s="7"/>
    </row>
    <row r="1043532" spans="28:28">
      <c r="AB1043532" s="7"/>
    </row>
    <row r="1043533" spans="28:28">
      <c r="AB1043533" s="7"/>
    </row>
    <row r="1043534" spans="28:28">
      <c r="AB1043534" s="7"/>
    </row>
    <row r="1043535" spans="28:28">
      <c r="AB1043535" s="7"/>
    </row>
    <row r="1043536" spans="28:28">
      <c r="AB1043536" s="7"/>
    </row>
    <row r="1043537" spans="28:28">
      <c r="AB1043537" s="7"/>
    </row>
    <row r="1043538" spans="28:28">
      <c r="AB1043538" s="7"/>
    </row>
    <row r="1043539" spans="28:28">
      <c r="AB1043539" s="7"/>
    </row>
    <row r="1043540" spans="28:28">
      <c r="AB1043540" s="7"/>
    </row>
    <row r="1043541" spans="28:28">
      <c r="AB1043541" s="7"/>
    </row>
    <row r="1043542" spans="28:28">
      <c r="AB1043542" s="7"/>
    </row>
    <row r="1043543" spans="28:28">
      <c r="AB1043543" s="7"/>
    </row>
    <row r="1043544" spans="28:28">
      <c r="AB1043544" s="7"/>
    </row>
    <row r="1043545" spans="28:28">
      <c r="AB1043545" s="7"/>
    </row>
    <row r="1043546" spans="28:28">
      <c r="AB1043546" s="7"/>
    </row>
    <row r="1043547" spans="28:28">
      <c r="AB1043547" s="7"/>
    </row>
    <row r="1043548" spans="28:28">
      <c r="AB1043548" s="7"/>
    </row>
    <row r="1043549" spans="28:28">
      <c r="AB1043549" s="7"/>
    </row>
    <row r="1043550" spans="28:28">
      <c r="AB1043550" s="7"/>
    </row>
    <row r="1043551" spans="28:28">
      <c r="AB1043551" s="7"/>
    </row>
    <row r="1043552" spans="28:28">
      <c r="AB1043552" s="7"/>
    </row>
    <row r="1043553" spans="28:28">
      <c r="AB1043553" s="7"/>
    </row>
    <row r="1043554" spans="28:28">
      <c r="AB1043554" s="7"/>
    </row>
    <row r="1043555" spans="28:28">
      <c r="AB1043555" s="7"/>
    </row>
    <row r="1043556" spans="28:28">
      <c r="AB1043556" s="7"/>
    </row>
    <row r="1043557" spans="28:28">
      <c r="AB1043557" s="7"/>
    </row>
    <row r="1043558" spans="28:28">
      <c r="AB1043558" s="7"/>
    </row>
    <row r="1043559" spans="28:28">
      <c r="AB1043559" s="7"/>
    </row>
    <row r="1043560" spans="28:28">
      <c r="AB1043560" s="7"/>
    </row>
    <row r="1043561" spans="28:28">
      <c r="AB1043561" s="7"/>
    </row>
    <row r="1043562" spans="28:28">
      <c r="AB1043562" s="7"/>
    </row>
    <row r="1043563" spans="28:28">
      <c r="AB1043563" s="7"/>
    </row>
    <row r="1043564" spans="28:28">
      <c r="AB1043564" s="7"/>
    </row>
    <row r="1043565" spans="28:28">
      <c r="AB1043565" s="7"/>
    </row>
    <row r="1043566" spans="28:28">
      <c r="AB1043566" s="7"/>
    </row>
    <row r="1043567" spans="28:28">
      <c r="AB1043567" s="7"/>
    </row>
    <row r="1043568" spans="28:28">
      <c r="AB1043568" s="7"/>
    </row>
    <row r="1043569" spans="28:28">
      <c r="AB1043569" s="7"/>
    </row>
    <row r="1043570" spans="28:28">
      <c r="AB1043570" s="7"/>
    </row>
    <row r="1043571" spans="28:28">
      <c r="AB1043571" s="7"/>
    </row>
    <row r="1043572" spans="28:28">
      <c r="AB1043572" s="7"/>
    </row>
    <row r="1043573" spans="28:28">
      <c r="AB1043573" s="7"/>
    </row>
    <row r="1043574" spans="28:28">
      <c r="AB1043574" s="7"/>
    </row>
    <row r="1043575" spans="28:28">
      <c r="AB1043575" s="7"/>
    </row>
    <row r="1043576" spans="28:28">
      <c r="AB1043576" s="7"/>
    </row>
    <row r="1043577" spans="28:28">
      <c r="AB1043577" s="7"/>
    </row>
    <row r="1043578" spans="28:28">
      <c r="AB1043578" s="7"/>
    </row>
    <row r="1043579" spans="28:28">
      <c r="AB1043579" s="7"/>
    </row>
    <row r="1043580" spans="28:28">
      <c r="AB1043580" s="7"/>
    </row>
    <row r="1043581" spans="28:28">
      <c r="AB1043581" s="7"/>
    </row>
    <row r="1043582" spans="28:28">
      <c r="AB1043582" s="7"/>
    </row>
    <row r="1043583" spans="28:28">
      <c r="AB1043583" s="7"/>
    </row>
    <row r="1043584" spans="28:28">
      <c r="AB1043584" s="7"/>
    </row>
    <row r="1043585" spans="28:28">
      <c r="AB1043585" s="7"/>
    </row>
    <row r="1043586" spans="28:28">
      <c r="AB1043586" s="7"/>
    </row>
    <row r="1043587" spans="28:28">
      <c r="AB1043587" s="7"/>
    </row>
    <row r="1043588" spans="28:28">
      <c r="AB1043588" s="7"/>
    </row>
    <row r="1043589" spans="28:28">
      <c r="AB1043589" s="7"/>
    </row>
    <row r="1043590" spans="28:28">
      <c r="AB1043590" s="7"/>
    </row>
    <row r="1043591" spans="28:28">
      <c r="AB1043591" s="7"/>
    </row>
    <row r="1043592" spans="28:28">
      <c r="AB1043592" s="7"/>
    </row>
    <row r="1043593" spans="28:28">
      <c r="AB1043593" s="7"/>
    </row>
    <row r="1043594" spans="28:28">
      <c r="AB1043594" s="7"/>
    </row>
    <row r="1043595" spans="28:28">
      <c r="AB1043595" s="7"/>
    </row>
    <row r="1043596" spans="28:28">
      <c r="AB1043596" s="7"/>
    </row>
    <row r="1043597" spans="28:28">
      <c r="AB1043597" s="7"/>
    </row>
    <row r="1043598" spans="28:28">
      <c r="AB1043598" s="7"/>
    </row>
    <row r="1043599" spans="28:28">
      <c r="AB1043599" s="7"/>
    </row>
    <row r="1043600" spans="28:28">
      <c r="AB1043600" s="7"/>
    </row>
    <row r="1043601" spans="28:28">
      <c r="AB1043601" s="7"/>
    </row>
    <row r="1043602" spans="28:28">
      <c r="AB1043602" s="7"/>
    </row>
    <row r="1043603" spans="28:28">
      <c r="AB1043603" s="7"/>
    </row>
    <row r="1043604" spans="28:28">
      <c r="AB1043604" s="7"/>
    </row>
    <row r="1043605" spans="28:28">
      <c r="AB1043605" s="7"/>
    </row>
    <row r="1043606" spans="28:28">
      <c r="AB1043606" s="7"/>
    </row>
    <row r="1043607" spans="28:28">
      <c r="AB1043607" s="7"/>
    </row>
    <row r="1043608" spans="28:28">
      <c r="AB1043608" s="7"/>
    </row>
    <row r="1043609" spans="28:28">
      <c r="AB1043609" s="7"/>
    </row>
    <row r="1043610" spans="28:28">
      <c r="AB1043610" s="7"/>
    </row>
    <row r="1043611" spans="28:28">
      <c r="AB1043611" s="7"/>
    </row>
    <row r="1043612" spans="28:28">
      <c r="AB1043612" s="7"/>
    </row>
    <row r="1043613" spans="28:28">
      <c r="AB1043613" s="7"/>
    </row>
    <row r="1043614" spans="28:28">
      <c r="AB1043614" s="7"/>
    </row>
    <row r="1043615" spans="28:28">
      <c r="AB1043615" s="7"/>
    </row>
    <row r="1043616" spans="28:28">
      <c r="AB1043616" s="7"/>
    </row>
    <row r="1043617" spans="28:28">
      <c r="AB1043617" s="7"/>
    </row>
    <row r="1043618" spans="28:28">
      <c r="AB1043618" s="7"/>
    </row>
    <row r="1043619" spans="28:28">
      <c r="AB1043619" s="7"/>
    </row>
    <row r="1043620" spans="28:28">
      <c r="AB1043620" s="7"/>
    </row>
    <row r="1043621" spans="28:28">
      <c r="AB1043621" s="7"/>
    </row>
    <row r="1043622" spans="28:28">
      <c r="AB1043622" s="7"/>
    </row>
    <row r="1043623" spans="28:28">
      <c r="AB1043623" s="7"/>
    </row>
    <row r="1043624" spans="28:28">
      <c r="AB1043624" s="7"/>
    </row>
    <row r="1043625" spans="28:28">
      <c r="AB1043625" s="7"/>
    </row>
    <row r="1043626" spans="28:28">
      <c r="AB1043626" s="7"/>
    </row>
    <row r="1043627" spans="28:28">
      <c r="AB1043627" s="7"/>
    </row>
    <row r="1043628" spans="28:28">
      <c r="AB1043628" s="7"/>
    </row>
    <row r="1043629" spans="28:28">
      <c r="AB1043629" s="7"/>
    </row>
    <row r="1043630" spans="28:28">
      <c r="AB1043630" s="7"/>
    </row>
    <row r="1043631" spans="28:28">
      <c r="AB1043631" s="7"/>
    </row>
    <row r="1043632" spans="28:28">
      <c r="AB1043632" s="7"/>
    </row>
    <row r="1043633" spans="28:28">
      <c r="AB1043633" s="7"/>
    </row>
    <row r="1043634" spans="28:28">
      <c r="AB1043634" s="7"/>
    </row>
    <row r="1043635" spans="28:28">
      <c r="AB1043635" s="7"/>
    </row>
    <row r="1043636" spans="28:28">
      <c r="AB1043636" s="7"/>
    </row>
    <row r="1043637" spans="28:28">
      <c r="AB1043637" s="7"/>
    </row>
    <row r="1043638" spans="28:28">
      <c r="AB1043638" s="7"/>
    </row>
    <row r="1043639" spans="28:28">
      <c r="AB1043639" s="7"/>
    </row>
    <row r="1043640" spans="28:28">
      <c r="AB1043640" s="7"/>
    </row>
    <row r="1043641" spans="28:28">
      <c r="AB1043641" s="7"/>
    </row>
    <row r="1043642" spans="28:28">
      <c r="AB1043642" s="7"/>
    </row>
    <row r="1043643" spans="28:28">
      <c r="AB1043643" s="7"/>
    </row>
    <row r="1043644" spans="28:28">
      <c r="AB1043644" s="7"/>
    </row>
    <row r="1043645" spans="28:28">
      <c r="AB1043645" s="7"/>
    </row>
    <row r="1043646" spans="28:28">
      <c r="AB1043646" s="7"/>
    </row>
    <row r="1043647" spans="28:28">
      <c r="AB1043647" s="7"/>
    </row>
    <row r="1043648" spans="28:28">
      <c r="AB1043648" s="7"/>
    </row>
    <row r="1043649" spans="28:28">
      <c r="AB1043649" s="7"/>
    </row>
    <row r="1043650" spans="28:28">
      <c r="AB1043650" s="7"/>
    </row>
    <row r="1043651" spans="28:28">
      <c r="AB1043651" s="7"/>
    </row>
    <row r="1043652" spans="28:28">
      <c r="AB1043652" s="7"/>
    </row>
    <row r="1043653" spans="28:28">
      <c r="AB1043653" s="7"/>
    </row>
    <row r="1043654" spans="28:28">
      <c r="AB1043654" s="7"/>
    </row>
    <row r="1043655" spans="28:28">
      <c r="AB1043655" s="7"/>
    </row>
    <row r="1043656" spans="28:28">
      <c r="AB1043656" s="7"/>
    </row>
    <row r="1043657" spans="28:28">
      <c r="AB1043657" s="7"/>
    </row>
    <row r="1043658" spans="28:28">
      <c r="AB1043658" s="7"/>
    </row>
    <row r="1043659" spans="28:28">
      <c r="AB1043659" s="7"/>
    </row>
    <row r="1043660" spans="28:28">
      <c r="AB1043660" s="7"/>
    </row>
    <row r="1043661" spans="28:28">
      <c r="AB1043661" s="7"/>
    </row>
    <row r="1043662" spans="28:28">
      <c r="AB1043662" s="7"/>
    </row>
    <row r="1043663" spans="28:28">
      <c r="AB1043663" s="7"/>
    </row>
    <row r="1043664" spans="28:28">
      <c r="AB1043664" s="7"/>
    </row>
    <row r="1043665" spans="28:28">
      <c r="AB1043665" s="7"/>
    </row>
    <row r="1043666" spans="28:28">
      <c r="AB1043666" s="7"/>
    </row>
    <row r="1043667" spans="28:28">
      <c r="AB1043667" s="7"/>
    </row>
    <row r="1043668" spans="28:28">
      <c r="AB1043668" s="7"/>
    </row>
    <row r="1043669" spans="28:28">
      <c r="AB1043669" s="7"/>
    </row>
    <row r="1043670" spans="28:28">
      <c r="AB1043670" s="7"/>
    </row>
    <row r="1043671" spans="28:28">
      <c r="AB1043671" s="7"/>
    </row>
    <row r="1043672" spans="28:28">
      <c r="AB1043672" s="7"/>
    </row>
    <row r="1043673" spans="28:28">
      <c r="AB1043673" s="7"/>
    </row>
    <row r="1043674" spans="28:28">
      <c r="AB1043674" s="7"/>
    </row>
    <row r="1043675" spans="28:28">
      <c r="AB1043675" s="7"/>
    </row>
    <row r="1043676" spans="28:28">
      <c r="AB1043676" s="7"/>
    </row>
    <row r="1043677" spans="28:28">
      <c r="AB1043677" s="7"/>
    </row>
    <row r="1043678" spans="28:28">
      <c r="AB1043678" s="7"/>
    </row>
    <row r="1043679" spans="28:28">
      <c r="AB1043679" s="7"/>
    </row>
    <row r="1043680" spans="28:28">
      <c r="AB1043680" s="7"/>
    </row>
    <row r="1043681" spans="28:28">
      <c r="AB1043681" s="7"/>
    </row>
    <row r="1043682" spans="28:28">
      <c r="AB1043682" s="7"/>
    </row>
    <row r="1043683" spans="28:28">
      <c r="AB1043683" s="7"/>
    </row>
    <row r="1043684" spans="28:28">
      <c r="AB1043684" s="7"/>
    </row>
    <row r="1043685" spans="28:28">
      <c r="AB1043685" s="7"/>
    </row>
    <row r="1043686" spans="28:28">
      <c r="AB1043686" s="7"/>
    </row>
    <row r="1043687" spans="28:28">
      <c r="AB1043687" s="7"/>
    </row>
    <row r="1043688" spans="28:28">
      <c r="AB1043688" s="7"/>
    </row>
    <row r="1043689" spans="28:28">
      <c r="AB1043689" s="7"/>
    </row>
    <row r="1043690" spans="28:28">
      <c r="AB1043690" s="7"/>
    </row>
    <row r="1043691" spans="28:28">
      <c r="AB1043691" s="7"/>
    </row>
    <row r="1043692" spans="28:28">
      <c r="AB1043692" s="7"/>
    </row>
    <row r="1043693" spans="28:28">
      <c r="AB1043693" s="7"/>
    </row>
    <row r="1043694" spans="28:28">
      <c r="AB1043694" s="7"/>
    </row>
    <row r="1043695" spans="28:28">
      <c r="AB1043695" s="7"/>
    </row>
    <row r="1043696" spans="28:28">
      <c r="AB1043696" s="7"/>
    </row>
    <row r="1043697" spans="28:28">
      <c r="AB1043697" s="7"/>
    </row>
    <row r="1043698" spans="28:28">
      <c r="AB1043698" s="7"/>
    </row>
    <row r="1043699" spans="28:28">
      <c r="AB1043699" s="7"/>
    </row>
    <row r="1043700" spans="28:28">
      <c r="AB1043700" s="7"/>
    </row>
    <row r="1043701" spans="28:28">
      <c r="AB1043701" s="7"/>
    </row>
    <row r="1043702" spans="28:28">
      <c r="AB1043702" s="7"/>
    </row>
    <row r="1043703" spans="28:28">
      <c r="AB1043703" s="7"/>
    </row>
    <row r="1043704" spans="28:28">
      <c r="AB1043704" s="7"/>
    </row>
    <row r="1043705" spans="28:28">
      <c r="AB1043705" s="7"/>
    </row>
    <row r="1043706" spans="28:28">
      <c r="AB1043706" s="7"/>
    </row>
    <row r="1043707" spans="28:28">
      <c r="AB1043707" s="7"/>
    </row>
    <row r="1043708" spans="28:28">
      <c r="AB1043708" s="7"/>
    </row>
    <row r="1043709" spans="28:28">
      <c r="AB1043709" s="7"/>
    </row>
    <row r="1043710" spans="28:28">
      <c r="AB1043710" s="7"/>
    </row>
    <row r="1043711" spans="28:28">
      <c r="AB1043711" s="7"/>
    </row>
    <row r="1043712" spans="28:28">
      <c r="AB1043712" s="7"/>
    </row>
    <row r="1043713" spans="28:28">
      <c r="AB1043713" s="7"/>
    </row>
    <row r="1043714" spans="28:28">
      <c r="AB1043714" s="7"/>
    </row>
    <row r="1043715" spans="28:28">
      <c r="AB1043715" s="7"/>
    </row>
    <row r="1043716" spans="28:28">
      <c r="AB1043716" s="7"/>
    </row>
    <row r="1043717" spans="28:28">
      <c r="AB1043717" s="7"/>
    </row>
    <row r="1043718" spans="28:28">
      <c r="AB1043718" s="7"/>
    </row>
    <row r="1043719" spans="28:28">
      <c r="AB1043719" s="7"/>
    </row>
    <row r="1043720" spans="28:28">
      <c r="AB1043720" s="7"/>
    </row>
    <row r="1043721" spans="28:28">
      <c r="AB1043721" s="7"/>
    </row>
    <row r="1043722" spans="28:28">
      <c r="AB1043722" s="7"/>
    </row>
    <row r="1043723" spans="28:28">
      <c r="AB1043723" s="7"/>
    </row>
    <row r="1043724" spans="28:28">
      <c r="AB1043724" s="7"/>
    </row>
    <row r="1043725" spans="28:28">
      <c r="AB1043725" s="7"/>
    </row>
    <row r="1043726" spans="28:28">
      <c r="AB1043726" s="7"/>
    </row>
    <row r="1043727" spans="28:28">
      <c r="AB1043727" s="7"/>
    </row>
    <row r="1043728" spans="28:28">
      <c r="AB1043728" s="7"/>
    </row>
    <row r="1043729" spans="28:28">
      <c r="AB1043729" s="7"/>
    </row>
    <row r="1043730" spans="28:28">
      <c r="AB1043730" s="7"/>
    </row>
    <row r="1043731" spans="28:28">
      <c r="AB1043731" s="7"/>
    </row>
    <row r="1043732" spans="28:28">
      <c r="AB1043732" s="7"/>
    </row>
    <row r="1043733" spans="28:28">
      <c r="AB1043733" s="7"/>
    </row>
    <row r="1043734" spans="28:28">
      <c r="AB1043734" s="7"/>
    </row>
    <row r="1043735" spans="28:28">
      <c r="AB1043735" s="7"/>
    </row>
    <row r="1043736" spans="28:28">
      <c r="AB1043736" s="7"/>
    </row>
    <row r="1043737" spans="28:28">
      <c r="AB1043737" s="7"/>
    </row>
    <row r="1043738" spans="28:28">
      <c r="AB1043738" s="7"/>
    </row>
    <row r="1043739" spans="28:28">
      <c r="AB1043739" s="7"/>
    </row>
    <row r="1043740" spans="28:28">
      <c r="AB1043740" s="7"/>
    </row>
    <row r="1043741" spans="28:28">
      <c r="AB1043741" s="7"/>
    </row>
    <row r="1043742" spans="28:28">
      <c r="AB1043742" s="7"/>
    </row>
    <row r="1043743" spans="28:28">
      <c r="AB1043743" s="7"/>
    </row>
    <row r="1043744" spans="28:28">
      <c r="AB1043744" s="7"/>
    </row>
    <row r="1043745" spans="28:28">
      <c r="AB1043745" s="7"/>
    </row>
    <row r="1043746" spans="28:28">
      <c r="AB1043746" s="7"/>
    </row>
    <row r="1043747" spans="28:28">
      <c r="AB1043747" s="7"/>
    </row>
    <row r="1043748" spans="28:28">
      <c r="AB1043748" s="7"/>
    </row>
    <row r="1043749" spans="28:28">
      <c r="AB1043749" s="7"/>
    </row>
    <row r="1043750" spans="28:28">
      <c r="AB1043750" s="7"/>
    </row>
    <row r="1043751" spans="28:28">
      <c r="AB1043751" s="7"/>
    </row>
    <row r="1043752" spans="28:28">
      <c r="AB1043752" s="7"/>
    </row>
    <row r="1043753" spans="28:28">
      <c r="AB1043753" s="7"/>
    </row>
    <row r="1043754" spans="28:28">
      <c r="AB1043754" s="7"/>
    </row>
    <row r="1043755" spans="28:28">
      <c r="AB1043755" s="7"/>
    </row>
    <row r="1043756" spans="28:28">
      <c r="AB1043756" s="7"/>
    </row>
    <row r="1043757" spans="28:28">
      <c r="AB1043757" s="7"/>
    </row>
    <row r="1043758" spans="28:28">
      <c r="AB1043758" s="7"/>
    </row>
    <row r="1043759" spans="28:28">
      <c r="AB1043759" s="7"/>
    </row>
    <row r="1043760" spans="28:28">
      <c r="AB1043760" s="7"/>
    </row>
    <row r="1043761" spans="28:28">
      <c r="AB1043761" s="7"/>
    </row>
    <row r="1043762" spans="28:28">
      <c r="AB1043762" s="7"/>
    </row>
    <row r="1043763" spans="28:28">
      <c r="AB1043763" s="7"/>
    </row>
    <row r="1043764" spans="28:28">
      <c r="AB1043764" s="7"/>
    </row>
    <row r="1043765" spans="28:28">
      <c r="AB1043765" s="7"/>
    </row>
    <row r="1043766" spans="28:28">
      <c r="AB1043766" s="7"/>
    </row>
    <row r="1043767" spans="28:28">
      <c r="AB1043767" s="7"/>
    </row>
    <row r="1043768" spans="28:28">
      <c r="AB1043768" s="7"/>
    </row>
    <row r="1043769" spans="28:28">
      <c r="AB1043769" s="7"/>
    </row>
    <row r="1043770" spans="28:28">
      <c r="AB1043770" s="7"/>
    </row>
    <row r="1043771" spans="28:28">
      <c r="AB1043771" s="7"/>
    </row>
    <row r="1043772" spans="28:28">
      <c r="AB1043772" s="7"/>
    </row>
    <row r="1043773" spans="28:28">
      <c r="AB1043773" s="7"/>
    </row>
    <row r="1043774" spans="28:28">
      <c r="AB1043774" s="7"/>
    </row>
    <row r="1043775" spans="28:28">
      <c r="AB1043775" s="7"/>
    </row>
    <row r="1043776" spans="28:28">
      <c r="AB1043776" s="7"/>
    </row>
    <row r="1043777" spans="28:28">
      <c r="AB1043777" s="7"/>
    </row>
    <row r="1043778" spans="28:28">
      <c r="AB1043778" s="7"/>
    </row>
    <row r="1043779" spans="28:28">
      <c r="AB1043779" s="7"/>
    </row>
    <row r="1043780" spans="28:28">
      <c r="AB1043780" s="7"/>
    </row>
    <row r="1043781" spans="28:28">
      <c r="AB1043781" s="7"/>
    </row>
    <row r="1043782" spans="28:28">
      <c r="AB1043782" s="7"/>
    </row>
    <row r="1043783" spans="28:28">
      <c r="AB1043783" s="7"/>
    </row>
    <row r="1043784" spans="28:28">
      <c r="AB1043784" s="7"/>
    </row>
    <row r="1043785" spans="28:28">
      <c r="AB1043785" s="7"/>
    </row>
    <row r="1043786" spans="28:28">
      <c r="AB1043786" s="7"/>
    </row>
    <row r="1043787" spans="28:28">
      <c r="AB1043787" s="7"/>
    </row>
    <row r="1043788" spans="28:28">
      <c r="AB1043788" s="7"/>
    </row>
    <row r="1043789" spans="28:28">
      <c r="AB1043789" s="7"/>
    </row>
    <row r="1043790" spans="28:28">
      <c r="AB1043790" s="7"/>
    </row>
    <row r="1043791" spans="28:28">
      <c r="AB1043791" s="7"/>
    </row>
    <row r="1043792" spans="28:28">
      <c r="AB1043792" s="7"/>
    </row>
    <row r="1043793" spans="28:28">
      <c r="AB1043793" s="7"/>
    </row>
    <row r="1043794" spans="28:28">
      <c r="AB1043794" s="7"/>
    </row>
    <row r="1043795" spans="28:28">
      <c r="AB1043795" s="7"/>
    </row>
    <row r="1043796" spans="28:28">
      <c r="AB1043796" s="7"/>
    </row>
    <row r="1043797" spans="28:28">
      <c r="AB1043797" s="7"/>
    </row>
    <row r="1043798" spans="28:28">
      <c r="AB1043798" s="7"/>
    </row>
    <row r="1043799" spans="28:28">
      <c r="AB1043799" s="7"/>
    </row>
    <row r="1043800" spans="28:28">
      <c r="AB1043800" s="7"/>
    </row>
    <row r="1043801" spans="28:28">
      <c r="AB1043801" s="7"/>
    </row>
    <row r="1043802" spans="28:28">
      <c r="AB1043802" s="7"/>
    </row>
    <row r="1043803" spans="28:28">
      <c r="AB1043803" s="7"/>
    </row>
    <row r="1043804" spans="28:28">
      <c r="AB1043804" s="7"/>
    </row>
    <row r="1043805" spans="28:28">
      <c r="AB1043805" s="7"/>
    </row>
    <row r="1043806" spans="28:28">
      <c r="AB1043806" s="7"/>
    </row>
    <row r="1043807" spans="28:28">
      <c r="AB1043807" s="7"/>
    </row>
    <row r="1043808" spans="28:28">
      <c r="AB1043808" s="7"/>
    </row>
    <row r="1043809" spans="28:28">
      <c r="AB1043809" s="7"/>
    </row>
    <row r="1043810" spans="28:28">
      <c r="AB1043810" s="7"/>
    </row>
    <row r="1043811" spans="28:28">
      <c r="AB1043811" s="7"/>
    </row>
    <row r="1043812" spans="28:28">
      <c r="AB1043812" s="7"/>
    </row>
    <row r="1043813" spans="28:28">
      <c r="AB1043813" s="7"/>
    </row>
    <row r="1043814" spans="28:28">
      <c r="AB1043814" s="7"/>
    </row>
    <row r="1043815" spans="28:28">
      <c r="AB1043815" s="7"/>
    </row>
    <row r="1043816" spans="28:28">
      <c r="AB1043816" s="7"/>
    </row>
    <row r="1043817" spans="28:28">
      <c r="AB1043817" s="7"/>
    </row>
    <row r="1043818" spans="28:28">
      <c r="AB1043818" s="7"/>
    </row>
    <row r="1043819" spans="28:28">
      <c r="AB1043819" s="7"/>
    </row>
    <row r="1043820" spans="28:28">
      <c r="AB1043820" s="7"/>
    </row>
    <row r="1043821" spans="28:28">
      <c r="AB1043821" s="7"/>
    </row>
    <row r="1043822" spans="28:28">
      <c r="AB1043822" s="7"/>
    </row>
    <row r="1043823" spans="28:28">
      <c r="AB1043823" s="7"/>
    </row>
    <row r="1043824" spans="28:28">
      <c r="AB1043824" s="7"/>
    </row>
    <row r="1043825" spans="28:28">
      <c r="AB1043825" s="7"/>
    </row>
    <row r="1043826" spans="28:28">
      <c r="AB1043826" s="7"/>
    </row>
    <row r="1043827" spans="28:28">
      <c r="AB1043827" s="7"/>
    </row>
    <row r="1043828" spans="28:28">
      <c r="AB1043828" s="7"/>
    </row>
    <row r="1043829" spans="28:28">
      <c r="AB1043829" s="7"/>
    </row>
    <row r="1043830" spans="28:28">
      <c r="AB1043830" s="7"/>
    </row>
    <row r="1043831" spans="28:28">
      <c r="AB1043831" s="7"/>
    </row>
    <row r="1043832" spans="28:28">
      <c r="AB1043832" s="7"/>
    </row>
    <row r="1043833" spans="28:28">
      <c r="AB1043833" s="7"/>
    </row>
    <row r="1043834" spans="28:28">
      <c r="AB1043834" s="7"/>
    </row>
    <row r="1043835" spans="28:28">
      <c r="AB1043835" s="7"/>
    </row>
    <row r="1043836" spans="28:28">
      <c r="AB1043836" s="7"/>
    </row>
    <row r="1043837" spans="28:28">
      <c r="AB1043837" s="7"/>
    </row>
    <row r="1043838" spans="28:28">
      <c r="AB1043838" s="7"/>
    </row>
    <row r="1043839" spans="28:28">
      <c r="AB1043839" s="7"/>
    </row>
    <row r="1043840" spans="28:28">
      <c r="AB1043840" s="7"/>
    </row>
    <row r="1043841" spans="28:28">
      <c r="AB1043841" s="7"/>
    </row>
    <row r="1043842" spans="28:28">
      <c r="AB1043842" s="7"/>
    </row>
    <row r="1043843" spans="28:28">
      <c r="AB1043843" s="7"/>
    </row>
    <row r="1043844" spans="28:28">
      <c r="AB1043844" s="7"/>
    </row>
    <row r="1043845" spans="28:28">
      <c r="AB1043845" s="7"/>
    </row>
    <row r="1043846" spans="28:28">
      <c r="AB1043846" s="7"/>
    </row>
    <row r="1043847" spans="28:28">
      <c r="AB1043847" s="7"/>
    </row>
    <row r="1043848" spans="28:28">
      <c r="AB1043848" s="7"/>
    </row>
    <row r="1043849" spans="28:28">
      <c r="AB1043849" s="7"/>
    </row>
    <row r="1043850" spans="28:28">
      <c r="AB1043850" s="7"/>
    </row>
    <row r="1043851" spans="28:28">
      <c r="AB1043851" s="7"/>
    </row>
    <row r="1043852" spans="28:28">
      <c r="AB1043852" s="7"/>
    </row>
    <row r="1043853" spans="28:28">
      <c r="AB1043853" s="7"/>
    </row>
    <row r="1043854" spans="28:28">
      <c r="AB1043854" s="7"/>
    </row>
    <row r="1043855" spans="28:28">
      <c r="AB1043855" s="7"/>
    </row>
    <row r="1043856" spans="28:28">
      <c r="AB1043856" s="7"/>
    </row>
    <row r="1043857" spans="28:28">
      <c r="AB1043857" s="7"/>
    </row>
    <row r="1043858" spans="28:28">
      <c r="AB1043858" s="7"/>
    </row>
    <row r="1043859" spans="28:28">
      <c r="AB1043859" s="7"/>
    </row>
    <row r="1043860" spans="28:28">
      <c r="AB1043860" s="7"/>
    </row>
    <row r="1043861" spans="28:28">
      <c r="AB1043861" s="7"/>
    </row>
    <row r="1043862" spans="28:28">
      <c r="AB1043862" s="7"/>
    </row>
    <row r="1043863" spans="28:28">
      <c r="AB1043863" s="7"/>
    </row>
    <row r="1043864" spans="28:28">
      <c r="AB1043864" s="7"/>
    </row>
    <row r="1043865" spans="28:28">
      <c r="AB1043865" s="7"/>
    </row>
    <row r="1043866" spans="28:28">
      <c r="AB1043866" s="7"/>
    </row>
    <row r="1043867" spans="28:28">
      <c r="AB1043867" s="7"/>
    </row>
    <row r="1043868" spans="28:28">
      <c r="AB1043868" s="7"/>
    </row>
    <row r="1043869" spans="28:28">
      <c r="AB1043869" s="7"/>
    </row>
    <row r="1043870" spans="28:28">
      <c r="AB1043870" s="7"/>
    </row>
    <row r="1043871" spans="28:28">
      <c r="AB1043871" s="7"/>
    </row>
    <row r="1043872" spans="28:28">
      <c r="AB1043872" s="7"/>
    </row>
    <row r="1043873" spans="28:28">
      <c r="AB1043873" s="7"/>
    </row>
    <row r="1043874" spans="28:28">
      <c r="AB1043874" s="7"/>
    </row>
    <row r="1043875" spans="28:28">
      <c r="AB1043875" s="7"/>
    </row>
    <row r="1043876" spans="28:28">
      <c r="AB1043876" s="7"/>
    </row>
    <row r="1043877" spans="28:28">
      <c r="AB1043877" s="7"/>
    </row>
    <row r="1043878" spans="28:28">
      <c r="AB1043878" s="7"/>
    </row>
    <row r="1043879" spans="28:28">
      <c r="AB1043879" s="7"/>
    </row>
    <row r="1043880" spans="28:28">
      <c r="AB1043880" s="7"/>
    </row>
    <row r="1043881" spans="28:28">
      <c r="AB1043881" s="7"/>
    </row>
    <row r="1043882" spans="28:28">
      <c r="AB1043882" s="7"/>
    </row>
    <row r="1043883" spans="28:28">
      <c r="AB1043883" s="7"/>
    </row>
    <row r="1043884" spans="28:28">
      <c r="AB1043884" s="7"/>
    </row>
    <row r="1043885" spans="28:28">
      <c r="AB1043885" s="7"/>
    </row>
    <row r="1043886" spans="28:28">
      <c r="AB1043886" s="7"/>
    </row>
    <row r="1043887" spans="28:28">
      <c r="AB1043887" s="7"/>
    </row>
    <row r="1043888" spans="28:28">
      <c r="AB1043888" s="7"/>
    </row>
    <row r="1043889" spans="28:28">
      <c r="AB1043889" s="7"/>
    </row>
    <row r="1043890" spans="28:28">
      <c r="AB1043890" s="7"/>
    </row>
    <row r="1043891" spans="28:28">
      <c r="AB1043891" s="7"/>
    </row>
    <row r="1043892" spans="28:28">
      <c r="AB1043892" s="7"/>
    </row>
    <row r="1043893" spans="28:28">
      <c r="AB1043893" s="7"/>
    </row>
    <row r="1043894" spans="28:28">
      <c r="AB1043894" s="7"/>
    </row>
    <row r="1043895" spans="28:28">
      <c r="AB1043895" s="7"/>
    </row>
    <row r="1043896" spans="28:28">
      <c r="AB1043896" s="7"/>
    </row>
    <row r="1043897" spans="28:28">
      <c r="AB1043897" s="7"/>
    </row>
    <row r="1043898" spans="28:28">
      <c r="AB1043898" s="7"/>
    </row>
    <row r="1043899" spans="28:28">
      <c r="AB1043899" s="7"/>
    </row>
    <row r="1043900" spans="28:28">
      <c r="AB1043900" s="7"/>
    </row>
    <row r="1043901" spans="28:28">
      <c r="AB1043901" s="7"/>
    </row>
    <row r="1043902" spans="28:28">
      <c r="AB1043902" s="7"/>
    </row>
    <row r="1043903" spans="28:28">
      <c r="AB1043903" s="7"/>
    </row>
    <row r="1043904" spans="28:28">
      <c r="AB1043904" s="7"/>
    </row>
    <row r="1043905" spans="28:28">
      <c r="AB1043905" s="7"/>
    </row>
    <row r="1043906" spans="28:28">
      <c r="AB1043906" s="7"/>
    </row>
    <row r="1043907" spans="28:28">
      <c r="AB1043907" s="7"/>
    </row>
    <row r="1043908" spans="28:28">
      <c r="AB1043908" s="7"/>
    </row>
    <row r="1043909" spans="28:28">
      <c r="AB1043909" s="7"/>
    </row>
    <row r="1043910" spans="28:28">
      <c r="AB1043910" s="7"/>
    </row>
    <row r="1043911" spans="28:28">
      <c r="AB1043911" s="7"/>
    </row>
    <row r="1043912" spans="28:28">
      <c r="AB1043912" s="7"/>
    </row>
    <row r="1043913" spans="28:28">
      <c r="AB1043913" s="7"/>
    </row>
    <row r="1043914" spans="28:28">
      <c r="AB1043914" s="7"/>
    </row>
    <row r="1043915" spans="28:28">
      <c r="AB1043915" s="7"/>
    </row>
    <row r="1043916" spans="28:28">
      <c r="AB1043916" s="7"/>
    </row>
    <row r="1043917" spans="28:28">
      <c r="AB1043917" s="7"/>
    </row>
    <row r="1043918" spans="28:28">
      <c r="AB1043918" s="7"/>
    </row>
    <row r="1043919" spans="28:28">
      <c r="AB1043919" s="7"/>
    </row>
    <row r="1043920" spans="28:28">
      <c r="AB1043920" s="7"/>
    </row>
    <row r="1043921" spans="28:28">
      <c r="AB1043921" s="7"/>
    </row>
    <row r="1043922" spans="28:28">
      <c r="AB1043922" s="7"/>
    </row>
    <row r="1043923" spans="28:28">
      <c r="AB1043923" s="7"/>
    </row>
    <row r="1043924" spans="28:28">
      <c r="AB1043924" s="7"/>
    </row>
    <row r="1043925" spans="28:28">
      <c r="AB1043925" s="7"/>
    </row>
    <row r="1043926" spans="28:28">
      <c r="AB1043926" s="7"/>
    </row>
    <row r="1043927" spans="28:28">
      <c r="AB1043927" s="7"/>
    </row>
    <row r="1043928" spans="28:28">
      <c r="AB1043928" s="7"/>
    </row>
    <row r="1043929" spans="28:28">
      <c r="AB1043929" s="7"/>
    </row>
    <row r="1043930" spans="28:28">
      <c r="AB1043930" s="7"/>
    </row>
    <row r="1043931" spans="28:28">
      <c r="AB1043931" s="7"/>
    </row>
    <row r="1043932" spans="28:28">
      <c r="AB1043932" s="7"/>
    </row>
    <row r="1043933" spans="28:28">
      <c r="AB1043933" s="7"/>
    </row>
    <row r="1043934" spans="28:28">
      <c r="AB1043934" s="7"/>
    </row>
    <row r="1043935" spans="28:28">
      <c r="AB1043935" s="7"/>
    </row>
    <row r="1043936" spans="28:28">
      <c r="AB1043936" s="7"/>
    </row>
    <row r="1043937" spans="28:28">
      <c r="AB1043937" s="7"/>
    </row>
    <row r="1043938" spans="28:28">
      <c r="AB1043938" s="7"/>
    </row>
    <row r="1043939" spans="28:28">
      <c r="AB1043939" s="7"/>
    </row>
    <row r="1043940" spans="28:28">
      <c r="AB1043940" s="7"/>
    </row>
    <row r="1043941" spans="28:28">
      <c r="AB1043941" s="7"/>
    </row>
    <row r="1043942" spans="28:28">
      <c r="AB1043942" s="7"/>
    </row>
    <row r="1043943" spans="28:28">
      <c r="AB1043943" s="7"/>
    </row>
    <row r="1043944" spans="28:28">
      <c r="AB1043944" s="7"/>
    </row>
    <row r="1043945" spans="28:28">
      <c r="AB1043945" s="7"/>
    </row>
    <row r="1043946" spans="28:28">
      <c r="AB1043946" s="7"/>
    </row>
    <row r="1043947" spans="28:28">
      <c r="AB1043947" s="7"/>
    </row>
    <row r="1043948" spans="28:28">
      <c r="AB1043948" s="7"/>
    </row>
    <row r="1043949" spans="28:28">
      <c r="AB1043949" s="7"/>
    </row>
    <row r="1043950" spans="28:28">
      <c r="AB1043950" s="7"/>
    </row>
    <row r="1043951" spans="28:28">
      <c r="AB1043951" s="7"/>
    </row>
    <row r="1043952" spans="28:28">
      <c r="AB1043952" s="7"/>
    </row>
    <row r="1043953" spans="28:28">
      <c r="AB1043953" s="7"/>
    </row>
    <row r="1043954" spans="28:28">
      <c r="AB1043954" s="7"/>
    </row>
    <row r="1043955" spans="28:28">
      <c r="AB1043955" s="7"/>
    </row>
    <row r="1043956" spans="28:28">
      <c r="AB1043956" s="7"/>
    </row>
    <row r="1043957" spans="28:28">
      <c r="AB1043957" s="7"/>
    </row>
    <row r="1043958" spans="28:28">
      <c r="AB1043958" s="7"/>
    </row>
    <row r="1043959" spans="28:28">
      <c r="AB1043959" s="7"/>
    </row>
    <row r="1043960" spans="28:28">
      <c r="AB1043960" s="7"/>
    </row>
    <row r="1043961" spans="28:28">
      <c r="AB1043961" s="7"/>
    </row>
    <row r="1043962" spans="28:28">
      <c r="AB1043962" s="7"/>
    </row>
    <row r="1043963" spans="28:28">
      <c r="AB1043963" s="7"/>
    </row>
    <row r="1043964" spans="28:28">
      <c r="AB1043964" s="7"/>
    </row>
    <row r="1043965" spans="28:28">
      <c r="AB1043965" s="7"/>
    </row>
    <row r="1043966" spans="28:28">
      <c r="AB1043966" s="7"/>
    </row>
    <row r="1043967" spans="28:28">
      <c r="AB1043967" s="7"/>
    </row>
    <row r="1043968" spans="28:28">
      <c r="AB1043968" s="7"/>
    </row>
    <row r="1043969" spans="28:28">
      <c r="AB1043969" s="7"/>
    </row>
    <row r="1043970" spans="28:28">
      <c r="AB1043970" s="7"/>
    </row>
    <row r="1043971" spans="28:28">
      <c r="AB1043971" s="7"/>
    </row>
    <row r="1043972" spans="28:28">
      <c r="AB1043972" s="7"/>
    </row>
    <row r="1043973" spans="28:28">
      <c r="AB1043973" s="7"/>
    </row>
    <row r="1043974" spans="28:28">
      <c r="AB1043974" s="7"/>
    </row>
    <row r="1043975" spans="28:28">
      <c r="AB1043975" s="7"/>
    </row>
    <row r="1043976" spans="28:28">
      <c r="AB1043976" s="7"/>
    </row>
    <row r="1043977" spans="28:28">
      <c r="AB1043977" s="7"/>
    </row>
    <row r="1043978" spans="28:28">
      <c r="AB1043978" s="7"/>
    </row>
    <row r="1043979" spans="28:28">
      <c r="AB1043979" s="7"/>
    </row>
    <row r="1043980" spans="28:28">
      <c r="AB1043980" s="7"/>
    </row>
    <row r="1043981" spans="28:28">
      <c r="AB1043981" s="7"/>
    </row>
    <row r="1043982" spans="28:28">
      <c r="AB1043982" s="7"/>
    </row>
    <row r="1043983" spans="28:28">
      <c r="AB1043983" s="7"/>
    </row>
    <row r="1043984" spans="28:28">
      <c r="AB1043984" s="7"/>
    </row>
    <row r="1043985" spans="28:28">
      <c r="AB1043985" s="7"/>
    </row>
    <row r="1043986" spans="28:28">
      <c r="AB1043986" s="7"/>
    </row>
    <row r="1043987" spans="28:28">
      <c r="AB1043987" s="7"/>
    </row>
    <row r="1043988" spans="28:28">
      <c r="AB1043988" s="7"/>
    </row>
    <row r="1043989" spans="28:28">
      <c r="AB1043989" s="7"/>
    </row>
    <row r="1043990" spans="28:28">
      <c r="AB1043990" s="7"/>
    </row>
    <row r="1043991" spans="28:28">
      <c r="AB1043991" s="7"/>
    </row>
    <row r="1043992" spans="28:28">
      <c r="AB1043992" s="7"/>
    </row>
    <row r="1043993" spans="28:28">
      <c r="AB1043993" s="7"/>
    </row>
    <row r="1043994" spans="28:28">
      <c r="AB1043994" s="7"/>
    </row>
    <row r="1043995" spans="28:28">
      <c r="AB1043995" s="7"/>
    </row>
    <row r="1043996" spans="28:28">
      <c r="AB1043996" s="7"/>
    </row>
    <row r="1043997" spans="28:28">
      <c r="AB1043997" s="7"/>
    </row>
    <row r="1043998" spans="28:28">
      <c r="AB1043998" s="7"/>
    </row>
    <row r="1043999" spans="28:28">
      <c r="AB1043999" s="7"/>
    </row>
    <row r="1044000" spans="28:28">
      <c r="AB1044000" s="7"/>
    </row>
    <row r="1044001" spans="28:28">
      <c r="AB1044001" s="7"/>
    </row>
    <row r="1044002" spans="28:28">
      <c r="AB1044002" s="7"/>
    </row>
    <row r="1044003" spans="28:28">
      <c r="AB1044003" s="7"/>
    </row>
    <row r="1044004" spans="28:28">
      <c r="AB1044004" s="7"/>
    </row>
    <row r="1044005" spans="28:28">
      <c r="AB1044005" s="7"/>
    </row>
    <row r="1044006" spans="28:28">
      <c r="AB1044006" s="7"/>
    </row>
    <row r="1044007" spans="28:28">
      <c r="AB1044007" s="7"/>
    </row>
    <row r="1044008" spans="28:28">
      <c r="AB1044008" s="7"/>
    </row>
    <row r="1044009" spans="28:28">
      <c r="AB1044009" s="7"/>
    </row>
    <row r="1044010" spans="28:28">
      <c r="AB1044010" s="7"/>
    </row>
    <row r="1044011" spans="28:28">
      <c r="AB1044011" s="7"/>
    </row>
    <row r="1044012" spans="28:28">
      <c r="AB1044012" s="7"/>
    </row>
    <row r="1044013" spans="28:28">
      <c r="AB1044013" s="7"/>
    </row>
    <row r="1044014" spans="28:28">
      <c r="AB1044014" s="7"/>
    </row>
    <row r="1044015" spans="28:28">
      <c r="AB1044015" s="7"/>
    </row>
    <row r="1044016" spans="28:28">
      <c r="AB1044016" s="7"/>
    </row>
    <row r="1044017" spans="28:28">
      <c r="AB1044017" s="7"/>
    </row>
    <row r="1044018" spans="28:28">
      <c r="AB1044018" s="7"/>
    </row>
    <row r="1044019" spans="28:28">
      <c r="AB1044019" s="7"/>
    </row>
    <row r="1044020" spans="28:28">
      <c r="AB1044020" s="7"/>
    </row>
    <row r="1044021" spans="28:28">
      <c r="AB1044021" s="7"/>
    </row>
    <row r="1044022" spans="28:28">
      <c r="AB1044022" s="7"/>
    </row>
    <row r="1044023" spans="28:28">
      <c r="AB1044023" s="7"/>
    </row>
    <row r="1044024" spans="28:28">
      <c r="AB1044024" s="7"/>
    </row>
    <row r="1044025" spans="28:28">
      <c r="AB1044025" s="7"/>
    </row>
    <row r="1044026" spans="28:28">
      <c r="AB1044026" s="7"/>
    </row>
    <row r="1044027" spans="28:28">
      <c r="AB1044027" s="7"/>
    </row>
    <row r="1044028" spans="28:28">
      <c r="AB1044028" s="7"/>
    </row>
    <row r="1044029" spans="28:28">
      <c r="AB1044029" s="7"/>
    </row>
    <row r="1044030" spans="28:28">
      <c r="AB1044030" s="7"/>
    </row>
    <row r="1044031" spans="28:28">
      <c r="AB1044031" s="7"/>
    </row>
    <row r="1044032" spans="28:28">
      <c r="AB1044032" s="7"/>
    </row>
    <row r="1044033" spans="28:28">
      <c r="AB1044033" s="7"/>
    </row>
    <row r="1044034" spans="28:28">
      <c r="AB1044034" s="7"/>
    </row>
    <row r="1044035" spans="28:28">
      <c r="AB1044035" s="7"/>
    </row>
    <row r="1044036" spans="28:28">
      <c r="AB1044036" s="7"/>
    </row>
    <row r="1044037" spans="28:28">
      <c r="AB1044037" s="7"/>
    </row>
    <row r="1044038" spans="28:28">
      <c r="AB1044038" s="7"/>
    </row>
    <row r="1044039" spans="28:28">
      <c r="AB1044039" s="7"/>
    </row>
    <row r="1044040" spans="28:28">
      <c r="AB1044040" s="7"/>
    </row>
    <row r="1044041" spans="28:28">
      <c r="AB1044041" s="7"/>
    </row>
    <row r="1044042" spans="28:28">
      <c r="AB1044042" s="7"/>
    </row>
    <row r="1044043" spans="28:28">
      <c r="AB1044043" s="7"/>
    </row>
    <row r="1044044" spans="28:28">
      <c r="AB1044044" s="7"/>
    </row>
    <row r="1044045" spans="28:28">
      <c r="AB1044045" s="7"/>
    </row>
    <row r="1044046" spans="28:28">
      <c r="AB1044046" s="7"/>
    </row>
    <row r="1044047" spans="28:28">
      <c r="AB1044047" s="7"/>
    </row>
    <row r="1044048" spans="28:28">
      <c r="AB1044048" s="7"/>
    </row>
    <row r="1044049" spans="28:28">
      <c r="AB1044049" s="7"/>
    </row>
    <row r="1044050" spans="28:28">
      <c r="AB1044050" s="7"/>
    </row>
    <row r="1044051" spans="28:28">
      <c r="AB1044051" s="7"/>
    </row>
    <row r="1044052" spans="28:28">
      <c r="AB1044052" s="7"/>
    </row>
    <row r="1044053" spans="28:28">
      <c r="AB1044053" s="7"/>
    </row>
    <row r="1044054" spans="28:28">
      <c r="AB1044054" s="7"/>
    </row>
    <row r="1044055" spans="28:28">
      <c r="AB1044055" s="7"/>
    </row>
    <row r="1044056" spans="28:28">
      <c r="AB1044056" s="7"/>
    </row>
    <row r="1044057" spans="28:28">
      <c r="AB1044057" s="7"/>
    </row>
    <row r="1044058" spans="28:28">
      <c r="AB1044058" s="7"/>
    </row>
    <row r="1044059" spans="28:28">
      <c r="AB1044059" s="7"/>
    </row>
    <row r="1044060" spans="28:28">
      <c r="AB1044060" s="7"/>
    </row>
    <row r="1044061" spans="28:28">
      <c r="AB1044061" s="7"/>
    </row>
    <row r="1044062" spans="28:28">
      <c r="AB1044062" s="7"/>
    </row>
    <row r="1044063" spans="28:28">
      <c r="AB1044063" s="7"/>
    </row>
    <row r="1044064" spans="28:28">
      <c r="AB1044064" s="7"/>
    </row>
    <row r="1044065" spans="28:28">
      <c r="AB1044065" s="7"/>
    </row>
    <row r="1044066" spans="28:28">
      <c r="AB1044066" s="7"/>
    </row>
    <row r="1044067" spans="28:28">
      <c r="AB1044067" s="7"/>
    </row>
    <row r="1044068" spans="28:28">
      <c r="AB1044068" s="7"/>
    </row>
    <row r="1044069" spans="28:28">
      <c r="AB1044069" s="7"/>
    </row>
    <row r="1044070" spans="28:28">
      <c r="AB1044070" s="7"/>
    </row>
    <row r="1044071" spans="28:28">
      <c r="AB1044071" s="7"/>
    </row>
    <row r="1044072" spans="28:28">
      <c r="AB1044072" s="7"/>
    </row>
    <row r="1044073" spans="28:28">
      <c r="AB1044073" s="7"/>
    </row>
    <row r="1044074" spans="28:28">
      <c r="AB1044074" s="7"/>
    </row>
    <row r="1044075" spans="28:28">
      <c r="AB1044075" s="7"/>
    </row>
    <row r="1044076" spans="28:28">
      <c r="AB1044076" s="7"/>
    </row>
    <row r="1044077" spans="28:28">
      <c r="AB1044077" s="7"/>
    </row>
    <row r="1044078" spans="28:28">
      <c r="AB1044078" s="7"/>
    </row>
    <row r="1044079" spans="28:28">
      <c r="AB1044079" s="7"/>
    </row>
    <row r="1044080" spans="28:28">
      <c r="AB1044080" s="7"/>
    </row>
    <row r="1044081" spans="28:28">
      <c r="AB1044081" s="7"/>
    </row>
    <row r="1044082" spans="28:28">
      <c r="AB1044082" s="7"/>
    </row>
    <row r="1044083" spans="28:28">
      <c r="AB1044083" s="7"/>
    </row>
    <row r="1044084" spans="28:28">
      <c r="AB1044084" s="7"/>
    </row>
    <row r="1044085" spans="28:28">
      <c r="AB1044085" s="7"/>
    </row>
    <row r="1044086" spans="28:28">
      <c r="AB1044086" s="7"/>
    </row>
    <row r="1044087" spans="28:28">
      <c r="AB1044087" s="7"/>
    </row>
    <row r="1044088" spans="28:28">
      <c r="AB1044088" s="7"/>
    </row>
    <row r="1044089" spans="28:28">
      <c r="AB1044089" s="7"/>
    </row>
    <row r="1044090" spans="28:28">
      <c r="AB1044090" s="7"/>
    </row>
    <row r="1044091" spans="28:28">
      <c r="AB1044091" s="7"/>
    </row>
    <row r="1044092" spans="28:28">
      <c r="AB1044092" s="7"/>
    </row>
    <row r="1044093" spans="28:28">
      <c r="AB1044093" s="7"/>
    </row>
    <row r="1044094" spans="28:28">
      <c r="AB1044094" s="7"/>
    </row>
    <row r="1044095" spans="28:28">
      <c r="AB1044095" s="7"/>
    </row>
    <row r="1044096" spans="28:28">
      <c r="AB1044096" s="7"/>
    </row>
    <row r="1044097" spans="28:28">
      <c r="AB1044097" s="7"/>
    </row>
    <row r="1044098" spans="28:28">
      <c r="AB1044098" s="7"/>
    </row>
    <row r="1044099" spans="28:28">
      <c r="AB1044099" s="7"/>
    </row>
    <row r="1044100" spans="28:28">
      <c r="AB1044100" s="7"/>
    </row>
    <row r="1044101" spans="28:28">
      <c r="AB1044101" s="7"/>
    </row>
    <row r="1044102" spans="28:28">
      <c r="AB1044102" s="7"/>
    </row>
    <row r="1044103" spans="28:28">
      <c r="AB1044103" s="7"/>
    </row>
    <row r="1044104" spans="28:28">
      <c r="AB1044104" s="7"/>
    </row>
    <row r="1044105" spans="28:28">
      <c r="AB1044105" s="7"/>
    </row>
    <row r="1044106" spans="28:28">
      <c r="AB1044106" s="7"/>
    </row>
    <row r="1044107" spans="28:28">
      <c r="AB1044107" s="7"/>
    </row>
    <row r="1044108" spans="28:28">
      <c r="AB1044108" s="7"/>
    </row>
    <row r="1044109" spans="28:28">
      <c r="AB1044109" s="7"/>
    </row>
    <row r="1044110" spans="28:28">
      <c r="AB1044110" s="7"/>
    </row>
    <row r="1044111" spans="28:28">
      <c r="AB1044111" s="7"/>
    </row>
    <row r="1044112" spans="28:28">
      <c r="AB1044112" s="7"/>
    </row>
    <row r="1044113" spans="28:28">
      <c r="AB1044113" s="7"/>
    </row>
    <row r="1044114" spans="28:28">
      <c r="AB1044114" s="7"/>
    </row>
    <row r="1044115" spans="28:28">
      <c r="AB1044115" s="7"/>
    </row>
    <row r="1044116" spans="28:28">
      <c r="AB1044116" s="7"/>
    </row>
    <row r="1044117" spans="28:28">
      <c r="AB1044117" s="7"/>
    </row>
    <row r="1044118" spans="28:28">
      <c r="AB1044118" s="7"/>
    </row>
    <row r="1044119" spans="28:28">
      <c r="AB1044119" s="7"/>
    </row>
    <row r="1044120" spans="28:28">
      <c r="AB1044120" s="7"/>
    </row>
    <row r="1044121" spans="28:28">
      <c r="AB1044121" s="7"/>
    </row>
    <row r="1044122" spans="28:28">
      <c r="AB1044122" s="7"/>
    </row>
    <row r="1044123" spans="28:28">
      <c r="AB1044123" s="7"/>
    </row>
    <row r="1044124" spans="28:28">
      <c r="AB1044124" s="7"/>
    </row>
    <row r="1044125" spans="28:28">
      <c r="AB1044125" s="7"/>
    </row>
    <row r="1044126" spans="28:28">
      <c r="AB1044126" s="7"/>
    </row>
    <row r="1044127" spans="28:28">
      <c r="AB1044127" s="7"/>
    </row>
    <row r="1044128" spans="28:28">
      <c r="AB1044128" s="7"/>
    </row>
    <row r="1044129" spans="28:28">
      <c r="AB1044129" s="7"/>
    </row>
    <row r="1044130" spans="28:28">
      <c r="AB1044130" s="7"/>
    </row>
    <row r="1044131" spans="28:28">
      <c r="AB1044131" s="7"/>
    </row>
    <row r="1044132" spans="28:28">
      <c r="AB1044132" s="7"/>
    </row>
    <row r="1044133" spans="28:28">
      <c r="AB1044133" s="7"/>
    </row>
    <row r="1044134" spans="28:28">
      <c r="AB1044134" s="7"/>
    </row>
    <row r="1044135" spans="28:28">
      <c r="AB1044135" s="7"/>
    </row>
    <row r="1044136" spans="28:28">
      <c r="AB1044136" s="7"/>
    </row>
    <row r="1044137" spans="28:28">
      <c r="AB1044137" s="7"/>
    </row>
    <row r="1044138" spans="28:28">
      <c r="AB1044138" s="7"/>
    </row>
    <row r="1044139" spans="28:28">
      <c r="AB1044139" s="7"/>
    </row>
    <row r="1044140" spans="28:28">
      <c r="AB1044140" s="7"/>
    </row>
    <row r="1044141" spans="28:28">
      <c r="AB1044141" s="7"/>
    </row>
    <row r="1044142" spans="28:28">
      <c r="AB1044142" s="7"/>
    </row>
    <row r="1044143" spans="28:28">
      <c r="AB1044143" s="7"/>
    </row>
    <row r="1044144" spans="28:28">
      <c r="AB1044144" s="7"/>
    </row>
    <row r="1044145" spans="28:28">
      <c r="AB1044145" s="7"/>
    </row>
    <row r="1044146" spans="28:28">
      <c r="AB1044146" s="7"/>
    </row>
    <row r="1044147" spans="28:28">
      <c r="AB1044147" s="7"/>
    </row>
    <row r="1044148" spans="28:28">
      <c r="AB1044148" s="7"/>
    </row>
    <row r="1044149" spans="28:28">
      <c r="AB1044149" s="7"/>
    </row>
    <row r="1044150" spans="28:28">
      <c r="AB1044150" s="7"/>
    </row>
    <row r="1044151" spans="28:28">
      <c r="AB1044151" s="7"/>
    </row>
    <row r="1044152" spans="28:28">
      <c r="AB1044152" s="7"/>
    </row>
    <row r="1044153" spans="28:28">
      <c r="AB1044153" s="7"/>
    </row>
    <row r="1044154" spans="28:28">
      <c r="AB1044154" s="7"/>
    </row>
    <row r="1044155" spans="28:28">
      <c r="AB1044155" s="7"/>
    </row>
    <row r="1044156" spans="28:28">
      <c r="AB1044156" s="7"/>
    </row>
    <row r="1044157" spans="28:28">
      <c r="AB1044157" s="7"/>
    </row>
    <row r="1044158" spans="28:28">
      <c r="AB1044158" s="7"/>
    </row>
    <row r="1044159" spans="28:28">
      <c r="AB1044159" s="7"/>
    </row>
    <row r="1044160" spans="28:28">
      <c r="AB1044160" s="7"/>
    </row>
    <row r="1044161" spans="28:28">
      <c r="AB1044161" s="7"/>
    </row>
    <row r="1044162" spans="28:28">
      <c r="AB1044162" s="7"/>
    </row>
    <row r="1044163" spans="28:28">
      <c r="AB1044163" s="7"/>
    </row>
    <row r="1044164" spans="28:28">
      <c r="AB1044164" s="7"/>
    </row>
    <row r="1044165" spans="28:28">
      <c r="AB1044165" s="7"/>
    </row>
    <row r="1044166" spans="28:28">
      <c r="AB1044166" s="7"/>
    </row>
    <row r="1044167" spans="28:28">
      <c r="AB1044167" s="7"/>
    </row>
    <row r="1044168" spans="28:28">
      <c r="AB1044168" s="7"/>
    </row>
    <row r="1044169" spans="28:28">
      <c r="AB1044169" s="7"/>
    </row>
    <row r="1044170" spans="28:28">
      <c r="AB1044170" s="7"/>
    </row>
    <row r="1044171" spans="28:28">
      <c r="AB1044171" s="7"/>
    </row>
    <row r="1044172" spans="28:28">
      <c r="AB1044172" s="7"/>
    </row>
    <row r="1044173" spans="28:28">
      <c r="AB1044173" s="7"/>
    </row>
    <row r="1044174" spans="28:28">
      <c r="AB1044174" s="7"/>
    </row>
    <row r="1044175" spans="28:28">
      <c r="AB1044175" s="7"/>
    </row>
    <row r="1044176" spans="28:28">
      <c r="AB1044176" s="7"/>
    </row>
    <row r="1044177" spans="28:28">
      <c r="AB1044177" s="7"/>
    </row>
    <row r="1044178" spans="28:28">
      <c r="AB1044178" s="7"/>
    </row>
    <row r="1044179" spans="28:28">
      <c r="AB1044179" s="7"/>
    </row>
    <row r="1044180" spans="28:28">
      <c r="AB1044180" s="7"/>
    </row>
    <row r="1044181" spans="28:28">
      <c r="AB1044181" s="7"/>
    </row>
    <row r="1044182" spans="28:28">
      <c r="AB1044182" s="7"/>
    </row>
    <row r="1044183" spans="28:28">
      <c r="AB1044183" s="7"/>
    </row>
    <row r="1044184" spans="28:28">
      <c r="AB1044184" s="7"/>
    </row>
    <row r="1044185" spans="28:28">
      <c r="AB1044185" s="7"/>
    </row>
    <row r="1044186" spans="28:28">
      <c r="AB1044186" s="7"/>
    </row>
    <row r="1044187" spans="28:28">
      <c r="AB1044187" s="7"/>
    </row>
    <row r="1044188" spans="28:28">
      <c r="AB1044188" s="7"/>
    </row>
    <row r="1044189" spans="28:28">
      <c r="AB1044189" s="7"/>
    </row>
    <row r="1044190" spans="28:28">
      <c r="AB1044190" s="7"/>
    </row>
    <row r="1044191" spans="28:28">
      <c r="AB1044191" s="7"/>
    </row>
    <row r="1044192" spans="28:28">
      <c r="AB1044192" s="7"/>
    </row>
    <row r="1044193" spans="28:28">
      <c r="AB1044193" s="7"/>
    </row>
    <row r="1044194" spans="28:28">
      <c r="AB1044194" s="7"/>
    </row>
    <row r="1044195" spans="28:28">
      <c r="AB1044195" s="7"/>
    </row>
    <row r="1044196" spans="28:28">
      <c r="AB1044196" s="7"/>
    </row>
    <row r="1044197" spans="28:28">
      <c r="AB1044197" s="7"/>
    </row>
    <row r="1044198" spans="28:28">
      <c r="AB1044198" s="7"/>
    </row>
    <row r="1044199" spans="28:28">
      <c r="AB1044199" s="7"/>
    </row>
    <row r="1044200" spans="28:28">
      <c r="AB1044200" s="7"/>
    </row>
    <row r="1044201" spans="28:28">
      <c r="AB1044201" s="7"/>
    </row>
    <row r="1044202" spans="28:28">
      <c r="AB1044202" s="7"/>
    </row>
    <row r="1044203" spans="28:28">
      <c r="AB1044203" s="7"/>
    </row>
    <row r="1044204" spans="28:28">
      <c r="AB1044204" s="7"/>
    </row>
    <row r="1044205" spans="28:28">
      <c r="AB1044205" s="7"/>
    </row>
    <row r="1044206" spans="28:28">
      <c r="AB1044206" s="7"/>
    </row>
    <row r="1044207" spans="28:28">
      <c r="AB1044207" s="7"/>
    </row>
    <row r="1044208" spans="28:28">
      <c r="AB1044208" s="7"/>
    </row>
    <row r="1044209" spans="28:28">
      <c r="AB1044209" s="7"/>
    </row>
    <row r="1044210" spans="28:28">
      <c r="AB1044210" s="7"/>
    </row>
    <row r="1044211" spans="28:28">
      <c r="AB1044211" s="7"/>
    </row>
    <row r="1044212" spans="28:28">
      <c r="AB1044212" s="7"/>
    </row>
    <row r="1044213" spans="28:28">
      <c r="AB1044213" s="7"/>
    </row>
    <row r="1044214" spans="28:28">
      <c r="AB1044214" s="7"/>
    </row>
    <row r="1044215" spans="28:28">
      <c r="AB1044215" s="7"/>
    </row>
    <row r="1044216" spans="28:28">
      <c r="AB1044216" s="7"/>
    </row>
    <row r="1044217" spans="28:28">
      <c r="AB1044217" s="7"/>
    </row>
    <row r="1044218" spans="28:28">
      <c r="AB1044218" s="7"/>
    </row>
    <row r="1044219" spans="28:28">
      <c r="AB1044219" s="7"/>
    </row>
    <row r="1044220" spans="28:28">
      <c r="AB1044220" s="7"/>
    </row>
    <row r="1044221" spans="28:28">
      <c r="AB1044221" s="7"/>
    </row>
    <row r="1044222" spans="28:28">
      <c r="AB1044222" s="7"/>
    </row>
    <row r="1044223" spans="28:28">
      <c r="AB1044223" s="7"/>
    </row>
    <row r="1044224" spans="28:28">
      <c r="AB1044224" s="7"/>
    </row>
    <row r="1044225" spans="28:28">
      <c r="AB1044225" s="7"/>
    </row>
    <row r="1044226" spans="28:28">
      <c r="AB1044226" s="7"/>
    </row>
    <row r="1044227" spans="28:28">
      <c r="AB1044227" s="7"/>
    </row>
    <row r="1044228" spans="28:28">
      <c r="AB1044228" s="7"/>
    </row>
    <row r="1044229" spans="28:28">
      <c r="AB1044229" s="7"/>
    </row>
    <row r="1044230" spans="28:28">
      <c r="AB1044230" s="7"/>
    </row>
    <row r="1044231" spans="28:28">
      <c r="AB1044231" s="7"/>
    </row>
    <row r="1044232" spans="28:28">
      <c r="AB1044232" s="7"/>
    </row>
    <row r="1044233" spans="28:28">
      <c r="AB1044233" s="7"/>
    </row>
    <row r="1044234" spans="28:28">
      <c r="AB1044234" s="7"/>
    </row>
    <row r="1044235" spans="28:28">
      <c r="AB1044235" s="7"/>
    </row>
    <row r="1044236" spans="28:28">
      <c r="AB1044236" s="7"/>
    </row>
    <row r="1044237" spans="28:28">
      <c r="AB1044237" s="7"/>
    </row>
    <row r="1044238" spans="28:28">
      <c r="AB1044238" s="7"/>
    </row>
    <row r="1044239" spans="28:28">
      <c r="AB1044239" s="7"/>
    </row>
    <row r="1044240" spans="28:28">
      <c r="AB1044240" s="7"/>
    </row>
    <row r="1044241" spans="28:28">
      <c r="AB1044241" s="7"/>
    </row>
    <row r="1044242" spans="28:28">
      <c r="AB1044242" s="7"/>
    </row>
    <row r="1044243" spans="28:28">
      <c r="AB1044243" s="7"/>
    </row>
    <row r="1044244" spans="28:28">
      <c r="AB1044244" s="7"/>
    </row>
    <row r="1044245" spans="28:28">
      <c r="AB1044245" s="7"/>
    </row>
    <row r="1044246" spans="28:28">
      <c r="AB1044246" s="7"/>
    </row>
    <row r="1044247" spans="28:28">
      <c r="AB1044247" s="7"/>
    </row>
    <row r="1044248" spans="28:28">
      <c r="AB1044248" s="7"/>
    </row>
    <row r="1044249" spans="28:28">
      <c r="AB1044249" s="7"/>
    </row>
    <row r="1044250" spans="28:28">
      <c r="AB1044250" s="7"/>
    </row>
    <row r="1044251" spans="28:28">
      <c r="AB1044251" s="7"/>
    </row>
    <row r="1044252" spans="28:28">
      <c r="AB1044252" s="7"/>
    </row>
    <row r="1044253" spans="28:28">
      <c r="AB1044253" s="7"/>
    </row>
    <row r="1044254" spans="28:28">
      <c r="AB1044254" s="7"/>
    </row>
    <row r="1044255" spans="28:28">
      <c r="AB1044255" s="7"/>
    </row>
    <row r="1044256" spans="28:28">
      <c r="AB1044256" s="7"/>
    </row>
    <row r="1044257" spans="28:28">
      <c r="AB1044257" s="7"/>
    </row>
    <row r="1044258" spans="28:28">
      <c r="AB1044258" s="7"/>
    </row>
    <row r="1044259" spans="28:28">
      <c r="AB1044259" s="7"/>
    </row>
    <row r="1044260" spans="28:28">
      <c r="AB1044260" s="7"/>
    </row>
    <row r="1044261" spans="28:28">
      <c r="AB1044261" s="7"/>
    </row>
    <row r="1044262" spans="28:28">
      <c r="AB1044262" s="7"/>
    </row>
    <row r="1044263" spans="28:28">
      <c r="AB1044263" s="7"/>
    </row>
    <row r="1044264" spans="28:28">
      <c r="AB1044264" s="7"/>
    </row>
    <row r="1044265" spans="28:28">
      <c r="AB1044265" s="7"/>
    </row>
    <row r="1044266" spans="28:28">
      <c r="AB1044266" s="7"/>
    </row>
    <row r="1044267" spans="28:28">
      <c r="AB1044267" s="7"/>
    </row>
    <row r="1044268" spans="28:28">
      <c r="AB1044268" s="7"/>
    </row>
    <row r="1044269" spans="28:28">
      <c r="AB1044269" s="7"/>
    </row>
    <row r="1044270" spans="28:28">
      <c r="AB1044270" s="7"/>
    </row>
    <row r="1044271" spans="28:28">
      <c r="AB1044271" s="7"/>
    </row>
    <row r="1044272" spans="28:28">
      <c r="AB1044272" s="7"/>
    </row>
    <row r="1044273" spans="28:28">
      <c r="AB1044273" s="7"/>
    </row>
    <row r="1044274" spans="28:28">
      <c r="AB1044274" s="7"/>
    </row>
    <row r="1044275" spans="28:28">
      <c r="AB1044275" s="7"/>
    </row>
    <row r="1044276" spans="28:28">
      <c r="AB1044276" s="7"/>
    </row>
    <row r="1044277" spans="28:28">
      <c r="AB1044277" s="7"/>
    </row>
    <row r="1044278" spans="28:28">
      <c r="AB1044278" s="7"/>
    </row>
    <row r="1044279" spans="28:28">
      <c r="AB1044279" s="7"/>
    </row>
    <row r="1044280" spans="28:28">
      <c r="AB1044280" s="7"/>
    </row>
    <row r="1044281" spans="28:28">
      <c r="AB1044281" s="7"/>
    </row>
    <row r="1044282" spans="28:28">
      <c r="AB1044282" s="7"/>
    </row>
    <row r="1044283" spans="28:28">
      <c r="AB1044283" s="7"/>
    </row>
    <row r="1044284" spans="28:28">
      <c r="AB1044284" s="7"/>
    </row>
    <row r="1044285" spans="28:28">
      <c r="AB1044285" s="7"/>
    </row>
    <row r="1044286" spans="28:28">
      <c r="AB1044286" s="7"/>
    </row>
    <row r="1044287" spans="28:28">
      <c r="AB1044287" s="7"/>
    </row>
    <row r="1044288" spans="28:28">
      <c r="AB1044288" s="7"/>
    </row>
    <row r="1044289" spans="28:28">
      <c r="AB1044289" s="7"/>
    </row>
    <row r="1044290" spans="28:28">
      <c r="AB1044290" s="7"/>
    </row>
    <row r="1044291" spans="28:28">
      <c r="AB1044291" s="7"/>
    </row>
    <row r="1044292" spans="28:28">
      <c r="AB1044292" s="7"/>
    </row>
    <row r="1044293" spans="28:28">
      <c r="AB1044293" s="7"/>
    </row>
    <row r="1044294" spans="28:28">
      <c r="AB1044294" s="7"/>
    </row>
    <row r="1044295" spans="28:28">
      <c r="AB1044295" s="7"/>
    </row>
    <row r="1044296" spans="28:28">
      <c r="AB1044296" s="7"/>
    </row>
    <row r="1044297" spans="28:28">
      <c r="AB1044297" s="7"/>
    </row>
    <row r="1044298" spans="28:28">
      <c r="AB1044298" s="7"/>
    </row>
    <row r="1044299" spans="28:28">
      <c r="AB1044299" s="7"/>
    </row>
    <row r="1044300" spans="28:28">
      <c r="AB1044300" s="7"/>
    </row>
    <row r="1044301" spans="28:28">
      <c r="AB1044301" s="7"/>
    </row>
    <row r="1044302" spans="28:28">
      <c r="AB1044302" s="7"/>
    </row>
    <row r="1044303" spans="28:28">
      <c r="AB1044303" s="7"/>
    </row>
    <row r="1044304" spans="28:28">
      <c r="AB1044304" s="7"/>
    </row>
    <row r="1044305" spans="28:28">
      <c r="AB1044305" s="7"/>
    </row>
    <row r="1044306" spans="28:28">
      <c r="AB1044306" s="7"/>
    </row>
    <row r="1044307" spans="28:28">
      <c r="AB1044307" s="7"/>
    </row>
    <row r="1044308" spans="28:28">
      <c r="AB1044308" s="7"/>
    </row>
    <row r="1044309" spans="28:28">
      <c r="AB1044309" s="7"/>
    </row>
    <row r="1044310" spans="28:28">
      <c r="AB1044310" s="7"/>
    </row>
    <row r="1044311" spans="28:28">
      <c r="AB1044311" s="7"/>
    </row>
    <row r="1044312" spans="28:28">
      <c r="AB1044312" s="7"/>
    </row>
    <row r="1044313" spans="28:28">
      <c r="AB1044313" s="7"/>
    </row>
    <row r="1044314" spans="28:28">
      <c r="AB1044314" s="7"/>
    </row>
    <row r="1044315" spans="28:28">
      <c r="AB1044315" s="7"/>
    </row>
    <row r="1044316" spans="28:28">
      <c r="AB1044316" s="7"/>
    </row>
    <row r="1044317" spans="28:28">
      <c r="AB1044317" s="7"/>
    </row>
    <row r="1044318" spans="28:28">
      <c r="AB1044318" s="7"/>
    </row>
    <row r="1044319" spans="28:28">
      <c r="AB1044319" s="7"/>
    </row>
    <row r="1044320" spans="28:28">
      <c r="AB1044320" s="7"/>
    </row>
    <row r="1044321" spans="28:28">
      <c r="AB1044321" s="7"/>
    </row>
    <row r="1044322" spans="28:28">
      <c r="AB1044322" s="7"/>
    </row>
    <row r="1044323" spans="28:28">
      <c r="AB1044323" s="7"/>
    </row>
    <row r="1044324" spans="28:28">
      <c r="AB1044324" s="7"/>
    </row>
    <row r="1044325" spans="28:28">
      <c r="AB1044325" s="7"/>
    </row>
    <row r="1044326" spans="28:28">
      <c r="AB1044326" s="7"/>
    </row>
    <row r="1044327" spans="28:28">
      <c r="AB1044327" s="7"/>
    </row>
    <row r="1044328" spans="28:28">
      <c r="AB1044328" s="7"/>
    </row>
    <row r="1044329" spans="28:28">
      <c r="AB1044329" s="7"/>
    </row>
    <row r="1044330" spans="28:28">
      <c r="AB1044330" s="7"/>
    </row>
    <row r="1044331" spans="28:28">
      <c r="AB1044331" s="7"/>
    </row>
    <row r="1044332" spans="28:28">
      <c r="AB1044332" s="7"/>
    </row>
    <row r="1044333" spans="28:28">
      <c r="AB1044333" s="7"/>
    </row>
    <row r="1044334" spans="28:28">
      <c r="AB1044334" s="7"/>
    </row>
    <row r="1044335" spans="28:28">
      <c r="AB1044335" s="7"/>
    </row>
    <row r="1044336" spans="28:28">
      <c r="AB1044336" s="7"/>
    </row>
    <row r="1044337" spans="28:28">
      <c r="AB1044337" s="7"/>
    </row>
    <row r="1044338" spans="28:28">
      <c r="AB1044338" s="7"/>
    </row>
    <row r="1044339" spans="28:28">
      <c r="AB1044339" s="7"/>
    </row>
    <row r="1044340" spans="28:28">
      <c r="AB1044340" s="7"/>
    </row>
    <row r="1044341" spans="28:28">
      <c r="AB1044341" s="7"/>
    </row>
    <row r="1044342" spans="28:28">
      <c r="AB1044342" s="7"/>
    </row>
    <row r="1044343" spans="28:28">
      <c r="AB1044343" s="7"/>
    </row>
    <row r="1044344" spans="28:28">
      <c r="AB1044344" s="7"/>
    </row>
    <row r="1044345" spans="28:28">
      <c r="AB1044345" s="7"/>
    </row>
    <row r="1044346" spans="28:28">
      <c r="AB1044346" s="7"/>
    </row>
    <row r="1044347" spans="28:28">
      <c r="AB1044347" s="7"/>
    </row>
    <row r="1044348" spans="28:28">
      <c r="AB1044348" s="7"/>
    </row>
    <row r="1044349" spans="28:28">
      <c r="AB1044349" s="7"/>
    </row>
    <row r="1044350" spans="28:28">
      <c r="AB1044350" s="7"/>
    </row>
    <row r="1044351" spans="28:28">
      <c r="AB1044351" s="7"/>
    </row>
    <row r="1044352" spans="28:28">
      <c r="AB1044352" s="7"/>
    </row>
    <row r="1044353" spans="28:28">
      <c r="AB1044353" s="7"/>
    </row>
    <row r="1044354" spans="28:28">
      <c r="AB1044354" s="7"/>
    </row>
    <row r="1044355" spans="28:28">
      <c r="AB1044355" s="7"/>
    </row>
    <row r="1044356" spans="28:28">
      <c r="AB1044356" s="7"/>
    </row>
    <row r="1044357" spans="28:28">
      <c r="AB1044357" s="7"/>
    </row>
    <row r="1044358" spans="28:28">
      <c r="AB1044358" s="7"/>
    </row>
    <row r="1044359" spans="28:28">
      <c r="AB1044359" s="7"/>
    </row>
    <row r="1044360" spans="28:28">
      <c r="AB1044360" s="7"/>
    </row>
    <row r="1044361" spans="28:28">
      <c r="AB1044361" s="7"/>
    </row>
    <row r="1044362" spans="28:28">
      <c r="AB1044362" s="7"/>
    </row>
    <row r="1044363" spans="28:28">
      <c r="AB1044363" s="7"/>
    </row>
    <row r="1044364" spans="28:28">
      <c r="AB1044364" s="7"/>
    </row>
    <row r="1044365" spans="28:28">
      <c r="AB1044365" s="7"/>
    </row>
    <row r="1044366" spans="28:28">
      <c r="AB1044366" s="7"/>
    </row>
    <row r="1044367" spans="28:28">
      <c r="AB1044367" s="7"/>
    </row>
    <row r="1044368" spans="28:28">
      <c r="AB1044368" s="7"/>
    </row>
    <row r="1044369" spans="28:28">
      <c r="AB1044369" s="7"/>
    </row>
    <row r="1044370" spans="28:28">
      <c r="AB1044370" s="7"/>
    </row>
    <row r="1044371" spans="28:28">
      <c r="AB1044371" s="7"/>
    </row>
    <row r="1044372" spans="28:28">
      <c r="AB1044372" s="7"/>
    </row>
    <row r="1044373" spans="28:28">
      <c r="AB1044373" s="7"/>
    </row>
    <row r="1044374" spans="28:28">
      <c r="AB1044374" s="7"/>
    </row>
    <row r="1044375" spans="28:28">
      <c r="AB1044375" s="7"/>
    </row>
    <row r="1044376" spans="28:28">
      <c r="AB1044376" s="7"/>
    </row>
    <row r="1044377" spans="28:28">
      <c r="AB1044377" s="7"/>
    </row>
    <row r="1044378" spans="28:28">
      <c r="AB1044378" s="7"/>
    </row>
    <row r="1044379" spans="28:28">
      <c r="AB1044379" s="7"/>
    </row>
    <row r="1044380" spans="28:28">
      <c r="AB1044380" s="7"/>
    </row>
    <row r="1044381" spans="28:28">
      <c r="AB1044381" s="7"/>
    </row>
    <row r="1044382" spans="28:28">
      <c r="AB1044382" s="7"/>
    </row>
    <row r="1044383" spans="28:28">
      <c r="AB1044383" s="7"/>
    </row>
    <row r="1044384" spans="28:28">
      <c r="AB1044384" s="7"/>
    </row>
    <row r="1044385" spans="28:28">
      <c r="AB1044385" s="7"/>
    </row>
    <row r="1044386" spans="28:28">
      <c r="AB1044386" s="7"/>
    </row>
    <row r="1044387" spans="28:28">
      <c r="AB1044387" s="7"/>
    </row>
    <row r="1044388" spans="28:28">
      <c r="AB1044388" s="7"/>
    </row>
    <row r="1044389" spans="28:28">
      <c r="AB1044389" s="7"/>
    </row>
    <row r="1044390" spans="28:28">
      <c r="AB1044390" s="7"/>
    </row>
    <row r="1044391" spans="28:28">
      <c r="AB1044391" s="7"/>
    </row>
    <row r="1044392" spans="28:28">
      <c r="AB1044392" s="7"/>
    </row>
    <row r="1044393" spans="28:28">
      <c r="AB1044393" s="7"/>
    </row>
    <row r="1044394" spans="28:28">
      <c r="AB1044394" s="7"/>
    </row>
    <row r="1044395" spans="28:28">
      <c r="AB1044395" s="7"/>
    </row>
    <row r="1044396" spans="28:28">
      <c r="AB1044396" s="7"/>
    </row>
    <row r="1044397" spans="28:28">
      <c r="AB1044397" s="7"/>
    </row>
    <row r="1044398" spans="28:28">
      <c r="AB1044398" s="7"/>
    </row>
    <row r="1044399" spans="28:28">
      <c r="AB1044399" s="7"/>
    </row>
    <row r="1044400" spans="28:28">
      <c r="AB1044400" s="7"/>
    </row>
    <row r="1044401" spans="28:28">
      <c r="AB1044401" s="7"/>
    </row>
    <row r="1044402" spans="28:28">
      <c r="AB1044402" s="7"/>
    </row>
    <row r="1044403" spans="28:28">
      <c r="AB1044403" s="7"/>
    </row>
    <row r="1044404" spans="28:28">
      <c r="AB1044404" s="7"/>
    </row>
    <row r="1044405" spans="28:28">
      <c r="AB1044405" s="7"/>
    </row>
    <row r="1044406" spans="28:28">
      <c r="AB1044406" s="7"/>
    </row>
    <row r="1044407" spans="28:28">
      <c r="AB1044407" s="7"/>
    </row>
    <row r="1044408" spans="28:28">
      <c r="AB1044408" s="7"/>
    </row>
    <row r="1044409" spans="28:28">
      <c r="AB1044409" s="7"/>
    </row>
    <row r="1044410" spans="28:28">
      <c r="AB1044410" s="7"/>
    </row>
    <row r="1044411" spans="28:28">
      <c r="AB1044411" s="7"/>
    </row>
    <row r="1044412" spans="28:28">
      <c r="AB1044412" s="7"/>
    </row>
    <row r="1044413" spans="28:28">
      <c r="AB1044413" s="7"/>
    </row>
    <row r="1044414" spans="28:28">
      <c r="AB1044414" s="7"/>
    </row>
    <row r="1044415" spans="28:28">
      <c r="AB1044415" s="7"/>
    </row>
    <row r="1044416" spans="28:28">
      <c r="AB1044416" s="7"/>
    </row>
    <row r="1044417" spans="28:28">
      <c r="AB1044417" s="7"/>
    </row>
    <row r="1044418" spans="28:28">
      <c r="AB1044418" s="7"/>
    </row>
    <row r="1044419" spans="28:28">
      <c r="AB1044419" s="7"/>
    </row>
    <row r="1044420" spans="28:28">
      <c r="AB1044420" s="7"/>
    </row>
    <row r="1044421" spans="28:28">
      <c r="AB1044421" s="7"/>
    </row>
    <row r="1044422" spans="28:28">
      <c r="AB1044422" s="7"/>
    </row>
    <row r="1044423" spans="28:28">
      <c r="AB1044423" s="7"/>
    </row>
    <row r="1044424" spans="28:28">
      <c r="AB1044424" s="7"/>
    </row>
    <row r="1044425" spans="28:28">
      <c r="AB1044425" s="7"/>
    </row>
    <row r="1044426" spans="28:28">
      <c r="AB1044426" s="7"/>
    </row>
    <row r="1044427" spans="28:28">
      <c r="AB1044427" s="7"/>
    </row>
    <row r="1044428" spans="28:28">
      <c r="AB1044428" s="7"/>
    </row>
    <row r="1044429" spans="28:28">
      <c r="AB1044429" s="7"/>
    </row>
    <row r="1044430" spans="28:28">
      <c r="AB1044430" s="7"/>
    </row>
    <row r="1044431" spans="28:28">
      <c r="AB1044431" s="7"/>
    </row>
    <row r="1044432" spans="28:28">
      <c r="AB1044432" s="7"/>
    </row>
    <row r="1044433" spans="28:28">
      <c r="AB1044433" s="7"/>
    </row>
    <row r="1044434" spans="28:28">
      <c r="AB1044434" s="7"/>
    </row>
    <row r="1044435" spans="28:28">
      <c r="AB1044435" s="7"/>
    </row>
    <row r="1044436" spans="28:28">
      <c r="AB1044436" s="7"/>
    </row>
    <row r="1044437" spans="28:28">
      <c r="AB1044437" s="7"/>
    </row>
    <row r="1044438" spans="28:28">
      <c r="AB1044438" s="7"/>
    </row>
    <row r="1044439" spans="28:28">
      <c r="AB1044439" s="7"/>
    </row>
    <row r="1044440" spans="28:28">
      <c r="AB1044440" s="7"/>
    </row>
    <row r="1044441" spans="28:28">
      <c r="AB1044441" s="7"/>
    </row>
    <row r="1044442" spans="28:28">
      <c r="AB1044442" s="7"/>
    </row>
    <row r="1044443" spans="28:28">
      <c r="AB1044443" s="7"/>
    </row>
    <row r="1044444" spans="28:28">
      <c r="AB1044444" s="7"/>
    </row>
    <row r="1044445" spans="28:28">
      <c r="AB1044445" s="7"/>
    </row>
    <row r="1044446" spans="28:28">
      <c r="AB1044446" s="7"/>
    </row>
    <row r="1044447" spans="28:28">
      <c r="AB1044447" s="7"/>
    </row>
    <row r="1044448" spans="28:28">
      <c r="AB1044448" s="7"/>
    </row>
    <row r="1044449" spans="28:28">
      <c r="AB1044449" s="7"/>
    </row>
    <row r="1044450" spans="28:28">
      <c r="AB1044450" s="7"/>
    </row>
    <row r="1044451" spans="28:28">
      <c r="AB1044451" s="7"/>
    </row>
    <row r="1044452" spans="28:28">
      <c r="AB1044452" s="7"/>
    </row>
    <row r="1044453" spans="28:28">
      <c r="AB1044453" s="7"/>
    </row>
    <row r="1044454" spans="28:28">
      <c r="AB1044454" s="7"/>
    </row>
    <row r="1044455" spans="28:28">
      <c r="AB1044455" s="7"/>
    </row>
    <row r="1044456" spans="28:28">
      <c r="AB1044456" s="7"/>
    </row>
    <row r="1044457" spans="28:28">
      <c r="AB1044457" s="7"/>
    </row>
    <row r="1044458" spans="28:28">
      <c r="AB1044458" s="7"/>
    </row>
    <row r="1044459" spans="28:28">
      <c r="AB1044459" s="7"/>
    </row>
    <row r="1044460" spans="28:28">
      <c r="AB1044460" s="7"/>
    </row>
    <row r="1044461" spans="28:28">
      <c r="AB1044461" s="7"/>
    </row>
    <row r="1044462" spans="28:28">
      <c r="AB1044462" s="7"/>
    </row>
    <row r="1044463" spans="28:28">
      <c r="AB1044463" s="7"/>
    </row>
    <row r="1044464" spans="28:28">
      <c r="AB1044464" s="7"/>
    </row>
    <row r="1044465" spans="28:28">
      <c r="AB1044465" s="7"/>
    </row>
    <row r="1044466" spans="28:28">
      <c r="AB1044466" s="7"/>
    </row>
    <row r="1044467" spans="28:28">
      <c r="AB1044467" s="7"/>
    </row>
    <row r="1044468" spans="28:28">
      <c r="AB1044468" s="7"/>
    </row>
    <row r="1044469" spans="28:28">
      <c r="AB1044469" s="7"/>
    </row>
    <row r="1044470" spans="28:28">
      <c r="AB1044470" s="7"/>
    </row>
    <row r="1044471" spans="28:28">
      <c r="AB1044471" s="7"/>
    </row>
    <row r="1044472" spans="28:28">
      <c r="AB1044472" s="7"/>
    </row>
    <row r="1044473" spans="28:28">
      <c r="AB1044473" s="7"/>
    </row>
    <row r="1044474" spans="28:28">
      <c r="AB1044474" s="7"/>
    </row>
    <row r="1044475" spans="28:28">
      <c r="AB1044475" s="7"/>
    </row>
    <row r="1044476" spans="28:28">
      <c r="AB1044476" s="7"/>
    </row>
    <row r="1044477" spans="28:28">
      <c r="AB1044477" s="7"/>
    </row>
    <row r="1044478" spans="28:28">
      <c r="AB1044478" s="7"/>
    </row>
    <row r="1044479" spans="28:28">
      <c r="AB1044479" s="7"/>
    </row>
    <row r="1044480" spans="28:28">
      <c r="AB1044480" s="7"/>
    </row>
    <row r="1044481" spans="28:28">
      <c r="AB1044481" s="7"/>
    </row>
    <row r="1044482" spans="28:28">
      <c r="AB1044482" s="7"/>
    </row>
    <row r="1044483" spans="28:28">
      <c r="AB1044483" s="7"/>
    </row>
    <row r="1044484" spans="28:28">
      <c r="AB1044484" s="7"/>
    </row>
    <row r="1044485" spans="28:28">
      <c r="AB1044485" s="7"/>
    </row>
    <row r="1044486" spans="28:28">
      <c r="AB1044486" s="7"/>
    </row>
    <row r="1044487" spans="28:28">
      <c r="AB1044487" s="7"/>
    </row>
    <row r="1044488" spans="28:28">
      <c r="AB1044488" s="7"/>
    </row>
    <row r="1044489" spans="28:28">
      <c r="AB1044489" s="7"/>
    </row>
    <row r="1044490" spans="28:28">
      <c r="AB1044490" s="7"/>
    </row>
    <row r="1044491" spans="28:28">
      <c r="AB1044491" s="7"/>
    </row>
    <row r="1044492" spans="28:28">
      <c r="AB1044492" s="7"/>
    </row>
    <row r="1044493" spans="28:28">
      <c r="AB1044493" s="7"/>
    </row>
    <row r="1044494" spans="28:28">
      <c r="AB1044494" s="7"/>
    </row>
    <row r="1044495" spans="28:28">
      <c r="AB1044495" s="7"/>
    </row>
    <row r="1044496" spans="28:28">
      <c r="AB1044496" s="7"/>
    </row>
    <row r="1044497" spans="28:28">
      <c r="AB1044497" s="7"/>
    </row>
    <row r="1044498" spans="28:28">
      <c r="AB1044498" s="7"/>
    </row>
    <row r="1044499" spans="28:28">
      <c r="AB1044499" s="7"/>
    </row>
    <row r="1044500" spans="28:28">
      <c r="AB1044500" s="7"/>
    </row>
    <row r="1044501" spans="28:28">
      <c r="AB1044501" s="7"/>
    </row>
    <row r="1044502" spans="28:28">
      <c r="AB1044502" s="7"/>
    </row>
    <row r="1044503" spans="28:28">
      <c r="AB1044503" s="7"/>
    </row>
    <row r="1044504" spans="28:28">
      <c r="AB1044504" s="7"/>
    </row>
    <row r="1044505" spans="28:28">
      <c r="AB1044505" s="7"/>
    </row>
    <row r="1044506" spans="28:28">
      <c r="AB1044506" s="7"/>
    </row>
    <row r="1044507" spans="28:28">
      <c r="AB1044507" s="7"/>
    </row>
    <row r="1044508" spans="28:28">
      <c r="AB1044508" s="7"/>
    </row>
    <row r="1044509" spans="28:28">
      <c r="AB1044509" s="7"/>
    </row>
    <row r="1044510" spans="28:28">
      <c r="AB1044510" s="7"/>
    </row>
    <row r="1044511" spans="28:28">
      <c r="AB1044511" s="7"/>
    </row>
    <row r="1044512" spans="28:28">
      <c r="AB1044512" s="7"/>
    </row>
    <row r="1044513" spans="28:28">
      <c r="AB1044513" s="7"/>
    </row>
    <row r="1044514" spans="28:28">
      <c r="AB1044514" s="7"/>
    </row>
    <row r="1044515" spans="28:28">
      <c r="AB1044515" s="7"/>
    </row>
    <row r="1044516" spans="28:28">
      <c r="AB1044516" s="7"/>
    </row>
    <row r="1044517" spans="28:28">
      <c r="AB1044517" s="7"/>
    </row>
    <row r="1044518" spans="28:28">
      <c r="AB1044518" s="7"/>
    </row>
    <row r="1044519" spans="28:28">
      <c r="AB1044519" s="7"/>
    </row>
    <row r="1044520" spans="28:28">
      <c r="AB1044520" s="7"/>
    </row>
    <row r="1044521" spans="28:28">
      <c r="AB1044521" s="7"/>
    </row>
    <row r="1044522" spans="28:28">
      <c r="AB1044522" s="7"/>
    </row>
    <row r="1044523" spans="28:28">
      <c r="AB1044523" s="7"/>
    </row>
    <row r="1044524" spans="28:28">
      <c r="AB1044524" s="7"/>
    </row>
    <row r="1044525" spans="28:28">
      <c r="AB1044525" s="7"/>
    </row>
    <row r="1044526" spans="28:28">
      <c r="AB1044526" s="7"/>
    </row>
    <row r="1044527" spans="28:28">
      <c r="AB1044527" s="7"/>
    </row>
    <row r="1044528" spans="28:28">
      <c r="AB1044528" s="7"/>
    </row>
    <row r="1044529" spans="28:28">
      <c r="AB1044529" s="7"/>
    </row>
    <row r="1044530" spans="28:28">
      <c r="AB1044530" s="7"/>
    </row>
    <row r="1044531" spans="28:28">
      <c r="AB1044531" s="7"/>
    </row>
    <row r="1044532" spans="28:28">
      <c r="AB1044532" s="7"/>
    </row>
    <row r="1044533" spans="28:28">
      <c r="AB1044533" s="7"/>
    </row>
    <row r="1044534" spans="28:28">
      <c r="AB1044534" s="7"/>
    </row>
    <row r="1044535" spans="28:28">
      <c r="AB1044535" s="7"/>
    </row>
    <row r="1044536" spans="28:28">
      <c r="AB1044536" s="7"/>
    </row>
    <row r="1044537" spans="28:28">
      <c r="AB1044537" s="7"/>
    </row>
    <row r="1044538" spans="28:28">
      <c r="AB1044538" s="7"/>
    </row>
    <row r="1044539" spans="28:28">
      <c r="AB1044539" s="7"/>
    </row>
    <row r="1044540" spans="28:28">
      <c r="AB1044540" s="7"/>
    </row>
    <row r="1044541" spans="28:28">
      <c r="AB1044541" s="7"/>
    </row>
    <row r="1044542" spans="28:28">
      <c r="AB1044542" s="7"/>
    </row>
    <row r="1044543" spans="28:28">
      <c r="AB1044543" s="7"/>
    </row>
    <row r="1044544" spans="28:28">
      <c r="AB1044544" s="7"/>
    </row>
    <row r="1044545" spans="28:28">
      <c r="AB1044545" s="7"/>
    </row>
    <row r="1044546" spans="28:28">
      <c r="AB1044546" s="7"/>
    </row>
    <row r="1044547" spans="28:28">
      <c r="AB1044547" s="7"/>
    </row>
    <row r="1044548" spans="28:28">
      <c r="AB1044548" s="7"/>
    </row>
    <row r="1044549" spans="28:28">
      <c r="AB1044549" s="7"/>
    </row>
    <row r="1044550" spans="28:28">
      <c r="AB1044550" s="7"/>
    </row>
    <row r="1044551" spans="28:28">
      <c r="AB1044551" s="7"/>
    </row>
    <row r="1044552" spans="28:28">
      <c r="AB1044552" s="7"/>
    </row>
    <row r="1044553" spans="28:28">
      <c r="AB1044553" s="7"/>
    </row>
    <row r="1044554" spans="28:28">
      <c r="AB1044554" s="7"/>
    </row>
    <row r="1044555" spans="28:28">
      <c r="AB1044555" s="7"/>
    </row>
    <row r="1044556" spans="28:28">
      <c r="AB1044556" s="7"/>
    </row>
    <row r="1044557" spans="28:28">
      <c r="AB1044557" s="7"/>
    </row>
    <row r="1044558" spans="28:28">
      <c r="AB1044558" s="7"/>
    </row>
    <row r="1044559" spans="28:28">
      <c r="AB1044559" s="7"/>
    </row>
    <row r="1044560" spans="28:28">
      <c r="AB1044560" s="7"/>
    </row>
    <row r="1044561" spans="28:28">
      <c r="AB1044561" s="7"/>
    </row>
    <row r="1044562" spans="28:28">
      <c r="AB1044562" s="7"/>
    </row>
    <row r="1044563" spans="28:28">
      <c r="AB1044563" s="7"/>
    </row>
    <row r="1044564" spans="28:28">
      <c r="AB1044564" s="7"/>
    </row>
    <row r="1044565" spans="28:28">
      <c r="AB1044565" s="7"/>
    </row>
    <row r="1044566" spans="28:28">
      <c r="AB1044566" s="7"/>
    </row>
    <row r="1044567" spans="28:28">
      <c r="AB1044567" s="7"/>
    </row>
    <row r="1044568" spans="28:28">
      <c r="AB1044568" s="7"/>
    </row>
    <row r="1044569" spans="28:28">
      <c r="AB1044569" s="7"/>
    </row>
    <row r="1044570" spans="28:28">
      <c r="AB1044570" s="7"/>
    </row>
    <row r="1044571" spans="28:28">
      <c r="AB1044571" s="7"/>
    </row>
    <row r="1044572" spans="28:28">
      <c r="AB1044572" s="7"/>
    </row>
    <row r="1044573" spans="28:28">
      <c r="AB1044573" s="7"/>
    </row>
    <row r="1044574" spans="28:28">
      <c r="AB1044574" s="7"/>
    </row>
    <row r="1044575" spans="28:28">
      <c r="AB1044575" s="7"/>
    </row>
    <row r="1044576" spans="28:28">
      <c r="AB1044576" s="7"/>
    </row>
    <row r="1044577" spans="28:28">
      <c r="AB1044577" s="7"/>
    </row>
    <row r="1044578" spans="28:28">
      <c r="AB1044578" s="7"/>
    </row>
    <row r="1044579" spans="28:28">
      <c r="AB1044579" s="7"/>
    </row>
    <row r="1044580" spans="28:28">
      <c r="AB1044580" s="7"/>
    </row>
    <row r="1044581" spans="28:28">
      <c r="AB1044581" s="7"/>
    </row>
    <row r="1044582" spans="28:28">
      <c r="AB1044582" s="7"/>
    </row>
    <row r="1044583" spans="28:28">
      <c r="AB1044583" s="7"/>
    </row>
    <row r="1044584" spans="28:28">
      <c r="AB1044584" s="7"/>
    </row>
    <row r="1044585" spans="28:28">
      <c r="AB1044585" s="7"/>
    </row>
    <row r="1044586" spans="28:28">
      <c r="AB1044586" s="7"/>
    </row>
    <row r="1044587" spans="28:28">
      <c r="AB1044587" s="7"/>
    </row>
    <row r="1044588" spans="28:28">
      <c r="AB1044588" s="7"/>
    </row>
    <row r="1044589" spans="28:28">
      <c r="AB1044589" s="7"/>
    </row>
    <row r="1044590" spans="28:28">
      <c r="AB1044590" s="7"/>
    </row>
    <row r="1044591" spans="28:28">
      <c r="AB1044591" s="7"/>
    </row>
    <row r="1044592" spans="28:28">
      <c r="AB1044592" s="7"/>
    </row>
    <row r="1044593" spans="28:28">
      <c r="AB1044593" s="7"/>
    </row>
    <row r="1044594" spans="28:28">
      <c r="AB1044594" s="7"/>
    </row>
    <row r="1044595" spans="28:28">
      <c r="AB1044595" s="7"/>
    </row>
    <row r="1044596" spans="28:28">
      <c r="AB1044596" s="7"/>
    </row>
    <row r="1044597" spans="28:28">
      <c r="AB1044597" s="7"/>
    </row>
    <row r="1044598" spans="28:28">
      <c r="AB1044598" s="7"/>
    </row>
    <row r="1044599" spans="28:28">
      <c r="AB1044599" s="7"/>
    </row>
    <row r="1044600" spans="28:28">
      <c r="AB1044600" s="7"/>
    </row>
    <row r="1044601" spans="28:28">
      <c r="AB1044601" s="7"/>
    </row>
    <row r="1044602" spans="28:28">
      <c r="AB1044602" s="7"/>
    </row>
    <row r="1044603" spans="28:28">
      <c r="AB1044603" s="7"/>
    </row>
    <row r="1044604" spans="28:28">
      <c r="AB1044604" s="7"/>
    </row>
    <row r="1044605" spans="28:28">
      <c r="AB1044605" s="7"/>
    </row>
    <row r="1044606" spans="28:28">
      <c r="AB1044606" s="7"/>
    </row>
    <row r="1044607" spans="28:28">
      <c r="AB1044607" s="7"/>
    </row>
    <row r="1044608" spans="28:28">
      <c r="AB1044608" s="7"/>
    </row>
    <row r="1044609" spans="28:28">
      <c r="AB1044609" s="7"/>
    </row>
    <row r="1044610" spans="28:28">
      <c r="AB1044610" s="7"/>
    </row>
    <row r="1044611" spans="28:28">
      <c r="AB1044611" s="7"/>
    </row>
    <row r="1044612" spans="28:28">
      <c r="AB1044612" s="7"/>
    </row>
    <row r="1044613" spans="28:28">
      <c r="AB1044613" s="7"/>
    </row>
    <row r="1044614" spans="28:28">
      <c r="AB1044614" s="7"/>
    </row>
    <row r="1044615" spans="28:28">
      <c r="AB1044615" s="7"/>
    </row>
    <row r="1044616" spans="28:28">
      <c r="AB1044616" s="7"/>
    </row>
    <row r="1044617" spans="28:28">
      <c r="AB1044617" s="7"/>
    </row>
    <row r="1044618" spans="28:28">
      <c r="AB1044618" s="7"/>
    </row>
    <row r="1044619" spans="28:28">
      <c r="AB1044619" s="7"/>
    </row>
    <row r="1044620" spans="28:28">
      <c r="AB1044620" s="7"/>
    </row>
    <row r="1044621" spans="28:28">
      <c r="AB1044621" s="7"/>
    </row>
    <row r="1044622" spans="28:28">
      <c r="AB1044622" s="7"/>
    </row>
    <row r="1044623" spans="28:28">
      <c r="AB1044623" s="7"/>
    </row>
    <row r="1044624" spans="28:28">
      <c r="AB1044624" s="7"/>
    </row>
    <row r="1044625" spans="28:28">
      <c r="AB1044625" s="7"/>
    </row>
    <row r="1044626" spans="28:28">
      <c r="AB1044626" s="7"/>
    </row>
    <row r="1044627" spans="28:28">
      <c r="AB1044627" s="7"/>
    </row>
    <row r="1044628" spans="28:28">
      <c r="AB1044628" s="7"/>
    </row>
    <row r="1044629" spans="28:28">
      <c r="AB1044629" s="7"/>
    </row>
    <row r="1044630" spans="28:28">
      <c r="AB1044630" s="7"/>
    </row>
    <row r="1044631" spans="28:28">
      <c r="AB1044631" s="7"/>
    </row>
    <row r="1044632" spans="28:28">
      <c r="AB1044632" s="7"/>
    </row>
    <row r="1044633" spans="28:28">
      <c r="AB1044633" s="7"/>
    </row>
    <row r="1044634" spans="28:28">
      <c r="AB1044634" s="7"/>
    </row>
    <row r="1044635" spans="28:28">
      <c r="AB1044635" s="7"/>
    </row>
    <row r="1044636" spans="28:28">
      <c r="AB1044636" s="7"/>
    </row>
    <row r="1044637" spans="28:28">
      <c r="AB1044637" s="7"/>
    </row>
    <row r="1044638" spans="28:28">
      <c r="AB1044638" s="7"/>
    </row>
    <row r="1044639" spans="28:28">
      <c r="AB1044639" s="7"/>
    </row>
    <row r="1044640" spans="28:28">
      <c r="AB1044640" s="7"/>
    </row>
    <row r="1044641" spans="28:28">
      <c r="AB1044641" s="7"/>
    </row>
    <row r="1044642" spans="28:28">
      <c r="AB1044642" s="7"/>
    </row>
    <row r="1044643" spans="28:28">
      <c r="AB1044643" s="7"/>
    </row>
    <row r="1044644" spans="28:28">
      <c r="AB1044644" s="7"/>
    </row>
    <row r="1044645" spans="28:28">
      <c r="AB1044645" s="7"/>
    </row>
    <row r="1044646" spans="28:28">
      <c r="AB1044646" s="7"/>
    </row>
    <row r="1044647" spans="28:28">
      <c r="AB1044647" s="7"/>
    </row>
    <row r="1044648" spans="28:28">
      <c r="AB1044648" s="7"/>
    </row>
    <row r="1044649" spans="28:28">
      <c r="AB1044649" s="7"/>
    </row>
    <row r="1044650" spans="28:28">
      <c r="AB1044650" s="7"/>
    </row>
    <row r="1044651" spans="28:28">
      <c r="AB1044651" s="7"/>
    </row>
    <row r="1044652" spans="28:28">
      <c r="AB1044652" s="7"/>
    </row>
    <row r="1044653" spans="28:28">
      <c r="AB1044653" s="7"/>
    </row>
    <row r="1044654" spans="28:28">
      <c r="AB1044654" s="7"/>
    </row>
    <row r="1044655" spans="28:28">
      <c r="AB1044655" s="7"/>
    </row>
    <row r="1044656" spans="28:28">
      <c r="AB1044656" s="7"/>
    </row>
    <row r="1044657" spans="28:28">
      <c r="AB1044657" s="7"/>
    </row>
    <row r="1044658" spans="28:28">
      <c r="AB1044658" s="7"/>
    </row>
    <row r="1044659" spans="28:28">
      <c r="AB1044659" s="7"/>
    </row>
    <row r="1044660" spans="28:28">
      <c r="AB1044660" s="7"/>
    </row>
    <row r="1044661" spans="28:28">
      <c r="AB1044661" s="7"/>
    </row>
    <row r="1044662" spans="28:28">
      <c r="AB1044662" s="7"/>
    </row>
    <row r="1044663" spans="28:28">
      <c r="AB1044663" s="7"/>
    </row>
    <row r="1044664" spans="28:28">
      <c r="AB1044664" s="7"/>
    </row>
    <row r="1044665" spans="28:28">
      <c r="AB1044665" s="7"/>
    </row>
    <row r="1044666" spans="28:28">
      <c r="AB1044666" s="7"/>
    </row>
    <row r="1044667" spans="28:28">
      <c r="AB1044667" s="7"/>
    </row>
    <row r="1044668" spans="28:28">
      <c r="AB1044668" s="7"/>
    </row>
    <row r="1044669" spans="28:28">
      <c r="AB1044669" s="7"/>
    </row>
    <row r="1044670" spans="28:28">
      <c r="AB1044670" s="7"/>
    </row>
    <row r="1044671" spans="28:28">
      <c r="AB1044671" s="7"/>
    </row>
    <row r="1044672" spans="28:28">
      <c r="AB1044672" s="7"/>
    </row>
    <row r="1044673" spans="28:28">
      <c r="AB1044673" s="7"/>
    </row>
    <row r="1044674" spans="28:28">
      <c r="AB1044674" s="7"/>
    </row>
    <row r="1044675" spans="28:28">
      <c r="AB1044675" s="7"/>
    </row>
    <row r="1044676" spans="28:28">
      <c r="AB1044676" s="7"/>
    </row>
    <row r="1044677" spans="28:28">
      <c r="AB1044677" s="7"/>
    </row>
    <row r="1044678" spans="28:28">
      <c r="AB1044678" s="7"/>
    </row>
    <row r="1044679" spans="28:28">
      <c r="AB1044679" s="7"/>
    </row>
    <row r="1044680" spans="28:28">
      <c r="AB1044680" s="7"/>
    </row>
    <row r="1044681" spans="28:28">
      <c r="AB1044681" s="7"/>
    </row>
    <row r="1044682" spans="28:28">
      <c r="AB1044682" s="7"/>
    </row>
    <row r="1044683" spans="28:28">
      <c r="AB1044683" s="7"/>
    </row>
    <row r="1044684" spans="28:28">
      <c r="AB1044684" s="7"/>
    </row>
    <row r="1044685" spans="28:28">
      <c r="AB1044685" s="7"/>
    </row>
    <row r="1044686" spans="28:28">
      <c r="AB1044686" s="7"/>
    </row>
    <row r="1044687" spans="28:28">
      <c r="AB1044687" s="7"/>
    </row>
    <row r="1044688" spans="28:28">
      <c r="AB1044688" s="7"/>
    </row>
    <row r="1044689" spans="28:28">
      <c r="AB1044689" s="7"/>
    </row>
    <row r="1044690" spans="28:28">
      <c r="AB1044690" s="7"/>
    </row>
    <row r="1044691" spans="28:28">
      <c r="AB1044691" s="7"/>
    </row>
    <row r="1044692" spans="28:28">
      <c r="AB1044692" s="7"/>
    </row>
    <row r="1044693" spans="28:28">
      <c r="AB1044693" s="7"/>
    </row>
    <row r="1044694" spans="28:28">
      <c r="AB1044694" s="7"/>
    </row>
    <row r="1044695" spans="28:28">
      <c r="AB1044695" s="7"/>
    </row>
    <row r="1044696" spans="28:28">
      <c r="AB1044696" s="7"/>
    </row>
    <row r="1044697" spans="28:28">
      <c r="AB1044697" s="7"/>
    </row>
    <row r="1044698" spans="28:28">
      <c r="AB1044698" s="7"/>
    </row>
    <row r="1044699" spans="28:28">
      <c r="AB1044699" s="7"/>
    </row>
    <row r="1044700" spans="28:28">
      <c r="AB1044700" s="7"/>
    </row>
    <row r="1044701" spans="28:28">
      <c r="AB1044701" s="7"/>
    </row>
    <row r="1044702" spans="28:28">
      <c r="AB1044702" s="7"/>
    </row>
    <row r="1044703" spans="28:28">
      <c r="AB1044703" s="7"/>
    </row>
    <row r="1044704" spans="28:28">
      <c r="AB1044704" s="7"/>
    </row>
    <row r="1044705" spans="28:28">
      <c r="AB1044705" s="7"/>
    </row>
    <row r="1044706" spans="28:28">
      <c r="AB1044706" s="7"/>
    </row>
    <row r="1044707" spans="28:28">
      <c r="AB1044707" s="7"/>
    </row>
    <row r="1044708" spans="28:28">
      <c r="AB1044708" s="7"/>
    </row>
    <row r="1044709" spans="28:28">
      <c r="AB1044709" s="7"/>
    </row>
    <row r="1044710" spans="28:28">
      <c r="AB1044710" s="7"/>
    </row>
    <row r="1044711" spans="28:28">
      <c r="AB1044711" s="7"/>
    </row>
    <row r="1044712" spans="28:28">
      <c r="AB1044712" s="7"/>
    </row>
    <row r="1044713" spans="28:28">
      <c r="AB1044713" s="7"/>
    </row>
    <row r="1044714" spans="28:28">
      <c r="AB1044714" s="7"/>
    </row>
    <row r="1044715" spans="28:28">
      <c r="AB1044715" s="7"/>
    </row>
    <row r="1044716" spans="28:28">
      <c r="AB1044716" s="7"/>
    </row>
    <row r="1044717" spans="28:28">
      <c r="AB1044717" s="7"/>
    </row>
    <row r="1044718" spans="28:28">
      <c r="AB1044718" s="7"/>
    </row>
    <row r="1044719" spans="28:28">
      <c r="AB1044719" s="7"/>
    </row>
    <row r="1044720" spans="28:28">
      <c r="AB1044720" s="7"/>
    </row>
    <row r="1044721" spans="28:28">
      <c r="AB1044721" s="7"/>
    </row>
    <row r="1044722" spans="28:28">
      <c r="AB1044722" s="7"/>
    </row>
    <row r="1044723" spans="28:28">
      <c r="AB1044723" s="7"/>
    </row>
    <row r="1044724" spans="28:28">
      <c r="AB1044724" s="7"/>
    </row>
    <row r="1044725" spans="28:28">
      <c r="AB1044725" s="7"/>
    </row>
    <row r="1044726" spans="28:28">
      <c r="AB1044726" s="7"/>
    </row>
    <row r="1044727" spans="28:28">
      <c r="AB1044727" s="7"/>
    </row>
    <row r="1044728" spans="28:28">
      <c r="AB1044728" s="7"/>
    </row>
    <row r="1044729" spans="28:28">
      <c r="AB1044729" s="7"/>
    </row>
    <row r="1044730" spans="28:28">
      <c r="AB1044730" s="7"/>
    </row>
    <row r="1044731" spans="28:28">
      <c r="AB1044731" s="7"/>
    </row>
    <row r="1044732" spans="28:28">
      <c r="AB1044732" s="7"/>
    </row>
    <row r="1044733" spans="28:28">
      <c r="AB1044733" s="7"/>
    </row>
    <row r="1044734" spans="28:28">
      <c r="AB1044734" s="7"/>
    </row>
    <row r="1044735" spans="28:28">
      <c r="AB1044735" s="7"/>
    </row>
    <row r="1044736" spans="28:28">
      <c r="AB1044736" s="7"/>
    </row>
    <row r="1044737" spans="28:28">
      <c r="AB1044737" s="7"/>
    </row>
    <row r="1044738" spans="28:28">
      <c r="AB1044738" s="7"/>
    </row>
    <row r="1044739" spans="28:28">
      <c r="AB1044739" s="7"/>
    </row>
    <row r="1044740" spans="28:28">
      <c r="AB1044740" s="7"/>
    </row>
    <row r="1044741" spans="28:28">
      <c r="AB1044741" s="7"/>
    </row>
    <row r="1044742" spans="28:28">
      <c r="AB1044742" s="7"/>
    </row>
    <row r="1044743" spans="28:28">
      <c r="AB1044743" s="7"/>
    </row>
    <row r="1044744" spans="28:28">
      <c r="AB1044744" s="7"/>
    </row>
    <row r="1044745" spans="28:28">
      <c r="AB1044745" s="7"/>
    </row>
    <row r="1044746" spans="28:28">
      <c r="AB1044746" s="7"/>
    </row>
    <row r="1044747" spans="28:28">
      <c r="AB1044747" s="7"/>
    </row>
    <row r="1044748" spans="28:28">
      <c r="AB1044748" s="7"/>
    </row>
    <row r="1044749" spans="28:28">
      <c r="AB1044749" s="7"/>
    </row>
    <row r="1044750" spans="28:28">
      <c r="AB1044750" s="7"/>
    </row>
    <row r="1044751" spans="28:28">
      <c r="AB1044751" s="7"/>
    </row>
    <row r="1044752" spans="28:28">
      <c r="AB1044752" s="7"/>
    </row>
    <row r="1044753" spans="28:28">
      <c r="AB1044753" s="7"/>
    </row>
    <row r="1044754" spans="28:28">
      <c r="AB1044754" s="7"/>
    </row>
    <row r="1044755" spans="28:28">
      <c r="AB1044755" s="7"/>
    </row>
    <row r="1044756" spans="28:28">
      <c r="AB1044756" s="7"/>
    </row>
    <row r="1044757" spans="28:28">
      <c r="AB1044757" s="7"/>
    </row>
    <row r="1044758" spans="28:28">
      <c r="AB1044758" s="7"/>
    </row>
    <row r="1044759" spans="28:28">
      <c r="AB1044759" s="7"/>
    </row>
    <row r="1044760" spans="28:28">
      <c r="AB1044760" s="7"/>
    </row>
    <row r="1044761" spans="28:28">
      <c r="AB1044761" s="7"/>
    </row>
    <row r="1044762" spans="28:28">
      <c r="AB1044762" s="7"/>
    </row>
    <row r="1044763" spans="28:28">
      <c r="AB1044763" s="7"/>
    </row>
    <row r="1044764" spans="28:28">
      <c r="AB1044764" s="7"/>
    </row>
    <row r="1044765" spans="28:28">
      <c r="AB1044765" s="7"/>
    </row>
    <row r="1044766" spans="28:28">
      <c r="AB1044766" s="7"/>
    </row>
    <row r="1044767" spans="28:28">
      <c r="AB1044767" s="7"/>
    </row>
    <row r="1044768" spans="28:28">
      <c r="AB1044768" s="7"/>
    </row>
    <row r="1044769" spans="28:28">
      <c r="AB1044769" s="7"/>
    </row>
    <row r="1044770" spans="28:28">
      <c r="AB1044770" s="7"/>
    </row>
    <row r="1044771" spans="28:28">
      <c r="AB1044771" s="7"/>
    </row>
    <row r="1044772" spans="28:28">
      <c r="AB1044772" s="7"/>
    </row>
    <row r="1044773" spans="28:28">
      <c r="AB1044773" s="7"/>
    </row>
    <row r="1044774" spans="28:28">
      <c r="AB1044774" s="7"/>
    </row>
    <row r="1044775" spans="28:28">
      <c r="AB1044775" s="7"/>
    </row>
    <row r="1044776" spans="28:28">
      <c r="AB1044776" s="7"/>
    </row>
    <row r="1044777" spans="28:28">
      <c r="AB1044777" s="7"/>
    </row>
    <row r="1044778" spans="28:28">
      <c r="AB1044778" s="7"/>
    </row>
    <row r="1044779" spans="28:28">
      <c r="AB1044779" s="7"/>
    </row>
    <row r="1044780" spans="28:28">
      <c r="AB1044780" s="7"/>
    </row>
    <row r="1044781" spans="28:28">
      <c r="AB1044781" s="7"/>
    </row>
    <row r="1044782" spans="28:28">
      <c r="AB1044782" s="7"/>
    </row>
    <row r="1044783" spans="28:28">
      <c r="AB1044783" s="7"/>
    </row>
    <row r="1044784" spans="28:28">
      <c r="AB1044784" s="7"/>
    </row>
    <row r="1044785" spans="28:28">
      <c r="AB1044785" s="7"/>
    </row>
    <row r="1044786" spans="28:28">
      <c r="AB1044786" s="7"/>
    </row>
    <row r="1044787" spans="28:28">
      <c r="AB1044787" s="7"/>
    </row>
    <row r="1044788" spans="28:28">
      <c r="AB1044788" s="7"/>
    </row>
    <row r="1044789" spans="28:28">
      <c r="AB1044789" s="7"/>
    </row>
    <row r="1044790" spans="28:28">
      <c r="AB1044790" s="7"/>
    </row>
    <row r="1044791" spans="28:28">
      <c r="AB1044791" s="7"/>
    </row>
    <row r="1044792" spans="28:28">
      <c r="AB1044792" s="7"/>
    </row>
    <row r="1044793" spans="28:28">
      <c r="AB1044793" s="7"/>
    </row>
    <row r="1044794" spans="28:28">
      <c r="AB1044794" s="7"/>
    </row>
    <row r="1044795" spans="28:28">
      <c r="AB1044795" s="7"/>
    </row>
    <row r="1044796" spans="28:28">
      <c r="AB1044796" s="7"/>
    </row>
    <row r="1044797" spans="28:28">
      <c r="AB1044797" s="7"/>
    </row>
    <row r="1044798" spans="28:28">
      <c r="AB1044798" s="7"/>
    </row>
    <row r="1044799" spans="28:28">
      <c r="AB1044799" s="7"/>
    </row>
    <row r="1044800" spans="28:28">
      <c r="AB1044800" s="7"/>
    </row>
    <row r="1044801" spans="28:28">
      <c r="AB1044801" s="7"/>
    </row>
    <row r="1044802" spans="28:28">
      <c r="AB1044802" s="7"/>
    </row>
    <row r="1044803" spans="28:28">
      <c r="AB1044803" s="7"/>
    </row>
    <row r="1044804" spans="28:28">
      <c r="AB1044804" s="7"/>
    </row>
    <row r="1044805" spans="28:28">
      <c r="AB1044805" s="7"/>
    </row>
    <row r="1044806" spans="28:28">
      <c r="AB1044806" s="7"/>
    </row>
    <row r="1044807" spans="28:28">
      <c r="AB1044807" s="7"/>
    </row>
    <row r="1044808" spans="28:28">
      <c r="AB1044808" s="7"/>
    </row>
    <row r="1044809" spans="28:28">
      <c r="AB1044809" s="7"/>
    </row>
    <row r="1044810" spans="28:28">
      <c r="AB1044810" s="7"/>
    </row>
    <row r="1044811" spans="28:28">
      <c r="AB1044811" s="7"/>
    </row>
    <row r="1044812" spans="28:28">
      <c r="AB1044812" s="7"/>
    </row>
    <row r="1044813" spans="28:28">
      <c r="AB1044813" s="7"/>
    </row>
    <row r="1044814" spans="28:28">
      <c r="AB1044814" s="7"/>
    </row>
    <row r="1044815" spans="28:28">
      <c r="AB1044815" s="7"/>
    </row>
    <row r="1044816" spans="28:28">
      <c r="AB1044816" s="7"/>
    </row>
    <row r="1044817" spans="28:28">
      <c r="AB1044817" s="7"/>
    </row>
    <row r="1044818" spans="28:28">
      <c r="AB1044818" s="7"/>
    </row>
    <row r="1044819" spans="28:28">
      <c r="AB1044819" s="7"/>
    </row>
    <row r="1044820" spans="28:28">
      <c r="AB1044820" s="7"/>
    </row>
    <row r="1044821" spans="28:28">
      <c r="AB1044821" s="7"/>
    </row>
    <row r="1044822" spans="28:28">
      <c r="AB1044822" s="7"/>
    </row>
    <row r="1044823" spans="28:28">
      <c r="AB1044823" s="7"/>
    </row>
    <row r="1044824" spans="28:28">
      <c r="AB1044824" s="7"/>
    </row>
    <row r="1044825" spans="28:28">
      <c r="AB1044825" s="7"/>
    </row>
    <row r="1044826" spans="28:28">
      <c r="AB1044826" s="7"/>
    </row>
    <row r="1044827" spans="28:28">
      <c r="AB1044827" s="7"/>
    </row>
    <row r="1044828" spans="28:28">
      <c r="AB1044828" s="7"/>
    </row>
    <row r="1044829" spans="28:28">
      <c r="AB1044829" s="7"/>
    </row>
    <row r="1044830" spans="28:28">
      <c r="AB1044830" s="7"/>
    </row>
    <row r="1044831" spans="28:28">
      <c r="AB1044831" s="7"/>
    </row>
    <row r="1044832" spans="28:28">
      <c r="AB1044832" s="7"/>
    </row>
    <row r="1044833" spans="28:28">
      <c r="AB1044833" s="7"/>
    </row>
    <row r="1044834" spans="28:28">
      <c r="AB1044834" s="7"/>
    </row>
    <row r="1044835" spans="28:28">
      <c r="AB1044835" s="7"/>
    </row>
    <row r="1044836" spans="28:28">
      <c r="AB1044836" s="7"/>
    </row>
    <row r="1044837" spans="28:28">
      <c r="AB1044837" s="7"/>
    </row>
    <row r="1044838" spans="28:28">
      <c r="AB1044838" s="7"/>
    </row>
    <row r="1044839" spans="28:28">
      <c r="AB1044839" s="7"/>
    </row>
    <row r="1044840" spans="28:28">
      <c r="AB1044840" s="7"/>
    </row>
    <row r="1044841" spans="28:28">
      <c r="AB1044841" s="7"/>
    </row>
    <row r="1044842" spans="28:28">
      <c r="AB1044842" s="7"/>
    </row>
    <row r="1044843" spans="28:28">
      <c r="AB1044843" s="7"/>
    </row>
    <row r="1044844" spans="28:28">
      <c r="AB1044844" s="7"/>
    </row>
    <row r="1044845" spans="28:28">
      <c r="AB1044845" s="7"/>
    </row>
    <row r="1044846" spans="28:28">
      <c r="AB1044846" s="7"/>
    </row>
    <row r="1044847" spans="28:28">
      <c r="AB1044847" s="7"/>
    </row>
    <row r="1044848" spans="28:28">
      <c r="AB1044848" s="7"/>
    </row>
    <row r="1044849" spans="28:28">
      <c r="AB1044849" s="7"/>
    </row>
    <row r="1044850" spans="28:28">
      <c r="AB1044850" s="7"/>
    </row>
    <row r="1044851" spans="28:28">
      <c r="AB1044851" s="7"/>
    </row>
    <row r="1044852" spans="28:28">
      <c r="AB1044852" s="7"/>
    </row>
    <row r="1044853" spans="28:28">
      <c r="AB1044853" s="7"/>
    </row>
    <row r="1044854" spans="28:28">
      <c r="AB1044854" s="7"/>
    </row>
    <row r="1044855" spans="28:28">
      <c r="AB1044855" s="7"/>
    </row>
    <row r="1044856" spans="28:28">
      <c r="AB1044856" s="7"/>
    </row>
    <row r="1044857" spans="28:28">
      <c r="AB1044857" s="7"/>
    </row>
    <row r="1044858" spans="28:28">
      <c r="AB1044858" s="7"/>
    </row>
    <row r="1044859" spans="28:28">
      <c r="AB1044859" s="7"/>
    </row>
    <row r="1044860" spans="28:28">
      <c r="AB1044860" s="7"/>
    </row>
    <row r="1044861" spans="28:28">
      <c r="AB1044861" s="7"/>
    </row>
    <row r="1044862" spans="28:28">
      <c r="AB1044862" s="7"/>
    </row>
    <row r="1044863" spans="28:28">
      <c r="AB1044863" s="7"/>
    </row>
    <row r="1044864" spans="28:28">
      <c r="AB1044864" s="7"/>
    </row>
    <row r="1044865" spans="28:28">
      <c r="AB1044865" s="7"/>
    </row>
    <row r="1044866" spans="28:28">
      <c r="AB1044866" s="7"/>
    </row>
    <row r="1044867" spans="28:28">
      <c r="AB1044867" s="7"/>
    </row>
    <row r="1044868" spans="28:28">
      <c r="AB1044868" s="7"/>
    </row>
    <row r="1044869" spans="28:28">
      <c r="AB1044869" s="7"/>
    </row>
    <row r="1044870" spans="28:28">
      <c r="AB1044870" s="7"/>
    </row>
    <row r="1044871" spans="28:28">
      <c r="AB1044871" s="7"/>
    </row>
    <row r="1044872" spans="28:28">
      <c r="AB1044872" s="7"/>
    </row>
    <row r="1044873" spans="28:28">
      <c r="AB1044873" s="7"/>
    </row>
    <row r="1044874" spans="28:28">
      <c r="AB1044874" s="7"/>
    </row>
    <row r="1044875" spans="28:28">
      <c r="AB1044875" s="7"/>
    </row>
    <row r="1044876" spans="28:28">
      <c r="AB1044876" s="7"/>
    </row>
    <row r="1044877" spans="28:28">
      <c r="AB1044877" s="7"/>
    </row>
    <row r="1044878" spans="28:28">
      <c r="AB1044878" s="7"/>
    </row>
    <row r="1044879" spans="28:28">
      <c r="AB1044879" s="7"/>
    </row>
    <row r="1044880" spans="28:28">
      <c r="AB1044880" s="7"/>
    </row>
    <row r="1044881" spans="28:28">
      <c r="AB1044881" s="7"/>
    </row>
    <row r="1044882" spans="28:28">
      <c r="AB1044882" s="7"/>
    </row>
    <row r="1044883" spans="28:28">
      <c r="AB1044883" s="7"/>
    </row>
    <row r="1044884" spans="28:28">
      <c r="AB1044884" s="7"/>
    </row>
    <row r="1044885" spans="28:28">
      <c r="AB1044885" s="7"/>
    </row>
    <row r="1044886" spans="28:28">
      <c r="AB1044886" s="7"/>
    </row>
    <row r="1044887" spans="28:28">
      <c r="AB1044887" s="7"/>
    </row>
    <row r="1044888" spans="28:28">
      <c r="AB1044888" s="7"/>
    </row>
    <row r="1044889" spans="28:28">
      <c r="AB1044889" s="7"/>
    </row>
    <row r="1044890" spans="28:28">
      <c r="AB1044890" s="7"/>
    </row>
    <row r="1044891" spans="28:28">
      <c r="AB1044891" s="7"/>
    </row>
    <row r="1044892" spans="28:28">
      <c r="AB1044892" s="7"/>
    </row>
    <row r="1044893" spans="28:28">
      <c r="AB1044893" s="7"/>
    </row>
    <row r="1044894" spans="28:28">
      <c r="AB1044894" s="7"/>
    </row>
    <row r="1044895" spans="28:28">
      <c r="AB1044895" s="7"/>
    </row>
    <row r="1044896" spans="28:28">
      <c r="AB1044896" s="7"/>
    </row>
    <row r="1044897" spans="28:28">
      <c r="AB1044897" s="7"/>
    </row>
    <row r="1044898" spans="28:28">
      <c r="AB1044898" s="7"/>
    </row>
    <row r="1044899" spans="28:28">
      <c r="AB1044899" s="7"/>
    </row>
    <row r="1044900" spans="28:28">
      <c r="AB1044900" s="7"/>
    </row>
    <row r="1044901" spans="28:28">
      <c r="AB1044901" s="7"/>
    </row>
    <row r="1044902" spans="28:28">
      <c r="AB1044902" s="7"/>
    </row>
    <row r="1044903" spans="28:28">
      <c r="AB1044903" s="7"/>
    </row>
    <row r="1044904" spans="28:28">
      <c r="AB1044904" s="7"/>
    </row>
    <row r="1044905" spans="28:28">
      <c r="AB1044905" s="7"/>
    </row>
    <row r="1044906" spans="28:28">
      <c r="AB1044906" s="7"/>
    </row>
    <row r="1044907" spans="28:28">
      <c r="AB1044907" s="7"/>
    </row>
    <row r="1044908" spans="28:28">
      <c r="AB1044908" s="7"/>
    </row>
    <row r="1044909" spans="28:28">
      <c r="AB1044909" s="7"/>
    </row>
    <row r="1044910" spans="28:28">
      <c r="AB1044910" s="7"/>
    </row>
    <row r="1044911" spans="28:28">
      <c r="AB1044911" s="7"/>
    </row>
    <row r="1044912" spans="28:28">
      <c r="AB1044912" s="7"/>
    </row>
    <row r="1044913" spans="28:28">
      <c r="AB1044913" s="7"/>
    </row>
    <row r="1044914" spans="28:28">
      <c r="AB1044914" s="7"/>
    </row>
    <row r="1044915" spans="28:28">
      <c r="AB1044915" s="7"/>
    </row>
    <row r="1044916" spans="28:28">
      <c r="AB1044916" s="7"/>
    </row>
    <row r="1044917" spans="28:28">
      <c r="AB1044917" s="7"/>
    </row>
    <row r="1044918" spans="28:28">
      <c r="AB1044918" s="7"/>
    </row>
    <row r="1044919" spans="28:28">
      <c r="AB1044919" s="7"/>
    </row>
    <row r="1044920" spans="28:28">
      <c r="AB1044920" s="7"/>
    </row>
    <row r="1044921" spans="28:28">
      <c r="AB1044921" s="7"/>
    </row>
    <row r="1044922" spans="28:28">
      <c r="AB1044922" s="7"/>
    </row>
    <row r="1044923" spans="28:28">
      <c r="AB1044923" s="7"/>
    </row>
    <row r="1044924" spans="28:28">
      <c r="AB1044924" s="7"/>
    </row>
    <row r="1044925" spans="28:28">
      <c r="AB1044925" s="7"/>
    </row>
    <row r="1044926" spans="28:28">
      <c r="AB1044926" s="7"/>
    </row>
    <row r="1044927" spans="28:28">
      <c r="AB1044927" s="7"/>
    </row>
    <row r="1044928" spans="28:28">
      <c r="AB1044928" s="7"/>
    </row>
    <row r="1044929" spans="28:28">
      <c r="AB1044929" s="7"/>
    </row>
    <row r="1044930" spans="28:28">
      <c r="AB1044930" s="7"/>
    </row>
    <row r="1044931" spans="28:28">
      <c r="AB1044931" s="7"/>
    </row>
    <row r="1044932" spans="28:28">
      <c r="AB1044932" s="7"/>
    </row>
    <row r="1044933" spans="28:28">
      <c r="AB1044933" s="7"/>
    </row>
    <row r="1044934" spans="28:28">
      <c r="AB1044934" s="7"/>
    </row>
    <row r="1044935" spans="28:28">
      <c r="AB1044935" s="7"/>
    </row>
    <row r="1044936" spans="28:28">
      <c r="AB1044936" s="7"/>
    </row>
    <row r="1044937" spans="28:28">
      <c r="AB1044937" s="7"/>
    </row>
    <row r="1044938" spans="28:28">
      <c r="AB1044938" s="7"/>
    </row>
    <row r="1044939" spans="28:28">
      <c r="AB1044939" s="7"/>
    </row>
    <row r="1044940" spans="28:28">
      <c r="AB1044940" s="7"/>
    </row>
    <row r="1044941" spans="28:28">
      <c r="AB1044941" s="7"/>
    </row>
    <row r="1044942" spans="28:28">
      <c r="AB1044942" s="7"/>
    </row>
    <row r="1044943" spans="28:28">
      <c r="AB1044943" s="7"/>
    </row>
    <row r="1044944" spans="28:28">
      <c r="AB1044944" s="7"/>
    </row>
    <row r="1044945" spans="28:28">
      <c r="AB1044945" s="7"/>
    </row>
    <row r="1044946" spans="28:28">
      <c r="AB1044946" s="7"/>
    </row>
    <row r="1044947" spans="28:28">
      <c r="AB1044947" s="7"/>
    </row>
    <row r="1044948" spans="28:28">
      <c r="AB1044948" s="7"/>
    </row>
    <row r="1044949" spans="28:28">
      <c r="AB1044949" s="7"/>
    </row>
    <row r="1044950" spans="28:28">
      <c r="AB1044950" s="7"/>
    </row>
    <row r="1044951" spans="28:28">
      <c r="AB1044951" s="7"/>
    </row>
    <row r="1044952" spans="28:28">
      <c r="AB1044952" s="7"/>
    </row>
    <row r="1044953" spans="28:28">
      <c r="AB1044953" s="7"/>
    </row>
    <row r="1044954" spans="28:28">
      <c r="AB1044954" s="7"/>
    </row>
    <row r="1044955" spans="28:28">
      <c r="AB1044955" s="7"/>
    </row>
    <row r="1044956" spans="28:28">
      <c r="AB1044956" s="7"/>
    </row>
    <row r="1044957" spans="28:28">
      <c r="AB1044957" s="7"/>
    </row>
    <row r="1044958" spans="28:28">
      <c r="AB1044958" s="7"/>
    </row>
    <row r="1044959" spans="28:28">
      <c r="AB1044959" s="7"/>
    </row>
    <row r="1044960" spans="28:28">
      <c r="AB1044960" s="7"/>
    </row>
    <row r="1044961" spans="28:28">
      <c r="AB1044961" s="7"/>
    </row>
    <row r="1044962" spans="28:28">
      <c r="AB1044962" s="7"/>
    </row>
    <row r="1044963" spans="28:28">
      <c r="AB1044963" s="7"/>
    </row>
    <row r="1044964" spans="28:28">
      <c r="AB1044964" s="7"/>
    </row>
    <row r="1044965" spans="28:28">
      <c r="AB1044965" s="7"/>
    </row>
    <row r="1044966" spans="28:28">
      <c r="AB1044966" s="7"/>
    </row>
    <row r="1044967" spans="28:28">
      <c r="AB1044967" s="7"/>
    </row>
    <row r="1044968" spans="28:28">
      <c r="AB1044968" s="7"/>
    </row>
    <row r="1044969" spans="28:28">
      <c r="AB1044969" s="7"/>
    </row>
    <row r="1044970" spans="28:28">
      <c r="AB1044970" s="7"/>
    </row>
    <row r="1044971" spans="28:28">
      <c r="AB1044971" s="7"/>
    </row>
    <row r="1044972" spans="28:28">
      <c r="AB1044972" s="7"/>
    </row>
    <row r="1044973" spans="28:28">
      <c r="AB1044973" s="7"/>
    </row>
    <row r="1044974" spans="28:28">
      <c r="AB1044974" s="7"/>
    </row>
    <row r="1044975" spans="28:28">
      <c r="AB1044975" s="7"/>
    </row>
    <row r="1044976" spans="28:28">
      <c r="AB1044976" s="7"/>
    </row>
    <row r="1044977" spans="28:28">
      <c r="AB1044977" s="7"/>
    </row>
    <row r="1044978" spans="28:28">
      <c r="AB1044978" s="7"/>
    </row>
    <row r="1044979" spans="28:28">
      <c r="AB1044979" s="7"/>
    </row>
    <row r="1044980" spans="28:28">
      <c r="AB1044980" s="7"/>
    </row>
    <row r="1044981" spans="28:28">
      <c r="AB1044981" s="7"/>
    </row>
    <row r="1044982" spans="28:28">
      <c r="AB1044982" s="7"/>
    </row>
    <row r="1044983" spans="28:28">
      <c r="AB1044983" s="7"/>
    </row>
    <row r="1044984" spans="28:28">
      <c r="AB1044984" s="7"/>
    </row>
    <row r="1044985" spans="28:28">
      <c r="AB1044985" s="7"/>
    </row>
    <row r="1044986" spans="28:28">
      <c r="AB1044986" s="7"/>
    </row>
    <row r="1044987" spans="28:28">
      <c r="AB1044987" s="7"/>
    </row>
    <row r="1044988" spans="28:28">
      <c r="AB1044988" s="7"/>
    </row>
    <row r="1044989" spans="28:28">
      <c r="AB1044989" s="7"/>
    </row>
    <row r="1044990" spans="28:28">
      <c r="AB1044990" s="7"/>
    </row>
    <row r="1044991" spans="28:28">
      <c r="AB1044991" s="7"/>
    </row>
    <row r="1044992" spans="28:28">
      <c r="AB1044992" s="7"/>
    </row>
    <row r="1044993" spans="28:28">
      <c r="AB1044993" s="7"/>
    </row>
    <row r="1044994" spans="28:28">
      <c r="AB1044994" s="7"/>
    </row>
    <row r="1044995" spans="28:28">
      <c r="AB1044995" s="7"/>
    </row>
    <row r="1044996" spans="28:28">
      <c r="AB1044996" s="7"/>
    </row>
    <row r="1044997" spans="28:28">
      <c r="AB1044997" s="7"/>
    </row>
    <row r="1044998" spans="28:28">
      <c r="AB1044998" s="7"/>
    </row>
    <row r="1044999" spans="28:28">
      <c r="AB1044999" s="7"/>
    </row>
    <row r="1045000" spans="28:28">
      <c r="AB1045000" s="7"/>
    </row>
    <row r="1045001" spans="28:28">
      <c r="AB1045001" s="7"/>
    </row>
    <row r="1045002" spans="28:28">
      <c r="AB1045002" s="7"/>
    </row>
    <row r="1045003" spans="28:28">
      <c r="AB1045003" s="7"/>
    </row>
    <row r="1045004" spans="28:28">
      <c r="AB1045004" s="7"/>
    </row>
    <row r="1045005" spans="28:28">
      <c r="AB1045005" s="7"/>
    </row>
    <row r="1045006" spans="28:28">
      <c r="AB1045006" s="7"/>
    </row>
    <row r="1045007" spans="28:28">
      <c r="AB1045007" s="7"/>
    </row>
    <row r="1045008" spans="28:28">
      <c r="AB1045008" s="7"/>
    </row>
    <row r="1045009" spans="28:28">
      <c r="AB1045009" s="7"/>
    </row>
    <row r="1045010" spans="28:28">
      <c r="AB1045010" s="7"/>
    </row>
    <row r="1045011" spans="28:28">
      <c r="AB1045011" s="7"/>
    </row>
    <row r="1045012" spans="28:28">
      <c r="AB1045012" s="7"/>
    </row>
    <row r="1045013" spans="28:28">
      <c r="AB1045013" s="7"/>
    </row>
    <row r="1045014" spans="28:28">
      <c r="AB1045014" s="7"/>
    </row>
    <row r="1045015" spans="28:28">
      <c r="AB1045015" s="7"/>
    </row>
    <row r="1045016" spans="28:28">
      <c r="AB1045016" s="7"/>
    </row>
    <row r="1045017" spans="28:28">
      <c r="AB1045017" s="7"/>
    </row>
    <row r="1045018" spans="28:28">
      <c r="AB1045018" s="7"/>
    </row>
    <row r="1045019" spans="28:28">
      <c r="AB1045019" s="7"/>
    </row>
    <row r="1045020" spans="28:28">
      <c r="AB1045020" s="7"/>
    </row>
    <row r="1045021" spans="28:28">
      <c r="AB1045021" s="7"/>
    </row>
    <row r="1045022" spans="28:28">
      <c r="AB1045022" s="7"/>
    </row>
    <row r="1045023" spans="28:28">
      <c r="AB1045023" s="7"/>
    </row>
    <row r="1045024" spans="28:28">
      <c r="AB1045024" s="7"/>
    </row>
    <row r="1045025" spans="28:28">
      <c r="AB1045025" s="7"/>
    </row>
    <row r="1045026" spans="28:28">
      <c r="AB1045026" s="7"/>
    </row>
    <row r="1045027" spans="28:28">
      <c r="AB1045027" s="7"/>
    </row>
    <row r="1045028" spans="28:28">
      <c r="AB1045028" s="7"/>
    </row>
    <row r="1045029" spans="28:28">
      <c r="AB1045029" s="7"/>
    </row>
    <row r="1045030" spans="28:28">
      <c r="AB1045030" s="7"/>
    </row>
    <row r="1045031" spans="28:28">
      <c r="AB1045031" s="7"/>
    </row>
    <row r="1045032" spans="28:28">
      <c r="AB1045032" s="7"/>
    </row>
    <row r="1045033" spans="28:28">
      <c r="AB1045033" s="7"/>
    </row>
    <row r="1045034" spans="28:28">
      <c r="AB1045034" s="7"/>
    </row>
    <row r="1045035" spans="28:28">
      <c r="AB1045035" s="7"/>
    </row>
    <row r="1045036" spans="28:28">
      <c r="AB1045036" s="7"/>
    </row>
    <row r="1045037" spans="28:28">
      <c r="AB1045037" s="7"/>
    </row>
    <row r="1045038" spans="28:28">
      <c r="AB1045038" s="7"/>
    </row>
    <row r="1045039" spans="28:28">
      <c r="AB1045039" s="7"/>
    </row>
    <row r="1045040" spans="28:28">
      <c r="AB1045040" s="7"/>
    </row>
    <row r="1045041" spans="28:28">
      <c r="AB1045041" s="7"/>
    </row>
    <row r="1045042" spans="28:28">
      <c r="AB1045042" s="7"/>
    </row>
    <row r="1045043" spans="28:28">
      <c r="AB1045043" s="7"/>
    </row>
    <row r="1045044" spans="28:28">
      <c r="AB1045044" s="7"/>
    </row>
    <row r="1045045" spans="28:28">
      <c r="AB1045045" s="7"/>
    </row>
    <row r="1045046" spans="28:28">
      <c r="AB1045046" s="7"/>
    </row>
    <row r="1045047" spans="28:28">
      <c r="AB1045047" s="7"/>
    </row>
    <row r="1045048" spans="28:28">
      <c r="AB1045048" s="7"/>
    </row>
    <row r="1045049" spans="28:28">
      <c r="AB1045049" s="7"/>
    </row>
    <row r="1045050" spans="28:28">
      <c r="AB1045050" s="7"/>
    </row>
    <row r="1045051" spans="28:28">
      <c r="AB1045051" s="7"/>
    </row>
    <row r="1045052" spans="28:28">
      <c r="AB1045052" s="7"/>
    </row>
    <row r="1045053" spans="28:28">
      <c r="AB1045053" s="7"/>
    </row>
    <row r="1045054" spans="28:28">
      <c r="AB1045054" s="7"/>
    </row>
    <row r="1045055" spans="28:28">
      <c r="AB1045055" s="7"/>
    </row>
    <row r="1045056" spans="28:28">
      <c r="AB1045056" s="7"/>
    </row>
    <row r="1045057" spans="28:28">
      <c r="AB1045057" s="7"/>
    </row>
    <row r="1045058" spans="28:28">
      <c r="AB1045058" s="7"/>
    </row>
    <row r="1045059" spans="28:28">
      <c r="AB1045059" s="7"/>
    </row>
    <row r="1045060" spans="28:28">
      <c r="AB1045060" s="7"/>
    </row>
    <row r="1045061" spans="28:28">
      <c r="AB1045061" s="7"/>
    </row>
    <row r="1045062" spans="28:28">
      <c r="AB1045062" s="7"/>
    </row>
    <row r="1045063" spans="28:28">
      <c r="AB1045063" s="7"/>
    </row>
    <row r="1045064" spans="28:28">
      <c r="AB1045064" s="7"/>
    </row>
    <row r="1045065" spans="28:28">
      <c r="AB1045065" s="7"/>
    </row>
    <row r="1045066" spans="28:28">
      <c r="AB1045066" s="7"/>
    </row>
    <row r="1045067" spans="28:28">
      <c r="AB1045067" s="7"/>
    </row>
    <row r="1045068" spans="28:28">
      <c r="AB1045068" s="7"/>
    </row>
    <row r="1045069" spans="28:28">
      <c r="AB1045069" s="7"/>
    </row>
    <row r="1045070" spans="28:28">
      <c r="AB1045070" s="7"/>
    </row>
    <row r="1045071" spans="28:28">
      <c r="AB1045071" s="7"/>
    </row>
    <row r="1045072" spans="28:28">
      <c r="AB1045072" s="7"/>
    </row>
    <row r="1045073" spans="28:28">
      <c r="AB1045073" s="7"/>
    </row>
    <row r="1045074" spans="28:28">
      <c r="AB1045074" s="7"/>
    </row>
    <row r="1045075" spans="28:28">
      <c r="AB1045075" s="7"/>
    </row>
    <row r="1045076" spans="28:28">
      <c r="AB1045076" s="7"/>
    </row>
    <row r="1045077" spans="28:28">
      <c r="AB1045077" s="7"/>
    </row>
    <row r="1045078" spans="28:28">
      <c r="AB1045078" s="7"/>
    </row>
    <row r="1045079" spans="28:28">
      <c r="AB1045079" s="7"/>
    </row>
    <row r="1045080" spans="28:28">
      <c r="AB1045080" s="7"/>
    </row>
    <row r="1045081" spans="28:28">
      <c r="AB1045081" s="7"/>
    </row>
    <row r="1045082" spans="28:28">
      <c r="AB1045082" s="7"/>
    </row>
    <row r="1045083" spans="28:28">
      <c r="AB1045083" s="7"/>
    </row>
    <row r="1045084" spans="28:28">
      <c r="AB1045084" s="7"/>
    </row>
    <row r="1045085" spans="28:28">
      <c r="AB1045085" s="7"/>
    </row>
    <row r="1045086" spans="28:28">
      <c r="AB1045086" s="7"/>
    </row>
    <row r="1045087" spans="28:28">
      <c r="AB1045087" s="7"/>
    </row>
    <row r="1045088" spans="28:28">
      <c r="AB1045088" s="7"/>
    </row>
    <row r="1045089" spans="28:28">
      <c r="AB1045089" s="7"/>
    </row>
    <row r="1045090" spans="28:28">
      <c r="AB1045090" s="7"/>
    </row>
    <row r="1045091" spans="28:28">
      <c r="AB1045091" s="7"/>
    </row>
    <row r="1045092" spans="28:28">
      <c r="AB1045092" s="7"/>
    </row>
    <row r="1045093" spans="28:28">
      <c r="AB1045093" s="7"/>
    </row>
    <row r="1045094" spans="28:28">
      <c r="AB1045094" s="7"/>
    </row>
    <row r="1045095" spans="28:28">
      <c r="AB1045095" s="7"/>
    </row>
    <row r="1045096" spans="28:28">
      <c r="AB1045096" s="7"/>
    </row>
    <row r="1045097" spans="28:28">
      <c r="AB1045097" s="7"/>
    </row>
    <row r="1045098" spans="28:28">
      <c r="AB1045098" s="7"/>
    </row>
    <row r="1045099" spans="28:28">
      <c r="AB1045099" s="7"/>
    </row>
    <row r="1045100" spans="28:28">
      <c r="AB1045100" s="7"/>
    </row>
    <row r="1045101" spans="28:28">
      <c r="AB1045101" s="7"/>
    </row>
    <row r="1045102" spans="28:28">
      <c r="AB1045102" s="7"/>
    </row>
    <row r="1045103" spans="28:28">
      <c r="AB1045103" s="7"/>
    </row>
    <row r="1045104" spans="28:28">
      <c r="AB1045104" s="7"/>
    </row>
    <row r="1045105" spans="28:28">
      <c r="AB1045105" s="7"/>
    </row>
    <row r="1045106" spans="28:28">
      <c r="AB1045106" s="7"/>
    </row>
    <row r="1045107" spans="28:28">
      <c r="AB1045107" s="7"/>
    </row>
    <row r="1045108" spans="28:28">
      <c r="AB1045108" s="7"/>
    </row>
    <row r="1045109" spans="28:28">
      <c r="AB1045109" s="7"/>
    </row>
    <row r="1045110" spans="28:28">
      <c r="AB1045110" s="7"/>
    </row>
    <row r="1045111" spans="28:28">
      <c r="AB1045111" s="7"/>
    </row>
    <row r="1045112" spans="28:28">
      <c r="AB1045112" s="7"/>
    </row>
    <row r="1045113" spans="28:28">
      <c r="AB1045113" s="7"/>
    </row>
    <row r="1045114" spans="28:28">
      <c r="AB1045114" s="7"/>
    </row>
    <row r="1045115" spans="28:28">
      <c r="AB1045115" s="7"/>
    </row>
    <row r="1045116" spans="28:28">
      <c r="AB1045116" s="7"/>
    </row>
    <row r="1045117" spans="28:28">
      <c r="AB1045117" s="7"/>
    </row>
    <row r="1045118" spans="28:28">
      <c r="AB1045118" s="7"/>
    </row>
    <row r="1045119" spans="28:28">
      <c r="AB1045119" s="7"/>
    </row>
    <row r="1045120" spans="28:28">
      <c r="AB1045120" s="7"/>
    </row>
    <row r="1045121" spans="28:28">
      <c r="AB1045121" s="7"/>
    </row>
    <row r="1045122" spans="28:28">
      <c r="AB1045122" s="7"/>
    </row>
    <row r="1045123" spans="28:28">
      <c r="AB1045123" s="7"/>
    </row>
    <row r="1045124" spans="28:28">
      <c r="AB1045124" s="7"/>
    </row>
    <row r="1045125" spans="28:28">
      <c r="AB1045125" s="7"/>
    </row>
    <row r="1045126" spans="28:28">
      <c r="AB1045126" s="7"/>
    </row>
    <row r="1045127" spans="28:28">
      <c r="AB1045127" s="7"/>
    </row>
    <row r="1045128" spans="28:28">
      <c r="AB1045128" s="7"/>
    </row>
    <row r="1045129" spans="28:28">
      <c r="AB1045129" s="7"/>
    </row>
    <row r="1045130" spans="28:28">
      <c r="AB1045130" s="7"/>
    </row>
    <row r="1045131" spans="28:28">
      <c r="AB1045131" s="7"/>
    </row>
    <row r="1045132" spans="28:28">
      <c r="AB1045132" s="7"/>
    </row>
    <row r="1045133" spans="28:28">
      <c r="AB1045133" s="7"/>
    </row>
    <row r="1045134" spans="28:28">
      <c r="AB1045134" s="7"/>
    </row>
    <row r="1045135" spans="28:28">
      <c r="AB1045135" s="7"/>
    </row>
    <row r="1045136" spans="28:28">
      <c r="AB1045136" s="7"/>
    </row>
    <row r="1045137" spans="28:28">
      <c r="AB1045137" s="7"/>
    </row>
    <row r="1045138" spans="28:28">
      <c r="AB1045138" s="7"/>
    </row>
    <row r="1045139" spans="28:28">
      <c r="AB1045139" s="7"/>
    </row>
    <row r="1045140" spans="28:28">
      <c r="AB1045140" s="7"/>
    </row>
    <row r="1045141" spans="28:28">
      <c r="AB1045141" s="7"/>
    </row>
    <row r="1045142" spans="28:28">
      <c r="AB1045142" s="7"/>
    </row>
    <row r="1045143" spans="28:28">
      <c r="AB1045143" s="7"/>
    </row>
    <row r="1045144" spans="28:28">
      <c r="AB1045144" s="7"/>
    </row>
    <row r="1045145" spans="28:28">
      <c r="AB1045145" s="7"/>
    </row>
    <row r="1045146" spans="28:28">
      <c r="AB1045146" s="7"/>
    </row>
    <row r="1045147" spans="28:28">
      <c r="AB1045147" s="7"/>
    </row>
    <row r="1045148" spans="28:28">
      <c r="AB1045148" s="7"/>
    </row>
    <row r="1045149" spans="28:28">
      <c r="AB1045149" s="7"/>
    </row>
    <row r="1045150" spans="28:28">
      <c r="AB1045150" s="7"/>
    </row>
    <row r="1045151" spans="28:28">
      <c r="AB1045151" s="7"/>
    </row>
    <row r="1045152" spans="28:28">
      <c r="AB1045152" s="7"/>
    </row>
    <row r="1045153" spans="28:28">
      <c r="AB1045153" s="7"/>
    </row>
    <row r="1045154" spans="28:28">
      <c r="AB1045154" s="7"/>
    </row>
    <row r="1045155" spans="28:28">
      <c r="AB1045155" s="7"/>
    </row>
    <row r="1045156" spans="28:28">
      <c r="AB1045156" s="7"/>
    </row>
    <row r="1045157" spans="28:28">
      <c r="AB1045157" s="7"/>
    </row>
    <row r="1045158" spans="28:28">
      <c r="AB1045158" s="7"/>
    </row>
    <row r="1045159" spans="28:28">
      <c r="AB1045159" s="7"/>
    </row>
    <row r="1045160" spans="28:28">
      <c r="AB1045160" s="7"/>
    </row>
    <row r="1045161" spans="28:28">
      <c r="AB1045161" s="7"/>
    </row>
    <row r="1045162" spans="28:28">
      <c r="AB1045162" s="7"/>
    </row>
    <row r="1045163" spans="28:28">
      <c r="AB1045163" s="7"/>
    </row>
    <row r="1045164" spans="28:28">
      <c r="AB1045164" s="7"/>
    </row>
    <row r="1045165" spans="28:28">
      <c r="AB1045165" s="7"/>
    </row>
    <row r="1045166" spans="28:28">
      <c r="AB1045166" s="7"/>
    </row>
    <row r="1045167" spans="28:28">
      <c r="AB1045167" s="7"/>
    </row>
    <row r="1045168" spans="28:28">
      <c r="AB1045168" s="7"/>
    </row>
    <row r="1045169" spans="28:28">
      <c r="AB1045169" s="7"/>
    </row>
    <row r="1045170" spans="28:28">
      <c r="AB1045170" s="7"/>
    </row>
    <row r="1045171" spans="28:28">
      <c r="AB1045171" s="7"/>
    </row>
    <row r="1045172" spans="28:28">
      <c r="AB1045172" s="7"/>
    </row>
    <row r="1045173" spans="28:28">
      <c r="AB1045173" s="7"/>
    </row>
    <row r="1045174" spans="28:28">
      <c r="AB1045174" s="7"/>
    </row>
    <row r="1045175" spans="28:28">
      <c r="AB1045175" s="7"/>
    </row>
    <row r="1045176" spans="28:28">
      <c r="AB1045176" s="7"/>
    </row>
    <row r="1045177" spans="28:28">
      <c r="AB1045177" s="7"/>
    </row>
    <row r="1045178" spans="28:28">
      <c r="AB1045178" s="7"/>
    </row>
    <row r="1045179" spans="28:28">
      <c r="AB1045179" s="7"/>
    </row>
    <row r="1045180" spans="28:28">
      <c r="AB1045180" s="7"/>
    </row>
    <row r="1045181" spans="28:28">
      <c r="AB1045181" s="7"/>
    </row>
    <row r="1045182" spans="28:28">
      <c r="AB1045182" s="7"/>
    </row>
    <row r="1045183" spans="28:28">
      <c r="AB1045183" s="7"/>
    </row>
    <row r="1045184" spans="28:28">
      <c r="AB1045184" s="7"/>
    </row>
    <row r="1045185" spans="28:28">
      <c r="AB1045185" s="7"/>
    </row>
    <row r="1045186" spans="28:28">
      <c r="AB1045186" s="7"/>
    </row>
    <row r="1045187" spans="28:28">
      <c r="AB1045187" s="7"/>
    </row>
    <row r="1045188" spans="28:28">
      <c r="AB1045188" s="7"/>
    </row>
    <row r="1045189" spans="28:28">
      <c r="AB1045189" s="7"/>
    </row>
    <row r="1045190" spans="28:28">
      <c r="AB1045190" s="7"/>
    </row>
    <row r="1045191" spans="28:28">
      <c r="AB1045191" s="7"/>
    </row>
    <row r="1045192" spans="28:28">
      <c r="AB1045192" s="7"/>
    </row>
    <row r="1045193" spans="28:28">
      <c r="AB1045193" s="7"/>
    </row>
    <row r="1045194" spans="28:28">
      <c r="AB1045194" s="7"/>
    </row>
    <row r="1045195" spans="28:28">
      <c r="AB1045195" s="7"/>
    </row>
    <row r="1045196" spans="28:28">
      <c r="AB1045196" s="7"/>
    </row>
    <row r="1045197" spans="28:28">
      <c r="AB1045197" s="7"/>
    </row>
    <row r="1045198" spans="28:28">
      <c r="AB1045198" s="7"/>
    </row>
    <row r="1045199" spans="28:28">
      <c r="AB1045199" s="7"/>
    </row>
    <row r="1045200" spans="28:28">
      <c r="AB1045200" s="7"/>
    </row>
    <row r="1045201" spans="28:28">
      <c r="AB1045201" s="7"/>
    </row>
    <row r="1045202" spans="28:28">
      <c r="AB1045202" s="7"/>
    </row>
    <row r="1045203" spans="28:28">
      <c r="AB1045203" s="7"/>
    </row>
    <row r="1045204" spans="28:28">
      <c r="AB1045204" s="7"/>
    </row>
    <row r="1045205" spans="28:28">
      <c r="AB1045205" s="7"/>
    </row>
    <row r="1045206" spans="28:28">
      <c r="AB1045206" s="7"/>
    </row>
    <row r="1045207" spans="28:28">
      <c r="AB1045207" s="7"/>
    </row>
    <row r="1045208" spans="28:28">
      <c r="AB1045208" s="7"/>
    </row>
    <row r="1045209" spans="28:28">
      <c r="AB1045209" s="7"/>
    </row>
    <row r="1045210" spans="28:28">
      <c r="AB1045210" s="7"/>
    </row>
    <row r="1045211" spans="28:28">
      <c r="AB1045211" s="7"/>
    </row>
    <row r="1045212" spans="28:28">
      <c r="AB1045212" s="7"/>
    </row>
    <row r="1045213" spans="28:28">
      <c r="AB1045213" s="7"/>
    </row>
    <row r="1045214" spans="28:28">
      <c r="AB1045214" s="7"/>
    </row>
    <row r="1045215" spans="28:28">
      <c r="AB1045215" s="7"/>
    </row>
    <row r="1045216" spans="28:28">
      <c r="AB1045216" s="7"/>
    </row>
    <row r="1045217" spans="28:28">
      <c r="AB1045217" s="7"/>
    </row>
    <row r="1045218" spans="28:28">
      <c r="AB1045218" s="7"/>
    </row>
    <row r="1045219" spans="28:28">
      <c r="AB1045219" s="7"/>
    </row>
    <row r="1045220" spans="28:28">
      <c r="AB1045220" s="7"/>
    </row>
    <row r="1045221" spans="28:28">
      <c r="AB1045221" s="7"/>
    </row>
    <row r="1045222" spans="28:28">
      <c r="AB1045222" s="7"/>
    </row>
    <row r="1045223" spans="28:28">
      <c r="AB1045223" s="7"/>
    </row>
    <row r="1045224" spans="28:28">
      <c r="AB1045224" s="7"/>
    </row>
    <row r="1045225" spans="28:28">
      <c r="AB1045225" s="7"/>
    </row>
    <row r="1045226" spans="28:28">
      <c r="AB1045226" s="7"/>
    </row>
    <row r="1045227" spans="28:28">
      <c r="AB1045227" s="7"/>
    </row>
    <row r="1045228" spans="28:28">
      <c r="AB1045228" s="7"/>
    </row>
    <row r="1045229" spans="28:28">
      <c r="AB1045229" s="7"/>
    </row>
    <row r="1045230" spans="28:28">
      <c r="AB1045230" s="7"/>
    </row>
    <row r="1045231" spans="28:28">
      <c r="AB1045231" s="7"/>
    </row>
    <row r="1045232" spans="28:28">
      <c r="AB1045232" s="7"/>
    </row>
    <row r="1045233" spans="28:28">
      <c r="AB1045233" s="7"/>
    </row>
    <row r="1045234" spans="28:28">
      <c r="AB1045234" s="7"/>
    </row>
    <row r="1045235" spans="28:28">
      <c r="AB1045235" s="7"/>
    </row>
    <row r="1045236" spans="28:28">
      <c r="AB1045236" s="7"/>
    </row>
    <row r="1045237" spans="28:28">
      <c r="AB1045237" s="7"/>
    </row>
    <row r="1045238" spans="28:28">
      <c r="AB1045238" s="7"/>
    </row>
    <row r="1045239" spans="28:28">
      <c r="AB1045239" s="7"/>
    </row>
    <row r="1045240" spans="28:28">
      <c r="AB1045240" s="7"/>
    </row>
    <row r="1045241" spans="28:28">
      <c r="AB1045241" s="7"/>
    </row>
    <row r="1045242" spans="28:28">
      <c r="AB1045242" s="7"/>
    </row>
    <row r="1045243" spans="28:28">
      <c r="AB1045243" s="7"/>
    </row>
    <row r="1045244" spans="28:28">
      <c r="AB1045244" s="7"/>
    </row>
    <row r="1045245" spans="28:28">
      <c r="AB1045245" s="7"/>
    </row>
    <row r="1045246" spans="28:28">
      <c r="AB1045246" s="7"/>
    </row>
    <row r="1045247" spans="28:28">
      <c r="AB1045247" s="7"/>
    </row>
    <row r="1045248" spans="28:28">
      <c r="AB1045248" s="7"/>
    </row>
    <row r="1045249" spans="28:28">
      <c r="AB1045249" s="7"/>
    </row>
    <row r="1045250" spans="28:28">
      <c r="AB1045250" s="7"/>
    </row>
    <row r="1045251" spans="28:28">
      <c r="AB1045251" s="7"/>
    </row>
    <row r="1045252" spans="28:28">
      <c r="AB1045252" s="7"/>
    </row>
    <row r="1045253" spans="28:28">
      <c r="AB1045253" s="7"/>
    </row>
    <row r="1045254" spans="28:28">
      <c r="AB1045254" s="7"/>
    </row>
    <row r="1045255" spans="28:28">
      <c r="AB1045255" s="7"/>
    </row>
    <row r="1045256" spans="28:28">
      <c r="AB1045256" s="7"/>
    </row>
    <row r="1045257" spans="28:28">
      <c r="AB1045257" s="7"/>
    </row>
    <row r="1045258" spans="28:28">
      <c r="AB1045258" s="7"/>
    </row>
    <row r="1045259" spans="28:28">
      <c r="AB1045259" s="7"/>
    </row>
    <row r="1045260" spans="28:28">
      <c r="AB1045260" s="7"/>
    </row>
    <row r="1045261" spans="28:28">
      <c r="AB1045261" s="7"/>
    </row>
    <row r="1045262" spans="28:28">
      <c r="AB1045262" s="7"/>
    </row>
    <row r="1045263" spans="28:28">
      <c r="AB1045263" s="7"/>
    </row>
    <row r="1045264" spans="28:28">
      <c r="AB1045264" s="7"/>
    </row>
    <row r="1045265" spans="28:28">
      <c r="AB1045265" s="7"/>
    </row>
    <row r="1045266" spans="28:28">
      <c r="AB1045266" s="7"/>
    </row>
    <row r="1045267" spans="28:28">
      <c r="AB1045267" s="7"/>
    </row>
    <row r="1045268" spans="28:28">
      <c r="AB1045268" s="7"/>
    </row>
    <row r="1045269" spans="28:28">
      <c r="AB1045269" s="7"/>
    </row>
    <row r="1045270" spans="28:28">
      <c r="AB1045270" s="7"/>
    </row>
    <row r="1045271" spans="28:28">
      <c r="AB1045271" s="7"/>
    </row>
    <row r="1045272" spans="28:28">
      <c r="AB1045272" s="7"/>
    </row>
    <row r="1045273" spans="28:28">
      <c r="AB1045273" s="7"/>
    </row>
    <row r="1045274" spans="28:28">
      <c r="AB1045274" s="7"/>
    </row>
    <row r="1045275" spans="28:28">
      <c r="AB1045275" s="7"/>
    </row>
    <row r="1045276" spans="28:28">
      <c r="AB1045276" s="7"/>
    </row>
    <row r="1045277" spans="28:28">
      <c r="AB1045277" s="7"/>
    </row>
    <row r="1045278" spans="28:28">
      <c r="AB1045278" s="7"/>
    </row>
    <row r="1045279" spans="28:28">
      <c r="AB1045279" s="7"/>
    </row>
    <row r="1045280" spans="28:28">
      <c r="AB1045280" s="7"/>
    </row>
    <row r="1045281" spans="28:28">
      <c r="AB1045281" s="7"/>
    </row>
    <row r="1045282" spans="28:28">
      <c r="AB1045282" s="7"/>
    </row>
    <row r="1045283" spans="28:28">
      <c r="AB1045283" s="7"/>
    </row>
    <row r="1045284" spans="28:28">
      <c r="AB1045284" s="7"/>
    </row>
    <row r="1045285" spans="28:28">
      <c r="AB1045285" s="7"/>
    </row>
    <row r="1045286" spans="28:28">
      <c r="AB1045286" s="7"/>
    </row>
    <row r="1045287" spans="28:28">
      <c r="AB1045287" s="7"/>
    </row>
    <row r="1045288" spans="28:28">
      <c r="AB1045288" s="7"/>
    </row>
    <row r="1045289" spans="28:28">
      <c r="AB1045289" s="7"/>
    </row>
    <row r="1045290" spans="28:28">
      <c r="AB1045290" s="7"/>
    </row>
    <row r="1045291" spans="28:28">
      <c r="AB1045291" s="7"/>
    </row>
    <row r="1045292" spans="28:28">
      <c r="AB1045292" s="7"/>
    </row>
    <row r="1045293" spans="28:28">
      <c r="AB1045293" s="7"/>
    </row>
    <row r="1045294" spans="28:28">
      <c r="AB1045294" s="7"/>
    </row>
    <row r="1045295" spans="28:28">
      <c r="AB1045295" s="7"/>
    </row>
    <row r="1045296" spans="28:28">
      <c r="AB1045296" s="7"/>
    </row>
    <row r="1045297" spans="28:28">
      <c r="AB1045297" s="7"/>
    </row>
    <row r="1045298" spans="28:28">
      <c r="AB1045298" s="7"/>
    </row>
    <row r="1045299" spans="28:28">
      <c r="AB1045299" s="7"/>
    </row>
    <row r="1045300" spans="28:28">
      <c r="AB1045300" s="7"/>
    </row>
    <row r="1045301" spans="28:28">
      <c r="AB1045301" s="7"/>
    </row>
    <row r="1045302" spans="28:28">
      <c r="AB1045302" s="7"/>
    </row>
    <row r="1045303" spans="28:28">
      <c r="AB1045303" s="7"/>
    </row>
    <row r="1045304" spans="28:28">
      <c r="AB1045304" s="7"/>
    </row>
    <row r="1045305" spans="28:28">
      <c r="AB1045305" s="7"/>
    </row>
    <row r="1045306" spans="28:28">
      <c r="AB1045306" s="7"/>
    </row>
    <row r="1045307" spans="28:28">
      <c r="AB1045307" s="7"/>
    </row>
    <row r="1045308" spans="28:28">
      <c r="AB1045308" s="7"/>
    </row>
    <row r="1045309" spans="28:28">
      <c r="AB1045309" s="7"/>
    </row>
    <row r="1045310" spans="28:28">
      <c r="AB1045310" s="7"/>
    </row>
    <row r="1045311" spans="28:28">
      <c r="AB1045311" s="7"/>
    </row>
    <row r="1045312" spans="28:28">
      <c r="AB1045312" s="7"/>
    </row>
    <row r="1045313" spans="28:28">
      <c r="AB1045313" s="7"/>
    </row>
    <row r="1045314" spans="28:28">
      <c r="AB1045314" s="7"/>
    </row>
    <row r="1045315" spans="28:28">
      <c r="AB1045315" s="7"/>
    </row>
    <row r="1045316" spans="28:28">
      <c r="AB1045316" s="7"/>
    </row>
    <row r="1045317" spans="28:28">
      <c r="AB1045317" s="7"/>
    </row>
    <row r="1045318" spans="28:28">
      <c r="AB1045318" s="7"/>
    </row>
    <row r="1045319" spans="28:28">
      <c r="AB1045319" s="7"/>
    </row>
    <row r="1045320" spans="28:28">
      <c r="AB1045320" s="7"/>
    </row>
    <row r="1045321" spans="28:28">
      <c r="AB1045321" s="7"/>
    </row>
    <row r="1045322" spans="28:28">
      <c r="AB1045322" s="7"/>
    </row>
    <row r="1045323" spans="28:28">
      <c r="AB1045323" s="7"/>
    </row>
    <row r="1045324" spans="28:28">
      <c r="AB1045324" s="7"/>
    </row>
    <row r="1045325" spans="28:28">
      <c r="AB1045325" s="7"/>
    </row>
    <row r="1045326" spans="28:28">
      <c r="AB1045326" s="7"/>
    </row>
    <row r="1045327" spans="28:28">
      <c r="AB1045327" s="7"/>
    </row>
    <row r="1045328" spans="28:28">
      <c r="AB1045328" s="7"/>
    </row>
    <row r="1045329" spans="28:28">
      <c r="AB1045329" s="7"/>
    </row>
    <row r="1045330" spans="28:28">
      <c r="AB1045330" s="7"/>
    </row>
    <row r="1045331" spans="28:28">
      <c r="AB1045331" s="7"/>
    </row>
    <row r="1045332" spans="28:28">
      <c r="AB1045332" s="7"/>
    </row>
    <row r="1045333" spans="28:28">
      <c r="AB1045333" s="7"/>
    </row>
    <row r="1045334" spans="28:28">
      <c r="AB1045334" s="7"/>
    </row>
    <row r="1045335" spans="28:28">
      <c r="AB1045335" s="7"/>
    </row>
    <row r="1045336" spans="28:28">
      <c r="AB1045336" s="7"/>
    </row>
    <row r="1045337" spans="28:28">
      <c r="AB1045337" s="7"/>
    </row>
    <row r="1045338" spans="28:28">
      <c r="AB1045338" s="7"/>
    </row>
    <row r="1045339" spans="28:28">
      <c r="AB1045339" s="7"/>
    </row>
    <row r="1045340" spans="28:28">
      <c r="AB1045340" s="7"/>
    </row>
    <row r="1045341" spans="28:28">
      <c r="AB1045341" s="7"/>
    </row>
    <row r="1045342" spans="28:28">
      <c r="AB1045342" s="7"/>
    </row>
    <row r="1045343" spans="28:28">
      <c r="AB1045343" s="7"/>
    </row>
    <row r="1045344" spans="28:28">
      <c r="AB1045344" s="7"/>
    </row>
    <row r="1045345" spans="28:28">
      <c r="AB1045345" s="7"/>
    </row>
    <row r="1045346" spans="28:28">
      <c r="AB1045346" s="7"/>
    </row>
    <row r="1045347" spans="28:28">
      <c r="AB1045347" s="7"/>
    </row>
    <row r="1045348" spans="28:28">
      <c r="AB1045348" s="7"/>
    </row>
    <row r="1045349" spans="28:28">
      <c r="AB1045349" s="7"/>
    </row>
    <row r="1045350" spans="28:28">
      <c r="AB1045350" s="7"/>
    </row>
    <row r="1045351" spans="28:28">
      <c r="AB1045351" s="7"/>
    </row>
    <row r="1045352" spans="28:28">
      <c r="AB1045352" s="7"/>
    </row>
    <row r="1045353" spans="28:28">
      <c r="AB1045353" s="7"/>
    </row>
    <row r="1045354" spans="28:28">
      <c r="AB1045354" s="7"/>
    </row>
    <row r="1045355" spans="28:28">
      <c r="AB1045355" s="7"/>
    </row>
    <row r="1045356" spans="28:28">
      <c r="AB1045356" s="7"/>
    </row>
    <row r="1045357" spans="28:28">
      <c r="AB1045357" s="7"/>
    </row>
    <row r="1045358" spans="28:28">
      <c r="AB1045358" s="7"/>
    </row>
    <row r="1045359" spans="28:28">
      <c r="AB1045359" s="7"/>
    </row>
    <row r="1045360" spans="28:28">
      <c r="AB1045360" s="7"/>
    </row>
    <row r="1045361" spans="28:28">
      <c r="AB1045361" s="7"/>
    </row>
    <row r="1045362" spans="28:28">
      <c r="AB1045362" s="7"/>
    </row>
    <row r="1045363" spans="28:28">
      <c r="AB1045363" s="7"/>
    </row>
    <row r="1045364" spans="28:28">
      <c r="AB1045364" s="7"/>
    </row>
    <row r="1045365" spans="28:28">
      <c r="AB1045365" s="7"/>
    </row>
    <row r="1045366" spans="28:28">
      <c r="AB1045366" s="7"/>
    </row>
    <row r="1045367" spans="28:28">
      <c r="AB1045367" s="7"/>
    </row>
    <row r="1045368" spans="28:28">
      <c r="AB1045368" s="7"/>
    </row>
    <row r="1045369" spans="28:28">
      <c r="AB1045369" s="7"/>
    </row>
    <row r="1045370" spans="28:28">
      <c r="AB1045370" s="7"/>
    </row>
    <row r="1045371" spans="28:28">
      <c r="AB1045371" s="7"/>
    </row>
    <row r="1045372" spans="28:28">
      <c r="AB1045372" s="7"/>
    </row>
    <row r="1045373" spans="28:28">
      <c r="AB1045373" s="7"/>
    </row>
    <row r="1045374" spans="28:28">
      <c r="AB1045374" s="7"/>
    </row>
    <row r="1045375" spans="28:28">
      <c r="AB1045375" s="7"/>
    </row>
    <row r="1045376" spans="28:28">
      <c r="AB1045376" s="7"/>
    </row>
    <row r="1045377" spans="28:28">
      <c r="AB1045377" s="7"/>
    </row>
    <row r="1045378" spans="28:28">
      <c r="AB1045378" s="7"/>
    </row>
    <row r="1045379" spans="28:28">
      <c r="AB1045379" s="7"/>
    </row>
    <row r="1045380" spans="28:28">
      <c r="AB1045380" s="7"/>
    </row>
    <row r="1045381" spans="28:28">
      <c r="AB1045381" s="7"/>
    </row>
    <row r="1045382" spans="28:28">
      <c r="AB1045382" s="7"/>
    </row>
    <row r="1045383" spans="28:28">
      <c r="AB1045383" s="7"/>
    </row>
    <row r="1045384" spans="28:28">
      <c r="AB1045384" s="7"/>
    </row>
    <row r="1045385" spans="28:28">
      <c r="AB1045385" s="7"/>
    </row>
    <row r="1045386" spans="28:28">
      <c r="AB1045386" s="7"/>
    </row>
    <row r="1045387" spans="28:28">
      <c r="AB1045387" s="7"/>
    </row>
    <row r="1045388" spans="28:28">
      <c r="AB1045388" s="7"/>
    </row>
    <row r="1045389" spans="28:28">
      <c r="AB1045389" s="7"/>
    </row>
    <row r="1045390" spans="28:28">
      <c r="AB1045390" s="7"/>
    </row>
    <row r="1045391" spans="28:28">
      <c r="AB1045391" s="7"/>
    </row>
    <row r="1045392" spans="28:28">
      <c r="AB1045392" s="7"/>
    </row>
    <row r="1045393" spans="28:28">
      <c r="AB1045393" s="7"/>
    </row>
    <row r="1045394" spans="28:28">
      <c r="AB1045394" s="7"/>
    </row>
    <row r="1045395" spans="28:28">
      <c r="AB1045395" s="7"/>
    </row>
    <row r="1045396" spans="28:28">
      <c r="AB1045396" s="7"/>
    </row>
    <row r="1045397" spans="28:28">
      <c r="AB1045397" s="7"/>
    </row>
    <row r="1045398" spans="28:28">
      <c r="AB1045398" s="7"/>
    </row>
    <row r="1045399" spans="28:28">
      <c r="AB1045399" s="7"/>
    </row>
    <row r="1045400" spans="28:28">
      <c r="AB1045400" s="7"/>
    </row>
    <row r="1045401" spans="28:28">
      <c r="AB1045401" s="7"/>
    </row>
    <row r="1045402" spans="28:28">
      <c r="AB1045402" s="7"/>
    </row>
    <row r="1045403" spans="28:28">
      <c r="AB1045403" s="7"/>
    </row>
    <row r="1045404" spans="28:28">
      <c r="AB1045404" s="7"/>
    </row>
    <row r="1045405" spans="28:28">
      <c r="AB1045405" s="7"/>
    </row>
    <row r="1045406" spans="28:28">
      <c r="AB1045406" s="7"/>
    </row>
    <row r="1045407" spans="28:28">
      <c r="AB1045407" s="7"/>
    </row>
    <row r="1045408" spans="28:28">
      <c r="AB1045408" s="7"/>
    </row>
    <row r="1045409" spans="28:28">
      <c r="AB1045409" s="7"/>
    </row>
    <row r="1045410" spans="28:28">
      <c r="AB1045410" s="7"/>
    </row>
    <row r="1045411" spans="28:28">
      <c r="AB1045411" s="7"/>
    </row>
    <row r="1045412" spans="28:28">
      <c r="AB1045412" s="7"/>
    </row>
    <row r="1045413" spans="28:28">
      <c r="AB1045413" s="7"/>
    </row>
    <row r="1045414" spans="28:28">
      <c r="AB1045414" s="7"/>
    </row>
    <row r="1045415" spans="28:28">
      <c r="AB1045415" s="7"/>
    </row>
    <row r="1045416" spans="28:28">
      <c r="AB1045416" s="7"/>
    </row>
    <row r="1045417" spans="28:28">
      <c r="AB1045417" s="7"/>
    </row>
    <row r="1045418" spans="28:28">
      <c r="AB1045418" s="7"/>
    </row>
    <row r="1045419" spans="28:28">
      <c r="AB1045419" s="7"/>
    </row>
    <row r="1045420" spans="28:28">
      <c r="AB1045420" s="7"/>
    </row>
    <row r="1045421" spans="28:28">
      <c r="AB1045421" s="7"/>
    </row>
    <row r="1045422" spans="28:28">
      <c r="AB1045422" s="7"/>
    </row>
    <row r="1045423" spans="28:28">
      <c r="AB1045423" s="7"/>
    </row>
    <row r="1045424" spans="28:28">
      <c r="AB1045424" s="7"/>
    </row>
    <row r="1045425" spans="28:28">
      <c r="AB1045425" s="7"/>
    </row>
    <row r="1045426" spans="28:28">
      <c r="AB1045426" s="7"/>
    </row>
    <row r="1045427" spans="28:28">
      <c r="AB1045427" s="7"/>
    </row>
    <row r="1045428" spans="28:28">
      <c r="AB1045428" s="7"/>
    </row>
    <row r="1045429" spans="28:28">
      <c r="AB1045429" s="7"/>
    </row>
    <row r="1045430" spans="28:28">
      <c r="AB1045430" s="7"/>
    </row>
    <row r="1045431" spans="28:28">
      <c r="AB1045431" s="7"/>
    </row>
    <row r="1045432" spans="28:28">
      <c r="AB1045432" s="7"/>
    </row>
    <row r="1045433" spans="28:28">
      <c r="AB1045433" s="7"/>
    </row>
    <row r="1045434" spans="28:28">
      <c r="AB1045434" s="7"/>
    </row>
    <row r="1045435" spans="28:28">
      <c r="AB1045435" s="7"/>
    </row>
    <row r="1045436" spans="28:28">
      <c r="AB1045436" s="7"/>
    </row>
    <row r="1045437" spans="28:28">
      <c r="AB1045437" s="7"/>
    </row>
    <row r="1045438" spans="28:28">
      <c r="AB1045438" s="7"/>
    </row>
    <row r="1045439" spans="28:28">
      <c r="AB1045439" s="7"/>
    </row>
    <row r="1045440" spans="28:28">
      <c r="AB1045440" s="7"/>
    </row>
    <row r="1045441" spans="28:28">
      <c r="AB1045441" s="7"/>
    </row>
    <row r="1045442" spans="28:28">
      <c r="AB1045442" s="7"/>
    </row>
    <row r="1045443" spans="28:28">
      <c r="AB1045443" s="7"/>
    </row>
    <row r="1045444" spans="28:28">
      <c r="AB1045444" s="7"/>
    </row>
    <row r="1045445" spans="28:28">
      <c r="AB1045445" s="7"/>
    </row>
    <row r="1045446" spans="28:28">
      <c r="AB1045446" s="7"/>
    </row>
    <row r="1045447" spans="28:28">
      <c r="AB1045447" s="7"/>
    </row>
    <row r="1045448" spans="28:28">
      <c r="AB1045448" s="7"/>
    </row>
    <row r="1045449" spans="28:28">
      <c r="AB1045449" s="7"/>
    </row>
    <row r="1045450" spans="28:28">
      <c r="AB1045450" s="7"/>
    </row>
    <row r="1045451" spans="28:28">
      <c r="AB1045451" s="7"/>
    </row>
    <row r="1045452" spans="28:28">
      <c r="AB1045452" s="7"/>
    </row>
    <row r="1045453" spans="28:28">
      <c r="AB1045453" s="7"/>
    </row>
    <row r="1045454" spans="28:28">
      <c r="AB1045454" s="7"/>
    </row>
    <row r="1045455" spans="28:28">
      <c r="AB1045455" s="7"/>
    </row>
    <row r="1045456" spans="28:28">
      <c r="AB1045456" s="7"/>
    </row>
    <row r="1045457" spans="28:28">
      <c r="AB1045457" s="7"/>
    </row>
    <row r="1045458" spans="28:28">
      <c r="AB1045458" s="7"/>
    </row>
    <row r="1045459" spans="28:28">
      <c r="AB1045459" s="7"/>
    </row>
    <row r="1045460" spans="28:28">
      <c r="AB1045460" s="7"/>
    </row>
    <row r="1045461" spans="28:28">
      <c r="AB1045461" s="7"/>
    </row>
    <row r="1045462" spans="28:28">
      <c r="AB1045462" s="7"/>
    </row>
    <row r="1045463" spans="28:28">
      <c r="AB1045463" s="7"/>
    </row>
    <row r="1045464" spans="28:28">
      <c r="AB1045464" s="7"/>
    </row>
    <row r="1045465" spans="28:28">
      <c r="AB1045465" s="7"/>
    </row>
    <row r="1045466" spans="28:28">
      <c r="AB1045466" s="7"/>
    </row>
    <row r="1045467" spans="28:28">
      <c r="AB1045467" s="7"/>
    </row>
    <row r="1045468" spans="28:28">
      <c r="AB1045468" s="7"/>
    </row>
    <row r="1045469" spans="28:28">
      <c r="AB1045469" s="7"/>
    </row>
    <row r="1045470" spans="28:28">
      <c r="AB1045470" s="7"/>
    </row>
    <row r="1045471" spans="28:28">
      <c r="AB1045471" s="7"/>
    </row>
    <row r="1045472" spans="28:28">
      <c r="AB1045472" s="7"/>
    </row>
    <row r="1045473" spans="28:28">
      <c r="AB1045473" s="7"/>
    </row>
    <row r="1045474" spans="28:28">
      <c r="AB1045474" s="7"/>
    </row>
    <row r="1045475" spans="28:28">
      <c r="AB1045475" s="7"/>
    </row>
    <row r="1045476" spans="28:28">
      <c r="AB1045476" s="7"/>
    </row>
    <row r="1045477" spans="28:28">
      <c r="AB1045477" s="7"/>
    </row>
    <row r="1045478" spans="28:28">
      <c r="AB1045478" s="7"/>
    </row>
    <row r="1045479" spans="28:28">
      <c r="AB1045479" s="7"/>
    </row>
    <row r="1045480" spans="28:28">
      <c r="AB1045480" s="7"/>
    </row>
    <row r="1045481" spans="28:28">
      <c r="AB1045481" s="7"/>
    </row>
    <row r="1045482" spans="28:28">
      <c r="AB1045482" s="7"/>
    </row>
    <row r="1045483" spans="28:28">
      <c r="AB1045483" s="7"/>
    </row>
    <row r="1045484" spans="28:28">
      <c r="AB1045484" s="7"/>
    </row>
    <row r="1045485" spans="28:28">
      <c r="AB1045485" s="7"/>
    </row>
    <row r="1045486" spans="28:28">
      <c r="AB1045486" s="7"/>
    </row>
    <row r="1045487" spans="28:28">
      <c r="AB1045487" s="7"/>
    </row>
    <row r="1045488" spans="28:28">
      <c r="AB1045488" s="7"/>
    </row>
    <row r="1045489" spans="28:28">
      <c r="AB1045489" s="7"/>
    </row>
    <row r="1045490" spans="28:28">
      <c r="AB1045490" s="7"/>
    </row>
    <row r="1045491" spans="28:28">
      <c r="AB1045491" s="7"/>
    </row>
    <row r="1045492" spans="28:28">
      <c r="AB1045492" s="7"/>
    </row>
    <row r="1045493" spans="28:28">
      <c r="AB1045493" s="7"/>
    </row>
    <row r="1045494" spans="28:28">
      <c r="AB1045494" s="7"/>
    </row>
    <row r="1045495" spans="28:28">
      <c r="AB1045495" s="7"/>
    </row>
    <row r="1045496" spans="28:28">
      <c r="AB1045496" s="7"/>
    </row>
    <row r="1045497" spans="28:28">
      <c r="AB1045497" s="7"/>
    </row>
    <row r="1045498" spans="28:28">
      <c r="AB1045498" s="7"/>
    </row>
    <row r="1045499" spans="28:28">
      <c r="AB1045499" s="7"/>
    </row>
    <row r="1045500" spans="28:28">
      <c r="AB1045500" s="7"/>
    </row>
    <row r="1045501" spans="28:28">
      <c r="AB1045501" s="7"/>
    </row>
    <row r="1045502" spans="28:28">
      <c r="AB1045502" s="7"/>
    </row>
    <row r="1045503" spans="28:28">
      <c r="AB1045503" s="7"/>
    </row>
    <row r="1045504" spans="28:28">
      <c r="AB1045504" s="7"/>
    </row>
    <row r="1045505" spans="28:28">
      <c r="AB1045505" s="7"/>
    </row>
    <row r="1045506" spans="28:28">
      <c r="AB1045506" s="7"/>
    </row>
    <row r="1045507" spans="28:28">
      <c r="AB1045507" s="7"/>
    </row>
    <row r="1045508" spans="28:28">
      <c r="AB1045508" s="7"/>
    </row>
    <row r="1045509" spans="28:28">
      <c r="AB1045509" s="7"/>
    </row>
    <row r="1045510" spans="28:28">
      <c r="AB1045510" s="7"/>
    </row>
    <row r="1045511" spans="28:28">
      <c r="AB1045511" s="7"/>
    </row>
    <row r="1045512" spans="28:28">
      <c r="AB1045512" s="7"/>
    </row>
    <row r="1045513" spans="28:28">
      <c r="AB1045513" s="7"/>
    </row>
    <row r="1045514" spans="28:28">
      <c r="AB1045514" s="7"/>
    </row>
    <row r="1045515" spans="28:28">
      <c r="AB1045515" s="7"/>
    </row>
    <row r="1045516" spans="28:28">
      <c r="AB1045516" s="7"/>
    </row>
    <row r="1045517" spans="28:28">
      <c r="AB1045517" s="7"/>
    </row>
    <row r="1045518" spans="28:28">
      <c r="AB1045518" s="7"/>
    </row>
    <row r="1045519" spans="28:28">
      <c r="AB1045519" s="7"/>
    </row>
    <row r="1045520" spans="28:28">
      <c r="AB1045520" s="7"/>
    </row>
    <row r="1045521" spans="28:28">
      <c r="AB1045521" s="7"/>
    </row>
    <row r="1045522" spans="28:28">
      <c r="AB1045522" s="7"/>
    </row>
    <row r="1045523" spans="28:28">
      <c r="AB1045523" s="7"/>
    </row>
    <row r="1045524" spans="28:28">
      <c r="AB1045524" s="7"/>
    </row>
    <row r="1045525" spans="28:28">
      <c r="AB1045525" s="7"/>
    </row>
    <row r="1045526" spans="28:28">
      <c r="AB1045526" s="7"/>
    </row>
    <row r="1045527" spans="28:28">
      <c r="AB1045527" s="7"/>
    </row>
    <row r="1045528" spans="28:28">
      <c r="AB1045528" s="7"/>
    </row>
    <row r="1045529" spans="28:28">
      <c r="AB1045529" s="7"/>
    </row>
    <row r="1045530" spans="28:28">
      <c r="AB1045530" s="7"/>
    </row>
    <row r="1045531" spans="28:28">
      <c r="AB1045531" s="7"/>
    </row>
    <row r="1045532" spans="28:28">
      <c r="AB1045532" s="7"/>
    </row>
    <row r="1045533" spans="28:28">
      <c r="AB1045533" s="7"/>
    </row>
    <row r="1045534" spans="28:28">
      <c r="AB1045534" s="7"/>
    </row>
    <row r="1045535" spans="28:28">
      <c r="AB1045535" s="7"/>
    </row>
    <row r="1045536" spans="28:28">
      <c r="AB1045536" s="7"/>
    </row>
    <row r="1045537" spans="28:28">
      <c r="AB1045537" s="7"/>
    </row>
    <row r="1045538" spans="28:28">
      <c r="AB1045538" s="7"/>
    </row>
    <row r="1045539" spans="28:28">
      <c r="AB1045539" s="7"/>
    </row>
    <row r="1045540" spans="28:28">
      <c r="AB1045540" s="7"/>
    </row>
    <row r="1045541" spans="28:28">
      <c r="AB1045541" s="7"/>
    </row>
    <row r="1045542" spans="28:28">
      <c r="AB1045542" s="7"/>
    </row>
    <row r="1045543" spans="28:28">
      <c r="AB1045543" s="7"/>
    </row>
    <row r="1045544" spans="28:28">
      <c r="AB1045544" s="7"/>
    </row>
    <row r="1045545" spans="28:28">
      <c r="AB1045545" s="7"/>
    </row>
    <row r="1045546" spans="28:28">
      <c r="AB1045546" s="7"/>
    </row>
    <row r="1045547" spans="28:28">
      <c r="AB1045547" s="7"/>
    </row>
    <row r="1045548" spans="28:28">
      <c r="AB1045548" s="7"/>
    </row>
    <row r="1045549" spans="28:28">
      <c r="AB1045549" s="7"/>
    </row>
    <row r="1045550" spans="28:28">
      <c r="AB1045550" s="7"/>
    </row>
    <row r="1045551" spans="28:28">
      <c r="AB1045551" s="7"/>
    </row>
    <row r="1045552" spans="28:28">
      <c r="AB1045552" s="7"/>
    </row>
    <row r="1045553" spans="28:28">
      <c r="AB1045553" s="7"/>
    </row>
    <row r="1045554" spans="28:28">
      <c r="AB1045554" s="7"/>
    </row>
    <row r="1045555" spans="28:28">
      <c r="AB1045555" s="7"/>
    </row>
    <row r="1045556" spans="28:28">
      <c r="AB1045556" s="7"/>
    </row>
    <row r="1045557" spans="28:28">
      <c r="AB1045557" s="7"/>
    </row>
    <row r="1045558" spans="28:28">
      <c r="AB1045558" s="7"/>
    </row>
    <row r="1045559" spans="28:28">
      <c r="AB1045559" s="7"/>
    </row>
    <row r="1045560" spans="28:28">
      <c r="AB1045560" s="7"/>
    </row>
    <row r="1045561" spans="28:28">
      <c r="AB1045561" s="7"/>
    </row>
    <row r="1045562" spans="28:28">
      <c r="AB1045562" s="7"/>
    </row>
    <row r="1045563" spans="28:28">
      <c r="AB1045563" s="7"/>
    </row>
    <row r="1045564" spans="28:28">
      <c r="AB1045564" s="7"/>
    </row>
    <row r="1045565" spans="28:28">
      <c r="AB1045565" s="7"/>
    </row>
    <row r="1045566" spans="28:28">
      <c r="AB1045566" s="7"/>
    </row>
    <row r="1045567" spans="28:28">
      <c r="AB1045567" s="7"/>
    </row>
    <row r="1045568" spans="28:28">
      <c r="AB1045568" s="7"/>
    </row>
    <row r="1045569" spans="28:28">
      <c r="AB1045569" s="7"/>
    </row>
    <row r="1045570" spans="28:28">
      <c r="AB1045570" s="7"/>
    </row>
    <row r="1045571" spans="28:28">
      <c r="AB1045571" s="7"/>
    </row>
    <row r="1045572" spans="28:28">
      <c r="AB1045572" s="7"/>
    </row>
    <row r="1045573" spans="28:28">
      <c r="AB1045573" s="7"/>
    </row>
    <row r="1045574" spans="28:28">
      <c r="AB1045574" s="7"/>
    </row>
    <row r="1045575" spans="28:28">
      <c r="AB1045575" s="7"/>
    </row>
    <row r="1045576" spans="28:28">
      <c r="AB1045576" s="7"/>
    </row>
    <row r="1045577" spans="28:28">
      <c r="AB1045577" s="7"/>
    </row>
    <row r="1045578" spans="28:28">
      <c r="AB1045578" s="7"/>
    </row>
    <row r="1045579" spans="28:28">
      <c r="AB1045579" s="7"/>
    </row>
    <row r="1045580" spans="28:28">
      <c r="AB1045580" s="7"/>
    </row>
    <row r="1045581" spans="28:28">
      <c r="AB1045581" s="7"/>
    </row>
    <row r="1045582" spans="28:28">
      <c r="AB1045582" s="7"/>
    </row>
    <row r="1045583" spans="28:28">
      <c r="AB1045583" s="7"/>
    </row>
    <row r="1045584" spans="28:28">
      <c r="AB1045584" s="7"/>
    </row>
    <row r="1045585" spans="28:28">
      <c r="AB1045585" s="7"/>
    </row>
    <row r="1045586" spans="28:28">
      <c r="AB1045586" s="7"/>
    </row>
    <row r="1045587" spans="28:28">
      <c r="AB1045587" s="7"/>
    </row>
    <row r="1045588" spans="28:28">
      <c r="AB1045588" s="7"/>
    </row>
    <row r="1045589" spans="28:28">
      <c r="AB1045589" s="7"/>
    </row>
    <row r="1045590" spans="28:28">
      <c r="AB1045590" s="7"/>
    </row>
    <row r="1045591" spans="28:28">
      <c r="AB1045591" s="7"/>
    </row>
    <row r="1045592" spans="28:28">
      <c r="AB1045592" s="7"/>
    </row>
    <row r="1045593" spans="28:28">
      <c r="AB1045593" s="7"/>
    </row>
    <row r="1045594" spans="28:28">
      <c r="AB1045594" s="7"/>
    </row>
    <row r="1045595" spans="28:28">
      <c r="AB1045595" s="7"/>
    </row>
    <row r="1045596" spans="28:28">
      <c r="AB1045596" s="7"/>
    </row>
    <row r="1045597" spans="28:28">
      <c r="AB1045597" s="7"/>
    </row>
    <row r="1045598" spans="28:28">
      <c r="AB1045598" s="7"/>
    </row>
    <row r="1045599" spans="28:28">
      <c r="AB1045599" s="7"/>
    </row>
    <row r="1045600" spans="28:28">
      <c r="AB1045600" s="7"/>
    </row>
    <row r="1045601" spans="28:28">
      <c r="AB1045601" s="7"/>
    </row>
    <row r="1045602" spans="28:28">
      <c r="AB1045602" s="7"/>
    </row>
    <row r="1045603" spans="28:28">
      <c r="AB1045603" s="7"/>
    </row>
    <row r="1045604" spans="28:28">
      <c r="AB1045604" s="7"/>
    </row>
    <row r="1045605" spans="28:28">
      <c r="AB1045605" s="7"/>
    </row>
    <row r="1045606" spans="28:28">
      <c r="AB1045606" s="7"/>
    </row>
    <row r="1045607" spans="28:28">
      <c r="AB1045607" s="7"/>
    </row>
    <row r="1045608" spans="28:28">
      <c r="AB1045608" s="7"/>
    </row>
    <row r="1045609" spans="28:28">
      <c r="AB1045609" s="7"/>
    </row>
    <row r="1045610" spans="28:28">
      <c r="AB1045610" s="7"/>
    </row>
    <row r="1045611" spans="28:28">
      <c r="AB1045611" s="7"/>
    </row>
    <row r="1045612" spans="28:28">
      <c r="AB1045612" s="7"/>
    </row>
    <row r="1045613" spans="28:28">
      <c r="AB1045613" s="7"/>
    </row>
    <row r="1045614" spans="28:28">
      <c r="AB1045614" s="7"/>
    </row>
    <row r="1045615" spans="28:28">
      <c r="AB1045615" s="7"/>
    </row>
    <row r="1045616" spans="28:28">
      <c r="AB1045616" s="7"/>
    </row>
    <row r="1045617" spans="28:28">
      <c r="AB1045617" s="7"/>
    </row>
    <row r="1045618" spans="28:28">
      <c r="AB1045618" s="7"/>
    </row>
    <row r="1045619" spans="28:28">
      <c r="AB1045619" s="7"/>
    </row>
    <row r="1045620" spans="28:28">
      <c r="AB1045620" s="7"/>
    </row>
    <row r="1045621" spans="28:28">
      <c r="AB1045621" s="7"/>
    </row>
    <row r="1045622" spans="28:28">
      <c r="AB1045622" s="7"/>
    </row>
    <row r="1045623" spans="28:28">
      <c r="AB1045623" s="7"/>
    </row>
    <row r="1045624" spans="28:28">
      <c r="AB1045624" s="7"/>
    </row>
    <row r="1045625" spans="28:28">
      <c r="AB1045625" s="7"/>
    </row>
    <row r="1045626" spans="28:28">
      <c r="AB1045626" s="7"/>
    </row>
    <row r="1045627" spans="28:28">
      <c r="AB1045627" s="7"/>
    </row>
    <row r="1045628" spans="28:28">
      <c r="AB1045628" s="7"/>
    </row>
    <row r="1045629" spans="28:28">
      <c r="AB1045629" s="7"/>
    </row>
    <row r="1045630" spans="28:28">
      <c r="AB1045630" s="7"/>
    </row>
    <row r="1045631" spans="28:28">
      <c r="AB1045631" s="7"/>
    </row>
    <row r="1045632" spans="28:28">
      <c r="AB1045632" s="7"/>
    </row>
    <row r="1045633" spans="28:28">
      <c r="AB1045633" s="7"/>
    </row>
    <row r="1045634" spans="28:28">
      <c r="AB1045634" s="7"/>
    </row>
    <row r="1045635" spans="28:28">
      <c r="AB1045635" s="7"/>
    </row>
    <row r="1045636" spans="28:28">
      <c r="AB1045636" s="7"/>
    </row>
    <row r="1045637" spans="28:28">
      <c r="AB1045637" s="7"/>
    </row>
    <row r="1045638" spans="28:28">
      <c r="AB1045638" s="7"/>
    </row>
    <row r="1045639" spans="28:28">
      <c r="AB1045639" s="7"/>
    </row>
    <row r="1045640" spans="28:28">
      <c r="AB1045640" s="7"/>
    </row>
    <row r="1045641" spans="28:28">
      <c r="AB1045641" s="7"/>
    </row>
    <row r="1045642" spans="28:28">
      <c r="AB1045642" s="7"/>
    </row>
    <row r="1045643" spans="28:28">
      <c r="AB1045643" s="7"/>
    </row>
    <row r="1045644" spans="28:28">
      <c r="AB1045644" s="7"/>
    </row>
    <row r="1045645" spans="28:28">
      <c r="AB1045645" s="7"/>
    </row>
    <row r="1045646" spans="28:28">
      <c r="AB1045646" s="7"/>
    </row>
    <row r="1045647" spans="28:28">
      <c r="AB1045647" s="7"/>
    </row>
    <row r="1045648" spans="28:28">
      <c r="AB1045648" s="7"/>
    </row>
    <row r="1045649" spans="28:28">
      <c r="AB1045649" s="7"/>
    </row>
    <row r="1045650" spans="28:28">
      <c r="AB1045650" s="7"/>
    </row>
    <row r="1045651" spans="28:28">
      <c r="AB1045651" s="7"/>
    </row>
    <row r="1045652" spans="28:28">
      <c r="AB1045652" s="7"/>
    </row>
    <row r="1045653" spans="28:28">
      <c r="AB1045653" s="7"/>
    </row>
    <row r="1045654" spans="28:28">
      <c r="AB1045654" s="7"/>
    </row>
    <row r="1045655" spans="28:28">
      <c r="AB1045655" s="7"/>
    </row>
    <row r="1045656" spans="28:28">
      <c r="AB1045656" s="7"/>
    </row>
    <row r="1045657" spans="28:28">
      <c r="AB1045657" s="7"/>
    </row>
    <row r="1045658" spans="28:28">
      <c r="AB1045658" s="7"/>
    </row>
    <row r="1045659" spans="28:28">
      <c r="AB1045659" s="7"/>
    </row>
    <row r="1045660" spans="28:28">
      <c r="AB1045660" s="7"/>
    </row>
    <row r="1045661" spans="28:28">
      <c r="AB1045661" s="7"/>
    </row>
    <row r="1045662" spans="28:28">
      <c r="AB1045662" s="7"/>
    </row>
    <row r="1045663" spans="28:28">
      <c r="AB1045663" s="7"/>
    </row>
    <row r="1045664" spans="28:28">
      <c r="AB1045664" s="7"/>
    </row>
    <row r="1045665" spans="28:28">
      <c r="AB1045665" s="7"/>
    </row>
    <row r="1045666" spans="28:28">
      <c r="AB1045666" s="7"/>
    </row>
    <row r="1045667" spans="28:28">
      <c r="AB1045667" s="7"/>
    </row>
    <row r="1045668" spans="28:28">
      <c r="AB1045668" s="7"/>
    </row>
    <row r="1045669" spans="28:28">
      <c r="AB1045669" s="7"/>
    </row>
    <row r="1045670" spans="28:28">
      <c r="AB1045670" s="7"/>
    </row>
    <row r="1045671" spans="28:28">
      <c r="AB1045671" s="7"/>
    </row>
    <row r="1045672" spans="28:28">
      <c r="AB1045672" s="7"/>
    </row>
    <row r="1045673" spans="28:28">
      <c r="AB1045673" s="7"/>
    </row>
    <row r="1045674" spans="28:28">
      <c r="AB1045674" s="7"/>
    </row>
    <row r="1045675" spans="28:28">
      <c r="AB1045675" s="7"/>
    </row>
    <row r="1045676" spans="28:28">
      <c r="AB1045676" s="7"/>
    </row>
    <row r="1045677" spans="28:28">
      <c r="AB1045677" s="7"/>
    </row>
    <row r="1045678" spans="28:28">
      <c r="AB1045678" s="7"/>
    </row>
    <row r="1045679" spans="28:28">
      <c r="AB1045679" s="7"/>
    </row>
    <row r="1045680" spans="28:28">
      <c r="AB1045680" s="7"/>
    </row>
    <row r="1045681" spans="28:28">
      <c r="AB1045681" s="7"/>
    </row>
    <row r="1045682" spans="28:28">
      <c r="AB1045682" s="7"/>
    </row>
    <row r="1045683" spans="28:28">
      <c r="AB1045683" s="7"/>
    </row>
    <row r="1045684" spans="28:28">
      <c r="AB1045684" s="7"/>
    </row>
    <row r="1045685" spans="28:28">
      <c r="AB1045685" s="7"/>
    </row>
    <row r="1045686" spans="28:28">
      <c r="AB1045686" s="7"/>
    </row>
    <row r="1045687" spans="28:28">
      <c r="AB1045687" s="7"/>
    </row>
    <row r="1045688" spans="28:28">
      <c r="AB1045688" s="7"/>
    </row>
    <row r="1045689" spans="28:28">
      <c r="AB1045689" s="7"/>
    </row>
    <row r="1045690" spans="28:28">
      <c r="AB1045690" s="7"/>
    </row>
    <row r="1045691" spans="28:28">
      <c r="AB1045691" s="7"/>
    </row>
    <row r="1045692" spans="28:28">
      <c r="AB1045692" s="7"/>
    </row>
    <row r="1045693" spans="28:28">
      <c r="AB1045693" s="7"/>
    </row>
    <row r="1045694" spans="28:28">
      <c r="AB1045694" s="7"/>
    </row>
    <row r="1045695" spans="28:28">
      <c r="AB1045695" s="7"/>
    </row>
    <row r="1045696" spans="28:28">
      <c r="AB1045696" s="7"/>
    </row>
    <row r="1045697" spans="28:28">
      <c r="AB1045697" s="7"/>
    </row>
    <row r="1045698" spans="28:28">
      <c r="AB1045698" s="7"/>
    </row>
    <row r="1045699" spans="28:28">
      <c r="AB1045699" s="7"/>
    </row>
    <row r="1045700" spans="28:28">
      <c r="AB1045700" s="7"/>
    </row>
    <row r="1045701" spans="28:28">
      <c r="AB1045701" s="7"/>
    </row>
    <row r="1045702" spans="28:28">
      <c r="AB1045702" s="7"/>
    </row>
    <row r="1045703" spans="28:28">
      <c r="AB1045703" s="7"/>
    </row>
    <row r="1045704" spans="28:28">
      <c r="AB1045704" s="7"/>
    </row>
    <row r="1045705" spans="28:28">
      <c r="AB1045705" s="7"/>
    </row>
    <row r="1045706" spans="28:28">
      <c r="AB1045706" s="7"/>
    </row>
    <row r="1045707" spans="28:28">
      <c r="AB1045707" s="7"/>
    </row>
    <row r="1045708" spans="28:28">
      <c r="AB1045708" s="7"/>
    </row>
    <row r="1045709" spans="28:28">
      <c r="AB1045709" s="7"/>
    </row>
    <row r="1045710" spans="28:28">
      <c r="AB1045710" s="7"/>
    </row>
    <row r="1045711" spans="28:28">
      <c r="AB1045711" s="7"/>
    </row>
    <row r="1045712" spans="28:28">
      <c r="AB1045712" s="7"/>
    </row>
    <row r="1045713" spans="28:28">
      <c r="AB1045713" s="7"/>
    </row>
    <row r="1045714" spans="28:28">
      <c r="AB1045714" s="7"/>
    </row>
    <row r="1045715" spans="28:28">
      <c r="AB1045715" s="7"/>
    </row>
    <row r="1045716" spans="28:28">
      <c r="AB1045716" s="7"/>
    </row>
    <row r="1045717" spans="28:28">
      <c r="AB1045717" s="7"/>
    </row>
    <row r="1045718" spans="28:28">
      <c r="AB1045718" s="7"/>
    </row>
    <row r="1045719" spans="28:28">
      <c r="AB1045719" s="7"/>
    </row>
    <row r="1045720" spans="28:28">
      <c r="AB1045720" s="7"/>
    </row>
    <row r="1045721" spans="28:28">
      <c r="AB1045721" s="7"/>
    </row>
    <row r="1045722" spans="28:28">
      <c r="AB1045722" s="7"/>
    </row>
    <row r="1045723" spans="28:28">
      <c r="AB1045723" s="7"/>
    </row>
    <row r="1045724" spans="28:28">
      <c r="AB1045724" s="7"/>
    </row>
    <row r="1045725" spans="28:28">
      <c r="AB1045725" s="7"/>
    </row>
    <row r="1045726" spans="28:28">
      <c r="AB1045726" s="7"/>
    </row>
    <row r="1045727" spans="28:28">
      <c r="AB1045727" s="7"/>
    </row>
    <row r="1045728" spans="28:28">
      <c r="AB1045728" s="7"/>
    </row>
    <row r="1045729" spans="28:28">
      <c r="AB1045729" s="7"/>
    </row>
    <row r="1045730" spans="28:28">
      <c r="AB1045730" s="7"/>
    </row>
    <row r="1045731" spans="28:28">
      <c r="AB1045731" s="7"/>
    </row>
    <row r="1045732" spans="28:28">
      <c r="AB1045732" s="7"/>
    </row>
    <row r="1045733" spans="28:28">
      <c r="AB1045733" s="7"/>
    </row>
    <row r="1045734" spans="28:28">
      <c r="AB1045734" s="7"/>
    </row>
    <row r="1045735" spans="28:28">
      <c r="AB1045735" s="7"/>
    </row>
    <row r="1045736" spans="28:28">
      <c r="AB1045736" s="7"/>
    </row>
    <row r="1045737" spans="28:28">
      <c r="AB1045737" s="7"/>
    </row>
    <row r="1045738" spans="28:28">
      <c r="AB1045738" s="7"/>
    </row>
    <row r="1045739" spans="28:28">
      <c r="AB1045739" s="7"/>
    </row>
    <row r="1045740" spans="28:28">
      <c r="AB1045740" s="7"/>
    </row>
    <row r="1045741" spans="28:28">
      <c r="AB1045741" s="7"/>
    </row>
    <row r="1045742" spans="28:28">
      <c r="AB1045742" s="7"/>
    </row>
    <row r="1045743" spans="28:28">
      <c r="AB1045743" s="7"/>
    </row>
    <row r="1045744" spans="28:28">
      <c r="AB1045744" s="7"/>
    </row>
    <row r="1045745" spans="28:28">
      <c r="AB1045745" s="7"/>
    </row>
    <row r="1045746" spans="28:28">
      <c r="AB1045746" s="7"/>
    </row>
    <row r="1045747" spans="28:28">
      <c r="AB1045747" s="7"/>
    </row>
    <row r="1045748" spans="28:28">
      <c r="AB1045748" s="7"/>
    </row>
    <row r="1045749" spans="28:28">
      <c r="AB1045749" s="7"/>
    </row>
    <row r="1045750" spans="28:28">
      <c r="AB1045750" s="7"/>
    </row>
    <row r="1045751" spans="28:28">
      <c r="AB1045751" s="7"/>
    </row>
    <row r="1045752" spans="28:28">
      <c r="AB1045752" s="7"/>
    </row>
    <row r="1045753" spans="28:28">
      <c r="AB1045753" s="7"/>
    </row>
    <row r="1045754" spans="28:28">
      <c r="AB1045754" s="7"/>
    </row>
    <row r="1045755" spans="28:28">
      <c r="AB1045755" s="7"/>
    </row>
    <row r="1045756" spans="28:28">
      <c r="AB1045756" s="7"/>
    </row>
    <row r="1045757" spans="28:28">
      <c r="AB1045757" s="7"/>
    </row>
    <row r="1045758" spans="28:28">
      <c r="AB1045758" s="7"/>
    </row>
    <row r="1045759" spans="28:28">
      <c r="AB1045759" s="7"/>
    </row>
    <row r="1045760" spans="28:28">
      <c r="AB1045760" s="7"/>
    </row>
    <row r="1045761" spans="28:28">
      <c r="AB1045761" s="7"/>
    </row>
    <row r="1045762" spans="28:28">
      <c r="AB1045762" s="7"/>
    </row>
    <row r="1045763" spans="28:28">
      <c r="AB1045763" s="7"/>
    </row>
    <row r="1045764" spans="28:28">
      <c r="AB1045764" s="7"/>
    </row>
    <row r="1045765" spans="28:28">
      <c r="AB1045765" s="7"/>
    </row>
    <row r="1045766" spans="28:28">
      <c r="AB1045766" s="7"/>
    </row>
    <row r="1045767" spans="28:28">
      <c r="AB1045767" s="7"/>
    </row>
    <row r="1045768" spans="28:28">
      <c r="AB1045768" s="7"/>
    </row>
    <row r="1045769" spans="28:28">
      <c r="AB1045769" s="7"/>
    </row>
    <row r="1045770" spans="28:28">
      <c r="AB1045770" s="7"/>
    </row>
    <row r="1045771" spans="28:28">
      <c r="AB1045771" s="7"/>
    </row>
    <row r="1045772" spans="28:28">
      <c r="AB1045772" s="7"/>
    </row>
    <row r="1045773" spans="28:28">
      <c r="AB1045773" s="7"/>
    </row>
    <row r="1045774" spans="28:28">
      <c r="AB1045774" s="7"/>
    </row>
    <row r="1045775" spans="28:28">
      <c r="AB1045775" s="7"/>
    </row>
    <row r="1045776" spans="28:28">
      <c r="AB1045776" s="7"/>
    </row>
    <row r="1045777" spans="28:28">
      <c r="AB1045777" s="7"/>
    </row>
    <row r="1045778" spans="28:28">
      <c r="AB1045778" s="7"/>
    </row>
    <row r="1045779" spans="28:28">
      <c r="AB1045779" s="7"/>
    </row>
    <row r="1045780" spans="28:28">
      <c r="AB1045780" s="7"/>
    </row>
    <row r="1045781" spans="28:28">
      <c r="AB1045781" s="7"/>
    </row>
    <row r="1045782" spans="28:28">
      <c r="AB1045782" s="7"/>
    </row>
    <row r="1045783" spans="28:28">
      <c r="AB1045783" s="7"/>
    </row>
    <row r="1045784" spans="28:28">
      <c r="AB1045784" s="7"/>
    </row>
    <row r="1045785" spans="28:28">
      <c r="AB1045785" s="7"/>
    </row>
    <row r="1045786" spans="28:28">
      <c r="AB1045786" s="7"/>
    </row>
    <row r="1045787" spans="28:28">
      <c r="AB1045787" s="7"/>
    </row>
    <row r="1045788" spans="28:28">
      <c r="AB1045788" s="7"/>
    </row>
    <row r="1045789" spans="28:28">
      <c r="AB1045789" s="7"/>
    </row>
    <row r="1045790" spans="28:28">
      <c r="AB1045790" s="7"/>
    </row>
    <row r="1045791" spans="28:28">
      <c r="AB1045791" s="7"/>
    </row>
    <row r="1045792" spans="28:28">
      <c r="AB1045792" s="7"/>
    </row>
    <row r="1045793" spans="28:28">
      <c r="AB1045793" s="7"/>
    </row>
    <row r="1045794" spans="28:28">
      <c r="AB1045794" s="7"/>
    </row>
    <row r="1045795" spans="28:28">
      <c r="AB1045795" s="7"/>
    </row>
    <row r="1045796" spans="28:28">
      <c r="AB1045796" s="7"/>
    </row>
    <row r="1045797" spans="28:28">
      <c r="AB1045797" s="7"/>
    </row>
    <row r="1045798" spans="28:28">
      <c r="AB1045798" s="7"/>
    </row>
    <row r="1045799" spans="28:28">
      <c r="AB1045799" s="7"/>
    </row>
    <row r="1045800" spans="28:28">
      <c r="AB1045800" s="7"/>
    </row>
    <row r="1045801" spans="28:28">
      <c r="AB1045801" s="7"/>
    </row>
    <row r="1045802" spans="28:28">
      <c r="AB1045802" s="7"/>
    </row>
    <row r="1045803" spans="28:28">
      <c r="AB1045803" s="7"/>
    </row>
    <row r="1045804" spans="28:28">
      <c r="AB1045804" s="7"/>
    </row>
    <row r="1045805" spans="28:28">
      <c r="AB1045805" s="7"/>
    </row>
    <row r="1045806" spans="28:28">
      <c r="AB1045806" s="7"/>
    </row>
    <row r="1045807" spans="28:28">
      <c r="AB1045807" s="7"/>
    </row>
    <row r="1045808" spans="28:28">
      <c r="AB1045808" s="7"/>
    </row>
    <row r="1045809" spans="28:28">
      <c r="AB1045809" s="7"/>
    </row>
    <row r="1045810" spans="28:28">
      <c r="AB1045810" s="7"/>
    </row>
    <row r="1045811" spans="28:28">
      <c r="AB1045811" s="7"/>
    </row>
    <row r="1045812" spans="28:28">
      <c r="AB1045812" s="7"/>
    </row>
    <row r="1045813" spans="28:28">
      <c r="AB1045813" s="7"/>
    </row>
    <row r="1045814" spans="28:28">
      <c r="AB1045814" s="7"/>
    </row>
    <row r="1045815" spans="28:28">
      <c r="AB1045815" s="7"/>
    </row>
    <row r="1045816" spans="28:28">
      <c r="AB1045816" s="7"/>
    </row>
    <row r="1045817" spans="28:28">
      <c r="AB1045817" s="7"/>
    </row>
    <row r="1045818" spans="28:28">
      <c r="AB1045818" s="7"/>
    </row>
    <row r="1045819" spans="28:28">
      <c r="AB1045819" s="7"/>
    </row>
    <row r="1045820" spans="28:28">
      <c r="AB1045820" s="7"/>
    </row>
    <row r="1045821" spans="28:28">
      <c r="AB1045821" s="7"/>
    </row>
    <row r="1045822" spans="28:28">
      <c r="AB1045822" s="7"/>
    </row>
    <row r="1045823" spans="28:28">
      <c r="AB1045823" s="7"/>
    </row>
    <row r="1045824" spans="28:28">
      <c r="AB1045824" s="7"/>
    </row>
    <row r="1045825" spans="28:28">
      <c r="AB1045825" s="7"/>
    </row>
    <row r="1045826" spans="28:28">
      <c r="AB1045826" s="7"/>
    </row>
    <row r="1045827" spans="28:28">
      <c r="AB1045827" s="7"/>
    </row>
    <row r="1045828" spans="28:28">
      <c r="AB1045828" s="7"/>
    </row>
    <row r="1045829" spans="28:28">
      <c r="AB1045829" s="7"/>
    </row>
    <row r="1045830" spans="28:28">
      <c r="AB1045830" s="7"/>
    </row>
    <row r="1045831" spans="28:28">
      <c r="AB1045831" s="7"/>
    </row>
    <row r="1045832" spans="28:28">
      <c r="AB1045832" s="7"/>
    </row>
    <row r="1045833" spans="28:28">
      <c r="AB1045833" s="7"/>
    </row>
    <row r="1045834" spans="28:28">
      <c r="AB1045834" s="7"/>
    </row>
    <row r="1045835" spans="28:28">
      <c r="AB1045835" s="7"/>
    </row>
    <row r="1045836" spans="28:28">
      <c r="AB1045836" s="7"/>
    </row>
    <row r="1045837" spans="28:28">
      <c r="AB1045837" s="7"/>
    </row>
    <row r="1045838" spans="28:28">
      <c r="AB1045838" s="7"/>
    </row>
    <row r="1045839" spans="28:28">
      <c r="AB1045839" s="7"/>
    </row>
    <row r="1045840" spans="28:28">
      <c r="AB1045840" s="7"/>
    </row>
    <row r="1045841" spans="28:28">
      <c r="AB1045841" s="7"/>
    </row>
    <row r="1045842" spans="28:28">
      <c r="AB1045842" s="7"/>
    </row>
    <row r="1045843" spans="28:28">
      <c r="AB1045843" s="7"/>
    </row>
    <row r="1045844" spans="28:28">
      <c r="AB1045844" s="7"/>
    </row>
    <row r="1045845" spans="28:28">
      <c r="AB1045845" s="7"/>
    </row>
    <row r="1045846" spans="28:28">
      <c r="AB1045846" s="7"/>
    </row>
    <row r="1045847" spans="28:28">
      <c r="AB1045847" s="7"/>
    </row>
    <row r="1045848" spans="28:28">
      <c r="AB1045848" s="7"/>
    </row>
    <row r="1045849" spans="28:28">
      <c r="AB1045849" s="7"/>
    </row>
    <row r="1045850" spans="28:28">
      <c r="AB1045850" s="7"/>
    </row>
    <row r="1045851" spans="28:28">
      <c r="AB1045851" s="7"/>
    </row>
    <row r="1045852" spans="28:28">
      <c r="AB1045852" s="7"/>
    </row>
    <row r="1045853" spans="28:28">
      <c r="AB1045853" s="7"/>
    </row>
    <row r="1045854" spans="28:28">
      <c r="AB1045854" s="7"/>
    </row>
    <row r="1045855" spans="28:28">
      <c r="AB1045855" s="7"/>
    </row>
    <row r="1045856" spans="28:28">
      <c r="AB1045856" s="7"/>
    </row>
    <row r="1045857" spans="28:28">
      <c r="AB1045857" s="7"/>
    </row>
    <row r="1045858" spans="28:28">
      <c r="AB1045858" s="7"/>
    </row>
    <row r="1045859" spans="28:28">
      <c r="AB1045859" s="7"/>
    </row>
    <row r="1045860" spans="28:28">
      <c r="AB1045860" s="7"/>
    </row>
    <row r="1045861" spans="28:28">
      <c r="AB1045861" s="7"/>
    </row>
    <row r="1045862" spans="28:28">
      <c r="AB1045862" s="7"/>
    </row>
    <row r="1045863" spans="28:28">
      <c r="AB1045863" s="7"/>
    </row>
    <row r="1045864" spans="28:28">
      <c r="AB1045864" s="7"/>
    </row>
    <row r="1045865" spans="28:28">
      <c r="AB1045865" s="7"/>
    </row>
    <row r="1045866" spans="28:28">
      <c r="AB1045866" s="7"/>
    </row>
    <row r="1045867" spans="28:28">
      <c r="AB1045867" s="7"/>
    </row>
    <row r="1045868" spans="28:28">
      <c r="AB1045868" s="7"/>
    </row>
    <row r="1045869" spans="28:28">
      <c r="AB1045869" s="7"/>
    </row>
    <row r="1045870" spans="28:28">
      <c r="AB1045870" s="7"/>
    </row>
    <row r="1045871" spans="28:28">
      <c r="AB1045871" s="7"/>
    </row>
    <row r="1045872" spans="28:28">
      <c r="AB1045872" s="7"/>
    </row>
    <row r="1045873" spans="28:28">
      <c r="AB1045873" s="7"/>
    </row>
    <row r="1045874" spans="28:28">
      <c r="AB1045874" s="7"/>
    </row>
    <row r="1045875" spans="28:28">
      <c r="AB1045875" s="7"/>
    </row>
    <row r="1045876" spans="28:28">
      <c r="AB1045876" s="7"/>
    </row>
    <row r="1045877" spans="28:28">
      <c r="AB1045877" s="7"/>
    </row>
    <row r="1045878" spans="28:28">
      <c r="AB1045878" s="7"/>
    </row>
    <row r="1045879" spans="28:28">
      <c r="AB1045879" s="7"/>
    </row>
    <row r="1045880" spans="28:28">
      <c r="AB1045880" s="7"/>
    </row>
    <row r="1045881" spans="28:28">
      <c r="AB1045881" s="7"/>
    </row>
    <row r="1045882" spans="28:28">
      <c r="AB1045882" s="7"/>
    </row>
    <row r="1045883" spans="28:28">
      <c r="AB1045883" s="7"/>
    </row>
    <row r="1045884" spans="28:28">
      <c r="AB1045884" s="7"/>
    </row>
    <row r="1045885" spans="28:28">
      <c r="AB1045885" s="7"/>
    </row>
    <row r="1045886" spans="28:28">
      <c r="AB1045886" s="7"/>
    </row>
    <row r="1045887" spans="28:28">
      <c r="AB1045887" s="7"/>
    </row>
    <row r="1045888" spans="28:28">
      <c r="AB1045888" s="7"/>
    </row>
    <row r="1045889" spans="28:28">
      <c r="AB1045889" s="7"/>
    </row>
    <row r="1045890" spans="28:28">
      <c r="AB1045890" s="7"/>
    </row>
    <row r="1045891" spans="28:28">
      <c r="AB1045891" s="7"/>
    </row>
    <row r="1045892" spans="28:28">
      <c r="AB1045892" s="7"/>
    </row>
    <row r="1045893" spans="28:28">
      <c r="AB1045893" s="7"/>
    </row>
    <row r="1045894" spans="28:28">
      <c r="AB1045894" s="7"/>
    </row>
    <row r="1045895" spans="28:28">
      <c r="AB1045895" s="7"/>
    </row>
    <row r="1045896" spans="28:28">
      <c r="AB1045896" s="7"/>
    </row>
    <row r="1045897" spans="28:28">
      <c r="AB1045897" s="7"/>
    </row>
    <row r="1045898" spans="28:28">
      <c r="AB1045898" s="7"/>
    </row>
    <row r="1045899" spans="28:28">
      <c r="AB1045899" s="7"/>
    </row>
    <row r="1045900" spans="28:28">
      <c r="AB1045900" s="7"/>
    </row>
    <row r="1045901" spans="28:28">
      <c r="AB1045901" s="7"/>
    </row>
    <row r="1045902" spans="28:28">
      <c r="AB1045902" s="7"/>
    </row>
    <row r="1045903" spans="28:28">
      <c r="AB1045903" s="7"/>
    </row>
    <row r="1045904" spans="28:28">
      <c r="AB1045904" s="7"/>
    </row>
    <row r="1045905" spans="28:28">
      <c r="AB1045905" s="7"/>
    </row>
    <row r="1045906" spans="28:28">
      <c r="AB1045906" s="7"/>
    </row>
    <row r="1045907" spans="28:28">
      <c r="AB1045907" s="7"/>
    </row>
    <row r="1045908" spans="28:28">
      <c r="AB1045908" s="7"/>
    </row>
    <row r="1045909" spans="28:28">
      <c r="AB1045909" s="7"/>
    </row>
    <row r="1045910" spans="28:28">
      <c r="AB1045910" s="7"/>
    </row>
    <row r="1045911" spans="28:28">
      <c r="AB1045911" s="7"/>
    </row>
    <row r="1045912" spans="28:28">
      <c r="AB1045912" s="7"/>
    </row>
    <row r="1045913" spans="28:28">
      <c r="AB1045913" s="7"/>
    </row>
    <row r="1045914" spans="28:28">
      <c r="AB1045914" s="7"/>
    </row>
    <row r="1045915" spans="28:28">
      <c r="AB1045915" s="7"/>
    </row>
    <row r="1045916" spans="28:28">
      <c r="AB1045916" s="7"/>
    </row>
    <row r="1045917" spans="28:28">
      <c r="AB1045917" s="7"/>
    </row>
    <row r="1045918" spans="28:28">
      <c r="AB1045918" s="7"/>
    </row>
    <row r="1045919" spans="28:28">
      <c r="AB1045919" s="7"/>
    </row>
    <row r="1045920" spans="28:28">
      <c r="AB1045920" s="7"/>
    </row>
    <row r="1045921" spans="28:28">
      <c r="AB1045921" s="7"/>
    </row>
    <row r="1045922" spans="28:28">
      <c r="AB1045922" s="7"/>
    </row>
    <row r="1045923" spans="28:28">
      <c r="AB1045923" s="7"/>
    </row>
    <row r="1045924" spans="28:28">
      <c r="AB1045924" s="7"/>
    </row>
    <row r="1045925" spans="28:28">
      <c r="AB1045925" s="7"/>
    </row>
    <row r="1045926" spans="28:28">
      <c r="AB1045926" s="7"/>
    </row>
    <row r="1045927" spans="28:28">
      <c r="AB1045927" s="7"/>
    </row>
    <row r="1045928" spans="28:28">
      <c r="AB1045928" s="7"/>
    </row>
    <row r="1045929" spans="28:28">
      <c r="AB1045929" s="7"/>
    </row>
    <row r="1045930" spans="28:28">
      <c r="AB1045930" s="7"/>
    </row>
    <row r="1045931" spans="28:28">
      <c r="AB1045931" s="7"/>
    </row>
    <row r="1045932" spans="28:28">
      <c r="AB1045932" s="7"/>
    </row>
    <row r="1045933" spans="28:28">
      <c r="AB1045933" s="7"/>
    </row>
    <row r="1045934" spans="28:28">
      <c r="AB1045934" s="7"/>
    </row>
    <row r="1045935" spans="28:28">
      <c r="AB1045935" s="7"/>
    </row>
    <row r="1045936" spans="28:28">
      <c r="AB1045936" s="7"/>
    </row>
    <row r="1045937" spans="28:28">
      <c r="AB1045937" s="7"/>
    </row>
    <row r="1045938" spans="28:28">
      <c r="AB1045938" s="7"/>
    </row>
    <row r="1045939" spans="28:28">
      <c r="AB1045939" s="7"/>
    </row>
    <row r="1045940" spans="28:28">
      <c r="AB1045940" s="7"/>
    </row>
    <row r="1045941" spans="28:28">
      <c r="AB1045941" s="7"/>
    </row>
    <row r="1045942" spans="28:28">
      <c r="AB1045942" s="7"/>
    </row>
    <row r="1045943" spans="28:28">
      <c r="AB1045943" s="7"/>
    </row>
    <row r="1045944" spans="28:28">
      <c r="AB1045944" s="7"/>
    </row>
    <row r="1045945" spans="28:28">
      <c r="AB1045945" s="7"/>
    </row>
    <row r="1045946" spans="28:28">
      <c r="AB1045946" s="7"/>
    </row>
    <row r="1045947" spans="28:28">
      <c r="AB1045947" s="7"/>
    </row>
    <row r="1045948" spans="28:28">
      <c r="AB1045948" s="7"/>
    </row>
    <row r="1045949" spans="28:28">
      <c r="AB1045949" s="7"/>
    </row>
    <row r="1045950" spans="28:28">
      <c r="AB1045950" s="7"/>
    </row>
    <row r="1045951" spans="28:28">
      <c r="AB1045951" s="7"/>
    </row>
    <row r="1045952" spans="28:28">
      <c r="AB1045952" s="7"/>
    </row>
    <row r="1045953" spans="28:28">
      <c r="AB1045953" s="7"/>
    </row>
    <row r="1045954" spans="28:28">
      <c r="AB1045954" s="7"/>
    </row>
    <row r="1045955" spans="28:28">
      <c r="AB1045955" s="7"/>
    </row>
    <row r="1045956" spans="28:28">
      <c r="AB1045956" s="7"/>
    </row>
    <row r="1045957" spans="28:28">
      <c r="AB1045957" s="7"/>
    </row>
    <row r="1045958" spans="28:28">
      <c r="AB1045958" s="7"/>
    </row>
    <row r="1045959" spans="28:28">
      <c r="AB1045959" s="7"/>
    </row>
    <row r="1045960" spans="28:28">
      <c r="AB1045960" s="7"/>
    </row>
    <row r="1045961" spans="28:28">
      <c r="AB1045961" s="7"/>
    </row>
    <row r="1045962" spans="28:28">
      <c r="AB1045962" s="7"/>
    </row>
    <row r="1045963" spans="28:28">
      <c r="AB1045963" s="7"/>
    </row>
    <row r="1045964" spans="28:28">
      <c r="AB1045964" s="7"/>
    </row>
    <row r="1045965" spans="28:28">
      <c r="AB1045965" s="7"/>
    </row>
    <row r="1045966" spans="28:28">
      <c r="AB1045966" s="7"/>
    </row>
    <row r="1045967" spans="28:28">
      <c r="AB1045967" s="7"/>
    </row>
    <row r="1045968" spans="28:28">
      <c r="AB1045968" s="7"/>
    </row>
    <row r="1045969" spans="28:28">
      <c r="AB1045969" s="7"/>
    </row>
    <row r="1045970" spans="28:28">
      <c r="AB1045970" s="7"/>
    </row>
    <row r="1045971" spans="28:28">
      <c r="AB1045971" s="7"/>
    </row>
    <row r="1045972" spans="28:28">
      <c r="AB1045972" s="7"/>
    </row>
    <row r="1045973" spans="28:28">
      <c r="AB1045973" s="7"/>
    </row>
    <row r="1045974" spans="28:28">
      <c r="AB1045974" s="7"/>
    </row>
    <row r="1045975" spans="28:28">
      <c r="AB1045975" s="7"/>
    </row>
    <row r="1045976" spans="28:28">
      <c r="AB1045976" s="7"/>
    </row>
    <row r="1045977" spans="28:28">
      <c r="AB1045977" s="7"/>
    </row>
    <row r="1045978" spans="28:28">
      <c r="AB1045978" s="7"/>
    </row>
    <row r="1045979" spans="28:28">
      <c r="AB1045979" s="7"/>
    </row>
    <row r="1045980" spans="28:28">
      <c r="AB1045980" s="7"/>
    </row>
    <row r="1045981" spans="28:28">
      <c r="AB1045981" s="7"/>
    </row>
    <row r="1045982" spans="28:28">
      <c r="AB1045982" s="7"/>
    </row>
    <row r="1045983" spans="28:28">
      <c r="AB1045983" s="7"/>
    </row>
    <row r="1045984" spans="28:28">
      <c r="AB1045984" s="7"/>
    </row>
    <row r="1045985" spans="28:28">
      <c r="AB1045985" s="7"/>
    </row>
    <row r="1045986" spans="28:28">
      <c r="AB1045986" s="7"/>
    </row>
    <row r="1045987" spans="28:28">
      <c r="AB1045987" s="7"/>
    </row>
    <row r="1045988" spans="28:28">
      <c r="AB1045988" s="7"/>
    </row>
    <row r="1045989" spans="28:28">
      <c r="AB1045989" s="7"/>
    </row>
    <row r="1045990" spans="28:28">
      <c r="AB1045990" s="7"/>
    </row>
    <row r="1045991" spans="28:28">
      <c r="AB1045991" s="7"/>
    </row>
    <row r="1045992" spans="28:28">
      <c r="AB1045992" s="7"/>
    </row>
    <row r="1045993" spans="28:28">
      <c r="AB1045993" s="7"/>
    </row>
    <row r="1045994" spans="28:28">
      <c r="AB1045994" s="7"/>
    </row>
    <row r="1045995" spans="28:28">
      <c r="AB1045995" s="7"/>
    </row>
    <row r="1045996" spans="28:28">
      <c r="AB1045996" s="7"/>
    </row>
    <row r="1045997" spans="28:28">
      <c r="AB1045997" s="7"/>
    </row>
    <row r="1045998" spans="28:28">
      <c r="AB1045998" s="7"/>
    </row>
    <row r="1045999" spans="28:28">
      <c r="AB1045999" s="7"/>
    </row>
    <row r="1046000" spans="28:28">
      <c r="AB1046000" s="7"/>
    </row>
    <row r="1046001" spans="28:28">
      <c r="AB1046001" s="7"/>
    </row>
    <row r="1046002" spans="28:28">
      <c r="AB1046002" s="7"/>
    </row>
    <row r="1046003" spans="28:28">
      <c r="AB1046003" s="7"/>
    </row>
    <row r="1046004" spans="28:28">
      <c r="AB1046004" s="7"/>
    </row>
    <row r="1046005" spans="28:28">
      <c r="AB1046005" s="7"/>
    </row>
    <row r="1046006" spans="28:28">
      <c r="AB1046006" s="7"/>
    </row>
    <row r="1046007" spans="28:28">
      <c r="AB1046007" s="7"/>
    </row>
    <row r="1046008" spans="28:28">
      <c r="AB1046008" s="7"/>
    </row>
    <row r="1046009" spans="28:28">
      <c r="AB1046009" s="7"/>
    </row>
    <row r="1046010" spans="28:28">
      <c r="AB1046010" s="7"/>
    </row>
    <row r="1046011" spans="28:28">
      <c r="AB1046011" s="7"/>
    </row>
    <row r="1046012" spans="28:28">
      <c r="AB1046012" s="7"/>
    </row>
    <row r="1046013" spans="28:28">
      <c r="AB1046013" s="7"/>
    </row>
    <row r="1046014" spans="28:28">
      <c r="AB1046014" s="7"/>
    </row>
    <row r="1046015" spans="28:28">
      <c r="AB1046015" s="7"/>
    </row>
    <row r="1046016" spans="28:28">
      <c r="AB1046016" s="7"/>
    </row>
    <row r="1046017" spans="28:28">
      <c r="AB1046017" s="7"/>
    </row>
    <row r="1046018" spans="28:28">
      <c r="AB1046018" s="7"/>
    </row>
    <row r="1046019" spans="28:28">
      <c r="AB1046019" s="7"/>
    </row>
    <row r="1046020" spans="28:28">
      <c r="AB1046020" s="7"/>
    </row>
    <row r="1046021" spans="28:28">
      <c r="AB1046021" s="7"/>
    </row>
    <row r="1046022" spans="28:28">
      <c r="AB1046022" s="7"/>
    </row>
    <row r="1046023" spans="28:28">
      <c r="AB1046023" s="7"/>
    </row>
    <row r="1046024" spans="28:28">
      <c r="AB1046024" s="7"/>
    </row>
    <row r="1046025" spans="28:28">
      <c r="AB1046025" s="7"/>
    </row>
    <row r="1046026" spans="28:28">
      <c r="AB1046026" s="7"/>
    </row>
    <row r="1046027" spans="28:28">
      <c r="AB1046027" s="7"/>
    </row>
    <row r="1046028" spans="28:28">
      <c r="AB1046028" s="7"/>
    </row>
    <row r="1046029" spans="28:28">
      <c r="AB1046029" s="7"/>
    </row>
    <row r="1046030" spans="28:28">
      <c r="AB1046030" s="7"/>
    </row>
    <row r="1046031" spans="28:28">
      <c r="AB1046031" s="7"/>
    </row>
    <row r="1046032" spans="28:28">
      <c r="AB1046032" s="7"/>
    </row>
    <row r="1046033" spans="28:28">
      <c r="AB1046033" s="7"/>
    </row>
    <row r="1046034" spans="28:28">
      <c r="AB1046034" s="7"/>
    </row>
    <row r="1046035" spans="28:28">
      <c r="AB1046035" s="7"/>
    </row>
    <row r="1046036" spans="28:28">
      <c r="AB1046036" s="7"/>
    </row>
    <row r="1046037" spans="28:28">
      <c r="AB1046037" s="7"/>
    </row>
    <row r="1046038" spans="28:28">
      <c r="AB1046038" s="7"/>
    </row>
    <row r="1046039" spans="28:28">
      <c r="AB1046039" s="7"/>
    </row>
    <row r="1046040" spans="28:28">
      <c r="AB1046040" s="7"/>
    </row>
    <row r="1046041" spans="28:28">
      <c r="AB1046041" s="7"/>
    </row>
    <row r="1046042" spans="28:28">
      <c r="AB1046042" s="7"/>
    </row>
    <row r="1046043" spans="28:28">
      <c r="AB1046043" s="7"/>
    </row>
    <row r="1046044" spans="28:28">
      <c r="AB1046044" s="7"/>
    </row>
    <row r="1046045" spans="28:28">
      <c r="AB1046045" s="7"/>
    </row>
    <row r="1046046" spans="28:28">
      <c r="AB1046046" s="7"/>
    </row>
    <row r="1046047" spans="28:28">
      <c r="AB1046047" s="7"/>
    </row>
    <row r="1046048" spans="28:28">
      <c r="AB1046048" s="7"/>
    </row>
    <row r="1046049" spans="28:28">
      <c r="AB1046049" s="7"/>
    </row>
    <row r="1046050" spans="28:28">
      <c r="AB1046050" s="7"/>
    </row>
    <row r="1046051" spans="28:28">
      <c r="AB1046051" s="7"/>
    </row>
    <row r="1046052" spans="28:28">
      <c r="AB1046052" s="7"/>
    </row>
    <row r="1046053" spans="28:28">
      <c r="AB1046053" s="7"/>
    </row>
    <row r="1046054" spans="28:28">
      <c r="AB1046054" s="7"/>
    </row>
    <row r="1046055" spans="28:28">
      <c r="AB1046055" s="7"/>
    </row>
    <row r="1046056" spans="28:28">
      <c r="AB1046056" s="7"/>
    </row>
    <row r="1046057" spans="28:28">
      <c r="AB1046057" s="7"/>
    </row>
    <row r="1046058" spans="28:28">
      <c r="AB1046058" s="7"/>
    </row>
    <row r="1046059" spans="28:28">
      <c r="AB1046059" s="7"/>
    </row>
    <row r="1046060" spans="28:28">
      <c r="AB1046060" s="7"/>
    </row>
    <row r="1046061" spans="28:28">
      <c r="AB1046061" s="7"/>
    </row>
    <row r="1046062" spans="28:28">
      <c r="AB1046062" s="7"/>
    </row>
    <row r="1046063" spans="28:28">
      <c r="AB1046063" s="7"/>
    </row>
    <row r="1046064" spans="28:28">
      <c r="AB1046064" s="7"/>
    </row>
    <row r="1046065" spans="28:28">
      <c r="AB1046065" s="7"/>
    </row>
    <row r="1046066" spans="28:28">
      <c r="AB1046066" s="7"/>
    </row>
    <row r="1046067" spans="28:28">
      <c r="AB1046067" s="7"/>
    </row>
    <row r="1046068" spans="28:28">
      <c r="AB1046068" s="7"/>
    </row>
    <row r="1046069" spans="28:28">
      <c r="AB1046069" s="7"/>
    </row>
    <row r="1046070" spans="28:28">
      <c r="AB1046070" s="7"/>
    </row>
    <row r="1046071" spans="28:28">
      <c r="AB1046071" s="7"/>
    </row>
    <row r="1046072" spans="28:28">
      <c r="AB1046072" s="7"/>
    </row>
    <row r="1046073" spans="28:28">
      <c r="AB1046073" s="7"/>
    </row>
    <row r="1046074" spans="28:28">
      <c r="AB1046074" s="7"/>
    </row>
    <row r="1046075" spans="28:28">
      <c r="AB1046075" s="7"/>
    </row>
    <row r="1046076" spans="28:28">
      <c r="AB1046076" s="7"/>
    </row>
    <row r="1046077" spans="28:28">
      <c r="AB1046077" s="7"/>
    </row>
    <row r="1046078" spans="28:28">
      <c r="AB1046078" s="7"/>
    </row>
    <row r="1046079" spans="28:28">
      <c r="AB1046079" s="7"/>
    </row>
    <row r="1046080" spans="28:28">
      <c r="AB1046080" s="7"/>
    </row>
    <row r="1046081" spans="28:28">
      <c r="AB1046081" s="7"/>
    </row>
    <row r="1046082" spans="28:28">
      <c r="AB1046082" s="7"/>
    </row>
    <row r="1046083" spans="28:28">
      <c r="AB1046083" s="7"/>
    </row>
    <row r="1046084" spans="28:28">
      <c r="AB1046084" s="7"/>
    </row>
    <row r="1046085" spans="28:28">
      <c r="AB1046085" s="7"/>
    </row>
    <row r="1046086" spans="28:28">
      <c r="AB1046086" s="7"/>
    </row>
    <row r="1046087" spans="28:28">
      <c r="AB1046087" s="7"/>
    </row>
    <row r="1046088" spans="28:28">
      <c r="AB1046088" s="7"/>
    </row>
    <row r="1046089" spans="28:28">
      <c r="AB1046089" s="7"/>
    </row>
    <row r="1046090" spans="28:28">
      <c r="AB1046090" s="7"/>
    </row>
    <row r="1046091" spans="28:28">
      <c r="AB1046091" s="7"/>
    </row>
    <row r="1046092" spans="28:28">
      <c r="AB1046092" s="7"/>
    </row>
    <row r="1046093" spans="28:28">
      <c r="AB1046093" s="7"/>
    </row>
    <row r="1046094" spans="28:28">
      <c r="AB1046094" s="7"/>
    </row>
    <row r="1046095" spans="28:28">
      <c r="AB1046095" s="7"/>
    </row>
    <row r="1046096" spans="28:28">
      <c r="AB1046096" s="7"/>
    </row>
    <row r="1046097" spans="28:28">
      <c r="AB1046097" s="7"/>
    </row>
    <row r="1046098" spans="28:28">
      <c r="AB1046098" s="7"/>
    </row>
    <row r="1046099" spans="28:28">
      <c r="AB1046099" s="7"/>
    </row>
    <row r="1046100" spans="28:28">
      <c r="AB1046100" s="7"/>
    </row>
    <row r="1046101" spans="28:28">
      <c r="AB1046101" s="7"/>
    </row>
    <row r="1046102" spans="28:28">
      <c r="AB1046102" s="7"/>
    </row>
    <row r="1046103" spans="28:28">
      <c r="AB1046103" s="7"/>
    </row>
    <row r="1046104" spans="28:28">
      <c r="AB1046104" s="7"/>
    </row>
    <row r="1046105" spans="28:28">
      <c r="AB1046105" s="7"/>
    </row>
    <row r="1046106" spans="28:28">
      <c r="AB1046106" s="7"/>
    </row>
    <row r="1046107" spans="28:28">
      <c r="AB1046107" s="7"/>
    </row>
    <row r="1046108" spans="28:28">
      <c r="AB1046108" s="7"/>
    </row>
    <row r="1046109" spans="28:28">
      <c r="AB1046109" s="7"/>
    </row>
    <row r="1046110" spans="28:28">
      <c r="AB1046110" s="7"/>
    </row>
    <row r="1046111" spans="28:28">
      <c r="AB1046111" s="7"/>
    </row>
    <row r="1046112" spans="28:28">
      <c r="AB1046112" s="7"/>
    </row>
    <row r="1046113" spans="28:28">
      <c r="AB1046113" s="7"/>
    </row>
    <row r="1046114" spans="28:28">
      <c r="AB1046114" s="7"/>
    </row>
    <row r="1046115" spans="28:28">
      <c r="AB1046115" s="7"/>
    </row>
    <row r="1046116" spans="28:28">
      <c r="AB1046116" s="7"/>
    </row>
    <row r="1046117" spans="28:28">
      <c r="AB1046117" s="7"/>
    </row>
    <row r="1046118" spans="28:28">
      <c r="AB1046118" s="7"/>
    </row>
    <row r="1046119" spans="28:28">
      <c r="AB1046119" s="7"/>
    </row>
    <row r="1046120" spans="28:28">
      <c r="AB1046120" s="7"/>
    </row>
    <row r="1046121" spans="28:28">
      <c r="AB1046121" s="7"/>
    </row>
    <row r="1046122" spans="28:28">
      <c r="AB1046122" s="7"/>
    </row>
    <row r="1046123" spans="28:28">
      <c r="AB1046123" s="7"/>
    </row>
    <row r="1046124" spans="28:28">
      <c r="AB1046124" s="7"/>
    </row>
    <row r="1046125" spans="28:28">
      <c r="AB1046125" s="7"/>
    </row>
    <row r="1046126" spans="28:28">
      <c r="AB1046126" s="7"/>
    </row>
    <row r="1046127" spans="28:28">
      <c r="AB1046127" s="7"/>
    </row>
    <row r="1046128" spans="28:28">
      <c r="AB1046128" s="7"/>
    </row>
    <row r="1046129" spans="28:28">
      <c r="AB1046129" s="7"/>
    </row>
    <row r="1046130" spans="28:28">
      <c r="AB1046130" s="7"/>
    </row>
    <row r="1046131" spans="28:28">
      <c r="AB1046131" s="7"/>
    </row>
    <row r="1046132" spans="28:28">
      <c r="AB1046132" s="7"/>
    </row>
    <row r="1046133" spans="28:28">
      <c r="AB1046133" s="7"/>
    </row>
    <row r="1046134" spans="28:28">
      <c r="AB1046134" s="7"/>
    </row>
    <row r="1046135" spans="28:28">
      <c r="AB1046135" s="7"/>
    </row>
    <row r="1046136" spans="28:28">
      <c r="AB1046136" s="7"/>
    </row>
    <row r="1046137" spans="28:28">
      <c r="AB1046137" s="7"/>
    </row>
    <row r="1046138" spans="28:28">
      <c r="AB1046138" s="7"/>
    </row>
    <row r="1046139" spans="28:28">
      <c r="AB1046139" s="7"/>
    </row>
    <row r="1046140" spans="28:28">
      <c r="AB1046140" s="7"/>
    </row>
    <row r="1046141" spans="28:28">
      <c r="AB1046141" s="7"/>
    </row>
    <row r="1046142" spans="28:28">
      <c r="AB1046142" s="7"/>
    </row>
    <row r="1046143" spans="28:28">
      <c r="AB1046143" s="7"/>
    </row>
    <row r="1046144" spans="28:28">
      <c r="AB1046144" s="7"/>
    </row>
    <row r="1046145" spans="28:28">
      <c r="AB1046145" s="7"/>
    </row>
    <row r="1046146" spans="28:28">
      <c r="AB1046146" s="7"/>
    </row>
    <row r="1046147" spans="28:28">
      <c r="AB1046147" s="7"/>
    </row>
    <row r="1046148" spans="28:28">
      <c r="AB1046148" s="7"/>
    </row>
    <row r="1046149" spans="28:28">
      <c r="AB1046149" s="7"/>
    </row>
    <row r="1046150" spans="28:28">
      <c r="AB1046150" s="7"/>
    </row>
    <row r="1046151" spans="28:28">
      <c r="AB1046151" s="7"/>
    </row>
    <row r="1046152" spans="28:28">
      <c r="AB1046152" s="7"/>
    </row>
    <row r="1046153" spans="28:28">
      <c r="AB1046153" s="7"/>
    </row>
    <row r="1046154" spans="28:28">
      <c r="AB1046154" s="7"/>
    </row>
    <row r="1046155" spans="28:28">
      <c r="AB1046155" s="7"/>
    </row>
    <row r="1046156" spans="28:28">
      <c r="AB1046156" s="7"/>
    </row>
    <row r="1046157" spans="28:28">
      <c r="AB1046157" s="7"/>
    </row>
    <row r="1046158" spans="28:28">
      <c r="AB1046158" s="7"/>
    </row>
    <row r="1046159" spans="28:28">
      <c r="AB1046159" s="7"/>
    </row>
    <row r="1046160" spans="28:28">
      <c r="AB1046160" s="7"/>
    </row>
    <row r="1046161" spans="28:28">
      <c r="AB1046161" s="7"/>
    </row>
    <row r="1046162" spans="28:28">
      <c r="AB1046162" s="7"/>
    </row>
    <row r="1046163" spans="28:28">
      <c r="AB1046163" s="7"/>
    </row>
    <row r="1046164" spans="28:28">
      <c r="AB1046164" s="7"/>
    </row>
    <row r="1046165" spans="28:28">
      <c r="AB1046165" s="7"/>
    </row>
    <row r="1046166" spans="28:28">
      <c r="AB1046166" s="7"/>
    </row>
    <row r="1046167" spans="28:28">
      <c r="AB1046167" s="7"/>
    </row>
    <row r="1046168" spans="28:28">
      <c r="AB1046168" s="7"/>
    </row>
    <row r="1046169" spans="28:28">
      <c r="AB1046169" s="7"/>
    </row>
    <row r="1046170" spans="28:28">
      <c r="AB1046170" s="7"/>
    </row>
    <row r="1046171" spans="28:28">
      <c r="AB1046171" s="7"/>
    </row>
    <row r="1046172" spans="28:28">
      <c r="AB1046172" s="7"/>
    </row>
    <row r="1046173" spans="28:28">
      <c r="AB1046173" s="7"/>
    </row>
    <row r="1046174" spans="28:28">
      <c r="AB1046174" s="7"/>
    </row>
    <row r="1046175" spans="28:28">
      <c r="AB1046175" s="7"/>
    </row>
    <row r="1046176" spans="28:28">
      <c r="AB1046176" s="7"/>
    </row>
    <row r="1046177" spans="28:28">
      <c r="AB1046177" s="7"/>
    </row>
    <row r="1046178" spans="28:28">
      <c r="AB1046178" s="7"/>
    </row>
    <row r="1046179" spans="28:28">
      <c r="AB1046179" s="7"/>
    </row>
    <row r="1046180" spans="28:28">
      <c r="AB1046180" s="7"/>
    </row>
    <row r="1046181" spans="28:28">
      <c r="AB1046181" s="7"/>
    </row>
    <row r="1046182" spans="28:28">
      <c r="AB1046182" s="7"/>
    </row>
    <row r="1046183" spans="28:28">
      <c r="AB1046183" s="7"/>
    </row>
    <row r="1046184" spans="28:28">
      <c r="AB1046184" s="7"/>
    </row>
    <row r="1046185" spans="28:28">
      <c r="AB1046185" s="7"/>
    </row>
    <row r="1046186" spans="28:28">
      <c r="AB1046186" s="7"/>
    </row>
    <row r="1046187" spans="28:28">
      <c r="AB1046187" s="7"/>
    </row>
    <row r="1046188" spans="28:28">
      <c r="AB1046188" s="7"/>
    </row>
    <row r="1046189" spans="28:28">
      <c r="AB1046189" s="7"/>
    </row>
    <row r="1046190" spans="28:28">
      <c r="AB1046190" s="7"/>
    </row>
    <row r="1046191" spans="28:28">
      <c r="AB1046191" s="7"/>
    </row>
    <row r="1046192" spans="28:28">
      <c r="AB1046192" s="7"/>
    </row>
    <row r="1046193" spans="28:28">
      <c r="AB1046193" s="7"/>
    </row>
    <row r="1046194" spans="28:28">
      <c r="AB1046194" s="7"/>
    </row>
    <row r="1046195" spans="28:28">
      <c r="AB1046195" s="7"/>
    </row>
    <row r="1046196" spans="28:28">
      <c r="AB1046196" s="7"/>
    </row>
    <row r="1046197" spans="28:28">
      <c r="AB1046197" s="7"/>
    </row>
    <row r="1046198" spans="28:28">
      <c r="AB1046198" s="7"/>
    </row>
    <row r="1046199" spans="28:28">
      <c r="AB1046199" s="7"/>
    </row>
    <row r="1046200" spans="28:28">
      <c r="AB1046200" s="7"/>
    </row>
    <row r="1046201" spans="28:28">
      <c r="AB1046201" s="7"/>
    </row>
    <row r="1046202" spans="28:28">
      <c r="AB1046202" s="7"/>
    </row>
    <row r="1046203" spans="28:28">
      <c r="AB1046203" s="7"/>
    </row>
    <row r="1046204" spans="28:28">
      <c r="AB1046204" s="7"/>
    </row>
    <row r="1046205" spans="28:28">
      <c r="AB1046205" s="7"/>
    </row>
    <row r="1046206" spans="28:28">
      <c r="AB1046206" s="7"/>
    </row>
    <row r="1046207" spans="28:28">
      <c r="AB1046207" s="7"/>
    </row>
    <row r="1046208" spans="28:28">
      <c r="AB1046208" s="7"/>
    </row>
    <row r="1046209" spans="28:28">
      <c r="AB1046209" s="7"/>
    </row>
    <row r="1046210" spans="28:28">
      <c r="AB1046210" s="7"/>
    </row>
    <row r="1046211" spans="28:28">
      <c r="AB1046211" s="7"/>
    </row>
    <row r="1046212" spans="28:28">
      <c r="AB1046212" s="7"/>
    </row>
    <row r="1046213" spans="28:28">
      <c r="AB1046213" s="7"/>
    </row>
    <row r="1046214" spans="28:28">
      <c r="AB1046214" s="7"/>
    </row>
    <row r="1046215" spans="28:28">
      <c r="AB1046215" s="7"/>
    </row>
    <row r="1046216" spans="28:28">
      <c r="AB1046216" s="7"/>
    </row>
    <row r="1046217" spans="28:28">
      <c r="AB1046217" s="7"/>
    </row>
    <row r="1046218" spans="28:28">
      <c r="AB1046218" s="7"/>
    </row>
    <row r="1046219" spans="28:28">
      <c r="AB1046219" s="7"/>
    </row>
    <row r="1046220" spans="28:28">
      <c r="AB1046220" s="7"/>
    </row>
    <row r="1046221" spans="28:28">
      <c r="AB1046221" s="7"/>
    </row>
    <row r="1046222" spans="28:28">
      <c r="AB1046222" s="7"/>
    </row>
    <row r="1046223" spans="28:28">
      <c r="AB1046223" s="7"/>
    </row>
    <row r="1046224" spans="28:28">
      <c r="AB1046224" s="7"/>
    </row>
    <row r="1046225" spans="28:28">
      <c r="AB1046225" s="7"/>
    </row>
    <row r="1046226" spans="28:28">
      <c r="AB1046226" s="7"/>
    </row>
    <row r="1046227" spans="28:28">
      <c r="AB1046227" s="7"/>
    </row>
    <row r="1046228" spans="28:28">
      <c r="AB1046228" s="7"/>
    </row>
    <row r="1046229" spans="28:28">
      <c r="AB1046229" s="7"/>
    </row>
    <row r="1046230" spans="28:28">
      <c r="AB1046230" s="7"/>
    </row>
    <row r="1046231" spans="28:28">
      <c r="AB1046231" s="7"/>
    </row>
    <row r="1046232" spans="28:28">
      <c r="AB1046232" s="7"/>
    </row>
    <row r="1046233" spans="28:28">
      <c r="AB1046233" s="7"/>
    </row>
    <row r="1046234" spans="28:28">
      <c r="AB1046234" s="7"/>
    </row>
    <row r="1046235" spans="28:28">
      <c r="AB1046235" s="7"/>
    </row>
    <row r="1046236" spans="28:28">
      <c r="AB1046236" s="7"/>
    </row>
    <row r="1046237" spans="28:28">
      <c r="AB1046237" s="7"/>
    </row>
    <row r="1046238" spans="28:28">
      <c r="AB1046238" s="7"/>
    </row>
    <row r="1046239" spans="28:28">
      <c r="AB1046239" s="7"/>
    </row>
    <row r="1046240" spans="28:28">
      <c r="AB1046240" s="7"/>
    </row>
    <row r="1046241" spans="28:28">
      <c r="AB1046241" s="7"/>
    </row>
    <row r="1046242" spans="28:28">
      <c r="AB1046242" s="7"/>
    </row>
    <row r="1046243" spans="28:28">
      <c r="AB1046243" s="7"/>
    </row>
    <row r="1046244" spans="28:28">
      <c r="AB1046244" s="7"/>
    </row>
    <row r="1046245" spans="28:28">
      <c r="AB1046245" s="7"/>
    </row>
    <row r="1046246" spans="28:28">
      <c r="AB1046246" s="7"/>
    </row>
    <row r="1046247" spans="28:28">
      <c r="AB1046247" s="7"/>
    </row>
    <row r="1046248" spans="28:28">
      <c r="AB1046248" s="7"/>
    </row>
    <row r="1046249" spans="28:28">
      <c r="AB1046249" s="7"/>
    </row>
    <row r="1046250" spans="28:28">
      <c r="AB1046250" s="7"/>
    </row>
    <row r="1046251" spans="28:28">
      <c r="AB1046251" s="7"/>
    </row>
    <row r="1046252" spans="28:28">
      <c r="AB1046252" s="7"/>
    </row>
    <row r="1046253" spans="28:28">
      <c r="AB1046253" s="7"/>
    </row>
    <row r="1046254" spans="28:28">
      <c r="AB1046254" s="7"/>
    </row>
    <row r="1046255" spans="28:28">
      <c r="AB1046255" s="7"/>
    </row>
    <row r="1046256" spans="28:28">
      <c r="AB1046256" s="7"/>
    </row>
    <row r="1046257" spans="28:28">
      <c r="AB1046257" s="7"/>
    </row>
    <row r="1046258" spans="28:28">
      <c r="AB1046258" s="7"/>
    </row>
    <row r="1046259" spans="28:28">
      <c r="AB1046259" s="7"/>
    </row>
    <row r="1046260" spans="28:28">
      <c r="AB1046260" s="7"/>
    </row>
    <row r="1046261" spans="28:28">
      <c r="AB1046261" s="7"/>
    </row>
    <row r="1046262" spans="28:28">
      <c r="AB1046262" s="7"/>
    </row>
    <row r="1046263" spans="28:28">
      <c r="AB1046263" s="7"/>
    </row>
    <row r="1046264" spans="28:28">
      <c r="AB1046264" s="7"/>
    </row>
    <row r="1046265" spans="28:28">
      <c r="AB1046265" s="7"/>
    </row>
    <row r="1046266" spans="28:28">
      <c r="AB1046266" s="7"/>
    </row>
    <row r="1046267" spans="28:28">
      <c r="AB1046267" s="7"/>
    </row>
    <row r="1046268" spans="28:28">
      <c r="AB1046268" s="7"/>
    </row>
    <row r="1046269" spans="28:28">
      <c r="AB1046269" s="7"/>
    </row>
    <row r="1046270" spans="28:28">
      <c r="AB1046270" s="7"/>
    </row>
    <row r="1046271" spans="28:28">
      <c r="AB1046271" s="7"/>
    </row>
    <row r="1046272" spans="28:28">
      <c r="AB1046272" s="7"/>
    </row>
    <row r="1046273" spans="28:28">
      <c r="AB1046273" s="7"/>
    </row>
    <row r="1046274" spans="28:28">
      <c r="AB1046274" s="7"/>
    </row>
    <row r="1046275" spans="28:28">
      <c r="AB1046275" s="7"/>
    </row>
    <row r="1046276" spans="28:28">
      <c r="AB1046276" s="7"/>
    </row>
    <row r="1046277" spans="28:28">
      <c r="AB1046277" s="7"/>
    </row>
    <row r="1046278" spans="28:28">
      <c r="AB1046278" s="7"/>
    </row>
    <row r="1046279" spans="28:28">
      <c r="AB1046279" s="7"/>
    </row>
    <row r="1046280" spans="28:28">
      <c r="AB1046280" s="7"/>
    </row>
    <row r="1046281" spans="28:28">
      <c r="AB1046281" s="7"/>
    </row>
    <row r="1046282" spans="28:28">
      <c r="AB1046282" s="7"/>
    </row>
    <row r="1046283" spans="28:28">
      <c r="AB1046283" s="7"/>
    </row>
    <row r="1046284" spans="28:28">
      <c r="AB1046284" s="7"/>
    </row>
    <row r="1046285" spans="28:28">
      <c r="AB1046285" s="7"/>
    </row>
    <row r="1046286" spans="28:28">
      <c r="AB1046286" s="7"/>
    </row>
    <row r="1046287" spans="28:28">
      <c r="AB1046287" s="7"/>
    </row>
    <row r="1046288" spans="28:28">
      <c r="AB1046288" s="7"/>
    </row>
    <row r="1046289" spans="28:28">
      <c r="AB1046289" s="7"/>
    </row>
    <row r="1046290" spans="28:28">
      <c r="AB1046290" s="7"/>
    </row>
    <row r="1046291" spans="28:28">
      <c r="AB1046291" s="7"/>
    </row>
    <row r="1046292" spans="28:28">
      <c r="AB1046292" s="7"/>
    </row>
    <row r="1046293" spans="28:28">
      <c r="AB1046293" s="7"/>
    </row>
    <row r="1046294" spans="28:28">
      <c r="AB1046294" s="7"/>
    </row>
    <row r="1046295" spans="28:28">
      <c r="AB1046295" s="7"/>
    </row>
    <row r="1046296" spans="28:28">
      <c r="AB1046296" s="7"/>
    </row>
    <row r="1046297" spans="28:28">
      <c r="AB1046297" s="7"/>
    </row>
    <row r="1046298" spans="28:28">
      <c r="AB1046298" s="7"/>
    </row>
    <row r="1046299" spans="28:28">
      <c r="AB1046299" s="7"/>
    </row>
    <row r="1046300" spans="28:28">
      <c r="AB1046300" s="7"/>
    </row>
    <row r="1046301" spans="28:28">
      <c r="AB1046301" s="7"/>
    </row>
    <row r="1046302" spans="28:28">
      <c r="AB1046302" s="7"/>
    </row>
    <row r="1046303" spans="28:28">
      <c r="AB1046303" s="7"/>
    </row>
    <row r="1046304" spans="28:28">
      <c r="AB1046304" s="7"/>
    </row>
    <row r="1046305" spans="28:28">
      <c r="AB1046305" s="7"/>
    </row>
    <row r="1046306" spans="28:28">
      <c r="AB1046306" s="7"/>
    </row>
    <row r="1046307" spans="28:28">
      <c r="AB1046307" s="7"/>
    </row>
    <row r="1046308" spans="28:28">
      <c r="AB1046308" s="7"/>
    </row>
    <row r="1046309" spans="28:28">
      <c r="AB1046309" s="7"/>
    </row>
    <row r="1046310" spans="28:28">
      <c r="AB1046310" s="7"/>
    </row>
    <row r="1046311" spans="28:28">
      <c r="AB1046311" s="7"/>
    </row>
    <row r="1046312" spans="28:28">
      <c r="AB1046312" s="7"/>
    </row>
    <row r="1046313" spans="28:28">
      <c r="AB1046313" s="7"/>
    </row>
    <row r="1046314" spans="28:28">
      <c r="AB1046314" s="7"/>
    </row>
    <row r="1046315" spans="28:28">
      <c r="AB1046315" s="7"/>
    </row>
    <row r="1046316" spans="28:28">
      <c r="AB1046316" s="7"/>
    </row>
    <row r="1046317" spans="28:28">
      <c r="AB1046317" s="7"/>
    </row>
    <row r="1046318" spans="28:28">
      <c r="AB1046318" s="7"/>
    </row>
    <row r="1046319" spans="28:28">
      <c r="AB1046319" s="7"/>
    </row>
    <row r="1046320" spans="28:28">
      <c r="AB1046320" s="7"/>
    </row>
    <row r="1046321" spans="28:28">
      <c r="AB1046321" s="7"/>
    </row>
    <row r="1046322" spans="28:28">
      <c r="AB1046322" s="7"/>
    </row>
    <row r="1046323" spans="28:28">
      <c r="AB1046323" s="7"/>
    </row>
    <row r="1046324" spans="28:28">
      <c r="AB1046324" s="7"/>
    </row>
    <row r="1046325" spans="28:28">
      <c r="AB1046325" s="7"/>
    </row>
    <row r="1046326" spans="28:28">
      <c r="AB1046326" s="7"/>
    </row>
    <row r="1046327" spans="28:28">
      <c r="AB1046327" s="7"/>
    </row>
    <row r="1046328" spans="28:28">
      <c r="AB1046328" s="7"/>
    </row>
    <row r="1046329" spans="28:28">
      <c r="AB1046329" s="7"/>
    </row>
    <row r="1046330" spans="28:28">
      <c r="AB1046330" s="7"/>
    </row>
    <row r="1046331" spans="28:28">
      <c r="AB1046331" s="7"/>
    </row>
    <row r="1046332" spans="28:28">
      <c r="AB1046332" s="7"/>
    </row>
    <row r="1046333" spans="28:28">
      <c r="AB1046333" s="7"/>
    </row>
    <row r="1046334" spans="28:28">
      <c r="AB1046334" s="7"/>
    </row>
    <row r="1046335" spans="28:28">
      <c r="AB1046335" s="7"/>
    </row>
    <row r="1046336" spans="28:28">
      <c r="AB1046336" s="7"/>
    </row>
    <row r="1046337" spans="28:28">
      <c r="AB1046337" s="7"/>
    </row>
    <row r="1046338" spans="28:28">
      <c r="AB1046338" s="7"/>
    </row>
    <row r="1046339" spans="28:28">
      <c r="AB1046339" s="7"/>
    </row>
    <row r="1046340" spans="28:28">
      <c r="AB1046340" s="7"/>
    </row>
    <row r="1046341" spans="28:28">
      <c r="AB1046341" s="7"/>
    </row>
    <row r="1046342" spans="28:28">
      <c r="AB1046342" s="7"/>
    </row>
    <row r="1046343" spans="28:28">
      <c r="AB1046343" s="7"/>
    </row>
    <row r="1046344" spans="28:28">
      <c r="AB1046344" s="7"/>
    </row>
    <row r="1046345" spans="28:28">
      <c r="AB1046345" s="7"/>
    </row>
    <row r="1046346" spans="28:28">
      <c r="AB1046346" s="7"/>
    </row>
    <row r="1046347" spans="28:28">
      <c r="AB1046347" s="7"/>
    </row>
    <row r="1046348" spans="28:28">
      <c r="AB1046348" s="7"/>
    </row>
    <row r="1046349" spans="28:28">
      <c r="AB1046349" s="7"/>
    </row>
    <row r="1046350" spans="28:28">
      <c r="AB1046350" s="7"/>
    </row>
    <row r="1046351" spans="28:28">
      <c r="AB1046351" s="7"/>
    </row>
    <row r="1046352" spans="28:28">
      <c r="AB1046352" s="7"/>
    </row>
    <row r="1046353" spans="28:28">
      <c r="AB1046353" s="7"/>
    </row>
    <row r="1046354" spans="28:28">
      <c r="AB1046354" s="7"/>
    </row>
    <row r="1046355" spans="28:28">
      <c r="AB1046355" s="7"/>
    </row>
    <row r="1046356" spans="28:28">
      <c r="AB1046356" s="7"/>
    </row>
    <row r="1046357" spans="28:28">
      <c r="AB1046357" s="7"/>
    </row>
    <row r="1046358" spans="28:28">
      <c r="AB1046358" s="7"/>
    </row>
    <row r="1046359" spans="28:28">
      <c r="AB1046359" s="7"/>
    </row>
    <row r="1046360" spans="28:28">
      <c r="AB1046360" s="7"/>
    </row>
    <row r="1046361" spans="28:28">
      <c r="AB1046361" s="7"/>
    </row>
    <row r="1046362" spans="28:28">
      <c r="AB1046362" s="7"/>
    </row>
    <row r="1046363" spans="28:28">
      <c r="AB1046363" s="7"/>
    </row>
    <row r="1046364" spans="28:28">
      <c r="AB1046364" s="7"/>
    </row>
    <row r="1046365" spans="28:28">
      <c r="AB1046365" s="7"/>
    </row>
    <row r="1046366" spans="28:28">
      <c r="AB1046366" s="7"/>
    </row>
    <row r="1046367" spans="28:28">
      <c r="AB1046367" s="7"/>
    </row>
    <row r="1046368" spans="28:28">
      <c r="AB1046368" s="7"/>
    </row>
    <row r="1046369" spans="28:28">
      <c r="AB1046369" s="7"/>
    </row>
    <row r="1046370" spans="28:28">
      <c r="AB1046370" s="7"/>
    </row>
    <row r="1046371" spans="28:28">
      <c r="AB1046371" s="7"/>
    </row>
    <row r="1046372" spans="28:28">
      <c r="AB1046372" s="7"/>
    </row>
    <row r="1046373" spans="28:28">
      <c r="AB1046373" s="7"/>
    </row>
    <row r="1046374" spans="28:28">
      <c r="AB1046374" s="7"/>
    </row>
    <row r="1046375" spans="28:28">
      <c r="AB1046375" s="7"/>
    </row>
    <row r="1046376" spans="28:28">
      <c r="AB1046376" s="7"/>
    </row>
    <row r="1046377" spans="28:28">
      <c r="AB1046377" s="7"/>
    </row>
    <row r="1046378" spans="28:28">
      <c r="AB1046378" s="7"/>
    </row>
    <row r="1046379" spans="28:28">
      <c r="AB1046379" s="7"/>
    </row>
    <row r="1046380" spans="28:28">
      <c r="AB1046380" s="7"/>
    </row>
    <row r="1046381" spans="28:28">
      <c r="AB1046381" s="7"/>
    </row>
    <row r="1046382" spans="28:28">
      <c r="AB1046382" s="7"/>
    </row>
    <row r="1046383" spans="28:28">
      <c r="AB1046383" s="7"/>
    </row>
    <row r="1046384" spans="28:28">
      <c r="AB1046384" s="7"/>
    </row>
    <row r="1046385" spans="28:28">
      <c r="AB1046385" s="7"/>
    </row>
    <row r="1046386" spans="28:28">
      <c r="AB1046386" s="7"/>
    </row>
    <row r="1046387" spans="28:28">
      <c r="AB1046387" s="7"/>
    </row>
    <row r="1046388" spans="28:28">
      <c r="AB1046388" s="7"/>
    </row>
    <row r="1046389" spans="28:28">
      <c r="AB1046389" s="7"/>
    </row>
    <row r="1046390" spans="28:28">
      <c r="AB1046390" s="7"/>
    </row>
    <row r="1046391" spans="28:28">
      <c r="AB1046391" s="7"/>
    </row>
    <row r="1046392" spans="28:28">
      <c r="AB1046392" s="7"/>
    </row>
    <row r="1046393" spans="28:28">
      <c r="AB1046393" s="7"/>
    </row>
    <row r="1046394" spans="28:28">
      <c r="AB1046394" s="7"/>
    </row>
    <row r="1046395" spans="28:28">
      <c r="AB1046395" s="7"/>
    </row>
    <row r="1046396" spans="28:28">
      <c r="AB1046396" s="7"/>
    </row>
    <row r="1046397" spans="28:28">
      <c r="AB1046397" s="7"/>
    </row>
    <row r="1046398" spans="28:28">
      <c r="AB1046398" s="7"/>
    </row>
    <row r="1046399" spans="28:28">
      <c r="AB1046399" s="7"/>
    </row>
    <row r="1046400" spans="28:28">
      <c r="AB1046400" s="7"/>
    </row>
    <row r="1046401" spans="28:28">
      <c r="AB1046401" s="7"/>
    </row>
    <row r="1046402" spans="28:28">
      <c r="AB1046402" s="7"/>
    </row>
    <row r="1046403" spans="28:28">
      <c r="AB1046403" s="7"/>
    </row>
    <row r="1046404" spans="28:28">
      <c r="AB1046404" s="7"/>
    </row>
    <row r="1046405" spans="28:28">
      <c r="AB1046405" s="7"/>
    </row>
    <row r="1046406" spans="28:28">
      <c r="AB1046406" s="7"/>
    </row>
    <row r="1046407" spans="28:28">
      <c r="AB1046407" s="7"/>
    </row>
    <row r="1046408" spans="28:28">
      <c r="AB1046408" s="7"/>
    </row>
    <row r="1046409" spans="28:28">
      <c r="AB1046409" s="7"/>
    </row>
    <row r="1046410" spans="28:28">
      <c r="AB1046410" s="7"/>
    </row>
    <row r="1046411" spans="28:28">
      <c r="AB1046411" s="7"/>
    </row>
    <row r="1046412" spans="28:28">
      <c r="AB1046412" s="7"/>
    </row>
    <row r="1046413" spans="28:28">
      <c r="AB1046413" s="7"/>
    </row>
    <row r="1046414" spans="28:28">
      <c r="AB1046414" s="7"/>
    </row>
    <row r="1046415" spans="28:28">
      <c r="AB1046415" s="7"/>
    </row>
    <row r="1046416" spans="28:28">
      <c r="AB1046416" s="7"/>
    </row>
    <row r="1046417" spans="28:28">
      <c r="AB1046417" s="7"/>
    </row>
    <row r="1046418" spans="28:28">
      <c r="AB1046418" s="7"/>
    </row>
    <row r="1046419" spans="28:28">
      <c r="AB1046419" s="7"/>
    </row>
    <row r="1046420" spans="28:28">
      <c r="AB1046420" s="7"/>
    </row>
    <row r="1046421" spans="28:28">
      <c r="AB1046421" s="7"/>
    </row>
    <row r="1046422" spans="28:28">
      <c r="AB1046422" s="7"/>
    </row>
    <row r="1046423" spans="28:28">
      <c r="AB1046423" s="7"/>
    </row>
    <row r="1046424" spans="28:28">
      <c r="AB1046424" s="7"/>
    </row>
    <row r="1046425" spans="28:28">
      <c r="AB1046425" s="7"/>
    </row>
    <row r="1046426" spans="28:28">
      <c r="AB1046426" s="7"/>
    </row>
    <row r="1046427" spans="28:28">
      <c r="AB1046427" s="7"/>
    </row>
    <row r="1046428" spans="28:28">
      <c r="AB1046428" s="7"/>
    </row>
    <row r="1046429" spans="28:28">
      <c r="AB1046429" s="7"/>
    </row>
    <row r="1046430" spans="28:28">
      <c r="AB1046430" s="7"/>
    </row>
    <row r="1046431" spans="28:28">
      <c r="AB1046431" s="7"/>
    </row>
    <row r="1046432" spans="28:28">
      <c r="AB1046432" s="7"/>
    </row>
    <row r="1046433" spans="28:28">
      <c r="AB1046433" s="7"/>
    </row>
    <row r="1046434" spans="28:28">
      <c r="AB1046434" s="7"/>
    </row>
    <row r="1046435" spans="28:28">
      <c r="AB1046435" s="7"/>
    </row>
    <row r="1046436" spans="28:28">
      <c r="AB1046436" s="7"/>
    </row>
    <row r="1046437" spans="28:28">
      <c r="AB1046437" s="7"/>
    </row>
    <row r="1046438" spans="28:28">
      <c r="AB1046438" s="7"/>
    </row>
    <row r="1046439" spans="28:28">
      <c r="AB1046439" s="7"/>
    </row>
    <row r="1046440" spans="28:28">
      <c r="AB1046440" s="7"/>
    </row>
    <row r="1046441" spans="28:28">
      <c r="AB1046441" s="7"/>
    </row>
    <row r="1046442" spans="28:28">
      <c r="AB1046442" s="7"/>
    </row>
    <row r="1046443" spans="28:28">
      <c r="AB1046443" s="7"/>
    </row>
    <row r="1046444" spans="28:28">
      <c r="AB1046444" s="7"/>
    </row>
    <row r="1046445" spans="28:28">
      <c r="AB1046445" s="7"/>
    </row>
    <row r="1046446" spans="28:28">
      <c r="AB1046446" s="7"/>
    </row>
    <row r="1046447" spans="28:28">
      <c r="AB1046447" s="7"/>
    </row>
    <row r="1046448" spans="28:28">
      <c r="AB1046448" s="7"/>
    </row>
    <row r="1046449" spans="28:28">
      <c r="AB1046449" s="7"/>
    </row>
    <row r="1046450" spans="28:28">
      <c r="AB1046450" s="7"/>
    </row>
    <row r="1046451" spans="28:28">
      <c r="AB1046451" s="7"/>
    </row>
    <row r="1046452" spans="28:28">
      <c r="AB1046452" s="7"/>
    </row>
    <row r="1046453" spans="28:28">
      <c r="AB1046453" s="7"/>
    </row>
    <row r="1046454" spans="28:28">
      <c r="AB1046454" s="7"/>
    </row>
    <row r="1046455" spans="28:28">
      <c r="AB1046455" s="7"/>
    </row>
    <row r="1046456" spans="28:28">
      <c r="AB1046456" s="7"/>
    </row>
    <row r="1046457" spans="28:28">
      <c r="AB1046457" s="7"/>
    </row>
    <row r="1046458" spans="28:28">
      <c r="AB1046458" s="7"/>
    </row>
    <row r="1046459" spans="28:28">
      <c r="AB1046459" s="7"/>
    </row>
    <row r="1046460" spans="28:28">
      <c r="AB1046460" s="7"/>
    </row>
    <row r="1046461" spans="28:28">
      <c r="AB1046461" s="7"/>
    </row>
    <row r="1046462" spans="28:28">
      <c r="AB1046462" s="7"/>
    </row>
    <row r="1046463" spans="28:28">
      <c r="AB1046463" s="7"/>
    </row>
    <row r="1046464" spans="28:28">
      <c r="AB1046464" s="7"/>
    </row>
    <row r="1046465" spans="28:28">
      <c r="AB1046465" s="7"/>
    </row>
    <row r="1046466" spans="28:28">
      <c r="AB1046466" s="7"/>
    </row>
    <row r="1046467" spans="28:28">
      <c r="AB1046467" s="7"/>
    </row>
    <row r="1046468" spans="28:28">
      <c r="AB1046468" s="7"/>
    </row>
    <row r="1046469" spans="28:28">
      <c r="AB1046469" s="7"/>
    </row>
    <row r="1046470" spans="28:28">
      <c r="AB1046470" s="7"/>
    </row>
    <row r="1046471" spans="28:28">
      <c r="AB1046471" s="7"/>
    </row>
    <row r="1046472" spans="28:28">
      <c r="AB1046472" s="7"/>
    </row>
    <row r="1046473" spans="28:28">
      <c r="AB1046473" s="7"/>
    </row>
    <row r="1046474" spans="28:28">
      <c r="AB1046474" s="7"/>
    </row>
    <row r="1046475" spans="28:28">
      <c r="AB1046475" s="7"/>
    </row>
    <row r="1046476" spans="28:28">
      <c r="AB1046476" s="7"/>
    </row>
    <row r="1046477" spans="28:28">
      <c r="AB1046477" s="7"/>
    </row>
    <row r="1046478" spans="28:28">
      <c r="AB1046478" s="7"/>
    </row>
    <row r="1046479" spans="28:28">
      <c r="AB1046479" s="7"/>
    </row>
    <row r="1046480" spans="28:28">
      <c r="AB1046480" s="7"/>
    </row>
    <row r="1046481" spans="28:28">
      <c r="AB1046481" s="7"/>
    </row>
    <row r="1046482" spans="28:28">
      <c r="AB1046482" s="7"/>
    </row>
    <row r="1046483" spans="28:28">
      <c r="AB1046483" s="7"/>
    </row>
    <row r="1046484" spans="28:28">
      <c r="AB1046484" s="7"/>
    </row>
    <row r="1046485" spans="28:28">
      <c r="AB1046485" s="7"/>
    </row>
    <row r="1046486" spans="28:28">
      <c r="AB1046486" s="7"/>
    </row>
    <row r="1046487" spans="28:28">
      <c r="AB1046487" s="7"/>
    </row>
    <row r="1046488" spans="28:28">
      <c r="AB1046488" s="7"/>
    </row>
    <row r="1046489" spans="28:28">
      <c r="AB1046489" s="7"/>
    </row>
    <row r="1046490" spans="28:28">
      <c r="AB1046490" s="7"/>
    </row>
    <row r="1046491" spans="28:28">
      <c r="AB1046491" s="7"/>
    </row>
    <row r="1046492" spans="28:28">
      <c r="AB1046492" s="7"/>
    </row>
    <row r="1046493" spans="28:28">
      <c r="AB1046493" s="7"/>
    </row>
    <row r="1046494" spans="28:28">
      <c r="AB1046494" s="7"/>
    </row>
    <row r="1046495" spans="28:28">
      <c r="AB1046495" s="7"/>
    </row>
    <row r="1046496" spans="28:28">
      <c r="AB1046496" s="7"/>
    </row>
    <row r="1046497" spans="28:28">
      <c r="AB1046497" s="7"/>
    </row>
    <row r="1046498" spans="28:28">
      <c r="AB1046498" s="7"/>
    </row>
    <row r="1046499" spans="28:28">
      <c r="AB1046499" s="7"/>
    </row>
    <row r="1046500" spans="28:28">
      <c r="AB1046500" s="7"/>
    </row>
    <row r="1046501" spans="28:28">
      <c r="AB1046501" s="7"/>
    </row>
    <row r="1046502" spans="28:28">
      <c r="AB1046502" s="7"/>
    </row>
    <row r="1046503" spans="28:28">
      <c r="AB1046503" s="7"/>
    </row>
    <row r="1046504" spans="28:28">
      <c r="AB1046504" s="7"/>
    </row>
    <row r="1046505" spans="28:28">
      <c r="AB1046505" s="7"/>
    </row>
    <row r="1046506" spans="28:28">
      <c r="AB1046506" s="7"/>
    </row>
    <row r="1046507" spans="28:28">
      <c r="AB1046507" s="7"/>
    </row>
    <row r="1046508" spans="28:28">
      <c r="AB1046508" s="7"/>
    </row>
    <row r="1046509" spans="28:28">
      <c r="AB1046509" s="7"/>
    </row>
    <row r="1046510" spans="28:28">
      <c r="AB1046510" s="7"/>
    </row>
    <row r="1046511" spans="28:28">
      <c r="AB1046511" s="7"/>
    </row>
    <row r="1046512" spans="28:28">
      <c r="AB1046512" s="7"/>
    </row>
    <row r="1046513" spans="28:28">
      <c r="AB1046513" s="7"/>
    </row>
    <row r="1046514" spans="28:28">
      <c r="AB1046514" s="7"/>
    </row>
    <row r="1046515" spans="28:28">
      <c r="AB1046515" s="7"/>
    </row>
    <row r="1046516" spans="28:28">
      <c r="AB1046516" s="7"/>
    </row>
    <row r="1046517" spans="28:28">
      <c r="AB1046517" s="7"/>
    </row>
    <row r="1046518" spans="28:28">
      <c r="AB1046518" s="7"/>
    </row>
    <row r="1046519" spans="28:28">
      <c r="AB1046519" s="7"/>
    </row>
    <row r="1046520" spans="28:28">
      <c r="AB1046520" s="7"/>
    </row>
    <row r="1046521" spans="28:28">
      <c r="AB1046521" s="7"/>
    </row>
    <row r="1046522" spans="28:28">
      <c r="AB1046522" s="7"/>
    </row>
    <row r="1046523" spans="28:28">
      <c r="AB1046523" s="7"/>
    </row>
    <row r="1046524" spans="28:28">
      <c r="AB1046524" s="7"/>
    </row>
    <row r="1046525" spans="28:28">
      <c r="AB1046525" s="7"/>
    </row>
    <row r="1046526" spans="28:28">
      <c r="AB1046526" s="7"/>
    </row>
    <row r="1046527" spans="28:28">
      <c r="AB1046527" s="7"/>
    </row>
    <row r="1046528" spans="28:28">
      <c r="AB1046528" s="7"/>
    </row>
    <row r="1046529" spans="28:28">
      <c r="AB1046529" s="7"/>
    </row>
    <row r="1046530" spans="28:28">
      <c r="AB1046530" s="7"/>
    </row>
    <row r="1046531" spans="28:28">
      <c r="AB1046531" s="7"/>
    </row>
    <row r="1046532" spans="28:28">
      <c r="AB1046532" s="7"/>
    </row>
    <row r="1046533" spans="28:28">
      <c r="AB1046533" s="7"/>
    </row>
    <row r="1046534" spans="28:28">
      <c r="AB1046534" s="7"/>
    </row>
    <row r="1046535" spans="28:28">
      <c r="AB1046535" s="7"/>
    </row>
    <row r="1046536" spans="28:28">
      <c r="AB1046536" s="7"/>
    </row>
    <row r="1046537" spans="28:28">
      <c r="AB1046537" s="7"/>
    </row>
    <row r="1046538" spans="28:28">
      <c r="AB1046538" s="7"/>
    </row>
    <row r="1046539" spans="28:28">
      <c r="AB1046539" s="7"/>
    </row>
    <row r="1046540" spans="28:28">
      <c r="AB1046540" s="7"/>
    </row>
    <row r="1046541" spans="28:28">
      <c r="AB1046541" s="7"/>
    </row>
    <row r="1046542" spans="28:28">
      <c r="AB1046542" s="7"/>
    </row>
    <row r="1046543" spans="28:28">
      <c r="AB1046543" s="7"/>
    </row>
    <row r="1046544" spans="28:28">
      <c r="AB1046544" s="7"/>
    </row>
    <row r="1046545" spans="28:28">
      <c r="AB1046545" s="7"/>
    </row>
    <row r="1046546" spans="28:28">
      <c r="AB1046546" s="7"/>
    </row>
    <row r="1046547" spans="28:28">
      <c r="AB1046547" s="7"/>
    </row>
    <row r="1046548" spans="28:28">
      <c r="AB1046548" s="7"/>
    </row>
    <row r="1046549" spans="28:28">
      <c r="AB1046549" s="7"/>
    </row>
    <row r="1046550" spans="28:28">
      <c r="AB1046550" s="7"/>
    </row>
    <row r="1046551" spans="28:28">
      <c r="AB1046551" s="7"/>
    </row>
    <row r="1046552" spans="28:28">
      <c r="AB1046552" s="7"/>
    </row>
    <row r="1046553" spans="28:28">
      <c r="AB1046553" s="7"/>
    </row>
    <row r="1046554" spans="28:28">
      <c r="AB1046554" s="7"/>
    </row>
    <row r="1046555" spans="28:28">
      <c r="AB1046555" s="7"/>
    </row>
    <row r="1046556" spans="28:28">
      <c r="AB1046556" s="7"/>
    </row>
    <row r="1046557" spans="28:28">
      <c r="AB1046557" s="7"/>
    </row>
    <row r="1046558" spans="28:28">
      <c r="AB1046558" s="7"/>
    </row>
    <row r="1046559" spans="28:28">
      <c r="AB1046559" s="7"/>
    </row>
    <row r="1046560" spans="28:28">
      <c r="AB1046560" s="7"/>
    </row>
    <row r="1046561" spans="28:28">
      <c r="AB1046561" s="7"/>
    </row>
    <row r="1046562" spans="28:28">
      <c r="AB1046562" s="7"/>
    </row>
    <row r="1046563" spans="28:28">
      <c r="AB1046563" s="7"/>
    </row>
    <row r="1046564" spans="28:28">
      <c r="AB1046564" s="7"/>
    </row>
    <row r="1046565" spans="28:28">
      <c r="AB1046565" s="7"/>
    </row>
    <row r="1046566" spans="28:28">
      <c r="AB1046566" s="7"/>
    </row>
    <row r="1046567" spans="28:28">
      <c r="AB1046567" s="7"/>
    </row>
    <row r="1046568" spans="28:28">
      <c r="AB1046568" s="7"/>
    </row>
    <row r="1046569" spans="28:28">
      <c r="AB1046569" s="7"/>
    </row>
    <row r="1046570" spans="28:28">
      <c r="AB1046570" s="7"/>
    </row>
    <row r="1046571" spans="28:28">
      <c r="AB1046571" s="7"/>
    </row>
    <row r="1046572" spans="28:28">
      <c r="AB1046572" s="7"/>
    </row>
    <row r="1046573" spans="28:28">
      <c r="AB1046573" s="7"/>
    </row>
    <row r="1046574" spans="28:28">
      <c r="AB1046574" s="7"/>
    </row>
    <row r="1046575" spans="28:28">
      <c r="AB1046575" s="7"/>
    </row>
    <row r="1046576" spans="28:28">
      <c r="AB1046576" s="7"/>
    </row>
    <row r="1046577" spans="28:28">
      <c r="AB1046577" s="7"/>
    </row>
    <row r="1046578" spans="28:28">
      <c r="AB1046578" s="7"/>
    </row>
    <row r="1046579" spans="28:28">
      <c r="AB1046579" s="7"/>
    </row>
    <row r="1046580" spans="28:28">
      <c r="AB1046580" s="7"/>
    </row>
    <row r="1046581" spans="28:28">
      <c r="AB1046581" s="7"/>
    </row>
    <row r="1046582" spans="28:28">
      <c r="AB1046582" s="7"/>
    </row>
    <row r="1046583" spans="28:28">
      <c r="AB1046583" s="7"/>
    </row>
    <row r="1046584" spans="28:28">
      <c r="AB1046584" s="7"/>
    </row>
    <row r="1046585" spans="28:28">
      <c r="AB1046585" s="7"/>
    </row>
    <row r="1046586" spans="28:28">
      <c r="AB1046586" s="7"/>
    </row>
    <row r="1046587" spans="28:28">
      <c r="AB1046587" s="7"/>
    </row>
    <row r="1046588" spans="28:28">
      <c r="AB1046588" s="7"/>
    </row>
    <row r="1046589" spans="28:28">
      <c r="AB1046589" s="7"/>
    </row>
    <row r="1046590" spans="28:28">
      <c r="AB1046590" s="7"/>
    </row>
    <row r="1046591" spans="28:28">
      <c r="AB1046591" s="7"/>
    </row>
    <row r="1046592" spans="28:28">
      <c r="AB1046592" s="7"/>
    </row>
    <row r="1046593" spans="28:28">
      <c r="AB1046593" s="7"/>
    </row>
    <row r="1046594" spans="28:28">
      <c r="AB1046594" s="7"/>
    </row>
    <row r="1046595" spans="28:28">
      <c r="AB1046595" s="7"/>
    </row>
    <row r="1046596" spans="28:28">
      <c r="AB1046596" s="7"/>
    </row>
    <row r="1046597" spans="28:28">
      <c r="AB1046597" s="7"/>
    </row>
    <row r="1046598" spans="28:28">
      <c r="AB1046598" s="7"/>
    </row>
    <row r="1046599" spans="28:28">
      <c r="AB1046599" s="7"/>
    </row>
    <row r="1046600" spans="28:28">
      <c r="AB1046600" s="7"/>
    </row>
    <row r="1046601" spans="28:28">
      <c r="AB1046601" s="7"/>
    </row>
    <row r="1046602" spans="28:28">
      <c r="AB1046602" s="7"/>
    </row>
    <row r="1046603" spans="28:28">
      <c r="AB1046603" s="7"/>
    </row>
    <row r="1046604" spans="28:28">
      <c r="AB1046604" s="7"/>
    </row>
    <row r="1046605" spans="28:28">
      <c r="AB1046605" s="7"/>
    </row>
    <row r="1046606" spans="28:28">
      <c r="AB1046606" s="7"/>
    </row>
    <row r="1046607" spans="28:28">
      <c r="AB1046607" s="7"/>
    </row>
    <row r="1046608" spans="28:28">
      <c r="AB1046608" s="7"/>
    </row>
    <row r="1046609" spans="28:28">
      <c r="AB1046609" s="7"/>
    </row>
    <row r="1046610" spans="28:28">
      <c r="AB1046610" s="7"/>
    </row>
    <row r="1046611" spans="28:28">
      <c r="AB1046611" s="7"/>
    </row>
    <row r="1046612" spans="28:28">
      <c r="AB1046612" s="7"/>
    </row>
    <row r="1046613" spans="28:28">
      <c r="AB1046613" s="7"/>
    </row>
    <row r="1046614" spans="28:28">
      <c r="AB1046614" s="7"/>
    </row>
    <row r="1046615" spans="28:28">
      <c r="AB1046615" s="7"/>
    </row>
    <row r="1046616" spans="28:28">
      <c r="AB1046616" s="7"/>
    </row>
    <row r="1046617" spans="28:28">
      <c r="AB1046617" s="7"/>
    </row>
    <row r="1046618" spans="28:28">
      <c r="AB1046618" s="7"/>
    </row>
    <row r="1046619" spans="28:28">
      <c r="AB1046619" s="7"/>
    </row>
    <row r="1046620" spans="28:28">
      <c r="AB1046620" s="7"/>
    </row>
    <row r="1046621" spans="28:28">
      <c r="AB1046621" s="7"/>
    </row>
    <row r="1046622" spans="28:28">
      <c r="AB1046622" s="7"/>
    </row>
    <row r="1046623" spans="28:28">
      <c r="AB1046623" s="7"/>
    </row>
    <row r="1046624" spans="28:28">
      <c r="AB1046624" s="7"/>
    </row>
    <row r="1046625" spans="28:28">
      <c r="AB1046625" s="7"/>
    </row>
    <row r="1046626" spans="28:28">
      <c r="AB1046626" s="7"/>
    </row>
    <row r="1046627" spans="28:28">
      <c r="AB1046627" s="7"/>
    </row>
    <row r="1046628" spans="28:28">
      <c r="AB1046628" s="7"/>
    </row>
    <row r="1046629" spans="28:28">
      <c r="AB1046629" s="7"/>
    </row>
    <row r="1046630" spans="28:28">
      <c r="AB1046630" s="7"/>
    </row>
    <row r="1046631" spans="28:28">
      <c r="AB1046631" s="7"/>
    </row>
    <row r="1046632" spans="28:28">
      <c r="AB1046632" s="7"/>
    </row>
    <row r="1046633" spans="28:28">
      <c r="AB1046633" s="7"/>
    </row>
    <row r="1046634" spans="28:28">
      <c r="AB1046634" s="7"/>
    </row>
    <row r="1046635" spans="28:28">
      <c r="AB1046635" s="7"/>
    </row>
    <row r="1046636" spans="28:28">
      <c r="AB1046636" s="7"/>
    </row>
    <row r="1046637" spans="28:28">
      <c r="AB1046637" s="7"/>
    </row>
    <row r="1046638" spans="28:28">
      <c r="AB1046638" s="7"/>
    </row>
    <row r="1046639" spans="28:28">
      <c r="AB1046639" s="7"/>
    </row>
    <row r="1046640" spans="28:28">
      <c r="AB1046640" s="7"/>
    </row>
    <row r="1046641" spans="28:28">
      <c r="AB1046641" s="7"/>
    </row>
    <row r="1046642" spans="28:28">
      <c r="AB1046642" s="7"/>
    </row>
    <row r="1046643" spans="28:28">
      <c r="AB1046643" s="7"/>
    </row>
    <row r="1046644" spans="28:28">
      <c r="AB1046644" s="7"/>
    </row>
    <row r="1046645" spans="28:28">
      <c r="AB1046645" s="7"/>
    </row>
    <row r="1046646" spans="28:28">
      <c r="AB1046646" s="7"/>
    </row>
    <row r="1046647" spans="28:28">
      <c r="AB1046647" s="7"/>
    </row>
    <row r="1046648" spans="28:28">
      <c r="AB1046648" s="7"/>
    </row>
    <row r="1046649" spans="28:28">
      <c r="AB1046649" s="7"/>
    </row>
    <row r="1046650" spans="28:28">
      <c r="AB1046650" s="7"/>
    </row>
    <row r="1046651" spans="28:28">
      <c r="AB1046651" s="7"/>
    </row>
    <row r="1046652" spans="28:28">
      <c r="AB1046652" s="7"/>
    </row>
    <row r="1046653" spans="28:28">
      <c r="AB1046653" s="7"/>
    </row>
    <row r="1046654" spans="28:28">
      <c r="AB1046654" s="7"/>
    </row>
    <row r="1046655" spans="28:28">
      <c r="AB1046655" s="7"/>
    </row>
    <row r="1046656" spans="28:28">
      <c r="AB1046656" s="7"/>
    </row>
    <row r="1046657" spans="28:28">
      <c r="AB1046657" s="7"/>
    </row>
    <row r="1046658" spans="28:28">
      <c r="AB1046658" s="7"/>
    </row>
    <row r="1046659" spans="28:28">
      <c r="AB1046659" s="7"/>
    </row>
    <row r="1046660" spans="28:28">
      <c r="AB1046660" s="7"/>
    </row>
    <row r="1046661" spans="28:28">
      <c r="AB1046661" s="7"/>
    </row>
    <row r="1046662" spans="28:28">
      <c r="AB1046662" s="7"/>
    </row>
    <row r="1046663" spans="28:28">
      <c r="AB1046663" s="7"/>
    </row>
    <row r="1046664" spans="28:28">
      <c r="AB1046664" s="7"/>
    </row>
    <row r="1046665" spans="28:28">
      <c r="AB1046665" s="7"/>
    </row>
    <row r="1046666" spans="28:28">
      <c r="AB1046666" s="7"/>
    </row>
    <row r="1046667" spans="28:28">
      <c r="AB1046667" s="7"/>
    </row>
    <row r="1046668" spans="28:28">
      <c r="AB1046668" s="7"/>
    </row>
    <row r="1046669" spans="28:28">
      <c r="AB1046669" s="7"/>
    </row>
    <row r="1046670" spans="28:28">
      <c r="AB1046670" s="7"/>
    </row>
    <row r="1046671" spans="28:28">
      <c r="AB1046671" s="7"/>
    </row>
    <row r="1046672" spans="28:28">
      <c r="AB1046672" s="7"/>
    </row>
    <row r="1046673" spans="28:28">
      <c r="AB1046673" s="7"/>
    </row>
    <row r="1046674" spans="28:28">
      <c r="AB1046674" s="7"/>
    </row>
    <row r="1046675" spans="28:28">
      <c r="AB1046675" s="7"/>
    </row>
    <row r="1046676" spans="28:28">
      <c r="AB1046676" s="7"/>
    </row>
    <row r="1046677" spans="28:28">
      <c r="AB1046677" s="7"/>
    </row>
    <row r="1046678" spans="28:28">
      <c r="AB1046678" s="7"/>
    </row>
    <row r="1046679" spans="28:28">
      <c r="AB1046679" s="7"/>
    </row>
    <row r="1046680" spans="28:28">
      <c r="AB1046680" s="7"/>
    </row>
    <row r="1046681" spans="28:28">
      <c r="AB1046681" s="7"/>
    </row>
    <row r="1046682" spans="28:28">
      <c r="AB1046682" s="7"/>
    </row>
    <row r="1046683" spans="28:28">
      <c r="AB1046683" s="7"/>
    </row>
    <row r="1046684" spans="28:28">
      <c r="AB1046684" s="7"/>
    </row>
    <row r="1046685" spans="28:28">
      <c r="AB1046685" s="7"/>
    </row>
    <row r="1046686" spans="28:28">
      <c r="AB1046686" s="7"/>
    </row>
    <row r="1046687" spans="28:28">
      <c r="AB1046687" s="7"/>
    </row>
    <row r="1046688" spans="28:28">
      <c r="AB1046688" s="7"/>
    </row>
    <row r="1046689" spans="28:28">
      <c r="AB1046689" s="7"/>
    </row>
    <row r="1046690" spans="28:28">
      <c r="AB1046690" s="7"/>
    </row>
    <row r="1046691" spans="28:28">
      <c r="AB1046691" s="7"/>
    </row>
    <row r="1046692" spans="28:28">
      <c r="AB1046692" s="7"/>
    </row>
    <row r="1046693" spans="28:28">
      <c r="AB1046693" s="7"/>
    </row>
    <row r="1046694" spans="28:28">
      <c r="AB1046694" s="7"/>
    </row>
    <row r="1046695" spans="28:28">
      <c r="AB1046695" s="7"/>
    </row>
    <row r="1046696" spans="28:28">
      <c r="AB1046696" s="7"/>
    </row>
    <row r="1046697" spans="28:28">
      <c r="AB1046697" s="7"/>
    </row>
    <row r="1046698" spans="28:28">
      <c r="AB1046698" s="7"/>
    </row>
    <row r="1046699" spans="28:28">
      <c r="AB1046699" s="7"/>
    </row>
    <row r="1046700" spans="28:28">
      <c r="AB1046700" s="7"/>
    </row>
    <row r="1046701" spans="28:28">
      <c r="AB1046701" s="7"/>
    </row>
    <row r="1046702" spans="28:28">
      <c r="AB1046702" s="7"/>
    </row>
    <row r="1046703" spans="28:28">
      <c r="AB1046703" s="7"/>
    </row>
    <row r="1046704" spans="28:28">
      <c r="AB1046704" s="7"/>
    </row>
    <row r="1046705" spans="28:28">
      <c r="AB1046705" s="7"/>
    </row>
    <row r="1046706" spans="28:28">
      <c r="AB1046706" s="7"/>
    </row>
    <row r="1046707" spans="28:28">
      <c r="AB1046707" s="7"/>
    </row>
    <row r="1046708" spans="28:28">
      <c r="AB1046708" s="7"/>
    </row>
    <row r="1046709" spans="28:28">
      <c r="AB1046709" s="7"/>
    </row>
    <row r="1046710" spans="28:28">
      <c r="AB1046710" s="7"/>
    </row>
    <row r="1046711" spans="28:28">
      <c r="AB1046711" s="7"/>
    </row>
    <row r="1046712" spans="28:28">
      <c r="AB1046712" s="7"/>
    </row>
    <row r="1046713" spans="28:28">
      <c r="AB1046713" s="7"/>
    </row>
    <row r="1046714" spans="28:28">
      <c r="AB1046714" s="7"/>
    </row>
    <row r="1046715" spans="28:28">
      <c r="AB1046715" s="7"/>
    </row>
    <row r="1046716" spans="28:28">
      <c r="AB1046716" s="7"/>
    </row>
    <row r="1046717" spans="28:28">
      <c r="AB1046717" s="7"/>
    </row>
    <row r="1046718" spans="28:28">
      <c r="AB1046718" s="7"/>
    </row>
    <row r="1046719" spans="28:28">
      <c r="AB1046719" s="7"/>
    </row>
    <row r="1046720" spans="28:28">
      <c r="AB1046720" s="7"/>
    </row>
    <row r="1046721" spans="28:28">
      <c r="AB1046721" s="7"/>
    </row>
    <row r="1046722" spans="28:28">
      <c r="AB1046722" s="7"/>
    </row>
    <row r="1046723" spans="28:28">
      <c r="AB1046723" s="7"/>
    </row>
    <row r="1046724" spans="28:28">
      <c r="AB1046724" s="7"/>
    </row>
    <row r="1046725" spans="28:28">
      <c r="AB1046725" s="7"/>
    </row>
    <row r="1046726" spans="28:28">
      <c r="AB1046726" s="7"/>
    </row>
    <row r="1046727" spans="28:28">
      <c r="AB1046727" s="7"/>
    </row>
    <row r="1046728" spans="28:28">
      <c r="AB1046728" s="7"/>
    </row>
    <row r="1046729" spans="28:28">
      <c r="AB1046729" s="7"/>
    </row>
    <row r="1046730" spans="28:28">
      <c r="AB1046730" s="7"/>
    </row>
    <row r="1046731" spans="28:28">
      <c r="AB1046731" s="7"/>
    </row>
    <row r="1046732" spans="28:28">
      <c r="AB1046732" s="7"/>
    </row>
    <row r="1046733" spans="28:28">
      <c r="AB1046733" s="7"/>
    </row>
    <row r="1046734" spans="28:28">
      <c r="AB1046734" s="7"/>
    </row>
    <row r="1046735" spans="28:28">
      <c r="AB1046735" s="7"/>
    </row>
    <row r="1046736" spans="28:28">
      <c r="AB1046736" s="7"/>
    </row>
    <row r="1046737" spans="28:28">
      <c r="AB1046737" s="7"/>
    </row>
    <row r="1046738" spans="28:28">
      <c r="AB1046738" s="7"/>
    </row>
    <row r="1046739" spans="28:28">
      <c r="AB1046739" s="7"/>
    </row>
    <row r="1046740" spans="28:28">
      <c r="AB1046740" s="7"/>
    </row>
    <row r="1046741" spans="28:28">
      <c r="AB1046741" s="7"/>
    </row>
    <row r="1046742" spans="28:28">
      <c r="AB1046742" s="7"/>
    </row>
    <row r="1046743" spans="28:28">
      <c r="AB1046743" s="7"/>
    </row>
    <row r="1046744" spans="28:28">
      <c r="AB1046744" s="7"/>
    </row>
    <row r="1046745" spans="28:28">
      <c r="AB1046745" s="7"/>
    </row>
    <row r="1046746" spans="28:28">
      <c r="AB1046746" s="7"/>
    </row>
    <row r="1046747" spans="28:28">
      <c r="AB1046747" s="7"/>
    </row>
    <row r="1046748" spans="28:28">
      <c r="AB1046748" s="7"/>
    </row>
    <row r="1046749" spans="28:28">
      <c r="AB1046749" s="7"/>
    </row>
    <row r="1046750" spans="28:28">
      <c r="AB1046750" s="7"/>
    </row>
    <row r="1046751" spans="28:28">
      <c r="AB1046751" s="7"/>
    </row>
    <row r="1046752" spans="28:28">
      <c r="AB1046752" s="7"/>
    </row>
    <row r="1046753" spans="28:28">
      <c r="AB1046753" s="7"/>
    </row>
    <row r="1046754" spans="28:28">
      <c r="AB1046754" s="7"/>
    </row>
    <row r="1046755" spans="28:28">
      <c r="AB1046755" s="7"/>
    </row>
    <row r="1046756" spans="28:28">
      <c r="AB1046756" s="7"/>
    </row>
    <row r="1046757" spans="28:28">
      <c r="AB1046757" s="7"/>
    </row>
    <row r="1046758" spans="28:28">
      <c r="AB1046758" s="7"/>
    </row>
    <row r="1046759" spans="28:28">
      <c r="AB1046759" s="7"/>
    </row>
    <row r="1046760" spans="28:28">
      <c r="AB1046760" s="7"/>
    </row>
    <row r="1046761" spans="28:28">
      <c r="AB1046761" s="7"/>
    </row>
    <row r="1046762" spans="28:28">
      <c r="AB1046762" s="7"/>
    </row>
    <row r="1046763" spans="28:28">
      <c r="AB1046763" s="7"/>
    </row>
    <row r="1046764" spans="28:28">
      <c r="AB1046764" s="7"/>
    </row>
    <row r="1046765" spans="28:28">
      <c r="AB1046765" s="7"/>
    </row>
    <row r="1046766" spans="28:28">
      <c r="AB1046766" s="7"/>
    </row>
    <row r="1046767" spans="28:28">
      <c r="AB1046767" s="7"/>
    </row>
    <row r="1046768" spans="28:28">
      <c r="AB1046768" s="7"/>
    </row>
    <row r="1046769" spans="28:28">
      <c r="AB1046769" s="7"/>
    </row>
    <row r="1046770" spans="28:28">
      <c r="AB1046770" s="7"/>
    </row>
    <row r="1046771" spans="28:28">
      <c r="AB1046771" s="7"/>
    </row>
    <row r="1046772" spans="28:28">
      <c r="AB1046772" s="7"/>
    </row>
    <row r="1046773" spans="28:28">
      <c r="AB1046773" s="7"/>
    </row>
    <row r="1046774" spans="28:28">
      <c r="AB1046774" s="7"/>
    </row>
    <row r="1046775" spans="28:28">
      <c r="AB1046775" s="7"/>
    </row>
    <row r="1046776" spans="28:28">
      <c r="AB1046776" s="7"/>
    </row>
    <row r="1046777" spans="28:28">
      <c r="AB1046777" s="7"/>
    </row>
    <row r="1046778" spans="28:28">
      <c r="AB1046778" s="7"/>
    </row>
    <row r="1046779" spans="28:28">
      <c r="AB1046779" s="7"/>
    </row>
    <row r="1046780" spans="28:28">
      <c r="AB1046780" s="7"/>
    </row>
    <row r="1046781" spans="28:28">
      <c r="AB1046781" s="7"/>
    </row>
    <row r="1046782" spans="28:28">
      <c r="AB1046782" s="7"/>
    </row>
    <row r="1046783" spans="28:28">
      <c r="AB1046783" s="7"/>
    </row>
    <row r="1046784" spans="28:28">
      <c r="AB1046784" s="7"/>
    </row>
    <row r="1046785" spans="28:28">
      <c r="AB1046785" s="7"/>
    </row>
    <row r="1046786" spans="28:28">
      <c r="AB1046786" s="7"/>
    </row>
    <row r="1046787" spans="28:28">
      <c r="AB1046787" s="7"/>
    </row>
    <row r="1046788" spans="28:28">
      <c r="AB1046788" s="7"/>
    </row>
    <row r="1046789" spans="28:28">
      <c r="AB1046789" s="7"/>
    </row>
    <row r="1046790" spans="28:28">
      <c r="AB1046790" s="7"/>
    </row>
    <row r="1046791" spans="28:28">
      <c r="AB1046791" s="7"/>
    </row>
    <row r="1046792" spans="28:28">
      <c r="AB1046792" s="7"/>
    </row>
    <row r="1046793" spans="28:28">
      <c r="AB1046793" s="7"/>
    </row>
    <row r="1046794" spans="28:28">
      <c r="AB1046794" s="7"/>
    </row>
    <row r="1046795" spans="28:28">
      <c r="AB1046795" s="7"/>
    </row>
    <row r="1046796" spans="28:28">
      <c r="AB1046796" s="7"/>
    </row>
    <row r="1046797" spans="28:28">
      <c r="AB1046797" s="7"/>
    </row>
    <row r="1046798" spans="28:28">
      <c r="AB1046798" s="7"/>
    </row>
    <row r="1046799" spans="28:28">
      <c r="AB1046799" s="7"/>
    </row>
    <row r="1046800" spans="28:28">
      <c r="AB1046800" s="7"/>
    </row>
    <row r="1046801" spans="28:28">
      <c r="AB1046801" s="7"/>
    </row>
    <row r="1046802" spans="28:28">
      <c r="AB1046802" s="7"/>
    </row>
    <row r="1046803" spans="28:28">
      <c r="AB1046803" s="7"/>
    </row>
    <row r="1046804" spans="28:28">
      <c r="AB1046804" s="7"/>
    </row>
    <row r="1046805" spans="28:28">
      <c r="AB1046805" s="7"/>
    </row>
    <row r="1046806" spans="28:28">
      <c r="AB1046806" s="7"/>
    </row>
    <row r="1046807" spans="28:28">
      <c r="AB1046807" s="7"/>
    </row>
    <row r="1046808" spans="28:28">
      <c r="AB1046808" s="7"/>
    </row>
    <row r="1046809" spans="28:28">
      <c r="AB1046809" s="7"/>
    </row>
    <row r="1046810" spans="28:28">
      <c r="AB1046810" s="7"/>
    </row>
    <row r="1046811" spans="28:28">
      <c r="AB1046811" s="7"/>
    </row>
    <row r="1046812" spans="28:28">
      <c r="AB1046812" s="7"/>
    </row>
    <row r="1046813" spans="28:28">
      <c r="AB1046813" s="7"/>
    </row>
    <row r="1046814" spans="28:28">
      <c r="AB1046814" s="7"/>
    </row>
    <row r="1046815" spans="28:28">
      <c r="AB1046815" s="7"/>
    </row>
    <row r="1046816" spans="28:28">
      <c r="AB1046816" s="7"/>
    </row>
    <row r="1046817" spans="28:28">
      <c r="AB1046817" s="7"/>
    </row>
    <row r="1046818" spans="28:28">
      <c r="AB1046818" s="7"/>
    </row>
    <row r="1046819" spans="28:28">
      <c r="AB1046819" s="7"/>
    </row>
    <row r="1046820" spans="28:28">
      <c r="AB1046820" s="7"/>
    </row>
    <row r="1046821" spans="28:28">
      <c r="AB1046821" s="7"/>
    </row>
    <row r="1046822" spans="28:28">
      <c r="AB1046822" s="7"/>
    </row>
    <row r="1046823" spans="28:28">
      <c r="AB1046823" s="7"/>
    </row>
    <row r="1046824" spans="28:28">
      <c r="AB1046824" s="7"/>
    </row>
    <row r="1046825" spans="28:28">
      <c r="AB1046825" s="7"/>
    </row>
    <row r="1046826" spans="28:28">
      <c r="AB1046826" s="7"/>
    </row>
    <row r="1046827" spans="28:28">
      <c r="AB1046827" s="7"/>
    </row>
    <row r="1046828" spans="28:28">
      <c r="AB1046828" s="7"/>
    </row>
    <row r="1046829" spans="28:28">
      <c r="AB1046829" s="7"/>
    </row>
    <row r="1046830" spans="28:28">
      <c r="AB1046830" s="7"/>
    </row>
    <row r="1046831" spans="28:28">
      <c r="AB1046831" s="7"/>
    </row>
    <row r="1046832" spans="28:28">
      <c r="AB1046832" s="7"/>
    </row>
    <row r="1046833" spans="28:28">
      <c r="AB1046833" s="7"/>
    </row>
    <row r="1046834" spans="28:28">
      <c r="AB1046834" s="7"/>
    </row>
    <row r="1046835" spans="28:28">
      <c r="AB1046835" s="7"/>
    </row>
    <row r="1046836" spans="28:28">
      <c r="AB1046836" s="7"/>
    </row>
    <row r="1046837" spans="28:28">
      <c r="AB1046837" s="7"/>
    </row>
    <row r="1046838" spans="28:28">
      <c r="AB1046838" s="7"/>
    </row>
    <row r="1046839" spans="28:28">
      <c r="AB1046839" s="7"/>
    </row>
    <row r="1046840" spans="28:28">
      <c r="AB1046840" s="7"/>
    </row>
    <row r="1046841" spans="28:28">
      <c r="AB1046841" s="7"/>
    </row>
    <row r="1046842" spans="28:28">
      <c r="AB1046842" s="7"/>
    </row>
    <row r="1046843" spans="28:28">
      <c r="AB1046843" s="7"/>
    </row>
    <row r="1046844" spans="28:28">
      <c r="AB1046844" s="7"/>
    </row>
    <row r="1046845" spans="28:28">
      <c r="AB1046845" s="7"/>
    </row>
    <row r="1046846" spans="28:28">
      <c r="AB1046846" s="7"/>
    </row>
    <row r="1046847" spans="28:28">
      <c r="AB1046847" s="7"/>
    </row>
    <row r="1046848" spans="28:28">
      <c r="AB1046848" s="7"/>
    </row>
    <row r="1046849" spans="28:28">
      <c r="AB1046849" s="7"/>
    </row>
    <row r="1046850" spans="28:28">
      <c r="AB1046850" s="7"/>
    </row>
    <row r="1046851" spans="28:28">
      <c r="AB1046851" s="7"/>
    </row>
    <row r="1046852" spans="28:28">
      <c r="AB1046852" s="7"/>
    </row>
    <row r="1046853" spans="28:28">
      <c r="AB1046853" s="7"/>
    </row>
    <row r="1046854" spans="28:28">
      <c r="AB1046854" s="7"/>
    </row>
    <row r="1046855" spans="28:28">
      <c r="AB1046855" s="7"/>
    </row>
    <row r="1046856" spans="28:28">
      <c r="AB1046856" s="7"/>
    </row>
    <row r="1046857" spans="28:28">
      <c r="AB1046857" s="7"/>
    </row>
    <row r="1046858" spans="28:28">
      <c r="AB1046858" s="7"/>
    </row>
    <row r="1046859" spans="28:28">
      <c r="AB1046859" s="7"/>
    </row>
    <row r="1046860" spans="28:28">
      <c r="AB1046860" s="7"/>
    </row>
    <row r="1046861" spans="28:28">
      <c r="AB1046861" s="7"/>
    </row>
    <row r="1046862" spans="28:28">
      <c r="AB1046862" s="7"/>
    </row>
    <row r="1046863" spans="28:28">
      <c r="AB1046863" s="7"/>
    </row>
    <row r="1046864" spans="28:28">
      <c r="AB1046864" s="7"/>
    </row>
    <row r="1046865" spans="28:28">
      <c r="AB1046865" s="7"/>
    </row>
    <row r="1046866" spans="28:28">
      <c r="AB1046866" s="7"/>
    </row>
    <row r="1046867" spans="28:28">
      <c r="AB1046867" s="7"/>
    </row>
    <row r="1046868" spans="28:28">
      <c r="AB1046868" s="7"/>
    </row>
    <row r="1046869" spans="28:28">
      <c r="AB1046869" s="7"/>
    </row>
    <row r="1046870" spans="28:28">
      <c r="AB1046870" s="7"/>
    </row>
    <row r="1046871" spans="28:28">
      <c r="AB1046871" s="7"/>
    </row>
    <row r="1046872" spans="28:28">
      <c r="AB1046872" s="7"/>
    </row>
    <row r="1046873" spans="28:28">
      <c r="AB1046873" s="7"/>
    </row>
    <row r="1046874" spans="28:28">
      <c r="AB1046874" s="7"/>
    </row>
    <row r="1046875" spans="28:28">
      <c r="AB1046875" s="7"/>
    </row>
    <row r="1046876" spans="28:28">
      <c r="AB1046876" s="7"/>
    </row>
    <row r="1046877" spans="28:28">
      <c r="AB1046877" s="7"/>
    </row>
    <row r="1046878" spans="28:28">
      <c r="AB1046878" s="7"/>
    </row>
    <row r="1046879" spans="28:28">
      <c r="AB1046879" s="7"/>
    </row>
    <row r="1046880" spans="28:28">
      <c r="AB1046880" s="7"/>
    </row>
    <row r="1046881" spans="28:28">
      <c r="AB1046881" s="7"/>
    </row>
    <row r="1046882" spans="28:28">
      <c r="AB1046882" s="7"/>
    </row>
    <row r="1046883" spans="28:28">
      <c r="AB1046883" s="7"/>
    </row>
    <row r="1046884" spans="28:28">
      <c r="AB1046884" s="7"/>
    </row>
    <row r="1046885" spans="28:28">
      <c r="AB1046885" s="7"/>
    </row>
    <row r="1046886" spans="28:28">
      <c r="AB1046886" s="7"/>
    </row>
    <row r="1046887" spans="28:28">
      <c r="AB1046887" s="7"/>
    </row>
    <row r="1046888" spans="28:28">
      <c r="AB1046888" s="7"/>
    </row>
    <row r="1046889" spans="28:28">
      <c r="AB1046889" s="7"/>
    </row>
    <row r="1046890" spans="28:28">
      <c r="AB1046890" s="7"/>
    </row>
    <row r="1046891" spans="28:28">
      <c r="AB1046891" s="7"/>
    </row>
    <row r="1046892" spans="28:28">
      <c r="AB1046892" s="7"/>
    </row>
    <row r="1046893" spans="28:28">
      <c r="AB1046893" s="7"/>
    </row>
    <row r="1046894" spans="28:28">
      <c r="AB1046894" s="7"/>
    </row>
    <row r="1046895" spans="28:28">
      <c r="AB1046895" s="7"/>
    </row>
    <row r="1046896" spans="28:28">
      <c r="AB1046896" s="7"/>
    </row>
    <row r="1046897" spans="28:28">
      <c r="AB1046897" s="7"/>
    </row>
    <row r="1046898" spans="28:28">
      <c r="AB1046898" s="7"/>
    </row>
    <row r="1046899" spans="28:28">
      <c r="AB1046899" s="7"/>
    </row>
    <row r="1046900" spans="28:28">
      <c r="AB1046900" s="7"/>
    </row>
    <row r="1046901" spans="28:28">
      <c r="AB1046901" s="7"/>
    </row>
    <row r="1046902" spans="28:28">
      <c r="AB1046902" s="7"/>
    </row>
    <row r="1046903" spans="28:28">
      <c r="AB1046903" s="7"/>
    </row>
    <row r="1046904" spans="28:28">
      <c r="AB1046904" s="7"/>
    </row>
    <row r="1046905" spans="28:28">
      <c r="AB1046905" s="7"/>
    </row>
    <row r="1046906" spans="28:28">
      <c r="AB1046906" s="7"/>
    </row>
    <row r="1046907" spans="28:28">
      <c r="AB1046907" s="7"/>
    </row>
    <row r="1046908" spans="28:28">
      <c r="AB1046908" s="7"/>
    </row>
    <row r="1046909" spans="28:28">
      <c r="AB1046909" s="7"/>
    </row>
    <row r="1046910" spans="28:28">
      <c r="AB1046910" s="7"/>
    </row>
    <row r="1046911" spans="28:28">
      <c r="AB1046911" s="7"/>
    </row>
    <row r="1046912" spans="28:28">
      <c r="AB1046912" s="7"/>
    </row>
    <row r="1046913" spans="28:28">
      <c r="AB1046913" s="7"/>
    </row>
    <row r="1046914" spans="28:28">
      <c r="AB1046914" s="7"/>
    </row>
    <row r="1046915" spans="28:28">
      <c r="AB1046915" s="7"/>
    </row>
    <row r="1046916" spans="28:28">
      <c r="AB1046916" s="7"/>
    </row>
    <row r="1046917" spans="28:28">
      <c r="AB1046917" s="7"/>
    </row>
    <row r="1046918" spans="28:28">
      <c r="AB1046918" s="7"/>
    </row>
    <row r="1046919" spans="28:28">
      <c r="AB1046919" s="7"/>
    </row>
    <row r="1046920" spans="28:28">
      <c r="AB1046920" s="7"/>
    </row>
    <row r="1046921" spans="28:28">
      <c r="AB1046921" s="7"/>
    </row>
    <row r="1046922" spans="28:28">
      <c r="AB1046922" s="7"/>
    </row>
    <row r="1046923" spans="28:28">
      <c r="AB1046923" s="7"/>
    </row>
    <row r="1046924" spans="28:28">
      <c r="AB1046924" s="7"/>
    </row>
    <row r="1046925" spans="28:28">
      <c r="AB1046925" s="7"/>
    </row>
    <row r="1046926" spans="28:28">
      <c r="AB1046926" s="7"/>
    </row>
    <row r="1046927" spans="28:28">
      <c r="AB1046927" s="7"/>
    </row>
    <row r="1046928" spans="28:28">
      <c r="AB1046928" s="7"/>
    </row>
    <row r="1046929" spans="28:28">
      <c r="AB1046929" s="7"/>
    </row>
    <row r="1046930" spans="28:28">
      <c r="AB1046930" s="7"/>
    </row>
    <row r="1046931" spans="28:28">
      <c r="AB1046931" s="7"/>
    </row>
    <row r="1046932" spans="28:28">
      <c r="AB1046932" s="7"/>
    </row>
    <row r="1046933" spans="28:28">
      <c r="AB1046933" s="7"/>
    </row>
    <row r="1046934" spans="28:28">
      <c r="AB1046934" s="7"/>
    </row>
    <row r="1046935" spans="28:28">
      <c r="AB1046935" s="7"/>
    </row>
    <row r="1046936" spans="28:28">
      <c r="AB1046936" s="7"/>
    </row>
    <row r="1046937" spans="28:28">
      <c r="AB1046937" s="7"/>
    </row>
    <row r="1046938" spans="28:28">
      <c r="AB1046938" s="7"/>
    </row>
    <row r="1046939" spans="28:28">
      <c r="AB1046939" s="7"/>
    </row>
    <row r="1046940" spans="28:28">
      <c r="AB1046940" s="7"/>
    </row>
    <row r="1046941" spans="28:28">
      <c r="AB1046941" s="7"/>
    </row>
    <row r="1046942" spans="28:28">
      <c r="AB1046942" s="7"/>
    </row>
    <row r="1046943" spans="28:28">
      <c r="AB1046943" s="7"/>
    </row>
    <row r="1046944" spans="28:28">
      <c r="AB1046944" s="7"/>
    </row>
    <row r="1046945" spans="28:28">
      <c r="AB1046945" s="7"/>
    </row>
    <row r="1046946" spans="28:28">
      <c r="AB1046946" s="7"/>
    </row>
    <row r="1046947" spans="28:28">
      <c r="AB1046947" s="7"/>
    </row>
    <row r="1046948" spans="28:28">
      <c r="AB1046948" s="7"/>
    </row>
    <row r="1046949" spans="28:28">
      <c r="AB1046949" s="7"/>
    </row>
    <row r="1046950" spans="28:28">
      <c r="AB1046950" s="7"/>
    </row>
    <row r="1046951" spans="28:28">
      <c r="AB1046951" s="7"/>
    </row>
    <row r="1046952" spans="28:28">
      <c r="AB1046952" s="7"/>
    </row>
    <row r="1046953" spans="28:28">
      <c r="AB1046953" s="7"/>
    </row>
    <row r="1046954" spans="28:28">
      <c r="AB1046954" s="7"/>
    </row>
    <row r="1046955" spans="28:28">
      <c r="AB1046955" s="7"/>
    </row>
    <row r="1046956" spans="28:28">
      <c r="AB1046956" s="7"/>
    </row>
    <row r="1046957" spans="28:28">
      <c r="AB1046957" s="7"/>
    </row>
    <row r="1046958" spans="28:28">
      <c r="AB1046958" s="7"/>
    </row>
    <row r="1046959" spans="28:28">
      <c r="AB1046959" s="7"/>
    </row>
    <row r="1046960" spans="28:28">
      <c r="AB1046960" s="7"/>
    </row>
    <row r="1046961" spans="28:28">
      <c r="AB1046961" s="7"/>
    </row>
    <row r="1046962" spans="28:28">
      <c r="AB1046962" s="7"/>
    </row>
    <row r="1046963" spans="28:28">
      <c r="AB1046963" s="7"/>
    </row>
    <row r="1046964" spans="28:28">
      <c r="AB1046964" s="7"/>
    </row>
    <row r="1046965" spans="28:28">
      <c r="AB1046965" s="7"/>
    </row>
    <row r="1046966" spans="28:28">
      <c r="AB1046966" s="7"/>
    </row>
    <row r="1046967" spans="28:28">
      <c r="AB1046967" s="7"/>
    </row>
    <row r="1046968" spans="28:28">
      <c r="AB1046968" s="7"/>
    </row>
    <row r="1046969" spans="28:28">
      <c r="AB1046969" s="7"/>
    </row>
    <row r="1046970" spans="28:28">
      <c r="AB1046970" s="7"/>
    </row>
    <row r="1046971" spans="28:28">
      <c r="AB1046971" s="7"/>
    </row>
    <row r="1046972" spans="28:28">
      <c r="AB1046972" s="7"/>
    </row>
    <row r="1046973" spans="28:28">
      <c r="AB1046973" s="7"/>
    </row>
    <row r="1046974" spans="28:28">
      <c r="AB1046974" s="7"/>
    </row>
    <row r="1046975" spans="28:28">
      <c r="AB1046975" s="7"/>
    </row>
    <row r="1046976" spans="28:28">
      <c r="AB1046976" s="7"/>
    </row>
    <row r="1046977" spans="28:28">
      <c r="AB1046977" s="7"/>
    </row>
    <row r="1046978" spans="28:28">
      <c r="AB1046978" s="7"/>
    </row>
    <row r="1046979" spans="28:28">
      <c r="AB1046979" s="7"/>
    </row>
    <row r="1046980" spans="28:28">
      <c r="AB1046980" s="7"/>
    </row>
    <row r="1046981" spans="28:28">
      <c r="AB1046981" s="7"/>
    </row>
    <row r="1046982" spans="28:28">
      <c r="AB1046982" s="7"/>
    </row>
    <row r="1046983" spans="28:28">
      <c r="AB1046983" s="7"/>
    </row>
    <row r="1046984" spans="28:28">
      <c r="AB1046984" s="7"/>
    </row>
    <row r="1046985" spans="28:28">
      <c r="AB1046985" s="7"/>
    </row>
    <row r="1046986" spans="28:28">
      <c r="AB1046986" s="7"/>
    </row>
    <row r="1046987" spans="28:28">
      <c r="AB1046987" s="7"/>
    </row>
    <row r="1046988" spans="28:28">
      <c r="AB1046988" s="7"/>
    </row>
    <row r="1046989" spans="28:28">
      <c r="AB1046989" s="7"/>
    </row>
    <row r="1046990" spans="28:28">
      <c r="AB1046990" s="7"/>
    </row>
    <row r="1046991" spans="28:28">
      <c r="AB1046991" s="7"/>
    </row>
    <row r="1046992" spans="28:28">
      <c r="AB1046992" s="7"/>
    </row>
    <row r="1046993" spans="28:28">
      <c r="AB1046993" s="7"/>
    </row>
    <row r="1046994" spans="28:28">
      <c r="AB1046994" s="7"/>
    </row>
    <row r="1046995" spans="28:28">
      <c r="AB1046995" s="7"/>
    </row>
    <row r="1046996" spans="28:28">
      <c r="AB1046996" s="7"/>
    </row>
    <row r="1046997" spans="28:28">
      <c r="AB1046997" s="7"/>
    </row>
    <row r="1046998" spans="28:28">
      <c r="AB1046998" s="7"/>
    </row>
    <row r="1046999" spans="28:28">
      <c r="AB1046999" s="7"/>
    </row>
    <row r="1047000" spans="28:28">
      <c r="AB1047000" s="7"/>
    </row>
    <row r="1047001" spans="28:28">
      <c r="AB1047001" s="7"/>
    </row>
    <row r="1047002" spans="28:28">
      <c r="AB1047002" s="7"/>
    </row>
    <row r="1047003" spans="28:28">
      <c r="AB1047003" s="7"/>
    </row>
    <row r="1047004" spans="28:28">
      <c r="AB1047004" s="7"/>
    </row>
    <row r="1047005" spans="28:28">
      <c r="AB1047005" s="7"/>
    </row>
    <row r="1047006" spans="28:28">
      <c r="AB1047006" s="7"/>
    </row>
    <row r="1047007" spans="28:28">
      <c r="AB1047007" s="7"/>
    </row>
    <row r="1047008" spans="28:28">
      <c r="AB1047008" s="7"/>
    </row>
    <row r="1047009" spans="28:28">
      <c r="AB1047009" s="7"/>
    </row>
    <row r="1047010" spans="28:28">
      <c r="AB1047010" s="7"/>
    </row>
    <row r="1047011" spans="28:28">
      <c r="AB1047011" s="7"/>
    </row>
    <row r="1047012" spans="28:28">
      <c r="AB1047012" s="7"/>
    </row>
    <row r="1047013" spans="28:28">
      <c r="AB1047013" s="7"/>
    </row>
    <row r="1047014" spans="28:28">
      <c r="AB1047014" s="7"/>
    </row>
    <row r="1047015" spans="28:28">
      <c r="AB1047015" s="7"/>
    </row>
    <row r="1047016" spans="28:28">
      <c r="AB1047016" s="7"/>
    </row>
    <row r="1047017" spans="28:28">
      <c r="AB1047017" s="7"/>
    </row>
    <row r="1047018" spans="28:28">
      <c r="AB1047018" s="7"/>
    </row>
    <row r="1047019" spans="28:28">
      <c r="AB1047019" s="7"/>
    </row>
    <row r="1047020" spans="28:28">
      <c r="AB1047020" s="7"/>
    </row>
    <row r="1047021" spans="28:28">
      <c r="AB1047021" s="7"/>
    </row>
    <row r="1047022" spans="28:28">
      <c r="AB1047022" s="7"/>
    </row>
    <row r="1047023" spans="28:28">
      <c r="AB1047023" s="7"/>
    </row>
    <row r="1047024" spans="28:28">
      <c r="AB1047024" s="7"/>
    </row>
    <row r="1047025" spans="28:28">
      <c r="AB1047025" s="7"/>
    </row>
    <row r="1047026" spans="28:28">
      <c r="AB1047026" s="7"/>
    </row>
    <row r="1047027" spans="28:28">
      <c r="AB1047027" s="7"/>
    </row>
    <row r="1047028" spans="28:28">
      <c r="AB1047028" s="7"/>
    </row>
    <row r="1047029" spans="28:28">
      <c r="AB1047029" s="7"/>
    </row>
    <row r="1047030" spans="28:28">
      <c r="AB1047030" s="7"/>
    </row>
    <row r="1047031" spans="28:28">
      <c r="AB1047031" s="7"/>
    </row>
    <row r="1047032" spans="28:28">
      <c r="AB1047032" s="7"/>
    </row>
    <row r="1047033" spans="28:28">
      <c r="AB1047033" s="7"/>
    </row>
    <row r="1047034" spans="28:28">
      <c r="AB1047034" s="7"/>
    </row>
    <row r="1047035" spans="28:28">
      <c r="AB1047035" s="7"/>
    </row>
    <row r="1047036" spans="28:28">
      <c r="AB1047036" s="7"/>
    </row>
    <row r="1047037" spans="28:28">
      <c r="AB1047037" s="7"/>
    </row>
    <row r="1047038" spans="28:28">
      <c r="AB1047038" s="7"/>
    </row>
    <row r="1047039" spans="28:28">
      <c r="AB1047039" s="7"/>
    </row>
    <row r="1047040" spans="28:28">
      <c r="AB1047040" s="7"/>
    </row>
    <row r="1047041" spans="28:28">
      <c r="AB1047041" s="7"/>
    </row>
    <row r="1047042" spans="28:28">
      <c r="AB1047042" s="7"/>
    </row>
    <row r="1047043" spans="28:28">
      <c r="AB1047043" s="7"/>
    </row>
    <row r="1047044" spans="28:28">
      <c r="AB1047044" s="7"/>
    </row>
    <row r="1047045" spans="28:28">
      <c r="AB1047045" s="7"/>
    </row>
    <row r="1047046" spans="28:28">
      <c r="AB1047046" s="7"/>
    </row>
    <row r="1047047" spans="28:28">
      <c r="AB1047047" s="7"/>
    </row>
    <row r="1047048" spans="28:28">
      <c r="AB1047048" s="7"/>
    </row>
    <row r="1047049" spans="28:28">
      <c r="AB1047049" s="7"/>
    </row>
    <row r="1047050" spans="28:28">
      <c r="AB1047050" s="7"/>
    </row>
    <row r="1047051" spans="28:28">
      <c r="AB1047051" s="7"/>
    </row>
    <row r="1047052" spans="28:28">
      <c r="AB1047052" s="7"/>
    </row>
    <row r="1047053" spans="28:28">
      <c r="AB1047053" s="7"/>
    </row>
    <row r="1047054" spans="28:28">
      <c r="AB1047054" s="7"/>
    </row>
    <row r="1047055" spans="28:28">
      <c r="AB1047055" s="7"/>
    </row>
    <row r="1047056" spans="28:28">
      <c r="AB1047056" s="7"/>
    </row>
    <row r="1047057" spans="28:28">
      <c r="AB1047057" s="7"/>
    </row>
    <row r="1047058" spans="28:28">
      <c r="AB1047058" s="7"/>
    </row>
    <row r="1047059" spans="28:28">
      <c r="AB1047059" s="7"/>
    </row>
    <row r="1047060" spans="28:28">
      <c r="AB1047060" s="7"/>
    </row>
    <row r="1047061" spans="28:28">
      <c r="AB1047061" s="7"/>
    </row>
    <row r="1047062" spans="28:28">
      <c r="AB1047062" s="7"/>
    </row>
    <row r="1047063" spans="28:28">
      <c r="AB1047063" s="7"/>
    </row>
    <row r="1047064" spans="28:28">
      <c r="AB1047064" s="7"/>
    </row>
    <row r="1047065" spans="28:28">
      <c r="AB1047065" s="7"/>
    </row>
    <row r="1047066" spans="28:28">
      <c r="AB1047066" s="7"/>
    </row>
    <row r="1047067" spans="28:28">
      <c r="AB1047067" s="7"/>
    </row>
    <row r="1047068" spans="28:28">
      <c r="AB1047068" s="7"/>
    </row>
    <row r="1047069" spans="28:28">
      <c r="AB1047069" s="7"/>
    </row>
    <row r="1047070" spans="28:28">
      <c r="AB1047070" s="7"/>
    </row>
    <row r="1047071" spans="28:28">
      <c r="AB1047071" s="7"/>
    </row>
    <row r="1047072" spans="28:28">
      <c r="AB1047072" s="7"/>
    </row>
    <row r="1047073" spans="28:28">
      <c r="AB1047073" s="7"/>
    </row>
    <row r="1047074" spans="28:28">
      <c r="AB1047074" s="7"/>
    </row>
    <row r="1047075" spans="28:28">
      <c r="AB1047075" s="7"/>
    </row>
    <row r="1047076" spans="28:28">
      <c r="AB1047076" s="7"/>
    </row>
    <row r="1047077" spans="28:28">
      <c r="AB1047077" s="7"/>
    </row>
    <row r="1047078" spans="28:28">
      <c r="AB1047078" s="7"/>
    </row>
    <row r="1047079" spans="28:28">
      <c r="AB1047079" s="7"/>
    </row>
    <row r="1047080" spans="28:28">
      <c r="AB1047080" s="7"/>
    </row>
    <row r="1047081" spans="28:28">
      <c r="AB1047081" s="7"/>
    </row>
    <row r="1047082" spans="28:28">
      <c r="AB1047082" s="7"/>
    </row>
    <row r="1047083" spans="28:28">
      <c r="AB1047083" s="7"/>
    </row>
    <row r="1047084" spans="28:28">
      <c r="AB1047084" s="7"/>
    </row>
    <row r="1047085" spans="28:28">
      <c r="AB1047085" s="7"/>
    </row>
    <row r="1047086" spans="28:28">
      <c r="AB1047086" s="7"/>
    </row>
    <row r="1047087" spans="28:28">
      <c r="AB1047087" s="7"/>
    </row>
    <row r="1047088" spans="28:28">
      <c r="AB1047088" s="7"/>
    </row>
    <row r="1047089" spans="28:28">
      <c r="AB1047089" s="7"/>
    </row>
    <row r="1047090" spans="28:28">
      <c r="AB1047090" s="7"/>
    </row>
    <row r="1047091" spans="28:28">
      <c r="AB1047091" s="7"/>
    </row>
    <row r="1047092" spans="28:28">
      <c r="AB1047092" s="7"/>
    </row>
    <row r="1047093" spans="28:28">
      <c r="AB1047093" s="7"/>
    </row>
    <row r="1047094" spans="28:28">
      <c r="AB1047094" s="7"/>
    </row>
    <row r="1047095" spans="28:28">
      <c r="AB1047095" s="7"/>
    </row>
    <row r="1047096" spans="28:28">
      <c r="AB1047096" s="7"/>
    </row>
    <row r="1047097" spans="28:28">
      <c r="AB1047097" s="7"/>
    </row>
    <row r="1047098" spans="28:28">
      <c r="AB1047098" s="7"/>
    </row>
    <row r="1047099" spans="28:28">
      <c r="AB1047099" s="7"/>
    </row>
    <row r="1047100" spans="28:28">
      <c r="AB1047100" s="7"/>
    </row>
    <row r="1047101" spans="28:28">
      <c r="AB1047101" s="7"/>
    </row>
    <row r="1047102" spans="28:28">
      <c r="AB1047102" s="7"/>
    </row>
    <row r="1047103" spans="28:28">
      <c r="AB1047103" s="7"/>
    </row>
    <row r="1047104" spans="28:28">
      <c r="AB1047104" s="7"/>
    </row>
    <row r="1047105" spans="28:28">
      <c r="AB1047105" s="7"/>
    </row>
    <row r="1047106" spans="28:28">
      <c r="AB1047106" s="7"/>
    </row>
    <row r="1047107" spans="28:28">
      <c r="AB1047107" s="7"/>
    </row>
    <row r="1047108" spans="28:28">
      <c r="AB1047108" s="7"/>
    </row>
    <row r="1047109" spans="28:28">
      <c r="AB1047109" s="7"/>
    </row>
    <row r="1047110" spans="28:28">
      <c r="AB1047110" s="7"/>
    </row>
    <row r="1047111" spans="28:28">
      <c r="AB1047111" s="7"/>
    </row>
    <row r="1047112" spans="28:28">
      <c r="AB1047112" s="7"/>
    </row>
    <row r="1047113" spans="28:28">
      <c r="AB1047113" s="7"/>
    </row>
    <row r="1047114" spans="28:28">
      <c r="AB1047114" s="7"/>
    </row>
    <row r="1047115" spans="28:28">
      <c r="AB1047115" s="7"/>
    </row>
    <row r="1047116" spans="28:28">
      <c r="AB1047116" s="7"/>
    </row>
    <row r="1047117" spans="28:28">
      <c r="AB1047117" s="7"/>
    </row>
    <row r="1047118" spans="28:28">
      <c r="AB1047118" s="7"/>
    </row>
    <row r="1047119" spans="28:28">
      <c r="AB1047119" s="7"/>
    </row>
    <row r="1047120" spans="28:28">
      <c r="AB1047120" s="7"/>
    </row>
    <row r="1047121" spans="28:28">
      <c r="AB1047121" s="7"/>
    </row>
    <row r="1047122" spans="28:28">
      <c r="AB1047122" s="7"/>
    </row>
    <row r="1047123" spans="28:28">
      <c r="AB1047123" s="7"/>
    </row>
    <row r="1047124" spans="28:28">
      <c r="AB1047124" s="7"/>
    </row>
    <row r="1047125" spans="28:28">
      <c r="AB1047125" s="7"/>
    </row>
    <row r="1047126" spans="28:28">
      <c r="AB1047126" s="7"/>
    </row>
    <row r="1047127" spans="28:28">
      <c r="AB1047127" s="7"/>
    </row>
    <row r="1047128" spans="28:28">
      <c r="AB1047128" s="7"/>
    </row>
    <row r="1047129" spans="28:28">
      <c r="AB1047129" s="7"/>
    </row>
    <row r="1047130" spans="28:28">
      <c r="AB1047130" s="7"/>
    </row>
    <row r="1047131" spans="28:28">
      <c r="AB1047131" s="7"/>
    </row>
    <row r="1047132" spans="28:28">
      <c r="AB1047132" s="7"/>
    </row>
    <row r="1047133" spans="28:28">
      <c r="AB1047133" s="7"/>
    </row>
    <row r="1047134" spans="28:28">
      <c r="AB1047134" s="7"/>
    </row>
    <row r="1047135" spans="28:28">
      <c r="AB1047135" s="7"/>
    </row>
    <row r="1047136" spans="28:28">
      <c r="AB1047136" s="7"/>
    </row>
    <row r="1047137" spans="28:28">
      <c r="AB1047137" s="7"/>
    </row>
    <row r="1047138" spans="28:28">
      <c r="AB1047138" s="7"/>
    </row>
    <row r="1047139" spans="28:28">
      <c r="AB1047139" s="7"/>
    </row>
    <row r="1047140" spans="28:28">
      <c r="AB1047140" s="7"/>
    </row>
    <row r="1047141" spans="28:28">
      <c r="AB1047141" s="7"/>
    </row>
    <row r="1047142" spans="28:28">
      <c r="AB1047142" s="7"/>
    </row>
    <row r="1047143" spans="28:28">
      <c r="AB1047143" s="7"/>
    </row>
    <row r="1047144" spans="28:28">
      <c r="AB1047144" s="7"/>
    </row>
    <row r="1047145" spans="28:28">
      <c r="AB1047145" s="7"/>
    </row>
    <row r="1047146" spans="28:28">
      <c r="AB1047146" s="7"/>
    </row>
    <row r="1047147" spans="28:28">
      <c r="AB1047147" s="7"/>
    </row>
    <row r="1047148" spans="28:28">
      <c r="AB1047148" s="7"/>
    </row>
    <row r="1047149" spans="28:28">
      <c r="AB1047149" s="7"/>
    </row>
    <row r="1047150" spans="28:28">
      <c r="AB1047150" s="7"/>
    </row>
    <row r="1047151" spans="28:28">
      <c r="AB1047151" s="7"/>
    </row>
    <row r="1047152" spans="28:28">
      <c r="AB1047152" s="7"/>
    </row>
    <row r="1047153" spans="28:28">
      <c r="AB1047153" s="7"/>
    </row>
    <row r="1047154" spans="28:28">
      <c r="AB1047154" s="7"/>
    </row>
    <row r="1047155" spans="28:28">
      <c r="AB1047155" s="7"/>
    </row>
    <row r="1047156" spans="28:28">
      <c r="AB1047156" s="7"/>
    </row>
    <row r="1047157" spans="28:28">
      <c r="AB1047157" s="7"/>
    </row>
    <row r="1047158" spans="28:28">
      <c r="AB1047158" s="7"/>
    </row>
    <row r="1047159" spans="28:28">
      <c r="AB1047159" s="7"/>
    </row>
    <row r="1047160" spans="28:28">
      <c r="AB1047160" s="7"/>
    </row>
    <row r="1047161" spans="28:28">
      <c r="AB1047161" s="7"/>
    </row>
    <row r="1047162" spans="28:28">
      <c r="AB1047162" s="7"/>
    </row>
    <row r="1047163" spans="28:28">
      <c r="AB1047163" s="7"/>
    </row>
    <row r="1047164" spans="28:28">
      <c r="AB1047164" s="7"/>
    </row>
    <row r="1047165" spans="28:28">
      <c r="AB1047165" s="7"/>
    </row>
    <row r="1047166" spans="28:28">
      <c r="AB1047166" s="7"/>
    </row>
    <row r="1047167" spans="28:28">
      <c r="AB1047167" s="7"/>
    </row>
    <row r="1047168" spans="28:28">
      <c r="AB1047168" s="7"/>
    </row>
    <row r="1047169" spans="28:28">
      <c r="AB1047169" s="7"/>
    </row>
    <row r="1047170" spans="28:28">
      <c r="AB1047170" s="7"/>
    </row>
    <row r="1047171" spans="28:28">
      <c r="AB1047171" s="7"/>
    </row>
    <row r="1047172" spans="28:28">
      <c r="AB1047172" s="7"/>
    </row>
    <row r="1047173" spans="28:28">
      <c r="AB1047173" s="7"/>
    </row>
    <row r="1047174" spans="28:28">
      <c r="AB1047174" s="7"/>
    </row>
    <row r="1047175" spans="28:28">
      <c r="AB1047175" s="7"/>
    </row>
    <row r="1047176" spans="28:28">
      <c r="AB1047176" s="7"/>
    </row>
    <row r="1047177" spans="28:28">
      <c r="AB1047177" s="7"/>
    </row>
    <row r="1047178" spans="28:28">
      <c r="AB1047178" s="7"/>
    </row>
    <row r="1047179" spans="28:28">
      <c r="AB1047179" s="7"/>
    </row>
    <row r="1047180" spans="28:28">
      <c r="AB1047180" s="7"/>
    </row>
    <row r="1047181" spans="28:28">
      <c r="AB1047181" s="7"/>
    </row>
    <row r="1047182" spans="28:28">
      <c r="AB1047182" s="7"/>
    </row>
    <row r="1047183" spans="28:28">
      <c r="AB1047183" s="7"/>
    </row>
    <row r="1047184" spans="28:28">
      <c r="AB1047184" s="7"/>
    </row>
    <row r="1047185" spans="28:28">
      <c r="AB1047185" s="7"/>
    </row>
    <row r="1047186" spans="28:28">
      <c r="AB1047186" s="7"/>
    </row>
    <row r="1047187" spans="28:28">
      <c r="AB1047187" s="7"/>
    </row>
    <row r="1047188" spans="28:28">
      <c r="AB1047188" s="7"/>
    </row>
    <row r="1047189" spans="28:28">
      <c r="AB1047189" s="7"/>
    </row>
    <row r="1047190" spans="28:28">
      <c r="AB1047190" s="7"/>
    </row>
    <row r="1047191" spans="28:28">
      <c r="AB1047191" s="7"/>
    </row>
    <row r="1047192" spans="28:28">
      <c r="AB1047192" s="7"/>
    </row>
    <row r="1047193" spans="28:28">
      <c r="AB1047193" s="7"/>
    </row>
    <row r="1047194" spans="28:28">
      <c r="AB1047194" s="7"/>
    </row>
    <row r="1047195" spans="28:28">
      <c r="AB1047195" s="7"/>
    </row>
    <row r="1047196" spans="28:28">
      <c r="AB1047196" s="7"/>
    </row>
    <row r="1047197" spans="28:28">
      <c r="AB1047197" s="7"/>
    </row>
    <row r="1047198" spans="28:28">
      <c r="AB1047198" s="7"/>
    </row>
    <row r="1047199" spans="28:28">
      <c r="AB1047199" s="7"/>
    </row>
    <row r="1047200" spans="28:28">
      <c r="AB1047200" s="7"/>
    </row>
    <row r="1047201" spans="28:28">
      <c r="AB1047201" s="7"/>
    </row>
    <row r="1047202" spans="28:28">
      <c r="AB1047202" s="7"/>
    </row>
    <row r="1047203" spans="28:28">
      <c r="AB1047203" s="7"/>
    </row>
    <row r="1047204" spans="28:28">
      <c r="AB1047204" s="7"/>
    </row>
    <row r="1047205" spans="28:28">
      <c r="AB1047205" s="7"/>
    </row>
    <row r="1047206" spans="28:28">
      <c r="AB1047206" s="7"/>
    </row>
    <row r="1047207" spans="28:28">
      <c r="AB1047207" s="7"/>
    </row>
    <row r="1047208" spans="28:28">
      <c r="AB1047208" s="7"/>
    </row>
    <row r="1047209" spans="28:28">
      <c r="AB1047209" s="7"/>
    </row>
    <row r="1047210" spans="28:28">
      <c r="AB1047210" s="7"/>
    </row>
    <row r="1047211" spans="28:28">
      <c r="AB1047211" s="7"/>
    </row>
    <row r="1047212" spans="28:28">
      <c r="AB1047212" s="7"/>
    </row>
    <row r="1047213" spans="28:28">
      <c r="AB1047213" s="7"/>
    </row>
    <row r="1047214" spans="28:28">
      <c r="AB1047214" s="7"/>
    </row>
    <row r="1047215" spans="28:28">
      <c r="AB1047215" s="7"/>
    </row>
    <row r="1047216" spans="28:28">
      <c r="AB1047216" s="7"/>
    </row>
    <row r="1047217" spans="28:28">
      <c r="AB1047217" s="7"/>
    </row>
    <row r="1047218" spans="28:28">
      <c r="AB1047218" s="7"/>
    </row>
    <row r="1047219" spans="28:28">
      <c r="AB1047219" s="7"/>
    </row>
    <row r="1047220" spans="28:28">
      <c r="AB1047220" s="7"/>
    </row>
    <row r="1047221" spans="28:28">
      <c r="AB1047221" s="7"/>
    </row>
    <row r="1047222" spans="28:28">
      <c r="AB1047222" s="7"/>
    </row>
    <row r="1047223" spans="28:28">
      <c r="AB1047223" s="7"/>
    </row>
    <row r="1047224" spans="28:28">
      <c r="AB1047224" s="7"/>
    </row>
    <row r="1047225" spans="28:28">
      <c r="AB1047225" s="7"/>
    </row>
    <row r="1047226" spans="28:28">
      <c r="AB1047226" s="7"/>
    </row>
    <row r="1047227" spans="28:28">
      <c r="AB1047227" s="7"/>
    </row>
    <row r="1047228" spans="28:28">
      <c r="AB1047228" s="7"/>
    </row>
    <row r="1047229" spans="28:28">
      <c r="AB1047229" s="7"/>
    </row>
    <row r="1047230" spans="28:28">
      <c r="AB1047230" s="7"/>
    </row>
    <row r="1047231" spans="28:28">
      <c r="AB1047231" s="7"/>
    </row>
    <row r="1047232" spans="28:28">
      <c r="AB1047232" s="7"/>
    </row>
    <row r="1047233" spans="28:28">
      <c r="AB1047233" s="7"/>
    </row>
    <row r="1047234" spans="28:28">
      <c r="AB1047234" s="7"/>
    </row>
    <row r="1047235" spans="28:28">
      <c r="AB1047235" s="7"/>
    </row>
    <row r="1047236" spans="28:28">
      <c r="AB1047236" s="7"/>
    </row>
    <row r="1047237" spans="28:28">
      <c r="AB1047237" s="7"/>
    </row>
    <row r="1047238" spans="28:28">
      <c r="AB1047238" s="7"/>
    </row>
    <row r="1047239" spans="28:28">
      <c r="AB1047239" s="7"/>
    </row>
    <row r="1047240" spans="28:28">
      <c r="AB1047240" s="7"/>
    </row>
    <row r="1047241" spans="28:28">
      <c r="AB1047241" s="7"/>
    </row>
    <row r="1047242" spans="28:28">
      <c r="AB1047242" s="7"/>
    </row>
    <row r="1047243" spans="28:28">
      <c r="AB1047243" s="7"/>
    </row>
    <row r="1047244" spans="28:28">
      <c r="AB1047244" s="7"/>
    </row>
    <row r="1047245" spans="28:28">
      <c r="AB1047245" s="7"/>
    </row>
    <row r="1047246" spans="28:28">
      <c r="AB1047246" s="7"/>
    </row>
    <row r="1047247" spans="28:28">
      <c r="AB1047247" s="7"/>
    </row>
    <row r="1047248" spans="28:28">
      <c r="AB1047248" s="7"/>
    </row>
    <row r="1047249" spans="28:28">
      <c r="AB1047249" s="7"/>
    </row>
    <row r="1047250" spans="28:28">
      <c r="AB1047250" s="7"/>
    </row>
    <row r="1047251" spans="28:28">
      <c r="AB1047251" s="7"/>
    </row>
    <row r="1047252" spans="28:28">
      <c r="AB1047252" s="7"/>
    </row>
    <row r="1047253" spans="28:28">
      <c r="AB1047253" s="7"/>
    </row>
    <row r="1047254" spans="28:28">
      <c r="AB1047254" s="7"/>
    </row>
    <row r="1047255" spans="28:28">
      <c r="AB1047255" s="7"/>
    </row>
    <row r="1047256" spans="28:28">
      <c r="AB1047256" s="7"/>
    </row>
    <row r="1047257" spans="28:28">
      <c r="AB1047257" s="7"/>
    </row>
    <row r="1047258" spans="28:28">
      <c r="AB1047258" s="7"/>
    </row>
    <row r="1047259" spans="28:28">
      <c r="AB1047259" s="7"/>
    </row>
    <row r="1047260" spans="28:28">
      <c r="AB1047260" s="7"/>
    </row>
    <row r="1047261" spans="28:28">
      <c r="AB1047261" s="7"/>
    </row>
    <row r="1047262" spans="28:28">
      <c r="AB1047262" s="7"/>
    </row>
    <row r="1047263" spans="28:28">
      <c r="AB1047263" s="7"/>
    </row>
    <row r="1047264" spans="28:28">
      <c r="AB1047264" s="7"/>
    </row>
    <row r="1047265" spans="28:28">
      <c r="AB1047265" s="7"/>
    </row>
    <row r="1047266" spans="28:28">
      <c r="AB1047266" s="7"/>
    </row>
    <row r="1047267" spans="28:28">
      <c r="AB1047267" s="7"/>
    </row>
    <row r="1047268" spans="28:28">
      <c r="AB1047268" s="7"/>
    </row>
    <row r="1047269" spans="28:28">
      <c r="AB1047269" s="7"/>
    </row>
    <row r="1047270" spans="28:28">
      <c r="AB1047270" s="7"/>
    </row>
    <row r="1047271" spans="28:28">
      <c r="AB1047271" s="7"/>
    </row>
    <row r="1047272" spans="28:28">
      <c r="AB1047272" s="7"/>
    </row>
    <row r="1047273" spans="28:28">
      <c r="AB1047273" s="7"/>
    </row>
    <row r="1047274" spans="28:28">
      <c r="AB1047274" s="7"/>
    </row>
    <row r="1047275" spans="28:28">
      <c r="AB1047275" s="7"/>
    </row>
    <row r="1047276" spans="28:28">
      <c r="AB1047276" s="7"/>
    </row>
    <row r="1047277" spans="28:28">
      <c r="AB1047277" s="7"/>
    </row>
    <row r="1047278" spans="28:28">
      <c r="AB1047278" s="7"/>
    </row>
    <row r="1047279" spans="28:28">
      <c r="AB1047279" s="7"/>
    </row>
    <row r="1047280" spans="28:28">
      <c r="AB1047280" s="7"/>
    </row>
    <row r="1047281" spans="28:28">
      <c r="AB1047281" s="7"/>
    </row>
    <row r="1047282" spans="28:28">
      <c r="AB1047282" s="7"/>
    </row>
    <row r="1047283" spans="28:28">
      <c r="AB1047283" s="7"/>
    </row>
    <row r="1047284" spans="28:28">
      <c r="AB1047284" s="7"/>
    </row>
    <row r="1047285" spans="28:28">
      <c r="AB1047285" s="7"/>
    </row>
    <row r="1047286" spans="28:28">
      <c r="AB1047286" s="7"/>
    </row>
    <row r="1047287" spans="28:28">
      <c r="AB1047287" s="7"/>
    </row>
    <row r="1047288" spans="28:28">
      <c r="AB1047288" s="7"/>
    </row>
    <row r="1047289" spans="28:28">
      <c r="AB1047289" s="7"/>
    </row>
    <row r="1047290" spans="28:28">
      <c r="AB1047290" s="7"/>
    </row>
    <row r="1047291" spans="28:28">
      <c r="AB1047291" s="7"/>
    </row>
    <row r="1047292" spans="28:28">
      <c r="AB1047292" s="7"/>
    </row>
    <row r="1047293" spans="28:28">
      <c r="AB1047293" s="7"/>
    </row>
    <row r="1047294" spans="28:28">
      <c r="AB1047294" s="7"/>
    </row>
    <row r="1047295" spans="28:28">
      <c r="AB1047295" s="7"/>
    </row>
    <row r="1047296" spans="28:28">
      <c r="AB1047296" s="7"/>
    </row>
    <row r="1047297" spans="28:28">
      <c r="AB1047297" s="7"/>
    </row>
    <row r="1047298" spans="28:28">
      <c r="AB1047298" s="7"/>
    </row>
    <row r="1047299" spans="28:28">
      <c r="AB1047299" s="7"/>
    </row>
    <row r="1047300" spans="28:28">
      <c r="AB1047300" s="7"/>
    </row>
    <row r="1047301" spans="28:28">
      <c r="AB1047301" s="7"/>
    </row>
    <row r="1047302" spans="28:28">
      <c r="AB1047302" s="7"/>
    </row>
    <row r="1047303" spans="28:28">
      <c r="AB1047303" s="7"/>
    </row>
    <row r="1047304" spans="28:28">
      <c r="AB1047304" s="7"/>
    </row>
    <row r="1047305" spans="28:28">
      <c r="AB1047305" s="7"/>
    </row>
    <row r="1047306" spans="28:28">
      <c r="AB1047306" s="7"/>
    </row>
    <row r="1047307" spans="28:28">
      <c r="AB1047307" s="7"/>
    </row>
    <row r="1047308" spans="28:28">
      <c r="AB1047308" s="7"/>
    </row>
    <row r="1047309" spans="28:28">
      <c r="AB1047309" s="7"/>
    </row>
    <row r="1047310" spans="28:28">
      <c r="AB1047310" s="7"/>
    </row>
    <row r="1047311" spans="28:28">
      <c r="AB1047311" s="7"/>
    </row>
    <row r="1047312" spans="28:28">
      <c r="AB1047312" s="7"/>
    </row>
    <row r="1047313" spans="28:28">
      <c r="AB1047313" s="7"/>
    </row>
    <row r="1047314" spans="28:28">
      <c r="AB1047314" s="7"/>
    </row>
    <row r="1047315" spans="28:28">
      <c r="AB1047315" s="7"/>
    </row>
    <row r="1047316" spans="28:28">
      <c r="AB1047316" s="7"/>
    </row>
    <row r="1047317" spans="28:28">
      <c r="AB1047317" s="7"/>
    </row>
    <row r="1047318" spans="28:28">
      <c r="AB1047318" s="7"/>
    </row>
    <row r="1047319" spans="28:28">
      <c r="AB1047319" s="7"/>
    </row>
    <row r="1047320" spans="28:28">
      <c r="AB1047320" s="7"/>
    </row>
    <row r="1047321" spans="28:28">
      <c r="AB1047321" s="7"/>
    </row>
    <row r="1047322" spans="28:28">
      <c r="AB1047322" s="7"/>
    </row>
    <row r="1047323" spans="28:28">
      <c r="AB1047323" s="7"/>
    </row>
    <row r="1047324" spans="28:28">
      <c r="AB1047324" s="7"/>
    </row>
    <row r="1047325" spans="28:28">
      <c r="AB1047325" s="7"/>
    </row>
    <row r="1047326" spans="28:28">
      <c r="AB1047326" s="7"/>
    </row>
    <row r="1047327" spans="28:28">
      <c r="AB1047327" s="7"/>
    </row>
    <row r="1047328" spans="28:28">
      <c r="AB1047328" s="7"/>
    </row>
    <row r="1047329" spans="28:28">
      <c r="AB1047329" s="7"/>
    </row>
    <row r="1047330" spans="28:28">
      <c r="AB1047330" s="7"/>
    </row>
    <row r="1047331" spans="28:28">
      <c r="AB1047331" s="7"/>
    </row>
    <row r="1047332" spans="28:28">
      <c r="AB1047332" s="7"/>
    </row>
    <row r="1047333" spans="28:28">
      <c r="AB1047333" s="7"/>
    </row>
    <row r="1047334" spans="28:28">
      <c r="AB1047334" s="7"/>
    </row>
    <row r="1047335" spans="28:28">
      <c r="AB1047335" s="7"/>
    </row>
    <row r="1047336" spans="28:28">
      <c r="AB1047336" s="7"/>
    </row>
    <row r="1047337" spans="28:28">
      <c r="AB1047337" s="7"/>
    </row>
    <row r="1047338" spans="28:28">
      <c r="AB1047338" s="7"/>
    </row>
    <row r="1047339" spans="28:28">
      <c r="AB1047339" s="7"/>
    </row>
    <row r="1047340" spans="28:28">
      <c r="AB1047340" s="7"/>
    </row>
    <row r="1047341" spans="28:28">
      <c r="AB1047341" s="7"/>
    </row>
    <row r="1047342" spans="28:28">
      <c r="AB1047342" s="7"/>
    </row>
    <row r="1047343" spans="28:28">
      <c r="AB1047343" s="7"/>
    </row>
    <row r="1047344" spans="28:28">
      <c r="AB1047344" s="7"/>
    </row>
    <row r="1047345" spans="28:28">
      <c r="AB1047345" s="7"/>
    </row>
    <row r="1047346" spans="28:28">
      <c r="AB1047346" s="7"/>
    </row>
    <row r="1047347" spans="28:28">
      <c r="AB1047347" s="7"/>
    </row>
    <row r="1047348" spans="28:28">
      <c r="AB1047348" s="7"/>
    </row>
    <row r="1047349" spans="28:28">
      <c r="AB1047349" s="7"/>
    </row>
    <row r="1047350" spans="28:28">
      <c r="AB1047350" s="7"/>
    </row>
    <row r="1047351" spans="28:28">
      <c r="AB1047351" s="7"/>
    </row>
    <row r="1047352" spans="28:28">
      <c r="AB1047352" s="7"/>
    </row>
    <row r="1047353" spans="28:28">
      <c r="AB1047353" s="7"/>
    </row>
    <row r="1047354" spans="28:28">
      <c r="AB1047354" s="7"/>
    </row>
    <row r="1047355" spans="28:28">
      <c r="AB1047355" s="7"/>
    </row>
    <row r="1047356" spans="28:28">
      <c r="AB1047356" s="7"/>
    </row>
    <row r="1047357" spans="28:28">
      <c r="AB1047357" s="7"/>
    </row>
    <row r="1047358" spans="28:28">
      <c r="AB1047358" s="7"/>
    </row>
    <row r="1047359" spans="28:28">
      <c r="AB1047359" s="7"/>
    </row>
    <row r="1047360" spans="28:28">
      <c r="AB1047360" s="7"/>
    </row>
    <row r="1047361" spans="28:28">
      <c r="AB1047361" s="7"/>
    </row>
    <row r="1047362" spans="28:28">
      <c r="AB1047362" s="7"/>
    </row>
    <row r="1047363" spans="28:28">
      <c r="AB1047363" s="7"/>
    </row>
    <row r="1047364" spans="28:28">
      <c r="AB1047364" s="7"/>
    </row>
    <row r="1047365" spans="28:28">
      <c r="AB1047365" s="7"/>
    </row>
    <row r="1047366" spans="28:28">
      <c r="AB1047366" s="7"/>
    </row>
    <row r="1047367" spans="28:28">
      <c r="AB1047367" s="7"/>
    </row>
    <row r="1047368" spans="28:28">
      <c r="AB1047368" s="7"/>
    </row>
    <row r="1047369" spans="28:28">
      <c r="AB1047369" s="7"/>
    </row>
    <row r="1047370" spans="28:28">
      <c r="AB1047370" s="7"/>
    </row>
    <row r="1047371" spans="28:28">
      <c r="AB1047371" s="7"/>
    </row>
    <row r="1047372" spans="28:28">
      <c r="AB1047372" s="7"/>
    </row>
    <row r="1047373" spans="28:28">
      <c r="AB1047373" s="7"/>
    </row>
    <row r="1047374" spans="28:28">
      <c r="AB1047374" s="7"/>
    </row>
    <row r="1047375" spans="28:28">
      <c r="AB1047375" s="7"/>
    </row>
    <row r="1047376" spans="28:28">
      <c r="AB1047376" s="7"/>
    </row>
    <row r="1047377" spans="28:28">
      <c r="AB1047377" s="7"/>
    </row>
    <row r="1047378" spans="28:28">
      <c r="AB1047378" s="7"/>
    </row>
    <row r="1047379" spans="28:28">
      <c r="AB1047379" s="7"/>
    </row>
    <row r="1047380" spans="28:28">
      <c r="AB1047380" s="7"/>
    </row>
    <row r="1047381" spans="28:28">
      <c r="AB1047381" s="7"/>
    </row>
    <row r="1047382" spans="28:28">
      <c r="AB1047382" s="7"/>
    </row>
    <row r="1047383" spans="28:28">
      <c r="AB1047383" s="7"/>
    </row>
    <row r="1047384" spans="28:28">
      <c r="AB1047384" s="7"/>
    </row>
    <row r="1047385" spans="28:28">
      <c r="AB1047385" s="7"/>
    </row>
    <row r="1047386" spans="28:28">
      <c r="AB1047386" s="7"/>
    </row>
    <row r="1047387" spans="28:28">
      <c r="AB1047387" s="7"/>
    </row>
    <row r="1047388" spans="28:28">
      <c r="AB1047388" s="7"/>
    </row>
    <row r="1047389" spans="28:28">
      <c r="AB1047389" s="7"/>
    </row>
    <row r="1047390" spans="28:28">
      <c r="AB1047390" s="7"/>
    </row>
    <row r="1047391" spans="28:28">
      <c r="AB1047391" s="7"/>
    </row>
    <row r="1047392" spans="28:28">
      <c r="AB1047392" s="7"/>
    </row>
    <row r="1047393" spans="28:28">
      <c r="AB1047393" s="7"/>
    </row>
    <row r="1047394" spans="28:28">
      <c r="AB1047394" s="7"/>
    </row>
    <row r="1047395" spans="28:28">
      <c r="AB1047395" s="7"/>
    </row>
    <row r="1047396" spans="28:28">
      <c r="AB1047396" s="7"/>
    </row>
    <row r="1047397" spans="28:28">
      <c r="AB1047397" s="7"/>
    </row>
    <row r="1047398" spans="28:28">
      <c r="AB1047398" s="7"/>
    </row>
    <row r="1047399" spans="28:28">
      <c r="AB1047399" s="7"/>
    </row>
    <row r="1047400" spans="28:28">
      <c r="AB1047400" s="7"/>
    </row>
    <row r="1047401" spans="28:28">
      <c r="AB1047401" s="7"/>
    </row>
    <row r="1047402" spans="28:28">
      <c r="AB1047402" s="7"/>
    </row>
    <row r="1047403" spans="28:28">
      <c r="AB1047403" s="7"/>
    </row>
    <row r="1047404" spans="28:28">
      <c r="AB1047404" s="7"/>
    </row>
    <row r="1047405" spans="28:28">
      <c r="AB1047405" s="7"/>
    </row>
    <row r="1047406" spans="28:28">
      <c r="AB1047406" s="7"/>
    </row>
    <row r="1047407" spans="28:28">
      <c r="AB1047407" s="7"/>
    </row>
    <row r="1047408" spans="28:28">
      <c r="AB1047408" s="7"/>
    </row>
    <row r="1047409" spans="28:28">
      <c r="AB1047409" s="7"/>
    </row>
    <row r="1047410" spans="28:28">
      <c r="AB1047410" s="7"/>
    </row>
    <row r="1047411" spans="28:28">
      <c r="AB1047411" s="7"/>
    </row>
    <row r="1047412" spans="28:28">
      <c r="AB1047412" s="7"/>
    </row>
    <row r="1047413" spans="28:28">
      <c r="AB1047413" s="7"/>
    </row>
    <row r="1047414" spans="28:28">
      <c r="AB1047414" s="7"/>
    </row>
    <row r="1047415" spans="28:28">
      <c r="AB1047415" s="7"/>
    </row>
    <row r="1047416" spans="28:28">
      <c r="AB1047416" s="7"/>
    </row>
    <row r="1047417" spans="28:28">
      <c r="AB1047417" s="7"/>
    </row>
    <row r="1047418" spans="28:28">
      <c r="AB1047418" s="7"/>
    </row>
    <row r="1047419" spans="28:28">
      <c r="AB1047419" s="7"/>
    </row>
    <row r="1047420" spans="28:28">
      <c r="AB1047420" s="7"/>
    </row>
    <row r="1047421" spans="28:28">
      <c r="AB1047421" s="7"/>
    </row>
    <row r="1047422" spans="28:28">
      <c r="AB1047422" s="7"/>
    </row>
    <row r="1047423" spans="28:28">
      <c r="AB1047423" s="7"/>
    </row>
    <row r="1047424" spans="28:28">
      <c r="AB1047424" s="7"/>
    </row>
    <row r="1047425" spans="28:28">
      <c r="AB1047425" s="7"/>
    </row>
    <row r="1047426" spans="28:28">
      <c r="AB1047426" s="7"/>
    </row>
    <row r="1047427" spans="28:28">
      <c r="AB1047427" s="7"/>
    </row>
    <row r="1047428" spans="28:28">
      <c r="AB1047428" s="7"/>
    </row>
    <row r="1047429" spans="28:28">
      <c r="AB1047429" s="7"/>
    </row>
    <row r="1047430" spans="28:28">
      <c r="AB1047430" s="7"/>
    </row>
    <row r="1047431" spans="28:28">
      <c r="AB1047431" s="7"/>
    </row>
    <row r="1047432" spans="28:28">
      <c r="AB1047432" s="7"/>
    </row>
    <row r="1047433" spans="28:28">
      <c r="AB1047433" s="7"/>
    </row>
    <row r="1047434" spans="28:28">
      <c r="AB1047434" s="7"/>
    </row>
    <row r="1047435" spans="28:28">
      <c r="AB1047435" s="7"/>
    </row>
    <row r="1047436" spans="28:28">
      <c r="AB1047436" s="7"/>
    </row>
    <row r="1047437" spans="28:28">
      <c r="AB1047437" s="7"/>
    </row>
    <row r="1047438" spans="28:28">
      <c r="AB1047438" s="7"/>
    </row>
    <row r="1047439" spans="28:28">
      <c r="AB1047439" s="7"/>
    </row>
    <row r="1047440" spans="28:28">
      <c r="AB1047440" s="7"/>
    </row>
    <row r="1047441" spans="28:28">
      <c r="AB1047441" s="7"/>
    </row>
    <row r="1047442" spans="28:28">
      <c r="AB1047442" s="7"/>
    </row>
    <row r="1047443" spans="28:28">
      <c r="AB1047443" s="7"/>
    </row>
    <row r="1047444" spans="28:28">
      <c r="AB1047444" s="7"/>
    </row>
    <row r="1047445" spans="28:28">
      <c r="AB1047445" s="7"/>
    </row>
    <row r="1047446" spans="28:28">
      <c r="AB1047446" s="7"/>
    </row>
    <row r="1047447" spans="28:28">
      <c r="AB1047447" s="7"/>
    </row>
    <row r="1047448" spans="28:28">
      <c r="AB1047448" s="7"/>
    </row>
    <row r="1047449" spans="28:28">
      <c r="AB1047449" s="7"/>
    </row>
    <row r="1047450" spans="28:28">
      <c r="AB1047450" s="7"/>
    </row>
    <row r="1047451" spans="28:28">
      <c r="AB1047451" s="7"/>
    </row>
    <row r="1047452" spans="28:28">
      <c r="AB1047452" s="7"/>
    </row>
    <row r="1047453" spans="28:28">
      <c r="AB1047453" s="7"/>
    </row>
    <row r="1047454" spans="28:28">
      <c r="AB1047454" s="7"/>
    </row>
    <row r="1047455" spans="28:28">
      <c r="AB1047455" s="7"/>
    </row>
    <row r="1047456" spans="28:28">
      <c r="AB1047456" s="7"/>
    </row>
    <row r="1047457" spans="28:28">
      <c r="AB1047457" s="7"/>
    </row>
    <row r="1047458" spans="28:28">
      <c r="AB1047458" s="7"/>
    </row>
    <row r="1047459" spans="28:28">
      <c r="AB1047459" s="7"/>
    </row>
    <row r="1047460" spans="28:28">
      <c r="AB1047460" s="7"/>
    </row>
    <row r="1047461" spans="28:28">
      <c r="AB1047461" s="7"/>
    </row>
    <row r="1047462" spans="28:28">
      <c r="AB1047462" s="7"/>
    </row>
    <row r="1047463" spans="28:28">
      <c r="AB1047463" s="7"/>
    </row>
    <row r="1047464" spans="28:28">
      <c r="AB1047464" s="7"/>
    </row>
    <row r="1047465" spans="28:28">
      <c r="AB1047465" s="7"/>
    </row>
    <row r="1047466" spans="28:28">
      <c r="AB1047466" s="7"/>
    </row>
    <row r="1047467" spans="28:28">
      <c r="AB1047467" s="7"/>
    </row>
    <row r="1047468" spans="28:28">
      <c r="AB1047468" s="7"/>
    </row>
    <row r="1047469" spans="28:28">
      <c r="AB1047469" s="7"/>
    </row>
    <row r="1047470" spans="28:28">
      <c r="AB1047470" s="7"/>
    </row>
    <row r="1047471" spans="28:28">
      <c r="AB1047471" s="7"/>
    </row>
    <row r="1047472" spans="28:28">
      <c r="AB1047472" s="7"/>
    </row>
    <row r="1047473" spans="28:28">
      <c r="AB1047473" s="7"/>
    </row>
    <row r="1047474" spans="28:28">
      <c r="AB1047474" s="7"/>
    </row>
    <row r="1047475" spans="28:28">
      <c r="AB1047475" s="7"/>
    </row>
    <row r="1047476" spans="28:28">
      <c r="AB1047476" s="7"/>
    </row>
    <row r="1047477" spans="28:28">
      <c r="AB1047477" s="7"/>
    </row>
    <row r="1047478" spans="28:28">
      <c r="AB1047478" s="7"/>
    </row>
    <row r="1047479" spans="28:28">
      <c r="AB1047479" s="7"/>
    </row>
    <row r="1047480" spans="28:28">
      <c r="AB1047480" s="7"/>
    </row>
    <row r="1047481" spans="28:28">
      <c r="AB1047481" s="7"/>
    </row>
    <row r="1047482" spans="28:28">
      <c r="AB1047482" s="7"/>
    </row>
    <row r="1047483" spans="28:28">
      <c r="AB1047483" s="7"/>
    </row>
    <row r="1047484" spans="28:28">
      <c r="AB1047484" s="7"/>
    </row>
    <row r="1047485" spans="28:28">
      <c r="AB1047485" s="7"/>
    </row>
    <row r="1047486" spans="28:28">
      <c r="AB1047486" s="7"/>
    </row>
    <row r="1047487" spans="28:28">
      <c r="AB1047487" s="7"/>
    </row>
    <row r="1047488" spans="28:28">
      <c r="AB1047488" s="7"/>
    </row>
    <row r="1047489" spans="28:28">
      <c r="AB1047489" s="7"/>
    </row>
    <row r="1047490" spans="28:28">
      <c r="AB1047490" s="7"/>
    </row>
    <row r="1047491" spans="28:28">
      <c r="AB1047491" s="7"/>
    </row>
    <row r="1047492" spans="28:28">
      <c r="AB1047492" s="7"/>
    </row>
    <row r="1047493" spans="28:28">
      <c r="AB1047493" s="7"/>
    </row>
    <row r="1047494" spans="28:28">
      <c r="AB1047494" s="7"/>
    </row>
    <row r="1047495" spans="28:28">
      <c r="AB1047495" s="7"/>
    </row>
    <row r="1047496" spans="28:28">
      <c r="AB1047496" s="7"/>
    </row>
    <row r="1047497" spans="28:28">
      <c r="AB1047497" s="7"/>
    </row>
    <row r="1047498" spans="28:28">
      <c r="AB1047498" s="7"/>
    </row>
    <row r="1047499" spans="28:28">
      <c r="AB1047499" s="7"/>
    </row>
    <row r="1047500" spans="28:28">
      <c r="AB1047500" s="7"/>
    </row>
    <row r="1047501" spans="28:28">
      <c r="AB1047501" s="7"/>
    </row>
    <row r="1047502" spans="28:28">
      <c r="AB1047502" s="7"/>
    </row>
    <row r="1047503" spans="28:28">
      <c r="AB1047503" s="7"/>
    </row>
    <row r="1047504" spans="28:28">
      <c r="AB1047504" s="7"/>
    </row>
    <row r="1047505" spans="28:28">
      <c r="AB1047505" s="7"/>
    </row>
    <row r="1047506" spans="28:28">
      <c r="AB1047506" s="7"/>
    </row>
    <row r="1047507" spans="28:28">
      <c r="AB1047507" s="7"/>
    </row>
    <row r="1047508" spans="28:28">
      <c r="AB1047508" s="7"/>
    </row>
    <row r="1047509" spans="28:28">
      <c r="AB1047509" s="7"/>
    </row>
    <row r="1047510" spans="28:28">
      <c r="AB1047510" s="7"/>
    </row>
    <row r="1047511" spans="28:28">
      <c r="AB1047511" s="7"/>
    </row>
    <row r="1047512" spans="28:28">
      <c r="AB1047512" s="7"/>
    </row>
    <row r="1047513" spans="28:28">
      <c r="AB1047513" s="7"/>
    </row>
    <row r="1047514" spans="28:28">
      <c r="AB1047514" s="7"/>
    </row>
    <row r="1047515" spans="28:28">
      <c r="AB1047515" s="7"/>
    </row>
    <row r="1047516" spans="28:28">
      <c r="AB1047516" s="7"/>
    </row>
    <row r="1047517" spans="28:28">
      <c r="AB1047517" s="7"/>
    </row>
    <row r="1047518" spans="28:28">
      <c r="AB1047518" s="7"/>
    </row>
    <row r="1047519" spans="28:28">
      <c r="AB1047519" s="7"/>
    </row>
    <row r="1047520" spans="28:28">
      <c r="AB1047520" s="7"/>
    </row>
    <row r="1047521" spans="28:28">
      <c r="AB1047521" s="7"/>
    </row>
    <row r="1047522" spans="28:28">
      <c r="AB1047522" s="7"/>
    </row>
    <row r="1047523" spans="28:28">
      <c r="AB1047523" s="7"/>
    </row>
    <row r="1047524" spans="28:28">
      <c r="AB1047524" s="7"/>
    </row>
    <row r="1047525" spans="28:28">
      <c r="AB1047525" s="7"/>
    </row>
    <row r="1047526" spans="28:28">
      <c r="AB1047526" s="7"/>
    </row>
    <row r="1047527" spans="28:28">
      <c r="AB1047527" s="7"/>
    </row>
    <row r="1047528" spans="28:28">
      <c r="AB1047528" s="7"/>
    </row>
    <row r="1047529" spans="28:28">
      <c r="AB1047529" s="7"/>
    </row>
    <row r="1047530" spans="28:28">
      <c r="AB1047530" s="7"/>
    </row>
    <row r="1047531" spans="28:28">
      <c r="AB1047531" s="7"/>
    </row>
    <row r="1047532" spans="28:28">
      <c r="AB1047532" s="7"/>
    </row>
    <row r="1047533" spans="28:28">
      <c r="AB1047533" s="7"/>
    </row>
    <row r="1047534" spans="28:28">
      <c r="AB1047534" s="7"/>
    </row>
    <row r="1047535" spans="28:28">
      <c r="AB1047535" s="7"/>
    </row>
    <row r="1047536" spans="28:28">
      <c r="AB1047536" s="7"/>
    </row>
    <row r="1047537" spans="28:28">
      <c r="AB1047537" s="7"/>
    </row>
    <row r="1047538" spans="28:28">
      <c r="AB1047538" s="7"/>
    </row>
    <row r="1047539" spans="28:28">
      <c r="AB1047539" s="7"/>
    </row>
    <row r="1047540" spans="28:28">
      <c r="AB1047540" s="7"/>
    </row>
    <row r="1047541" spans="28:28">
      <c r="AB1047541" s="7"/>
    </row>
    <row r="1047542" spans="28:28">
      <c r="AB1047542" s="7"/>
    </row>
    <row r="1047543" spans="28:28">
      <c r="AB1047543" s="7"/>
    </row>
    <row r="1047544" spans="28:28">
      <c r="AB1047544" s="7"/>
    </row>
    <row r="1047545" spans="28:28">
      <c r="AB1047545" s="7"/>
    </row>
    <row r="1047546" spans="28:28">
      <c r="AB1047546" s="7"/>
    </row>
    <row r="1047547" spans="28:28">
      <c r="AB1047547" s="7"/>
    </row>
    <row r="1047548" spans="28:28">
      <c r="AB1047548" s="7"/>
    </row>
    <row r="1047549" spans="28:28">
      <c r="AB1047549" s="7"/>
    </row>
    <row r="1047550" spans="28:28">
      <c r="AB1047550" s="7"/>
    </row>
    <row r="1047551" spans="28:28">
      <c r="AB1047551" s="7"/>
    </row>
    <row r="1047552" spans="28:28">
      <c r="AB1047552" s="7"/>
    </row>
    <row r="1047553" spans="28:28">
      <c r="AB1047553" s="7"/>
    </row>
    <row r="1047554" spans="28:28">
      <c r="AB1047554" s="7"/>
    </row>
    <row r="1047555" spans="28:28">
      <c r="AB1047555" s="7"/>
    </row>
    <row r="1047556" spans="28:28">
      <c r="AB1047556" s="7"/>
    </row>
    <row r="1047557" spans="28:28">
      <c r="AB1047557" s="7"/>
    </row>
    <row r="1047558" spans="28:28">
      <c r="AB1047558" s="7"/>
    </row>
    <row r="1047559" spans="28:28">
      <c r="AB1047559" s="7"/>
    </row>
    <row r="1047560" spans="28:28">
      <c r="AB1047560" s="7"/>
    </row>
    <row r="1047561" spans="28:28">
      <c r="AB1047561" s="7"/>
    </row>
    <row r="1047562" spans="28:28">
      <c r="AB1047562" s="7"/>
    </row>
    <row r="1047563" spans="28:28">
      <c r="AB1047563" s="7"/>
    </row>
    <row r="1047564" spans="28:28">
      <c r="AB1047564" s="7"/>
    </row>
    <row r="1047565" spans="28:28">
      <c r="AB1047565" s="7"/>
    </row>
    <row r="1047566" spans="28:28">
      <c r="AB1047566" s="7"/>
    </row>
    <row r="1047567" spans="28:28">
      <c r="AB1047567" s="7"/>
    </row>
    <row r="1047568" spans="28:28">
      <c r="AB1047568" s="7"/>
    </row>
    <row r="1047569" spans="28:28">
      <c r="AB1047569" s="7"/>
    </row>
    <row r="1047570" spans="28:28">
      <c r="AB1047570" s="7"/>
    </row>
    <row r="1047571" spans="28:28">
      <c r="AB1047571" s="7"/>
    </row>
    <row r="1047572" spans="28:28">
      <c r="AB1047572" s="7"/>
    </row>
    <row r="1047573" spans="28:28">
      <c r="AB1047573" s="7"/>
    </row>
    <row r="1047574" spans="28:28">
      <c r="AB1047574" s="7"/>
    </row>
    <row r="1047575" spans="28:28">
      <c r="AB1047575" s="7"/>
    </row>
    <row r="1047576" spans="28:28">
      <c r="AB1047576" s="7"/>
    </row>
    <row r="1047577" spans="28:28">
      <c r="AB1047577" s="7"/>
    </row>
    <row r="1047578" spans="28:28">
      <c r="AB1047578" s="7"/>
    </row>
    <row r="1047579" spans="28:28">
      <c r="AB1047579" s="7"/>
    </row>
    <row r="1047580" spans="28:28">
      <c r="AB1047580" s="7"/>
    </row>
    <row r="1047581" spans="28:28">
      <c r="AB1047581" s="7"/>
    </row>
    <row r="1047582" spans="28:28">
      <c r="AB1047582" s="7"/>
    </row>
    <row r="1047583" spans="28:28">
      <c r="AB1047583" s="7"/>
    </row>
    <row r="1047584" spans="28:28">
      <c r="AB1047584" s="7"/>
    </row>
    <row r="1047585" spans="28:28">
      <c r="AB1047585" s="7"/>
    </row>
    <row r="1047586" spans="28:28">
      <c r="AB1047586" s="7"/>
    </row>
    <row r="1047587" spans="28:28">
      <c r="AB1047587" s="7"/>
    </row>
    <row r="1047588" spans="28:28">
      <c r="AB1047588" s="7"/>
    </row>
    <row r="1047589" spans="28:28">
      <c r="AB1047589" s="7"/>
    </row>
    <row r="1047590" spans="28:28">
      <c r="AB1047590" s="7"/>
    </row>
    <row r="1047591" spans="28:28">
      <c r="AB1047591" s="7"/>
    </row>
    <row r="1047592" spans="28:28">
      <c r="AB1047592" s="7"/>
    </row>
    <row r="1047593" spans="28:28">
      <c r="AB1047593" s="7"/>
    </row>
    <row r="1047594" spans="28:28">
      <c r="AB1047594" s="7"/>
    </row>
    <row r="1047595" spans="28:28">
      <c r="AB1047595" s="7"/>
    </row>
    <row r="1047596" spans="28:28">
      <c r="AB1047596" s="7"/>
    </row>
    <row r="1047597" spans="28:28">
      <c r="AB1047597" s="7"/>
    </row>
    <row r="1047598" spans="28:28">
      <c r="AB1047598" s="7"/>
    </row>
    <row r="1047599" spans="28:28">
      <c r="AB1047599" s="7"/>
    </row>
    <row r="1047600" spans="28:28">
      <c r="AB1047600" s="7"/>
    </row>
    <row r="1047601" spans="28:28">
      <c r="AB1047601" s="7"/>
    </row>
    <row r="1047602" spans="28:28">
      <c r="AB1047602" s="7"/>
    </row>
    <row r="1047603" spans="28:28">
      <c r="AB1047603" s="7"/>
    </row>
    <row r="1047604" spans="28:28">
      <c r="AB1047604" s="7"/>
    </row>
    <row r="1047605" spans="28:28">
      <c r="AB1047605" s="7"/>
    </row>
    <row r="1047606" spans="28:28">
      <c r="AB1047606" s="7"/>
    </row>
    <row r="1047607" spans="28:28">
      <c r="AB1047607" s="7"/>
    </row>
    <row r="1047608" spans="28:28">
      <c r="AB1047608" s="7"/>
    </row>
    <row r="1047609" spans="28:28">
      <c r="AB1047609" s="7"/>
    </row>
    <row r="1047610" spans="28:28">
      <c r="AB1047610" s="7"/>
    </row>
    <row r="1047611" spans="28:28">
      <c r="AB1047611" s="7"/>
    </row>
    <row r="1047612" spans="28:28">
      <c r="AB1047612" s="7"/>
    </row>
    <row r="1047613" spans="28:28">
      <c r="AB1047613" s="7"/>
    </row>
    <row r="1047614" spans="28:28">
      <c r="AB1047614" s="7"/>
    </row>
    <row r="1047615" spans="28:28">
      <c r="AB1047615" s="7"/>
    </row>
    <row r="1047616" spans="28:28">
      <c r="AB1047616" s="7"/>
    </row>
    <row r="1047617" spans="28:28">
      <c r="AB1047617" s="7"/>
    </row>
    <row r="1047618" spans="28:28">
      <c r="AB1047618" s="7"/>
    </row>
    <row r="1047619" spans="28:28">
      <c r="AB1047619" s="7"/>
    </row>
    <row r="1047620" spans="28:28">
      <c r="AB1047620" s="7"/>
    </row>
    <row r="1047621" spans="28:28">
      <c r="AB1047621" s="7"/>
    </row>
    <row r="1047622" spans="28:28">
      <c r="AB1047622" s="7"/>
    </row>
    <row r="1047623" spans="28:28">
      <c r="AB1047623" s="7"/>
    </row>
    <row r="1047624" spans="28:28">
      <c r="AB1047624" s="7"/>
    </row>
    <row r="1047625" spans="28:28">
      <c r="AB1047625" s="7"/>
    </row>
    <row r="1047626" spans="28:28">
      <c r="AB1047626" s="7"/>
    </row>
    <row r="1047627" spans="28:28">
      <c r="AB1047627" s="7"/>
    </row>
    <row r="1047628" spans="28:28">
      <c r="AB1047628" s="7"/>
    </row>
    <row r="1047629" spans="28:28">
      <c r="AB1047629" s="7"/>
    </row>
    <row r="1047630" spans="28:28">
      <c r="AB1047630" s="7"/>
    </row>
    <row r="1047631" spans="28:28">
      <c r="AB1047631" s="7"/>
    </row>
    <row r="1047632" spans="28:28">
      <c r="AB1047632" s="7"/>
    </row>
    <row r="1047633" spans="28:28">
      <c r="AB1047633" s="7"/>
    </row>
    <row r="1047634" spans="28:28">
      <c r="AB1047634" s="7"/>
    </row>
    <row r="1047635" spans="28:28">
      <c r="AB1047635" s="7"/>
    </row>
    <row r="1047636" spans="28:28">
      <c r="AB1047636" s="7"/>
    </row>
    <row r="1047637" spans="28:28">
      <c r="AB1047637" s="7"/>
    </row>
    <row r="1047638" spans="28:28">
      <c r="AB1047638" s="7"/>
    </row>
    <row r="1047639" spans="28:28">
      <c r="AB1047639" s="7"/>
    </row>
    <row r="1047640" spans="28:28">
      <c r="AB1047640" s="7"/>
    </row>
    <row r="1047641" spans="28:28">
      <c r="AB1047641" s="7"/>
    </row>
    <row r="1047642" spans="28:28">
      <c r="AB1047642" s="7"/>
    </row>
    <row r="1047643" spans="28:28">
      <c r="AB1047643" s="7"/>
    </row>
    <row r="1047644" spans="28:28">
      <c r="AB1047644" s="7"/>
    </row>
    <row r="1047645" spans="28:28">
      <c r="AB1047645" s="7"/>
    </row>
    <row r="1047646" spans="28:28">
      <c r="AB1047646" s="7"/>
    </row>
    <row r="1047647" spans="28:28">
      <c r="AB1047647" s="7"/>
    </row>
    <row r="1047648" spans="28:28">
      <c r="AB1047648" s="7"/>
    </row>
    <row r="1047649" spans="28:28">
      <c r="AB1047649" s="7"/>
    </row>
    <row r="1047650" spans="28:28">
      <c r="AB1047650" s="7"/>
    </row>
    <row r="1047651" spans="28:28">
      <c r="AB1047651" s="7"/>
    </row>
    <row r="1047652" spans="28:28">
      <c r="AB1047652" s="7"/>
    </row>
    <row r="1047653" spans="28:28">
      <c r="AB1047653" s="7"/>
    </row>
    <row r="1047654" spans="28:28">
      <c r="AB1047654" s="7"/>
    </row>
    <row r="1047655" spans="28:28">
      <c r="AB1047655" s="7"/>
    </row>
    <row r="1047656" spans="28:28">
      <c r="AB1047656" s="7"/>
    </row>
    <row r="1047657" spans="28:28">
      <c r="AB1047657" s="7"/>
    </row>
    <row r="1047658" spans="28:28">
      <c r="AB1047658" s="7"/>
    </row>
    <row r="1047659" spans="28:28">
      <c r="AB1047659" s="7"/>
    </row>
    <row r="1047660" spans="28:28">
      <c r="AB1047660" s="7"/>
    </row>
    <row r="1047661" spans="28:28">
      <c r="AB1047661" s="7"/>
    </row>
    <row r="1047662" spans="28:28">
      <c r="AB1047662" s="7"/>
    </row>
    <row r="1047663" spans="28:28">
      <c r="AB1047663" s="7"/>
    </row>
    <row r="1047664" spans="28:28">
      <c r="AB1047664" s="7"/>
    </row>
    <row r="1047665" spans="28:28">
      <c r="AB1047665" s="7"/>
    </row>
    <row r="1047666" spans="28:28">
      <c r="AB1047666" s="7"/>
    </row>
    <row r="1047667" spans="28:28">
      <c r="AB1047667" s="7"/>
    </row>
    <row r="1047668" spans="28:28">
      <c r="AB1047668" s="7"/>
    </row>
    <row r="1047669" spans="28:28">
      <c r="AB1047669" s="7"/>
    </row>
    <row r="1047670" spans="28:28">
      <c r="AB1047670" s="7"/>
    </row>
    <row r="1047671" spans="28:28">
      <c r="AB1047671" s="7"/>
    </row>
    <row r="1047672" spans="28:28">
      <c r="AB1047672" s="7"/>
    </row>
    <row r="1047673" spans="28:28">
      <c r="AB1047673" s="7"/>
    </row>
    <row r="1047674" spans="28:28">
      <c r="AB1047674" s="7"/>
    </row>
    <row r="1047675" spans="28:28">
      <c r="AB1047675" s="7"/>
    </row>
    <row r="1047676" spans="28:28">
      <c r="AB1047676" s="7"/>
    </row>
    <row r="1047677" spans="28:28">
      <c r="AB1047677" s="7"/>
    </row>
    <row r="1047678" spans="28:28">
      <c r="AB1047678" s="7"/>
    </row>
    <row r="1047679" spans="28:28">
      <c r="AB1047679" s="7"/>
    </row>
    <row r="1047680" spans="28:28">
      <c r="AB1047680" s="7"/>
    </row>
    <row r="1047681" spans="28:28">
      <c r="AB1047681" s="7"/>
    </row>
    <row r="1047682" spans="28:28">
      <c r="AB1047682" s="7"/>
    </row>
    <row r="1047683" spans="28:28">
      <c r="AB1047683" s="7"/>
    </row>
    <row r="1047684" spans="28:28">
      <c r="AB1047684" s="7"/>
    </row>
    <row r="1047685" spans="28:28">
      <c r="AB1047685" s="7"/>
    </row>
    <row r="1047686" spans="28:28">
      <c r="AB1047686" s="7"/>
    </row>
    <row r="1047687" spans="28:28">
      <c r="AB1047687" s="7"/>
    </row>
    <row r="1047688" spans="28:28">
      <c r="AB1047688" s="7"/>
    </row>
    <row r="1047689" spans="28:28">
      <c r="AB1047689" s="7"/>
    </row>
    <row r="1047690" spans="28:28">
      <c r="AB1047690" s="7"/>
    </row>
    <row r="1047691" spans="28:28">
      <c r="AB1047691" s="7"/>
    </row>
    <row r="1047692" spans="28:28">
      <c r="AB1047692" s="7"/>
    </row>
    <row r="1047693" spans="28:28">
      <c r="AB1047693" s="7"/>
    </row>
    <row r="1047694" spans="28:28">
      <c r="AB1047694" s="7"/>
    </row>
    <row r="1047695" spans="28:28">
      <c r="AB1047695" s="7"/>
    </row>
    <row r="1047696" spans="28:28">
      <c r="AB1047696" s="7"/>
    </row>
    <row r="1047697" spans="28:28">
      <c r="AB1047697" s="7"/>
    </row>
    <row r="1047698" spans="28:28">
      <c r="AB1047698" s="7"/>
    </row>
    <row r="1047699" spans="28:28">
      <c r="AB1047699" s="7"/>
    </row>
    <row r="1047700" spans="28:28">
      <c r="AB1047700" s="7"/>
    </row>
    <row r="1047701" spans="28:28">
      <c r="AB1047701" s="7"/>
    </row>
    <row r="1047702" spans="28:28">
      <c r="AB1047702" s="7"/>
    </row>
    <row r="1047703" spans="28:28">
      <c r="AB1047703" s="7"/>
    </row>
    <row r="1047704" spans="28:28">
      <c r="AB1047704" s="7"/>
    </row>
    <row r="1047705" spans="28:28">
      <c r="AB1047705" s="7"/>
    </row>
    <row r="1047706" spans="28:28">
      <c r="AB1047706" s="7"/>
    </row>
    <row r="1047707" spans="28:28">
      <c r="AB1047707" s="7"/>
    </row>
    <row r="1047708" spans="28:28">
      <c r="AB1047708" s="7"/>
    </row>
    <row r="1047709" spans="28:28">
      <c r="AB1047709" s="7"/>
    </row>
    <row r="1047710" spans="28:28">
      <c r="AB1047710" s="7"/>
    </row>
    <row r="1047711" spans="28:28">
      <c r="AB1047711" s="7"/>
    </row>
    <row r="1047712" spans="28:28">
      <c r="AB1047712" s="7"/>
    </row>
    <row r="1047713" spans="28:28">
      <c r="AB1047713" s="7"/>
    </row>
    <row r="1047714" spans="28:28">
      <c r="AB1047714" s="7"/>
    </row>
    <row r="1047715" spans="28:28">
      <c r="AB1047715" s="7"/>
    </row>
    <row r="1047716" spans="28:28">
      <c r="AB1047716" s="7"/>
    </row>
    <row r="1047717" spans="28:28">
      <c r="AB1047717" s="7"/>
    </row>
    <row r="1047718" spans="28:28">
      <c r="AB1047718" s="7"/>
    </row>
    <row r="1047719" spans="28:28">
      <c r="AB1047719" s="7"/>
    </row>
    <row r="1047720" spans="28:28">
      <c r="AB1047720" s="7"/>
    </row>
    <row r="1047721" spans="28:28">
      <c r="AB1047721" s="7"/>
    </row>
    <row r="1047722" spans="28:28">
      <c r="AB1047722" s="7"/>
    </row>
    <row r="1047723" spans="28:28">
      <c r="AB1047723" s="7"/>
    </row>
    <row r="1047724" spans="28:28">
      <c r="AB1047724" s="7"/>
    </row>
    <row r="1047725" spans="28:28">
      <c r="AB1047725" s="7"/>
    </row>
    <row r="1047726" spans="28:28">
      <c r="AB1047726" s="7"/>
    </row>
    <row r="1047727" spans="28:28">
      <c r="AB1047727" s="7"/>
    </row>
    <row r="1047728" spans="28:28">
      <c r="AB1047728" s="7"/>
    </row>
    <row r="1047729" spans="28:28">
      <c r="AB1047729" s="7"/>
    </row>
    <row r="1047730" spans="28:28">
      <c r="AB1047730" s="7"/>
    </row>
    <row r="1047731" spans="28:28">
      <c r="AB1047731" s="7"/>
    </row>
    <row r="1047732" spans="28:28">
      <c r="AB1047732" s="7"/>
    </row>
    <row r="1047733" spans="28:28">
      <c r="AB1047733" s="7"/>
    </row>
    <row r="1047734" spans="28:28">
      <c r="AB1047734" s="7"/>
    </row>
    <row r="1047735" spans="28:28">
      <c r="AB1047735" s="7"/>
    </row>
    <row r="1047736" spans="28:28">
      <c r="AB1047736" s="7"/>
    </row>
    <row r="1047737" spans="28:28">
      <c r="AB1047737" s="7"/>
    </row>
    <row r="1047738" spans="28:28">
      <c r="AB1047738" s="7"/>
    </row>
    <row r="1047739" spans="28:28">
      <c r="AB1047739" s="7"/>
    </row>
    <row r="1047740" spans="28:28">
      <c r="AB1047740" s="7"/>
    </row>
    <row r="1047741" spans="28:28">
      <c r="AB1047741" s="7"/>
    </row>
    <row r="1047742" spans="28:28">
      <c r="AB1047742" s="7"/>
    </row>
    <row r="1047743" spans="28:28">
      <c r="AB1047743" s="7"/>
    </row>
    <row r="1047744" spans="28:28">
      <c r="AB1047744" s="7"/>
    </row>
    <row r="1047745" spans="28:28">
      <c r="AB1047745" s="7"/>
    </row>
    <row r="1047746" spans="28:28">
      <c r="AB1047746" s="7"/>
    </row>
    <row r="1047747" spans="28:28">
      <c r="AB1047747" s="7"/>
    </row>
    <row r="1047748" spans="28:28">
      <c r="AB1047748" s="7"/>
    </row>
    <row r="1047749" spans="28:28">
      <c r="AB1047749" s="7"/>
    </row>
    <row r="1047750" spans="28:28">
      <c r="AB1047750" s="7"/>
    </row>
    <row r="1047751" spans="28:28">
      <c r="AB1047751" s="7"/>
    </row>
    <row r="1047752" spans="28:28">
      <c r="AB1047752" s="7"/>
    </row>
    <row r="1047753" spans="28:28">
      <c r="AB1047753" s="7"/>
    </row>
    <row r="1047754" spans="28:28">
      <c r="AB1047754" s="7"/>
    </row>
    <row r="1047755" spans="28:28">
      <c r="AB1047755" s="7"/>
    </row>
    <row r="1047756" spans="28:28">
      <c r="AB1047756" s="7"/>
    </row>
    <row r="1047757" spans="28:28">
      <c r="AB1047757" s="7"/>
    </row>
    <row r="1047758" spans="28:28">
      <c r="AB1047758" s="7"/>
    </row>
    <row r="1047759" spans="28:28">
      <c r="AB1047759" s="7"/>
    </row>
    <row r="1047760" spans="28:28">
      <c r="AB1047760" s="7"/>
    </row>
    <row r="1047761" spans="28:28">
      <c r="AB1047761" s="7"/>
    </row>
    <row r="1047762" spans="28:28">
      <c r="AB1047762" s="7"/>
    </row>
    <row r="1047763" spans="28:28">
      <c r="AB1047763" s="7"/>
    </row>
    <row r="1047764" spans="28:28">
      <c r="AB1047764" s="7"/>
    </row>
    <row r="1047765" spans="28:28">
      <c r="AB1047765" s="7"/>
    </row>
    <row r="1047766" spans="28:28">
      <c r="AB1047766" s="7"/>
    </row>
    <row r="1047767" spans="28:28">
      <c r="AB1047767" s="7"/>
    </row>
    <row r="1047768" spans="28:28">
      <c r="AB1047768" s="7"/>
    </row>
    <row r="1047769" spans="28:28">
      <c r="AB1047769" s="7"/>
    </row>
    <row r="1047770" spans="28:28">
      <c r="AB1047770" s="7"/>
    </row>
    <row r="1047771" spans="28:28">
      <c r="AB1047771" s="7"/>
    </row>
    <row r="1047772" spans="28:28">
      <c r="AB1047772" s="7"/>
    </row>
    <row r="1047773" spans="28:28">
      <c r="AB1047773" s="7"/>
    </row>
    <row r="1047774" spans="28:28">
      <c r="AB1047774" s="7"/>
    </row>
    <row r="1047775" spans="28:28">
      <c r="AB1047775" s="7"/>
    </row>
    <row r="1047776" spans="28:28">
      <c r="AB1047776" s="7"/>
    </row>
    <row r="1047777" spans="28:28">
      <c r="AB1047777" s="7"/>
    </row>
    <row r="1047778" spans="28:28">
      <c r="AB1047778" s="7"/>
    </row>
    <row r="1047779" spans="28:28">
      <c r="AB1047779" s="7"/>
    </row>
    <row r="1047780" spans="28:28">
      <c r="AB1047780" s="7"/>
    </row>
    <row r="1047781" spans="28:28">
      <c r="AB1047781" s="7"/>
    </row>
    <row r="1047782" spans="28:28">
      <c r="AB1047782" s="7"/>
    </row>
    <row r="1047783" spans="28:28">
      <c r="AB1047783" s="7"/>
    </row>
    <row r="1047784" spans="28:28">
      <c r="AB1047784" s="7"/>
    </row>
    <row r="1047785" spans="28:28">
      <c r="AB1047785" s="7"/>
    </row>
    <row r="1047786" spans="28:28">
      <c r="AB1047786" s="7"/>
    </row>
    <row r="1047787" spans="28:28">
      <c r="AB1047787" s="7"/>
    </row>
    <row r="1047788" spans="28:28">
      <c r="AB1047788" s="7"/>
    </row>
    <row r="1047789" spans="28:28">
      <c r="AB1047789" s="7"/>
    </row>
    <row r="1047790" spans="28:28">
      <c r="AB1047790" s="7"/>
    </row>
    <row r="1047791" spans="28:28">
      <c r="AB1047791" s="7"/>
    </row>
    <row r="1047792" spans="28:28">
      <c r="AB1047792" s="7"/>
    </row>
    <row r="1047793" spans="28:28">
      <c r="AB1047793" s="7"/>
    </row>
    <row r="1047794" spans="28:28">
      <c r="AB1047794" s="7"/>
    </row>
    <row r="1047795" spans="28:28">
      <c r="AB1047795" s="7"/>
    </row>
    <row r="1047796" spans="28:28">
      <c r="AB1047796" s="7"/>
    </row>
    <row r="1047797" spans="28:28">
      <c r="AB1047797" s="7"/>
    </row>
    <row r="1047798" spans="28:28">
      <c r="AB1047798" s="7"/>
    </row>
    <row r="1047799" spans="28:28">
      <c r="AB1047799" s="7"/>
    </row>
    <row r="1047800" spans="28:28">
      <c r="AB1047800" s="7"/>
    </row>
    <row r="1047801" spans="28:28">
      <c r="AB1047801" s="7"/>
    </row>
    <row r="1047802" spans="28:28">
      <c r="AB1047802" s="7"/>
    </row>
    <row r="1047803" spans="28:28">
      <c r="AB1047803" s="7"/>
    </row>
    <row r="1047804" spans="28:28">
      <c r="AB1047804" s="7"/>
    </row>
    <row r="1047805" spans="28:28">
      <c r="AB1047805" s="7"/>
    </row>
    <row r="1047806" spans="28:28">
      <c r="AB1047806" s="7"/>
    </row>
    <row r="1047807" spans="28:28">
      <c r="AB1047807" s="7"/>
    </row>
    <row r="1047808" spans="28:28">
      <c r="AB1047808" s="7"/>
    </row>
    <row r="1047809" spans="28:28">
      <c r="AB1047809" s="7"/>
    </row>
    <row r="1047810" spans="28:28">
      <c r="AB1047810" s="7"/>
    </row>
    <row r="1047811" spans="28:28">
      <c r="AB1047811" s="7"/>
    </row>
    <row r="1047812" spans="28:28">
      <c r="AB1047812" s="7"/>
    </row>
    <row r="1047813" spans="28:28">
      <c r="AB1047813" s="7"/>
    </row>
    <row r="1047814" spans="28:28">
      <c r="AB1047814" s="7"/>
    </row>
    <row r="1047815" spans="28:28">
      <c r="AB1047815" s="7"/>
    </row>
    <row r="1047816" spans="28:28">
      <c r="AB1047816" s="7"/>
    </row>
    <row r="1047817" spans="28:28">
      <c r="AB1047817" s="7"/>
    </row>
    <row r="1047818" spans="28:28">
      <c r="AB1047818" s="7"/>
    </row>
    <row r="1047819" spans="28:28">
      <c r="AB1047819" s="7"/>
    </row>
    <row r="1047820" spans="28:28">
      <c r="AB1047820" s="7"/>
    </row>
    <row r="1047821" spans="28:28">
      <c r="AB1047821" s="7"/>
    </row>
    <row r="1047822" spans="28:28">
      <c r="AB1047822" s="7"/>
    </row>
    <row r="1047823" spans="28:28">
      <c r="AB1047823" s="7"/>
    </row>
    <row r="1047824" spans="28:28">
      <c r="AB1047824" s="7"/>
    </row>
    <row r="1047825" spans="28:28">
      <c r="AB1047825" s="7"/>
    </row>
    <row r="1047826" spans="28:28">
      <c r="AB1047826" s="7"/>
    </row>
    <row r="1047827" spans="28:28">
      <c r="AB1047827" s="7"/>
    </row>
    <row r="1047828" spans="28:28">
      <c r="AB1047828" s="7"/>
    </row>
    <row r="1047829" spans="28:28">
      <c r="AB1047829" s="7"/>
    </row>
    <row r="1047830" spans="28:28">
      <c r="AB1047830" s="7"/>
    </row>
    <row r="1047831" spans="28:28">
      <c r="AB1047831" s="7"/>
    </row>
    <row r="1047832" spans="28:28">
      <c r="AB1047832" s="7"/>
    </row>
    <row r="1047833" spans="28:28">
      <c r="AB1047833" s="7"/>
    </row>
    <row r="1047834" spans="28:28">
      <c r="AB1047834" s="7"/>
    </row>
    <row r="1047835" spans="28:28">
      <c r="AB1047835" s="7"/>
    </row>
    <row r="1047836" spans="28:28">
      <c r="AB1047836" s="7"/>
    </row>
    <row r="1047837" spans="28:28">
      <c r="AB1047837" s="7"/>
    </row>
    <row r="1047838" spans="28:28">
      <c r="AB1047838" s="7"/>
    </row>
    <row r="1047839" spans="28:28">
      <c r="AB1047839" s="7"/>
    </row>
    <row r="1047840" spans="28:28">
      <c r="AB1047840" s="7"/>
    </row>
    <row r="1047841" spans="28:28">
      <c r="AB1047841" s="7"/>
    </row>
    <row r="1047842" spans="28:28">
      <c r="AB1047842" s="7"/>
    </row>
    <row r="1047843" spans="28:28">
      <c r="AB1047843" s="7"/>
    </row>
    <row r="1047844" spans="28:28">
      <c r="AB1047844" s="7"/>
    </row>
    <row r="1047845" spans="28:28">
      <c r="AB1047845" s="7"/>
    </row>
    <row r="1047846" spans="28:28">
      <c r="AB1047846" s="7"/>
    </row>
    <row r="1047847" spans="28:28">
      <c r="AB1047847" s="7"/>
    </row>
    <row r="1047848" spans="28:28">
      <c r="AB1047848" s="7"/>
    </row>
    <row r="1047849" spans="28:28">
      <c r="AB1047849" s="7"/>
    </row>
    <row r="1047850" spans="28:28">
      <c r="AB1047850" s="7"/>
    </row>
    <row r="1047851" spans="28:28">
      <c r="AB1047851" s="7"/>
    </row>
    <row r="1047852" spans="28:28">
      <c r="AB1047852" s="7"/>
    </row>
    <row r="1047853" spans="28:28">
      <c r="AB1047853" s="7"/>
    </row>
    <row r="1047854" spans="28:28">
      <c r="AB1047854" s="7"/>
    </row>
    <row r="1047855" spans="28:28">
      <c r="AB1047855" s="7"/>
    </row>
    <row r="1047856" spans="28:28">
      <c r="AB1047856" s="7"/>
    </row>
    <row r="1047857" spans="28:28">
      <c r="AB1047857" s="7"/>
    </row>
    <row r="1047858" spans="28:28">
      <c r="AB1047858" s="7"/>
    </row>
    <row r="1047859" spans="28:28">
      <c r="AB1047859" s="7"/>
    </row>
    <row r="1047860" spans="28:28">
      <c r="AB1047860" s="7"/>
    </row>
    <row r="1047861" spans="28:28">
      <c r="AB1047861" s="7"/>
    </row>
    <row r="1047862" spans="28:28">
      <c r="AB1047862" s="7"/>
    </row>
    <row r="1047863" spans="28:28">
      <c r="AB1047863" s="7"/>
    </row>
    <row r="1047864" spans="28:28">
      <c r="AB1047864" s="7"/>
    </row>
    <row r="1047865" spans="28:28">
      <c r="AB1047865" s="7"/>
    </row>
    <row r="1047866" spans="28:28">
      <c r="AB1047866" s="7"/>
    </row>
    <row r="1047867" spans="28:28">
      <c r="AB1047867" s="7"/>
    </row>
    <row r="1047868" spans="28:28">
      <c r="AB1047868" s="7"/>
    </row>
    <row r="1047869" spans="28:28">
      <c r="AB1047869" s="7"/>
    </row>
    <row r="1047870" spans="28:28">
      <c r="AB1047870" s="7"/>
    </row>
    <row r="1047871" spans="28:28">
      <c r="AB1047871" s="7"/>
    </row>
    <row r="1047872" spans="28:28">
      <c r="AB1047872" s="7"/>
    </row>
    <row r="1047873" spans="28:28">
      <c r="AB1047873" s="7"/>
    </row>
    <row r="1047874" spans="28:28">
      <c r="AB1047874" s="7"/>
    </row>
    <row r="1047875" spans="28:28">
      <c r="AB1047875" s="7"/>
    </row>
    <row r="1047876" spans="28:28">
      <c r="AB1047876" s="7"/>
    </row>
    <row r="1047877" spans="28:28">
      <c r="AB1047877" s="7"/>
    </row>
    <row r="1047878" spans="28:28">
      <c r="AB1047878" s="7"/>
    </row>
    <row r="1047879" spans="28:28">
      <c r="AB1047879" s="7"/>
    </row>
    <row r="1047880" spans="28:28">
      <c r="AB1047880" s="7"/>
    </row>
    <row r="1047881" spans="28:28">
      <c r="AB1047881" s="7"/>
    </row>
    <row r="1047882" spans="28:28">
      <c r="AB1047882" s="7"/>
    </row>
    <row r="1047883" spans="28:28">
      <c r="AB1047883" s="7"/>
    </row>
    <row r="1047884" spans="28:28">
      <c r="AB1047884" s="7"/>
    </row>
    <row r="1047885" spans="28:28">
      <c r="AB1047885" s="7"/>
    </row>
    <row r="1047886" spans="28:28">
      <c r="AB1047886" s="7"/>
    </row>
    <row r="1047887" spans="28:28">
      <c r="AB1047887" s="7"/>
    </row>
    <row r="1047888" spans="28:28">
      <c r="AB1047888" s="7"/>
    </row>
    <row r="1047889" spans="28:28">
      <c r="AB1047889" s="7"/>
    </row>
    <row r="1047890" spans="28:28">
      <c r="AB1047890" s="7"/>
    </row>
    <row r="1047891" spans="28:28">
      <c r="AB1047891" s="7"/>
    </row>
    <row r="1047892" spans="28:28">
      <c r="AB1047892" s="7"/>
    </row>
    <row r="1047893" spans="28:28">
      <c r="AB1047893" s="7"/>
    </row>
    <row r="1047894" spans="28:28">
      <c r="AB1047894" s="7"/>
    </row>
    <row r="1047895" spans="28:28">
      <c r="AB1047895" s="7"/>
    </row>
    <row r="1047896" spans="28:28">
      <c r="AB1047896" s="7"/>
    </row>
    <row r="1047897" spans="28:28">
      <c r="AB1047897" s="7"/>
    </row>
    <row r="1047898" spans="28:28">
      <c r="AB1047898" s="7"/>
    </row>
    <row r="1047899" spans="28:28">
      <c r="AB1047899" s="7"/>
    </row>
    <row r="1047900" spans="28:28">
      <c r="AB1047900" s="7"/>
    </row>
    <row r="1047901" spans="28:28">
      <c r="AB1047901" s="7"/>
    </row>
    <row r="1047902" spans="28:28">
      <c r="AB1047902" s="7"/>
    </row>
    <row r="1047903" spans="28:28">
      <c r="AB1047903" s="7"/>
    </row>
    <row r="1047904" spans="28:28">
      <c r="AB1047904" s="7"/>
    </row>
    <row r="1047905" spans="28:28">
      <c r="AB1047905" s="7"/>
    </row>
    <row r="1047906" spans="28:28">
      <c r="AB1047906" s="7"/>
    </row>
    <row r="1047907" spans="28:28">
      <c r="AB1047907" s="7"/>
    </row>
    <row r="1047908" spans="28:28">
      <c r="AB1047908" s="7"/>
    </row>
    <row r="1047909" spans="28:28">
      <c r="AB1047909" s="7"/>
    </row>
    <row r="1047910" spans="28:28">
      <c r="AB1047910" s="7"/>
    </row>
    <row r="1047911" spans="28:28">
      <c r="AB1047911" s="7"/>
    </row>
    <row r="1047912" spans="28:28">
      <c r="AB1047912" s="7"/>
    </row>
    <row r="1047913" spans="28:28">
      <c r="AB1047913" s="7"/>
    </row>
    <row r="1047914" spans="28:28">
      <c r="AB1047914" s="7"/>
    </row>
    <row r="1047915" spans="28:28">
      <c r="AB1047915" s="7"/>
    </row>
    <row r="1047916" spans="28:28">
      <c r="AB1047916" s="7"/>
    </row>
    <row r="1047917" spans="28:28">
      <c r="AB1047917" s="7"/>
    </row>
    <row r="1047918" spans="28:28">
      <c r="AB1047918" s="7"/>
    </row>
    <row r="1047919" spans="28:28">
      <c r="AB1047919" s="7"/>
    </row>
    <row r="1047920" spans="28:28">
      <c r="AB1047920" s="7"/>
    </row>
    <row r="1047921" spans="28:28">
      <c r="AB1047921" s="7"/>
    </row>
    <row r="1047922" spans="28:28">
      <c r="AB1047922" s="7"/>
    </row>
    <row r="1047923" spans="28:28">
      <c r="AB1047923" s="7"/>
    </row>
    <row r="1047924" spans="28:28">
      <c r="AB1047924" s="7"/>
    </row>
    <row r="1047925" spans="28:28">
      <c r="AB1047925" s="7"/>
    </row>
    <row r="1047926" spans="28:28">
      <c r="AB1047926" s="7"/>
    </row>
    <row r="1047927" spans="28:28">
      <c r="AB1047927" s="7"/>
    </row>
    <row r="1047928" spans="28:28">
      <c r="AB1047928" s="7"/>
    </row>
    <row r="1047929" spans="28:28">
      <c r="AB1047929" s="7"/>
    </row>
    <row r="1047930" spans="28:28">
      <c r="AB1047930" s="7"/>
    </row>
    <row r="1047931" spans="28:28">
      <c r="AB1047931" s="7"/>
    </row>
    <row r="1047932" spans="28:28">
      <c r="AB1047932" s="7"/>
    </row>
    <row r="1047933" spans="28:28">
      <c r="AB1047933" s="7"/>
    </row>
    <row r="1047934" spans="28:28">
      <c r="AB1047934" s="7"/>
    </row>
    <row r="1047935" spans="28:28">
      <c r="AB1047935" s="7"/>
    </row>
    <row r="1047936" spans="28:28">
      <c r="AB1047936" s="7"/>
    </row>
    <row r="1047937" spans="28:28">
      <c r="AB1047937" s="7"/>
    </row>
    <row r="1047938" spans="28:28">
      <c r="AB1047938" s="7"/>
    </row>
    <row r="1047939" spans="28:28">
      <c r="AB1047939" s="7"/>
    </row>
    <row r="1047940" spans="28:28">
      <c r="AB1047940" s="7"/>
    </row>
    <row r="1047941" spans="28:28">
      <c r="AB1047941" s="7"/>
    </row>
    <row r="1047942" spans="28:28">
      <c r="AB1047942" s="7"/>
    </row>
    <row r="1047943" spans="28:28">
      <c r="AB1047943" s="7"/>
    </row>
    <row r="1047944" spans="28:28">
      <c r="AB1047944" s="7"/>
    </row>
    <row r="1047945" spans="28:28">
      <c r="AB1047945" s="7"/>
    </row>
    <row r="1047946" spans="28:28">
      <c r="AB1047946" s="7"/>
    </row>
    <row r="1047947" spans="28:28">
      <c r="AB1047947" s="7"/>
    </row>
    <row r="1047948" spans="28:28">
      <c r="AB1047948" s="7"/>
    </row>
    <row r="1047949" spans="28:28">
      <c r="AB1047949" s="7"/>
    </row>
    <row r="1047950" spans="28:28">
      <c r="AB1047950" s="7"/>
    </row>
    <row r="1047951" spans="28:28">
      <c r="AB1047951" s="7"/>
    </row>
    <row r="1047952" spans="28:28">
      <c r="AB1047952" s="7"/>
    </row>
    <row r="1047953" spans="28:28">
      <c r="AB1047953" s="7"/>
    </row>
    <row r="1047954" spans="28:28">
      <c r="AB1047954" s="7"/>
    </row>
    <row r="1047955" spans="28:28">
      <c r="AB1047955" s="7"/>
    </row>
    <row r="1047956" spans="28:28">
      <c r="AB1047956" s="7"/>
    </row>
    <row r="1047957" spans="28:28">
      <c r="AB1047957" s="7"/>
    </row>
    <row r="1047958" spans="28:28">
      <c r="AB1047958" s="7"/>
    </row>
    <row r="1047959" spans="28:28">
      <c r="AB1047959" s="7"/>
    </row>
    <row r="1047960" spans="28:28">
      <c r="AB1047960" s="7"/>
    </row>
    <row r="1047961" spans="28:28">
      <c r="AB1047961" s="7"/>
    </row>
    <row r="1047962" spans="28:28">
      <c r="AB1047962" s="7"/>
    </row>
    <row r="1047963" spans="28:28">
      <c r="AB1047963" s="7"/>
    </row>
    <row r="1047964" spans="28:28">
      <c r="AB1047964" s="7"/>
    </row>
    <row r="1047965" spans="28:28">
      <c r="AB1047965" s="7"/>
    </row>
    <row r="1047966" spans="28:28">
      <c r="AB1047966" s="7"/>
    </row>
    <row r="1047967" spans="28:28">
      <c r="AB1047967" s="7"/>
    </row>
    <row r="1047968" spans="28:28">
      <c r="AB1047968" s="7"/>
    </row>
    <row r="1047969" spans="28:28">
      <c r="AB1047969" s="7"/>
    </row>
    <row r="1047970" spans="28:28">
      <c r="AB1047970" s="7"/>
    </row>
    <row r="1047971" spans="28:28">
      <c r="AB1047971" s="7"/>
    </row>
    <row r="1047972" spans="28:28">
      <c r="AB1047972" s="7"/>
    </row>
    <row r="1047973" spans="28:28">
      <c r="AB1047973" s="7"/>
    </row>
    <row r="1047974" spans="28:28">
      <c r="AB1047974" s="7"/>
    </row>
    <row r="1047975" spans="28:28">
      <c r="AB1047975" s="7"/>
    </row>
    <row r="1047976" spans="28:28">
      <c r="AB1047976" s="7"/>
    </row>
    <row r="1047977" spans="28:28">
      <c r="AB1047977" s="7"/>
    </row>
    <row r="1047978" spans="28:28">
      <c r="AB1047978" s="7"/>
    </row>
    <row r="1047979" spans="28:28">
      <c r="AB1047979" s="7"/>
    </row>
    <row r="1047980" spans="28:28">
      <c r="AB1047980" s="7"/>
    </row>
    <row r="1047981" spans="28:28">
      <c r="AB1047981" s="7"/>
    </row>
    <row r="1047982" spans="28:28">
      <c r="AB1047982" s="7"/>
    </row>
    <row r="1047983" spans="28:28">
      <c r="AB1047983" s="7"/>
    </row>
    <row r="1047984" spans="28:28">
      <c r="AB1047984" s="7"/>
    </row>
    <row r="1047985" spans="28:28">
      <c r="AB1047985" s="7"/>
    </row>
    <row r="1047986" spans="28:28">
      <c r="AB1047986" s="7"/>
    </row>
    <row r="1047987" spans="28:28">
      <c r="AB1047987" s="7"/>
    </row>
    <row r="1047988" spans="28:28">
      <c r="AB1047988" s="7"/>
    </row>
    <row r="1047989" spans="28:28">
      <c r="AB1047989" s="7"/>
    </row>
    <row r="1047990" spans="28:28">
      <c r="AB1047990" s="7"/>
    </row>
    <row r="1047991" spans="28:28">
      <c r="AB1047991" s="7"/>
    </row>
    <row r="1047992" spans="28:28">
      <c r="AB1047992" s="7"/>
    </row>
    <row r="1047993" spans="28:28">
      <c r="AB1047993" s="7"/>
    </row>
    <row r="1047994" spans="28:28">
      <c r="AB1047994" s="7"/>
    </row>
    <row r="1047995" spans="28:28">
      <c r="AB1047995" s="7"/>
    </row>
    <row r="1047996" spans="28:28">
      <c r="AB1047996" s="7"/>
    </row>
    <row r="1047997" spans="28:28">
      <c r="AB1047997" s="7"/>
    </row>
    <row r="1047998" spans="28:28">
      <c r="AB1047998" s="7"/>
    </row>
    <row r="1047999" spans="28:28">
      <c r="AB1047999" s="7"/>
    </row>
    <row r="1048000" spans="28:28">
      <c r="AB1048000" s="7"/>
    </row>
    <row r="1048001" spans="28:28">
      <c r="AB1048001" s="7"/>
    </row>
    <row r="1048002" spans="28:28">
      <c r="AB1048002" s="7"/>
    </row>
    <row r="1048003" spans="28:28">
      <c r="AB1048003" s="7"/>
    </row>
    <row r="1048004" spans="28:28">
      <c r="AB1048004" s="7"/>
    </row>
    <row r="1048005" spans="28:28">
      <c r="AB1048005" s="7"/>
    </row>
    <row r="1048006" spans="28:28">
      <c r="AB1048006" s="7"/>
    </row>
    <row r="1048007" spans="28:28">
      <c r="AB1048007" s="7"/>
    </row>
    <row r="1048008" spans="28:28">
      <c r="AB1048008" s="7"/>
    </row>
    <row r="1048009" spans="28:28">
      <c r="AB1048009" s="7"/>
    </row>
    <row r="1048010" spans="28:28">
      <c r="AB1048010" s="7"/>
    </row>
    <row r="1048011" spans="28:28">
      <c r="AB1048011" s="7"/>
    </row>
    <row r="1048012" spans="28:28">
      <c r="AB1048012" s="7"/>
    </row>
    <row r="1048013" spans="28:28">
      <c r="AB1048013" s="7"/>
    </row>
    <row r="1048014" spans="28:28">
      <c r="AB1048014" s="7"/>
    </row>
    <row r="1048015" spans="28:28">
      <c r="AB1048015" s="7"/>
    </row>
    <row r="1048016" spans="28:28">
      <c r="AB1048016" s="7"/>
    </row>
    <row r="1048017" spans="28:28">
      <c r="AB1048017" s="7"/>
    </row>
    <row r="1048018" spans="28:28">
      <c r="AB1048018" s="7"/>
    </row>
    <row r="1048019" spans="28:28">
      <c r="AB1048019" s="7"/>
    </row>
    <row r="1048020" spans="28:28">
      <c r="AB1048020" s="7"/>
    </row>
    <row r="1048021" spans="28:28">
      <c r="AB1048021" s="7"/>
    </row>
    <row r="1048022" spans="28:28">
      <c r="AB1048022" s="7"/>
    </row>
    <row r="1048023" spans="28:28">
      <c r="AB1048023" s="7"/>
    </row>
    <row r="1048024" spans="28:28">
      <c r="AB1048024" s="7"/>
    </row>
    <row r="1048025" spans="28:28">
      <c r="AB1048025" s="7"/>
    </row>
    <row r="1048026" spans="28:28">
      <c r="AB1048026" s="7"/>
    </row>
    <row r="1048027" spans="28:28">
      <c r="AB1048027" s="7"/>
    </row>
    <row r="1048028" spans="28:28">
      <c r="AB1048028" s="7"/>
    </row>
    <row r="1048029" spans="28:28">
      <c r="AB1048029" s="7"/>
    </row>
    <row r="1048030" spans="28:28">
      <c r="AB1048030" s="7"/>
    </row>
    <row r="1048031" spans="28:28">
      <c r="AB1048031" s="7"/>
    </row>
    <row r="1048032" spans="28:28">
      <c r="AB1048032" s="7"/>
    </row>
    <row r="1048033" spans="28:28">
      <c r="AB1048033" s="7"/>
    </row>
    <row r="1048034" spans="28:28">
      <c r="AB1048034" s="7"/>
    </row>
    <row r="1048035" spans="28:28">
      <c r="AB1048035" s="7"/>
    </row>
    <row r="1048036" spans="28:28">
      <c r="AB1048036" s="7"/>
    </row>
    <row r="1048037" spans="28:28">
      <c r="AB1048037" s="7"/>
    </row>
    <row r="1048038" spans="28:28">
      <c r="AB1048038" s="7"/>
    </row>
    <row r="1048039" spans="28:28">
      <c r="AB1048039" s="7"/>
    </row>
    <row r="1048040" spans="28:28">
      <c r="AB1048040" s="7"/>
    </row>
    <row r="1048041" spans="28:28">
      <c r="AB1048041" s="7"/>
    </row>
    <row r="1048042" spans="28:28">
      <c r="AB1048042" s="7"/>
    </row>
    <row r="1048043" spans="28:28">
      <c r="AB1048043" s="7"/>
    </row>
    <row r="1048044" spans="28:28">
      <c r="AB1048044" s="7"/>
    </row>
    <row r="1048045" spans="28:28">
      <c r="AB1048045" s="7"/>
    </row>
    <row r="1048046" spans="28:28">
      <c r="AB1048046" s="7"/>
    </row>
    <row r="1048047" spans="28:28">
      <c r="AB1048047" s="7"/>
    </row>
    <row r="1048048" spans="28:28">
      <c r="AB1048048" s="7"/>
    </row>
    <row r="1048049" spans="28:28">
      <c r="AB1048049" s="7"/>
    </row>
    <row r="1048050" spans="28:28">
      <c r="AB1048050" s="7"/>
    </row>
    <row r="1048051" spans="28:28">
      <c r="AB1048051" s="7"/>
    </row>
    <row r="1048052" spans="28:28">
      <c r="AB1048052" s="7"/>
    </row>
    <row r="1048053" spans="28:28">
      <c r="AB1048053" s="7"/>
    </row>
    <row r="1048054" spans="28:28">
      <c r="AB1048054" s="7"/>
    </row>
    <row r="1048055" spans="28:28">
      <c r="AB1048055" s="7"/>
    </row>
    <row r="1048056" spans="28:28">
      <c r="AB1048056" s="7"/>
    </row>
    <row r="1048057" spans="28:28">
      <c r="AB1048057" s="7"/>
    </row>
    <row r="1048058" spans="28:28">
      <c r="AB1048058" s="7"/>
    </row>
    <row r="1048059" spans="28:28">
      <c r="AB1048059" s="7"/>
    </row>
    <row r="1048060" spans="28:28">
      <c r="AB1048060" s="7"/>
    </row>
    <row r="1048061" spans="28:28">
      <c r="AB1048061" s="7"/>
    </row>
    <row r="1048062" spans="28:28">
      <c r="AB1048062" s="7"/>
    </row>
    <row r="1048063" spans="28:28">
      <c r="AB1048063" s="7"/>
    </row>
    <row r="1048064" spans="28:28">
      <c r="AB1048064" s="7"/>
    </row>
    <row r="1048065" spans="28:28">
      <c r="AB1048065" s="7"/>
    </row>
    <row r="1048066" spans="28:28">
      <c r="AB1048066" s="7"/>
    </row>
    <row r="1048067" spans="28:28">
      <c r="AB1048067" s="7"/>
    </row>
    <row r="1048068" spans="28:28">
      <c r="AB1048068" s="7"/>
    </row>
    <row r="1048069" spans="28:28">
      <c r="AB1048069" s="7"/>
    </row>
    <row r="1048070" spans="28:28">
      <c r="AB1048070" s="7"/>
    </row>
    <row r="1048071" spans="28:28">
      <c r="AB1048071" s="7"/>
    </row>
    <row r="1048072" spans="28:28">
      <c r="AB1048072" s="7"/>
    </row>
    <row r="1048073" spans="28:28">
      <c r="AB1048073" s="7"/>
    </row>
    <row r="1048074" spans="28:28">
      <c r="AB1048074" s="7"/>
    </row>
    <row r="1048075" spans="28:28">
      <c r="AB1048075" s="7"/>
    </row>
    <row r="1048076" spans="28:28">
      <c r="AB1048076" s="7"/>
    </row>
    <row r="1048077" spans="28:28">
      <c r="AB1048077" s="7"/>
    </row>
    <row r="1048078" spans="28:28">
      <c r="AB1048078" s="7"/>
    </row>
    <row r="1048079" spans="28:28">
      <c r="AB1048079" s="7"/>
    </row>
    <row r="1048080" spans="28:28">
      <c r="AB1048080" s="7"/>
    </row>
    <row r="1048081" spans="28:28">
      <c r="AB1048081" s="7"/>
    </row>
    <row r="1048082" spans="28:28">
      <c r="AB1048082" s="7"/>
    </row>
    <row r="1048083" spans="28:28">
      <c r="AB1048083" s="7"/>
    </row>
    <row r="1048084" spans="28:28">
      <c r="AB1048084" s="7"/>
    </row>
    <row r="1048085" spans="28:28">
      <c r="AB1048085" s="7"/>
    </row>
    <row r="1048086" spans="28:28">
      <c r="AB1048086" s="7"/>
    </row>
    <row r="1048087" spans="28:28">
      <c r="AB1048087" s="7"/>
    </row>
    <row r="1048088" spans="28:28">
      <c r="AB1048088" s="7"/>
    </row>
    <row r="1048089" spans="28:28">
      <c r="AB1048089" s="7"/>
    </row>
    <row r="1048090" spans="28:28">
      <c r="AB1048090" s="7"/>
    </row>
    <row r="1048091" spans="28:28">
      <c r="AB1048091" s="7"/>
    </row>
    <row r="1048092" spans="28:28">
      <c r="AB1048092" s="7"/>
    </row>
    <row r="1048093" spans="28:28">
      <c r="AB1048093" s="7"/>
    </row>
    <row r="1048094" spans="28:28">
      <c r="AB1048094" s="7"/>
    </row>
    <row r="1048095" spans="28:28">
      <c r="AB1048095" s="7"/>
    </row>
    <row r="1048096" spans="28:28">
      <c r="AB1048096" s="7"/>
    </row>
    <row r="1048097" spans="28:28">
      <c r="AB1048097" s="7"/>
    </row>
    <row r="1048098" spans="28:28">
      <c r="AB1048098" s="7"/>
    </row>
    <row r="1048099" spans="28:28">
      <c r="AB1048099" s="7"/>
    </row>
    <row r="1048100" spans="28:28">
      <c r="AB1048100" s="7"/>
    </row>
    <row r="1048101" spans="28:28">
      <c r="AB1048101" s="7"/>
    </row>
    <row r="1048102" spans="28:28">
      <c r="AB1048102" s="7"/>
    </row>
    <row r="1048103" spans="28:28">
      <c r="AB1048103" s="7"/>
    </row>
    <row r="1048104" spans="28:28">
      <c r="AB1048104" s="7"/>
    </row>
    <row r="1048105" spans="28:28">
      <c r="AB1048105" s="7"/>
    </row>
    <row r="1048106" spans="28:28">
      <c r="AB1048106" s="7"/>
    </row>
    <row r="1048107" spans="28:28">
      <c r="AB1048107" s="7"/>
    </row>
    <row r="1048108" spans="28:28">
      <c r="AB1048108" s="7"/>
    </row>
    <row r="1048109" spans="28:28">
      <c r="AB1048109" s="7"/>
    </row>
    <row r="1048110" spans="28:28">
      <c r="AB1048110" s="7"/>
    </row>
    <row r="1048111" spans="28:28">
      <c r="AB1048111" s="7"/>
    </row>
    <row r="1048112" spans="28:28">
      <c r="AB1048112" s="7"/>
    </row>
    <row r="1048113" spans="28:28">
      <c r="AB1048113" s="7"/>
    </row>
    <row r="1048114" spans="28:28">
      <c r="AB1048114" s="7"/>
    </row>
    <row r="1048115" spans="28:28">
      <c r="AB1048115" s="7"/>
    </row>
    <row r="1048116" spans="28:28">
      <c r="AB1048116" s="7"/>
    </row>
    <row r="1048117" spans="28:28">
      <c r="AB1048117" s="7"/>
    </row>
    <row r="1048118" spans="28:28">
      <c r="AB1048118" s="7"/>
    </row>
    <row r="1048119" spans="28:28">
      <c r="AB1048119" s="7"/>
    </row>
    <row r="1048120" spans="28:28">
      <c r="AB1048120" s="7"/>
    </row>
    <row r="1048121" spans="28:28">
      <c r="AB1048121" s="7"/>
    </row>
    <row r="1048122" spans="28:28">
      <c r="AB1048122" s="7"/>
    </row>
    <row r="1048123" spans="28:28">
      <c r="AB1048123" s="7"/>
    </row>
    <row r="1048124" spans="28:28">
      <c r="AB1048124" s="7"/>
    </row>
    <row r="1048125" spans="28:28">
      <c r="AB1048125" s="7"/>
    </row>
    <row r="1048126" spans="28:28">
      <c r="AB1048126" s="7"/>
    </row>
    <row r="1048127" spans="28:28">
      <c r="AB1048127" s="7"/>
    </row>
    <row r="1048128" spans="28:28">
      <c r="AB1048128" s="7"/>
    </row>
    <row r="1048129" spans="28:28">
      <c r="AB1048129" s="7"/>
    </row>
    <row r="1048130" spans="28:28">
      <c r="AB1048130" s="7"/>
    </row>
    <row r="1048131" spans="28:28">
      <c r="AB1048131" s="7"/>
    </row>
    <row r="1048132" spans="28:28">
      <c r="AB1048132" s="7"/>
    </row>
    <row r="1048133" spans="28:28">
      <c r="AB1048133" s="7"/>
    </row>
    <row r="1048134" spans="28:28">
      <c r="AB1048134" s="7"/>
    </row>
    <row r="1048135" spans="28:28">
      <c r="AB1048135" s="7"/>
    </row>
    <row r="1048136" spans="28:28">
      <c r="AB1048136" s="7"/>
    </row>
    <row r="1048137" spans="28:28">
      <c r="AB1048137" s="7"/>
    </row>
    <row r="1048138" spans="28:28">
      <c r="AB1048138" s="7"/>
    </row>
    <row r="1048139" spans="28:28">
      <c r="AB1048139" s="7"/>
    </row>
    <row r="1048140" spans="28:28">
      <c r="AB1048140" s="7"/>
    </row>
    <row r="1048141" spans="28:28">
      <c r="AB1048141" s="7"/>
    </row>
    <row r="1048142" spans="28:28">
      <c r="AB1048142" s="7"/>
    </row>
    <row r="1048143" spans="28:28">
      <c r="AB1048143" s="7"/>
    </row>
    <row r="1048144" spans="28:28">
      <c r="AB1048144" s="7"/>
    </row>
    <row r="1048145" spans="28:28">
      <c r="AB1048145" s="7"/>
    </row>
    <row r="1048146" spans="28:28">
      <c r="AB1048146" s="7"/>
    </row>
    <row r="1048147" spans="28:28">
      <c r="AB1048147" s="7"/>
    </row>
    <row r="1048148" spans="28:28">
      <c r="AB1048148" s="7"/>
    </row>
    <row r="1048149" spans="28:28">
      <c r="AB1048149" s="7"/>
    </row>
    <row r="1048150" spans="28:28">
      <c r="AB1048150" s="7"/>
    </row>
    <row r="1048151" spans="28:28">
      <c r="AB1048151" s="7"/>
    </row>
    <row r="1048152" spans="28:28">
      <c r="AB1048152" s="7"/>
    </row>
    <row r="1048153" spans="28:28">
      <c r="AB1048153" s="7"/>
    </row>
    <row r="1048154" spans="28:28">
      <c r="AB1048154" s="7"/>
    </row>
    <row r="1048155" spans="28:28">
      <c r="AB1048155" s="7"/>
    </row>
    <row r="1048156" spans="28:28">
      <c r="AB1048156" s="7"/>
    </row>
    <row r="1048157" spans="28:28">
      <c r="AB1048157" s="7"/>
    </row>
    <row r="1048158" spans="28:28">
      <c r="AB1048158" s="7"/>
    </row>
    <row r="1048159" spans="28:28">
      <c r="AB1048159" s="7"/>
    </row>
    <row r="1048160" spans="28:28">
      <c r="AB1048160" s="7"/>
    </row>
    <row r="1048161" spans="28:28">
      <c r="AB1048161" s="7"/>
    </row>
    <row r="1048162" spans="28:28">
      <c r="AB1048162" s="7"/>
    </row>
    <row r="1048163" spans="28:28">
      <c r="AB1048163" s="7"/>
    </row>
    <row r="1048164" spans="28:28">
      <c r="AB1048164" s="7"/>
    </row>
    <row r="1048165" spans="28:28">
      <c r="AB1048165" s="7"/>
    </row>
    <row r="1048166" spans="28:28">
      <c r="AB1048166" s="7"/>
    </row>
    <row r="1048167" spans="28:28">
      <c r="AB1048167" s="7"/>
    </row>
    <row r="1048168" spans="28:28">
      <c r="AB1048168" s="7"/>
    </row>
    <row r="1048169" spans="28:28">
      <c r="AB1048169" s="7"/>
    </row>
    <row r="1048170" spans="28:28">
      <c r="AB1048170" s="7"/>
    </row>
    <row r="1048171" spans="28:28">
      <c r="AB1048171" s="7"/>
    </row>
    <row r="1048172" spans="28:28">
      <c r="AB1048172" s="7"/>
    </row>
    <row r="1048173" spans="28:28">
      <c r="AB1048173" s="7"/>
    </row>
    <row r="1048174" spans="28:28">
      <c r="AB1048174" s="7"/>
    </row>
    <row r="1048175" spans="28:28">
      <c r="AB1048175" s="7"/>
    </row>
    <row r="1048176" spans="28:28">
      <c r="AB1048176" s="7"/>
    </row>
    <row r="1048177" spans="28:28">
      <c r="AB1048177" s="7"/>
    </row>
    <row r="1048178" spans="28:28">
      <c r="AB1048178" s="7"/>
    </row>
    <row r="1048179" spans="28:28">
      <c r="AB1048179" s="7"/>
    </row>
    <row r="1048180" spans="28:28">
      <c r="AB1048180" s="7"/>
    </row>
    <row r="1048181" spans="28:28">
      <c r="AB1048181" s="7"/>
    </row>
    <row r="1048182" spans="28:28">
      <c r="AB1048182" s="7"/>
    </row>
    <row r="1048183" spans="28:28">
      <c r="AB1048183" s="7"/>
    </row>
    <row r="1048184" spans="28:28">
      <c r="AB1048184" s="7"/>
    </row>
    <row r="1048185" spans="28:28">
      <c r="AB1048185" s="7"/>
    </row>
    <row r="1048186" spans="28:28">
      <c r="AB1048186" s="7"/>
    </row>
    <row r="1048187" spans="28:28">
      <c r="AB1048187" s="7"/>
    </row>
    <row r="1048188" spans="28:28">
      <c r="AB1048188" s="7"/>
    </row>
    <row r="1048189" spans="28:28">
      <c r="AB1048189" s="7"/>
    </row>
    <row r="1048190" spans="28:28">
      <c r="AB1048190" s="7"/>
    </row>
    <row r="1048191" spans="28:28">
      <c r="AB1048191" s="7"/>
    </row>
    <row r="1048192" spans="28:28">
      <c r="AB1048192" s="7"/>
    </row>
    <row r="1048193" spans="28:28">
      <c r="AB1048193" s="7"/>
    </row>
    <row r="1048194" spans="28:28">
      <c r="AB1048194" s="7"/>
    </row>
    <row r="1048195" spans="28:28">
      <c r="AB1048195" s="7"/>
    </row>
    <row r="1048196" spans="28:28">
      <c r="AB1048196" s="7"/>
    </row>
    <row r="1048197" spans="28:28">
      <c r="AB1048197" s="7"/>
    </row>
    <row r="1048198" spans="28:28">
      <c r="AB1048198" s="7"/>
    </row>
    <row r="1048199" spans="28:28">
      <c r="AB1048199" s="7"/>
    </row>
    <row r="1048200" spans="28:28">
      <c r="AB1048200" s="7"/>
    </row>
    <row r="1048201" spans="28:28">
      <c r="AB1048201" s="7"/>
    </row>
    <row r="1048202" spans="28:28">
      <c r="AB1048202" s="7"/>
    </row>
    <row r="1048203" spans="28:28">
      <c r="AB1048203" s="7"/>
    </row>
    <row r="1048204" spans="28:28">
      <c r="AB1048204" s="7"/>
    </row>
    <row r="1048205" spans="28:28">
      <c r="AB1048205" s="7"/>
    </row>
    <row r="1048206" spans="28:28">
      <c r="AB1048206" s="7"/>
    </row>
    <row r="1048207" spans="28:28">
      <c r="AB1048207" s="7"/>
    </row>
    <row r="1048208" spans="28:28">
      <c r="AB1048208" s="7"/>
    </row>
    <row r="1048209" spans="28:28">
      <c r="AB1048209" s="7"/>
    </row>
    <row r="1048210" spans="28:28">
      <c r="AB1048210" s="7"/>
    </row>
    <row r="1048211" spans="28:28">
      <c r="AB1048211" s="7"/>
    </row>
    <row r="1048212" spans="28:28">
      <c r="AB1048212" s="7"/>
    </row>
    <row r="1048213" spans="28:28">
      <c r="AB1048213" s="7"/>
    </row>
    <row r="1048214" spans="28:28">
      <c r="AB1048214" s="7"/>
    </row>
    <row r="1048215" spans="28:28">
      <c r="AB1048215" s="7"/>
    </row>
    <row r="1048216" spans="28:28">
      <c r="AB1048216" s="7"/>
    </row>
    <row r="1048217" spans="28:28">
      <c r="AB1048217" s="7"/>
    </row>
    <row r="1048218" spans="28:28">
      <c r="AB1048218" s="7"/>
    </row>
    <row r="1048219" spans="28:28">
      <c r="AB1048219" s="7"/>
    </row>
    <row r="1048220" spans="28:28">
      <c r="AB1048220" s="7"/>
    </row>
    <row r="1048221" spans="28:28">
      <c r="AB1048221" s="7"/>
    </row>
    <row r="1048222" spans="28:28">
      <c r="AB1048222" s="7"/>
    </row>
    <row r="1048223" spans="28:28">
      <c r="AB1048223" s="7"/>
    </row>
    <row r="1048224" spans="28:28">
      <c r="AB1048224" s="7"/>
    </row>
    <row r="1048225" spans="28:28">
      <c r="AB1048225" s="7"/>
    </row>
    <row r="1048226" spans="28:28">
      <c r="AB1048226" s="7"/>
    </row>
    <row r="1048227" spans="28:28">
      <c r="AB1048227" s="7"/>
    </row>
    <row r="1048228" spans="28:28">
      <c r="AB1048228" s="7"/>
    </row>
    <row r="1048229" spans="28:28">
      <c r="AB1048229" s="7"/>
    </row>
    <row r="1048230" spans="28:28">
      <c r="AB1048230" s="7"/>
    </row>
    <row r="1048231" spans="28:28">
      <c r="AB1048231" s="7"/>
    </row>
    <row r="1048232" spans="28:28">
      <c r="AB1048232" s="7"/>
    </row>
    <row r="1048233" spans="28:28">
      <c r="AB1048233" s="7"/>
    </row>
    <row r="1048234" spans="28:28">
      <c r="AB1048234" s="7"/>
    </row>
    <row r="1048235" spans="28:28">
      <c r="AB1048235" s="7"/>
    </row>
    <row r="1048236" spans="28:28">
      <c r="AB1048236" s="7"/>
    </row>
    <row r="1048237" spans="28:28">
      <c r="AB1048237" s="7"/>
    </row>
    <row r="1048238" spans="28:28">
      <c r="AB1048238" s="7"/>
    </row>
    <row r="1048239" spans="28:28">
      <c r="AB1048239" s="7"/>
    </row>
    <row r="1048240" spans="28:28">
      <c r="AB1048240" s="7"/>
    </row>
    <row r="1048241" spans="28:28">
      <c r="AB1048241" s="7"/>
    </row>
    <row r="1048242" spans="28:28">
      <c r="AB1048242" s="7"/>
    </row>
    <row r="1048243" spans="28:28">
      <c r="AB1048243" s="7"/>
    </row>
    <row r="1048244" spans="28:28">
      <c r="AB1048244" s="7"/>
    </row>
    <row r="1048245" spans="28:28">
      <c r="AB1048245" s="7"/>
    </row>
    <row r="1048246" spans="28:28">
      <c r="AB1048246" s="7"/>
    </row>
    <row r="1048247" spans="28:28">
      <c r="AB1048247" s="7"/>
    </row>
    <row r="1048248" spans="28:28">
      <c r="AB1048248" s="7"/>
    </row>
    <row r="1048249" spans="28:28">
      <c r="AB1048249" s="7"/>
    </row>
    <row r="1048250" spans="28:28">
      <c r="AB1048250" s="7"/>
    </row>
    <row r="1048251" spans="28:28">
      <c r="AB1048251" s="7"/>
    </row>
    <row r="1048252" spans="28:28">
      <c r="AB1048252" s="7"/>
    </row>
    <row r="1048253" spans="28:28">
      <c r="AB1048253" s="7"/>
    </row>
    <row r="1048254" spans="28:28">
      <c r="AB1048254" s="7"/>
    </row>
    <row r="1048255" spans="28:28">
      <c r="AB1048255" s="7"/>
    </row>
    <row r="1048256" spans="28:28">
      <c r="AB1048256" s="7"/>
    </row>
    <row r="1048257" spans="28:28">
      <c r="AB1048257" s="7"/>
    </row>
    <row r="1048258" spans="28:28">
      <c r="AB1048258" s="7"/>
    </row>
    <row r="1048259" spans="28:28">
      <c r="AB1048259" s="7"/>
    </row>
    <row r="1048260" spans="28:28">
      <c r="AB1048260" s="7"/>
    </row>
    <row r="1048261" spans="28:28">
      <c r="AB1048261" s="7"/>
    </row>
    <row r="1048262" spans="28:28">
      <c r="AB1048262" s="7"/>
    </row>
    <row r="1048263" spans="28:28">
      <c r="AB1048263" s="7"/>
    </row>
    <row r="1048264" spans="28:28">
      <c r="AB1048264" s="7"/>
    </row>
    <row r="1048265" spans="28:28">
      <c r="AB1048265" s="7"/>
    </row>
    <row r="1048266" spans="28:28">
      <c r="AB1048266" s="7"/>
    </row>
    <row r="1048267" spans="28:28">
      <c r="AB1048267" s="7"/>
    </row>
    <row r="1048268" spans="28:28">
      <c r="AB1048268" s="7"/>
    </row>
    <row r="1048269" spans="28:28">
      <c r="AB1048269" s="7"/>
    </row>
    <row r="1048270" spans="28:28">
      <c r="AB1048270" s="7"/>
    </row>
    <row r="1048271" spans="28:28">
      <c r="AB1048271" s="7"/>
    </row>
    <row r="1048272" spans="28:28">
      <c r="AB1048272" s="7"/>
    </row>
    <row r="1048273" spans="28:28">
      <c r="AB1048273" s="7"/>
    </row>
    <row r="1048274" spans="28:28">
      <c r="AB1048274" s="7"/>
    </row>
    <row r="1048275" spans="28:28">
      <c r="AB1048275" s="7"/>
    </row>
    <row r="1048276" spans="28:28">
      <c r="AB1048276" s="7"/>
    </row>
    <row r="1048277" spans="28:28">
      <c r="AB1048277" s="7"/>
    </row>
    <row r="1048278" spans="28:28">
      <c r="AB1048278" s="7"/>
    </row>
    <row r="1048279" spans="28:28">
      <c r="AB1048279" s="7"/>
    </row>
    <row r="1048280" spans="28:28">
      <c r="AB1048280" s="7"/>
    </row>
    <row r="1048281" spans="28:28">
      <c r="AB1048281" s="7"/>
    </row>
    <row r="1048282" spans="28:28">
      <c r="AB1048282" s="7"/>
    </row>
    <row r="1048283" spans="28:28">
      <c r="AB1048283" s="7"/>
    </row>
    <row r="1048284" spans="28:28">
      <c r="AB1048284" s="7"/>
    </row>
    <row r="1048285" spans="28:28">
      <c r="AB1048285" s="7"/>
    </row>
    <row r="1048286" spans="28:28">
      <c r="AB1048286" s="7"/>
    </row>
    <row r="1048287" spans="28:28">
      <c r="AB1048287" s="7"/>
    </row>
    <row r="1048288" spans="28:28">
      <c r="AB1048288" s="7"/>
    </row>
    <row r="1048289" spans="28:28">
      <c r="AB1048289" s="7"/>
    </row>
    <row r="1048290" spans="28:28">
      <c r="AB1048290" s="7"/>
    </row>
    <row r="1048291" spans="28:28">
      <c r="AB1048291" s="7"/>
    </row>
    <row r="1048292" spans="28:28">
      <c r="AB1048292" s="7"/>
    </row>
    <row r="1048293" spans="28:28">
      <c r="AB1048293" s="7"/>
    </row>
    <row r="1048294" spans="28:28">
      <c r="AB1048294" s="7"/>
    </row>
    <row r="1048295" spans="28:28">
      <c r="AB1048295" s="7"/>
    </row>
    <row r="1048296" spans="28:28">
      <c r="AB1048296" s="7"/>
    </row>
    <row r="1048297" spans="28:28">
      <c r="AB1048297" s="7"/>
    </row>
    <row r="1048298" spans="28:28">
      <c r="AB1048298" s="7"/>
    </row>
    <row r="1048299" spans="28:28">
      <c r="AB1048299" s="7"/>
    </row>
    <row r="1048300" spans="28:28">
      <c r="AB1048300" s="7"/>
    </row>
    <row r="1048301" spans="28:28">
      <c r="AB1048301" s="7"/>
    </row>
    <row r="1048302" spans="28:28">
      <c r="AB1048302" s="7"/>
    </row>
    <row r="1048303" spans="28:28">
      <c r="AB1048303" s="7"/>
    </row>
    <row r="1048304" spans="28:28">
      <c r="AB1048304" s="7"/>
    </row>
    <row r="1048305" spans="28:28">
      <c r="AB1048305" s="7"/>
    </row>
    <row r="1048306" spans="28:28">
      <c r="AB1048306" s="7"/>
    </row>
    <row r="1048307" spans="28:28">
      <c r="AB1048307" s="7"/>
    </row>
    <row r="1048308" spans="28:28">
      <c r="AB1048308" s="7"/>
    </row>
    <row r="1048309" spans="28:28">
      <c r="AB1048309" s="7"/>
    </row>
    <row r="1048310" spans="28:28">
      <c r="AB1048310" s="7"/>
    </row>
    <row r="1048311" spans="28:28">
      <c r="AB1048311" s="7"/>
    </row>
    <row r="1048312" spans="28:28">
      <c r="AB1048312" s="7"/>
    </row>
    <row r="1048313" spans="28:28">
      <c r="AB1048313" s="7"/>
    </row>
    <row r="1048314" spans="28:28">
      <c r="AB1048314" s="7"/>
    </row>
    <row r="1048315" spans="28:28">
      <c r="AB1048315" s="7"/>
    </row>
    <row r="1048316" spans="28:28">
      <c r="AB1048316" s="7"/>
    </row>
    <row r="1048317" spans="28:28">
      <c r="AB1048317" s="7"/>
    </row>
    <row r="1048318" spans="28:28">
      <c r="AB1048318" s="7"/>
    </row>
    <row r="1048319" spans="28:28">
      <c r="AB1048319" s="7"/>
    </row>
    <row r="1048320" spans="28:28">
      <c r="AB1048320" s="7"/>
    </row>
    <row r="1048321" spans="28:28">
      <c r="AB1048321" s="7"/>
    </row>
    <row r="1048322" spans="28:28">
      <c r="AB1048322" s="7"/>
    </row>
    <row r="1048323" spans="28:28">
      <c r="AB1048323" s="7"/>
    </row>
    <row r="1048324" spans="28:28">
      <c r="AB1048324" s="7"/>
    </row>
    <row r="1048325" spans="28:28">
      <c r="AB1048325" s="7"/>
    </row>
    <row r="1048326" spans="28:28">
      <c r="AB1048326" s="7"/>
    </row>
    <row r="1048327" spans="28:28">
      <c r="AB1048327" s="7"/>
    </row>
    <row r="1048328" spans="28:28">
      <c r="AB1048328" s="7"/>
    </row>
    <row r="1048329" spans="28:28">
      <c r="AB1048329" s="7"/>
    </row>
    <row r="1048330" spans="28:28">
      <c r="AB1048330" s="7"/>
    </row>
    <row r="1048331" spans="28:28">
      <c r="AB1048331" s="7"/>
    </row>
    <row r="1048332" spans="28:28">
      <c r="AB1048332" s="7"/>
    </row>
    <row r="1048333" spans="28:28">
      <c r="AB1048333" s="7"/>
    </row>
    <row r="1048334" spans="28:28">
      <c r="AB1048334" s="7"/>
    </row>
    <row r="1048335" spans="28:28">
      <c r="AB1048335" s="7"/>
    </row>
    <row r="1048336" spans="28:28">
      <c r="AB1048336" s="7"/>
    </row>
    <row r="1048337" spans="28:28">
      <c r="AB1048337" s="7"/>
    </row>
    <row r="1048338" spans="28:28">
      <c r="AB1048338" s="7"/>
    </row>
    <row r="1048339" spans="28:28">
      <c r="AB1048339" s="7"/>
    </row>
    <row r="1048340" spans="28:28">
      <c r="AB1048340" s="7"/>
    </row>
    <row r="1048341" spans="28:28">
      <c r="AB1048341" s="7"/>
    </row>
    <row r="1048342" spans="28:28">
      <c r="AB1048342" s="7"/>
    </row>
    <row r="1048343" spans="28:28">
      <c r="AB1048343" s="7"/>
    </row>
    <row r="1048344" spans="28:28">
      <c r="AB1048344" s="7"/>
    </row>
    <row r="1048345" spans="28:28">
      <c r="AB1048345" s="7"/>
    </row>
    <row r="1048346" spans="28:28">
      <c r="AB1048346" s="7"/>
    </row>
    <row r="1048347" spans="28:28">
      <c r="AB1048347" s="7"/>
    </row>
    <row r="1048348" spans="28:28">
      <c r="AB1048348" s="7"/>
    </row>
    <row r="1048349" spans="28:28">
      <c r="AB1048349" s="7"/>
    </row>
    <row r="1048350" spans="28:28">
      <c r="AB1048350" s="7"/>
    </row>
    <row r="1048351" spans="28:28">
      <c r="AB1048351" s="7"/>
    </row>
    <row r="1048352" spans="28:28">
      <c r="AB1048352" s="7"/>
    </row>
    <row r="1048353" spans="28:28">
      <c r="AB1048353" s="7"/>
    </row>
    <row r="1048354" spans="28:28">
      <c r="AB1048354" s="7"/>
    </row>
    <row r="1048355" spans="28:28">
      <c r="AB1048355" s="7"/>
    </row>
    <row r="1048356" spans="28:28">
      <c r="AB1048356" s="7"/>
    </row>
    <row r="1048357" spans="28:28">
      <c r="AB1048357" s="7"/>
    </row>
    <row r="1048358" spans="28:28">
      <c r="AB1048358" s="7"/>
    </row>
    <row r="1048359" spans="28:28">
      <c r="AB1048359" s="7"/>
    </row>
    <row r="1048360" spans="28:28">
      <c r="AB1048360" s="7"/>
    </row>
    <row r="1048361" spans="28:28">
      <c r="AB1048361" s="7"/>
    </row>
    <row r="1048362" spans="28:28">
      <c r="AB1048362" s="7"/>
    </row>
    <row r="1048363" spans="28:28">
      <c r="AB1048363" s="7"/>
    </row>
    <row r="1048364" spans="28:28">
      <c r="AB1048364" s="7"/>
    </row>
    <row r="1048365" spans="28:28">
      <c r="AB1048365" s="7"/>
    </row>
    <row r="1048366" spans="28:28">
      <c r="AB1048366" s="7"/>
    </row>
    <row r="1048367" spans="28:28">
      <c r="AB1048367" s="7"/>
    </row>
    <row r="1048368" spans="28:28">
      <c r="AB1048368" s="7"/>
    </row>
    <row r="1048369" spans="28:28">
      <c r="AB1048369" s="7"/>
    </row>
    <row r="1048370" spans="28:28">
      <c r="AB1048370" s="7"/>
    </row>
    <row r="1048371" spans="28:28">
      <c r="AB1048371" s="7"/>
    </row>
    <row r="1048372" spans="28:28">
      <c r="AB1048372" s="7"/>
    </row>
    <row r="1048373" spans="28:28">
      <c r="AB1048373" s="7"/>
    </row>
    <row r="1048374" spans="28:28">
      <c r="AB1048374" s="7"/>
    </row>
    <row r="1048375" spans="28:28">
      <c r="AB1048375" s="7"/>
    </row>
    <row r="1048376" spans="28:28">
      <c r="AB1048376" s="7"/>
    </row>
    <row r="1048377" spans="28:28">
      <c r="AB1048377" s="7"/>
    </row>
    <row r="1048378" spans="28:28">
      <c r="AB1048378" s="7"/>
    </row>
    <row r="1048379" spans="28:28">
      <c r="AB1048379" s="7"/>
    </row>
    <row r="1048380" spans="28:28">
      <c r="AB1048380" s="7"/>
    </row>
    <row r="1048381" spans="28:28">
      <c r="AB1048381" s="7"/>
    </row>
    <row r="1048382" spans="28:28">
      <c r="AB1048382" s="7"/>
    </row>
    <row r="1048383" spans="28:28">
      <c r="AB1048383" s="7"/>
    </row>
    <row r="1048384" spans="28:28">
      <c r="AB1048384" s="7"/>
    </row>
    <row r="1048385" spans="28:28">
      <c r="AB1048385" s="7"/>
    </row>
    <row r="1048386" spans="28:28">
      <c r="AB1048386" s="7"/>
    </row>
    <row r="1048387" spans="28:28">
      <c r="AB1048387" s="7"/>
    </row>
    <row r="1048388" spans="28:28">
      <c r="AB1048388" s="7"/>
    </row>
    <row r="1048389" spans="28:28">
      <c r="AB1048389" s="7"/>
    </row>
    <row r="1048390" spans="28:28">
      <c r="AB1048390" s="7"/>
    </row>
    <row r="1048391" spans="28:28">
      <c r="AB1048391" s="7"/>
    </row>
    <row r="1048392" spans="28:28">
      <c r="AB1048392" s="7"/>
    </row>
    <row r="1048393" spans="28:28">
      <c r="AB1048393" s="7"/>
    </row>
    <row r="1048394" spans="28:28">
      <c r="AB1048394" s="7"/>
    </row>
    <row r="1048395" spans="28:28">
      <c r="AB1048395" s="7"/>
    </row>
    <row r="1048396" spans="28:28">
      <c r="AB1048396" s="7"/>
    </row>
    <row r="1048397" spans="28:28">
      <c r="AB1048397" s="7"/>
    </row>
    <row r="1048398" spans="28:28">
      <c r="AB1048398" s="7"/>
    </row>
    <row r="1048399" spans="28:28">
      <c r="AB1048399" s="7"/>
    </row>
    <row r="1048400" spans="28:28">
      <c r="AB1048400" s="7"/>
    </row>
    <row r="1048401" spans="28:28">
      <c r="AB1048401" s="7"/>
    </row>
    <row r="1048402" spans="28:28">
      <c r="AB1048402" s="7"/>
    </row>
    <row r="1048403" spans="28:28">
      <c r="AB1048403" s="7"/>
    </row>
    <row r="1048404" spans="28:28">
      <c r="AB1048404" s="7"/>
    </row>
    <row r="1048405" spans="28:28">
      <c r="AB1048405" s="7"/>
    </row>
    <row r="1048406" spans="28:28">
      <c r="AB1048406" s="7"/>
    </row>
    <row r="1048407" spans="28:28">
      <c r="AB1048407" s="7"/>
    </row>
    <row r="1048408" spans="28:28">
      <c r="AB1048408" s="7"/>
    </row>
    <row r="1048409" spans="28:28">
      <c r="AB1048409" s="7"/>
    </row>
    <row r="1048410" spans="28:28">
      <c r="AB1048410" s="7"/>
    </row>
    <row r="1048411" spans="28:28">
      <c r="AB1048411" s="7"/>
    </row>
    <row r="1048412" spans="28:28">
      <c r="AB1048412" s="7"/>
    </row>
    <row r="1048413" spans="28:28">
      <c r="AB1048413" s="7"/>
    </row>
    <row r="1048414" spans="28:28">
      <c r="AB1048414" s="7"/>
    </row>
    <row r="1048415" spans="28:28">
      <c r="AB1048415" s="7"/>
    </row>
    <row r="1048416" spans="28:28">
      <c r="AB1048416" s="7"/>
    </row>
    <row r="1048417" spans="28:28">
      <c r="AB1048417" s="7"/>
    </row>
    <row r="1048418" spans="28:28">
      <c r="AB1048418" s="7"/>
    </row>
    <row r="1048419" spans="28:28">
      <c r="AB1048419" s="7"/>
    </row>
    <row r="1048420" spans="28:28">
      <c r="AB1048420" s="7"/>
    </row>
    <row r="1048421" spans="28:28">
      <c r="AB1048421" s="7"/>
    </row>
    <row r="1048422" spans="28:28">
      <c r="AB1048422" s="7"/>
    </row>
    <row r="1048423" spans="28:28">
      <c r="AB1048423" s="7"/>
    </row>
    <row r="1048424" spans="28:28">
      <c r="AB1048424" s="7"/>
    </row>
    <row r="1048425" spans="28:28">
      <c r="AB1048425" s="7"/>
    </row>
    <row r="1048426" spans="28:28">
      <c r="AB1048426" s="7"/>
    </row>
    <row r="1048427" spans="28:28">
      <c r="AB1048427" s="7"/>
    </row>
    <row r="1048428" spans="28:28">
      <c r="AB1048428" s="7"/>
    </row>
    <row r="1048429" spans="28:28">
      <c r="AB1048429" s="7"/>
    </row>
    <row r="1048430" spans="28:28">
      <c r="AB1048430" s="7"/>
    </row>
    <row r="1048431" spans="28:28">
      <c r="AB1048431" s="7"/>
    </row>
    <row r="1048432" spans="28:28">
      <c r="AB1048432" s="7"/>
    </row>
    <row r="1048433" spans="28:28">
      <c r="AB1048433" s="7"/>
    </row>
    <row r="1048434" spans="28:28">
      <c r="AB1048434" s="7"/>
    </row>
    <row r="1048435" spans="28:28">
      <c r="AB1048435" s="7"/>
    </row>
    <row r="1048436" spans="28:28">
      <c r="AB1048436" s="7"/>
    </row>
    <row r="1048437" spans="28:28">
      <c r="AB1048437" s="7"/>
    </row>
    <row r="1048438" spans="28:28">
      <c r="AB1048438" s="7"/>
    </row>
    <row r="1048439" spans="28:28">
      <c r="AB1048439" s="7"/>
    </row>
    <row r="1048440" spans="28:28">
      <c r="AB1048440" s="7"/>
    </row>
    <row r="1048441" spans="28:28">
      <c r="AB1048441" s="7"/>
    </row>
    <row r="1048442" spans="28:28">
      <c r="AB1048442" s="7"/>
    </row>
    <row r="1048443" spans="28:28">
      <c r="AB1048443" s="7"/>
    </row>
    <row r="1048444" spans="28:28">
      <c r="AB1048444" s="7"/>
    </row>
    <row r="1048445" spans="28:28">
      <c r="AB1048445" s="7"/>
    </row>
    <row r="1048446" spans="28:28">
      <c r="AB1048446" s="7"/>
    </row>
    <row r="1048447" spans="28:28">
      <c r="AB1048447" s="7"/>
    </row>
    <row r="1048448" spans="28:28">
      <c r="AB1048448" s="7"/>
    </row>
    <row r="1048449" spans="28:28">
      <c r="AB1048449" s="7"/>
    </row>
    <row r="1048450" spans="28:28">
      <c r="AB1048450" s="7"/>
    </row>
    <row r="1048451" spans="28:28">
      <c r="AB1048451" s="7"/>
    </row>
    <row r="1048452" spans="28:28">
      <c r="AB1048452" s="7"/>
    </row>
    <row r="1048453" spans="28:28">
      <c r="AB1048453" s="7"/>
    </row>
    <row r="1048454" spans="28:28">
      <c r="AB1048454" s="7"/>
    </row>
    <row r="1048455" spans="28:28">
      <c r="AB1048455" s="7"/>
    </row>
    <row r="1048456" spans="28:28">
      <c r="AB1048456" s="7"/>
    </row>
    <row r="1048457" spans="28:28">
      <c r="AB1048457" s="7"/>
    </row>
    <row r="1048458" spans="28:28">
      <c r="AB1048458" s="7"/>
    </row>
    <row r="1048459" spans="28:28">
      <c r="AB1048459" s="7"/>
    </row>
    <row r="1048460" spans="28:28">
      <c r="AB1048460" s="7"/>
    </row>
    <row r="1048461" spans="28:28">
      <c r="AB1048461" s="7"/>
    </row>
    <row r="1048462" spans="28:28">
      <c r="AB1048462" s="7"/>
    </row>
    <row r="1048463" spans="28:28">
      <c r="AB1048463" s="7"/>
    </row>
    <row r="1048464" spans="28:28">
      <c r="AB1048464" s="7"/>
    </row>
    <row r="1048465" spans="28:28">
      <c r="AB1048465" s="7"/>
    </row>
    <row r="1048466" spans="28:28">
      <c r="AB1048466" s="7"/>
    </row>
    <row r="1048467" spans="28:28">
      <c r="AB1048467" s="7"/>
    </row>
    <row r="1048468" spans="28:28">
      <c r="AB1048468" s="7"/>
    </row>
    <row r="1048469" spans="28:28">
      <c r="AB1048469" s="7"/>
    </row>
    <row r="1048470" spans="28:28">
      <c r="AB1048470" s="7"/>
    </row>
    <row r="1048471" spans="28:28">
      <c r="AB1048471" s="7"/>
    </row>
    <row r="1048472" spans="28:28">
      <c r="AB1048472" s="7"/>
    </row>
    <row r="1048473" spans="28:28">
      <c r="AB1048473" s="7"/>
    </row>
    <row r="1048474" spans="28:28">
      <c r="AB1048474" s="7"/>
    </row>
    <row r="1048475" spans="28:28">
      <c r="AB1048475" s="7"/>
    </row>
    <row r="1048476" spans="28:28">
      <c r="AB1048476" s="7"/>
    </row>
    <row r="1048477" spans="28:28">
      <c r="AB1048477" s="7"/>
    </row>
    <row r="1048478" spans="28:28">
      <c r="AB1048478" s="7"/>
    </row>
    <row r="1048479" spans="28:28">
      <c r="AB1048479" s="7"/>
    </row>
    <row r="1048480" spans="28:28">
      <c r="AB1048480" s="7"/>
    </row>
    <row r="1048481" spans="28:28">
      <c r="AB1048481" s="7"/>
    </row>
    <row r="1048482" spans="28:28">
      <c r="AB1048482" s="7"/>
    </row>
    <row r="1048483" spans="28:28">
      <c r="AB1048483" s="7"/>
    </row>
    <row r="1048484" spans="28:28">
      <c r="AB1048484" s="7"/>
    </row>
    <row r="1048485" spans="28:28">
      <c r="AB1048485" s="7"/>
    </row>
    <row r="1048486" spans="28:28">
      <c r="AB1048486" s="7"/>
    </row>
    <row r="1048487" spans="28:28">
      <c r="AB1048487" s="7"/>
    </row>
    <row r="1048488" spans="28:28">
      <c r="AB1048488" s="7"/>
    </row>
    <row r="1048489" spans="28:28">
      <c r="AB1048489" s="7"/>
    </row>
    <row r="1048490" spans="28:28">
      <c r="AB1048490" s="7"/>
    </row>
    <row r="1048491" spans="28:28">
      <c r="AB1048491" s="7"/>
    </row>
    <row r="1048492" spans="28:28">
      <c r="AB1048492" s="7"/>
    </row>
    <row r="1048493" spans="28:28">
      <c r="AB1048493" s="7"/>
    </row>
    <row r="1048494" spans="28:28">
      <c r="AB1048494" s="7"/>
    </row>
    <row r="1048495" spans="28:28">
      <c r="AB1048495" s="7"/>
    </row>
    <row r="1048496" spans="28:28">
      <c r="AB1048496" s="7"/>
    </row>
    <row r="1048497" spans="28:28">
      <c r="AB1048497" s="7"/>
    </row>
    <row r="1048498" spans="28:28">
      <c r="AB1048498" s="7"/>
    </row>
    <row r="1048499" spans="28:28">
      <c r="AB1048499" s="7"/>
    </row>
    <row r="1048500" spans="28:28">
      <c r="AB1048500" s="7"/>
    </row>
    <row r="1048501" spans="28:28">
      <c r="AB1048501" s="7"/>
    </row>
    <row r="1048502" spans="28:28">
      <c r="AB1048502" s="7"/>
    </row>
    <row r="1048503" spans="28:28">
      <c r="AB1048503" s="7"/>
    </row>
    <row r="1048504" spans="28:28">
      <c r="AB1048504" s="7"/>
    </row>
    <row r="1048505" spans="28:28">
      <c r="AB1048505" s="7"/>
    </row>
    <row r="1048506" spans="28:28">
      <c r="AB1048506" s="7"/>
    </row>
    <row r="1048507" spans="28:28">
      <c r="AB1048507" s="7"/>
    </row>
    <row r="1048508" spans="28:28">
      <c r="AB1048508" s="7"/>
    </row>
    <row r="1048509" spans="28:28">
      <c r="AB1048509" s="7"/>
    </row>
    <row r="1048510" spans="28:28">
      <c r="AB1048510" s="7"/>
    </row>
    <row r="1048511" spans="28:28">
      <c r="AB1048511" s="7"/>
    </row>
    <row r="1048512" spans="28:28">
      <c r="AB1048512" s="7"/>
    </row>
    <row r="1048513" spans="28:28">
      <c r="AB1048513" s="7"/>
    </row>
    <row r="1048514" spans="28:28">
      <c r="AB1048514" s="7"/>
    </row>
    <row r="1048515" spans="28:28">
      <c r="AB1048515" s="7"/>
    </row>
    <row r="1048516" spans="28:28">
      <c r="AB1048516" s="7"/>
    </row>
    <row r="1048517" spans="28:28">
      <c r="AB1048517" s="7"/>
    </row>
    <row r="1048518" spans="28:28">
      <c r="AB1048518" s="7"/>
    </row>
    <row r="1048519" spans="28:28">
      <c r="AB1048519" s="7"/>
    </row>
    <row r="1048520" spans="28:28">
      <c r="AB1048520" s="7"/>
    </row>
    <row r="1048521" spans="28:28">
      <c r="AB1048521" s="7"/>
    </row>
    <row r="1048522" spans="28:28">
      <c r="AB1048522" s="7"/>
    </row>
    <row r="1048523" spans="28:28">
      <c r="AB1048523" s="7"/>
    </row>
    <row r="1048524" spans="28:28">
      <c r="AB1048524" s="7"/>
    </row>
    <row r="1048525" spans="28:28">
      <c r="AB1048525" s="7"/>
    </row>
    <row r="1048526" spans="28:28">
      <c r="AB1048526" s="7"/>
    </row>
    <row r="1048527" spans="28:28">
      <c r="AB1048527" s="7"/>
    </row>
    <row r="1048528" spans="28:28">
      <c r="AB1048528" s="7"/>
    </row>
    <row r="1048529" spans="28:28">
      <c r="AB1048529" s="7"/>
    </row>
    <row r="1048530" spans="28:28">
      <c r="AB1048530" s="7"/>
    </row>
    <row r="1048531" spans="28:28">
      <c r="AB1048531" s="7"/>
    </row>
    <row r="1048532" spans="28:28">
      <c r="AB1048532" s="7"/>
    </row>
    <row r="1048533" spans="28:28">
      <c r="AB1048533" s="7"/>
    </row>
    <row r="1048534" spans="28:28">
      <c r="AB1048534" s="7"/>
    </row>
    <row r="1048535" spans="28:28">
      <c r="AB1048535" s="7"/>
    </row>
    <row r="1048536" spans="28:28">
      <c r="AB1048536" s="7"/>
    </row>
    <row r="1048537" spans="28:28">
      <c r="AB1048537" s="7"/>
    </row>
    <row r="1048538" spans="28:28">
      <c r="AB1048538" s="7"/>
    </row>
    <row r="1048539" spans="28:28">
      <c r="AB1048539" s="7"/>
    </row>
    <row r="1048540" spans="28:28">
      <c r="AB1048540" s="7"/>
    </row>
    <row r="1048541" spans="28:28">
      <c r="AB1048541" s="7"/>
    </row>
    <row r="1048542" spans="28:28">
      <c r="AB1048542" s="7"/>
    </row>
    <row r="1048543" spans="28:28">
      <c r="AB1048543" s="7"/>
    </row>
    <row r="1048544" spans="28:28">
      <c r="AB1048544" s="7"/>
    </row>
    <row r="1048545" spans="28:28">
      <c r="AB1048545" s="7"/>
    </row>
    <row r="1048546" spans="28:28">
      <c r="AB1048546" s="7"/>
    </row>
    <row r="1048547" spans="28:28">
      <c r="AB1048547" s="7"/>
    </row>
    <row r="1048548" spans="28:28">
      <c r="AB1048548" s="7"/>
    </row>
    <row r="1048549" spans="28:28">
      <c r="AB1048549" s="7"/>
    </row>
    <row r="1048550" spans="28:28">
      <c r="AB1048550" s="7"/>
    </row>
    <row r="1048551" spans="28:28">
      <c r="AB1048551" s="7"/>
    </row>
    <row r="1048552" spans="28:28">
      <c r="AB1048552" s="7"/>
    </row>
    <row r="1048553" spans="28:28">
      <c r="AB1048553" s="7"/>
    </row>
    <row r="1048554" spans="28:28">
      <c r="AB1048554" s="7"/>
    </row>
    <row r="1048555" spans="28:28">
      <c r="AB1048555" s="7"/>
    </row>
    <row r="1048556" spans="28:28">
      <c r="AB1048556" s="7"/>
    </row>
    <row r="1048557" spans="28:28">
      <c r="AB1048557" s="7"/>
    </row>
    <row r="1048558" spans="28:28">
      <c r="AB1048558" s="7"/>
    </row>
    <row r="1048559" spans="28:28">
      <c r="AB1048559" s="7"/>
    </row>
    <row r="1048560" spans="28:28">
      <c r="AB1048560" s="7"/>
    </row>
    <row r="1048561" spans="28:28">
      <c r="AB1048561" s="7"/>
    </row>
    <row r="1048562" spans="28:28">
      <c r="AB1048562" s="7"/>
    </row>
    <row r="1048563" spans="28:28">
      <c r="AB1048563" s="7"/>
    </row>
    <row r="1048564" spans="28:28">
      <c r="AB1048564" s="7"/>
    </row>
    <row r="1048565" spans="28:28">
      <c r="AB1048565" s="7"/>
    </row>
    <row r="1048566" spans="28:28">
      <c r="AB1048566" s="7"/>
    </row>
    <row r="1048567" spans="28:28">
      <c r="AB1048567" s="7"/>
    </row>
    <row r="1048568" spans="28:28">
      <c r="AB1048568" s="7"/>
    </row>
    <row r="1048569" spans="28:28">
      <c r="AB1048569" s="7"/>
    </row>
    <row r="1048570" spans="28:28">
      <c r="AB1048570" s="7"/>
    </row>
    <row r="1048571" spans="28:28">
      <c r="AB1048571" s="7"/>
    </row>
    <row r="1048572" spans="28:28">
      <c r="AB1048572" s="7"/>
    </row>
    <row r="1048573" spans="28:28">
      <c r="AB1048573" s="7"/>
    </row>
    <row r="1048574" spans="28:28">
      <c r="AB1048574" s="7"/>
    </row>
    <row r="1048575" spans="28:28">
      <c r="AB1048575" s="7"/>
    </row>
    <row r="1048576" spans="28:28">
      <c r="AB1048576" s="7"/>
    </row>
  </sheetData>
  <autoFilter ref="B10:AA405"/>
  <mergeCells count="2">
    <mergeCell ref="B396:AA396"/>
    <mergeCell ref="B399:AA402"/>
  </mergeCells>
  <printOptions horizontalCentered="1"/>
  <pageMargins left="0" right="0" top="0" bottom="0" header="0.15748031496062992" footer="3.937007874015748E-2"/>
  <pageSetup paperSize="9" scale="58" fitToHeight="0" pageOrder="overThenDown" orientation="landscape" r:id="rId1"/>
  <headerFooter alignWithMargins="0"/>
  <rowBreaks count="8" manualBreakCount="8">
    <brk id="54" min="1" max="26" man="1"/>
    <brk id="101" min="1" max="26" man="1"/>
    <brk id="140" max="26" man="1"/>
    <brk id="179" min="1" max="26" man="1"/>
    <brk id="230" min="1" max="26" man="1"/>
    <brk id="279" min="1" max="26" man="1"/>
    <brk id="318" max="26" man="1"/>
    <brk id="364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334"/>
  <sheetViews>
    <sheetView view="pageBreakPreview" zoomScale="55" zoomScaleNormal="100" zoomScaleSheetLayoutView="55"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87" customWidth="1"/>
    <col min="5" max="5" width="0.5" style="87" customWidth="1"/>
    <col min="6" max="6" width="6" style="14" customWidth="1"/>
    <col min="7" max="8" width="6.625" style="14" customWidth="1"/>
    <col min="9" max="9" width="7.625" style="14" customWidth="1"/>
    <col min="10" max="10" width="11" style="14" customWidth="1"/>
    <col min="11" max="11" width="10" style="14" customWidth="1"/>
    <col min="12" max="12" width="11.75" style="14" customWidth="1"/>
    <col min="13" max="13" width="10.5" style="14" customWidth="1"/>
    <col min="14" max="14" width="8.5" style="14" hidden="1" customWidth="1"/>
    <col min="15" max="15" width="2" style="14" hidden="1" customWidth="1"/>
    <col min="16" max="16" width="3.25" style="14" hidden="1" customWidth="1"/>
    <col min="17" max="17" width="0.625" style="16" customWidth="1"/>
    <col min="18" max="18" width="10.25" style="14" customWidth="1"/>
    <col min="19" max="19" width="0.5" style="16" customWidth="1"/>
    <col min="20" max="20" width="9.75" style="176" customWidth="1"/>
    <col min="21" max="21" width="9.625" style="176" customWidth="1"/>
    <col min="22" max="22" width="9.75" style="176" customWidth="1"/>
    <col min="23" max="23" width="10.25" style="16" customWidth="1"/>
    <col min="24" max="24" width="9.75" style="16" customWidth="1"/>
    <col min="25" max="25" width="7.75" style="16" hidden="1" customWidth="1"/>
    <col min="26" max="27" width="9.75" style="16" customWidth="1"/>
    <col min="28" max="16384" width="9" style="16"/>
  </cols>
  <sheetData>
    <row r="1" spans="1:24" s="7" customFormat="1">
      <c r="A1" s="114"/>
      <c r="B1" s="114"/>
      <c r="C1" s="114"/>
      <c r="D1" s="115"/>
      <c r="E1" s="114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4"/>
      <c r="R1" s="116"/>
      <c r="S1" s="114"/>
      <c r="T1" s="117"/>
      <c r="U1" s="117"/>
      <c r="V1" s="117"/>
      <c r="W1" s="114"/>
      <c r="X1" s="114"/>
    </row>
    <row r="2" spans="1:24" s="7" customFormat="1">
      <c r="A2" s="114"/>
      <c r="B2" s="114"/>
      <c r="C2" s="114"/>
      <c r="D2" s="115"/>
      <c r="E2" s="114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4"/>
      <c r="R2" s="116"/>
      <c r="S2" s="114"/>
      <c r="T2" s="117"/>
      <c r="U2" s="117"/>
      <c r="V2" s="117"/>
      <c r="W2" s="114"/>
      <c r="X2" s="114"/>
    </row>
    <row r="3" spans="1:24" s="7" customFormat="1" ht="24.6" customHeight="1">
      <c r="A3" s="114"/>
      <c r="B3" s="118"/>
      <c r="C3" s="118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16"/>
      <c r="O3" s="116"/>
      <c r="P3" s="116"/>
      <c r="Q3" s="114"/>
      <c r="R3" s="116"/>
      <c r="S3" s="114"/>
      <c r="T3" s="117"/>
      <c r="U3" s="117"/>
      <c r="V3" s="117"/>
      <c r="W3" s="114"/>
      <c r="X3" s="114"/>
    </row>
    <row r="4" spans="1:24" s="7" customFormat="1" ht="24.6" customHeight="1">
      <c r="A4" s="114"/>
      <c r="B4" s="120"/>
      <c r="C4" s="120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16"/>
      <c r="O4" s="116"/>
      <c r="P4" s="116"/>
      <c r="Q4" s="114"/>
      <c r="R4" s="116"/>
      <c r="S4" s="114"/>
      <c r="T4" s="117"/>
      <c r="U4" s="117"/>
      <c r="V4" s="117"/>
      <c r="W4" s="114"/>
      <c r="X4" s="114"/>
    </row>
    <row r="5" spans="1:24" s="7" customFormat="1" ht="14.65" customHeight="1">
      <c r="A5" s="114"/>
      <c r="B5" s="114"/>
      <c r="C5" s="114"/>
      <c r="D5" s="119"/>
      <c r="E5" s="119"/>
      <c r="F5" s="119"/>
      <c r="G5" s="119"/>
      <c r="H5" s="119"/>
      <c r="I5" s="119"/>
      <c r="J5" s="119"/>
      <c r="K5" s="119"/>
      <c r="L5" s="119"/>
      <c r="M5" s="119"/>
      <c r="N5" s="116"/>
      <c r="O5" s="116"/>
      <c r="P5" s="116"/>
      <c r="Q5" s="114"/>
      <c r="R5" s="116"/>
      <c r="S5" s="114"/>
      <c r="T5" s="117"/>
      <c r="U5" s="117"/>
      <c r="V5" s="117"/>
      <c r="W5" s="114"/>
      <c r="X5" s="114"/>
    </row>
    <row r="6" spans="1:24" s="7" customFormat="1" ht="14.65" customHeight="1">
      <c r="A6" s="114"/>
      <c r="B6" s="114"/>
      <c r="C6" s="114"/>
      <c r="D6" s="119"/>
      <c r="E6" s="119"/>
      <c r="F6" s="119"/>
      <c r="G6" s="119"/>
      <c r="H6" s="119"/>
      <c r="I6" s="119"/>
      <c r="J6" s="119"/>
      <c r="K6" s="119"/>
      <c r="L6" s="119"/>
      <c r="M6" s="119"/>
      <c r="N6" s="116"/>
      <c r="O6" s="116"/>
      <c r="P6" s="116"/>
      <c r="Q6" s="114"/>
      <c r="R6" s="116"/>
      <c r="S6" s="114"/>
      <c r="T6" s="117"/>
      <c r="U6" s="117"/>
      <c r="V6" s="117"/>
      <c r="W6" s="114"/>
      <c r="X6" s="114"/>
    </row>
    <row r="7" spans="1:24">
      <c r="A7" s="114"/>
      <c r="B7" s="114"/>
      <c r="C7" s="114"/>
      <c r="D7" s="115"/>
      <c r="E7" s="114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4"/>
      <c r="R7" s="116"/>
      <c r="S7" s="114"/>
      <c r="T7" s="117"/>
      <c r="U7" s="117"/>
      <c r="V7" s="117"/>
      <c r="W7" s="114"/>
      <c r="X7" s="114"/>
    </row>
    <row r="8" spans="1:24" s="19" customFormat="1" ht="18" customHeight="1">
      <c r="A8" s="121" t="s">
        <v>1212</v>
      </c>
      <c r="B8" s="122"/>
      <c r="C8" s="122"/>
      <c r="D8" s="122"/>
      <c r="E8" s="122"/>
      <c r="F8" s="122"/>
      <c r="G8" s="122"/>
      <c r="H8" s="122"/>
      <c r="I8" s="122"/>
      <c r="J8" s="122"/>
      <c r="K8" s="122"/>
      <c r="L8" s="122"/>
      <c r="M8" s="122"/>
      <c r="N8" s="122"/>
      <c r="O8" s="122"/>
      <c r="P8" s="122"/>
      <c r="Q8" s="20"/>
      <c r="R8" s="122"/>
      <c r="S8" s="123"/>
      <c r="T8" s="122"/>
      <c r="U8" s="122"/>
      <c r="V8" s="122"/>
      <c r="W8" s="122"/>
      <c r="X8" s="124" t="s">
        <v>800</v>
      </c>
    </row>
    <row r="9" spans="1:24" s="62" customFormat="1" ht="18.75">
      <c r="A9" s="125" t="s">
        <v>421</v>
      </c>
      <c r="B9" s="126"/>
      <c r="C9" s="126"/>
      <c r="D9" s="126"/>
      <c r="E9" s="122"/>
      <c r="F9" s="127" t="s">
        <v>1</v>
      </c>
      <c r="G9" s="128"/>
      <c r="H9" s="128"/>
      <c r="I9" s="128"/>
      <c r="J9" s="128"/>
      <c r="K9" s="128"/>
      <c r="L9" s="128"/>
      <c r="M9" s="128"/>
      <c r="N9" s="128"/>
      <c r="O9" s="128"/>
      <c r="P9" s="128"/>
      <c r="Q9" s="20"/>
      <c r="R9" s="127" t="s">
        <v>2</v>
      </c>
      <c r="S9" s="129"/>
      <c r="T9" s="127" t="s">
        <v>3</v>
      </c>
      <c r="U9" s="126"/>
      <c r="V9" s="126"/>
      <c r="W9" s="126"/>
      <c r="X9" s="126"/>
    </row>
    <row r="10" spans="1:24" ht="51.75" customHeight="1">
      <c r="A10" s="130" t="s">
        <v>4</v>
      </c>
      <c r="B10" s="130" t="s">
        <v>422</v>
      </c>
      <c r="C10" s="131" t="s">
        <v>7</v>
      </c>
      <c r="D10" s="132"/>
      <c r="E10" s="122"/>
      <c r="F10" s="133" t="s">
        <v>423</v>
      </c>
      <c r="G10" s="134" t="s">
        <v>9</v>
      </c>
      <c r="H10" s="134" t="s">
        <v>424</v>
      </c>
      <c r="I10" s="134" t="s">
        <v>425</v>
      </c>
      <c r="J10" s="134" t="s">
        <v>426</v>
      </c>
      <c r="K10" s="134" t="s">
        <v>427</v>
      </c>
      <c r="L10" s="134" t="s">
        <v>428</v>
      </c>
      <c r="M10" s="134" t="s">
        <v>18</v>
      </c>
      <c r="N10" s="134" t="s">
        <v>19</v>
      </c>
      <c r="O10" s="134" t="s">
        <v>429</v>
      </c>
      <c r="P10" s="134" t="s">
        <v>430</v>
      </c>
      <c r="Q10" s="20"/>
      <c r="R10" s="134" t="s">
        <v>431</v>
      </c>
      <c r="S10" s="129"/>
      <c r="T10" s="135" t="s">
        <v>22</v>
      </c>
      <c r="U10" s="135" t="s">
        <v>432</v>
      </c>
      <c r="V10" s="135" t="s">
        <v>23</v>
      </c>
      <c r="W10" s="135" t="s">
        <v>24</v>
      </c>
      <c r="X10" s="135" t="s">
        <v>25</v>
      </c>
    </row>
    <row r="11" spans="1:24" s="141" customFormat="1" ht="18.75">
      <c r="A11" s="136" t="s">
        <v>26</v>
      </c>
      <c r="B11" s="137"/>
      <c r="C11" s="137"/>
      <c r="D11" s="137"/>
      <c r="E11" s="122"/>
      <c r="F11" s="138"/>
      <c r="G11" s="139"/>
      <c r="H11" s="139"/>
      <c r="I11" s="139"/>
      <c r="J11" s="139"/>
      <c r="K11" s="139"/>
      <c r="L11" s="139"/>
      <c r="M11" s="139"/>
      <c r="N11" s="139"/>
      <c r="O11" s="139"/>
      <c r="P11" s="139"/>
      <c r="Q11" s="20"/>
      <c r="R11" s="138"/>
      <c r="S11" s="129"/>
      <c r="T11" s="140"/>
      <c r="U11" s="140"/>
      <c r="V11" s="140"/>
      <c r="W11" s="137"/>
      <c r="X11" s="137"/>
    </row>
    <row r="12" spans="1:24" ht="18.75">
      <c r="A12" s="142" t="s">
        <v>433</v>
      </c>
      <c r="B12" s="143" t="s">
        <v>434</v>
      </c>
      <c r="C12" s="144" t="s">
        <v>1213</v>
      </c>
      <c r="D12" s="145"/>
      <c r="E12" s="122"/>
      <c r="F12" s="146" t="s">
        <v>1214</v>
      </c>
      <c r="G12" s="147">
        <v>2.5100110981212302</v>
      </c>
      <c r="H12" s="148">
        <v>6.1158473348679951E-2</v>
      </c>
      <c r="I12" s="147">
        <v>4.0906946279880271E-2</v>
      </c>
      <c r="J12" s="149">
        <v>40000</v>
      </c>
      <c r="K12" s="150">
        <v>149093.74319999997</v>
      </c>
      <c r="L12" s="149">
        <v>1</v>
      </c>
      <c r="M12" s="151">
        <v>1.5936184517247921E-2</v>
      </c>
      <c r="N12" s="152">
        <v>149093.74319999997</v>
      </c>
      <c r="O12" s="150" t="e">
        <v>#N/A</v>
      </c>
      <c r="P12" s="153" t="e">
        <v>#N/A</v>
      </c>
      <c r="Q12" s="20"/>
      <c r="R12" s="154">
        <v>0.78029999999999999</v>
      </c>
      <c r="S12" s="129"/>
      <c r="T12" s="151" t="s">
        <v>1215</v>
      </c>
      <c r="U12" s="155" t="s">
        <v>1216</v>
      </c>
      <c r="V12" s="151" t="s">
        <v>1217</v>
      </c>
      <c r="W12" s="155" t="s">
        <v>1218</v>
      </c>
      <c r="X12" s="151" t="s">
        <v>1219</v>
      </c>
    </row>
    <row r="13" spans="1:24" ht="18.75">
      <c r="A13" s="142" t="s">
        <v>435</v>
      </c>
      <c r="B13" s="143" t="s">
        <v>434</v>
      </c>
      <c r="C13" s="144" t="s">
        <v>1220</v>
      </c>
      <c r="D13" s="145"/>
      <c r="E13" s="122"/>
      <c r="F13" s="146" t="s">
        <v>1221</v>
      </c>
      <c r="G13" s="147">
        <v>1.71327512998492</v>
      </c>
      <c r="H13" s="148">
        <v>-3.4388636881697459E-3</v>
      </c>
      <c r="I13" s="147">
        <v>-2.2963291112449886E-2</v>
      </c>
      <c r="J13" s="149">
        <v>22705.06</v>
      </c>
      <c r="K13" s="150">
        <v>52424.639600000002</v>
      </c>
      <c r="L13" s="149">
        <v>1</v>
      </c>
      <c r="M13" s="151">
        <v>1.3252430740764822E-2</v>
      </c>
      <c r="N13" s="152">
        <v>52424.639600000002</v>
      </c>
      <c r="O13" s="150" t="e">
        <v>#N/A</v>
      </c>
      <c r="P13" s="153" t="e">
        <v>#N/A</v>
      </c>
      <c r="Q13" s="20"/>
      <c r="R13" s="154">
        <v>0.60470000000000002</v>
      </c>
      <c r="S13" s="129"/>
      <c r="T13" s="151" t="s">
        <v>1222</v>
      </c>
      <c r="U13" s="155" t="s">
        <v>1223</v>
      </c>
      <c r="V13" s="151" t="s">
        <v>1224</v>
      </c>
      <c r="W13" s="155" t="s">
        <v>1225</v>
      </c>
      <c r="X13" s="151" t="s">
        <v>1226</v>
      </c>
    </row>
    <row r="14" spans="1:24" ht="18.75">
      <c r="A14" s="142" t="s">
        <v>436</v>
      </c>
      <c r="B14" s="143" t="s">
        <v>434</v>
      </c>
      <c r="C14" s="144" t="s">
        <v>1227</v>
      </c>
      <c r="D14" s="145"/>
      <c r="E14" s="122"/>
      <c r="F14" s="146" t="s">
        <v>1228</v>
      </c>
      <c r="G14" s="147">
        <v>3.2299363976751172</v>
      </c>
      <c r="H14" s="148">
        <v>8.5271383221327796E-2</v>
      </c>
      <c r="I14" s="147">
        <v>2.0936316375689979E-2</v>
      </c>
      <c r="J14" s="149">
        <v>20822</v>
      </c>
      <c r="K14" s="150">
        <v>137499.53840000002</v>
      </c>
      <c r="L14" s="149">
        <v>13</v>
      </c>
      <c r="M14" s="151">
        <v>6.4465665686133985E-3</v>
      </c>
      <c r="N14" s="152">
        <v>137499.53840000002</v>
      </c>
      <c r="O14" s="150" t="e">
        <v>#N/A</v>
      </c>
      <c r="P14" s="153" t="e">
        <v>#N/A</v>
      </c>
      <c r="Q14" s="20"/>
      <c r="R14" s="154">
        <v>2.8504629999999995</v>
      </c>
      <c r="S14" s="129"/>
      <c r="T14" s="151" t="s">
        <v>1229</v>
      </c>
      <c r="U14" s="155" t="s">
        <v>1230</v>
      </c>
      <c r="V14" s="151" t="s">
        <v>1231</v>
      </c>
      <c r="W14" s="155" t="s">
        <v>1232</v>
      </c>
      <c r="X14" s="151" t="s">
        <v>1233</v>
      </c>
    </row>
    <row r="15" spans="1:24" ht="18.75">
      <c r="A15" s="142" t="s">
        <v>437</v>
      </c>
      <c r="B15" s="143" t="s">
        <v>434</v>
      </c>
      <c r="C15" s="144" t="s">
        <v>1234</v>
      </c>
      <c r="D15" s="145"/>
      <c r="E15" s="122"/>
      <c r="F15" s="146" t="s">
        <v>1235</v>
      </c>
      <c r="G15" s="147">
        <v>0.84072689974056103</v>
      </c>
      <c r="H15" s="148">
        <v>3.4625882862250552E-2</v>
      </c>
      <c r="I15" s="147">
        <v>2.5084825244688906E-2</v>
      </c>
      <c r="J15" s="149">
        <v>24252.920000000002</v>
      </c>
      <c r="K15" s="150">
        <v>122590.54639999999</v>
      </c>
      <c r="L15" s="149">
        <v>6</v>
      </c>
      <c r="M15" s="151">
        <v>2.884756037600817E-2</v>
      </c>
      <c r="N15" s="152">
        <v>122590.54639999999</v>
      </c>
      <c r="O15" s="150" t="e">
        <v>#N/A</v>
      </c>
      <c r="P15" s="153" t="e">
        <v>#N/A</v>
      </c>
      <c r="Q15" s="20"/>
      <c r="R15" s="154">
        <v>1.5437350000000001</v>
      </c>
      <c r="S15" s="129"/>
      <c r="T15" s="151" t="s">
        <v>1236</v>
      </c>
      <c r="U15" s="155" t="s">
        <v>1237</v>
      </c>
      <c r="V15" s="151" t="s">
        <v>1238</v>
      </c>
      <c r="W15" s="155" t="s">
        <v>1239</v>
      </c>
      <c r="X15" s="151" t="s">
        <v>1240</v>
      </c>
    </row>
    <row r="16" spans="1:24" ht="18.75">
      <c r="A16" s="142" t="s">
        <v>438</v>
      </c>
      <c r="B16" s="143" t="s">
        <v>434</v>
      </c>
      <c r="C16" s="144" t="s">
        <v>1241</v>
      </c>
      <c r="D16" s="145"/>
      <c r="E16" s="122"/>
      <c r="F16" s="146" t="s">
        <v>1242</v>
      </c>
      <c r="G16" s="147">
        <v>0.38101267227500163</v>
      </c>
      <c r="H16" s="148">
        <v>1.6569853246601648E-2</v>
      </c>
      <c r="I16" s="147">
        <v>1.5489548788816478E-3</v>
      </c>
      <c r="J16" s="149">
        <v>1483.31</v>
      </c>
      <c r="K16" s="150">
        <v>16249.437399999999</v>
      </c>
      <c r="L16" s="149">
        <v>8</v>
      </c>
      <c r="M16" s="151">
        <v>3.8930726139454978E-3</v>
      </c>
      <c r="N16" s="152">
        <v>16249.437399999999</v>
      </c>
      <c r="O16" s="150" t="e">
        <v>#N/A</v>
      </c>
      <c r="P16" s="153" t="e">
        <v>#N/A</v>
      </c>
      <c r="Q16" s="20"/>
      <c r="R16" s="154">
        <v>1.6583240000000001</v>
      </c>
      <c r="S16" s="129"/>
      <c r="T16" s="151" t="s">
        <v>1243</v>
      </c>
      <c r="U16" s="155" t="s">
        <v>1244</v>
      </c>
      <c r="V16" s="151" t="s">
        <v>1245</v>
      </c>
      <c r="W16" s="155" t="s">
        <v>1246</v>
      </c>
      <c r="X16" s="151" t="s">
        <v>1247</v>
      </c>
    </row>
    <row r="17" spans="1:25" ht="18.75">
      <c r="A17" s="142" t="s">
        <v>439</v>
      </c>
      <c r="B17" s="143" t="s">
        <v>434</v>
      </c>
      <c r="C17" s="144" t="s">
        <v>1248</v>
      </c>
      <c r="D17" s="145"/>
      <c r="E17" s="122"/>
      <c r="F17" s="146" t="s">
        <v>1249</v>
      </c>
      <c r="G17" s="147">
        <v>1.9635216099051498</v>
      </c>
      <c r="H17" s="148">
        <v>6.9673100671549554E-2</v>
      </c>
      <c r="I17" s="147">
        <v>3.1124195363498065E-3</v>
      </c>
      <c r="J17" s="149">
        <v>2991.0600000000004</v>
      </c>
      <c r="K17" s="150">
        <v>0</v>
      </c>
      <c r="L17" s="149">
        <v>7</v>
      </c>
      <c r="M17" s="151">
        <v>1.523314021557668E-3</v>
      </c>
      <c r="N17" s="152">
        <v>0</v>
      </c>
      <c r="O17" s="150" t="e">
        <v>#N/A</v>
      </c>
      <c r="P17" s="153" t="e">
        <v>#N/A</v>
      </c>
      <c r="Q17" s="20"/>
      <c r="R17" s="154">
        <v>4.2264999999999997</v>
      </c>
      <c r="S17" s="129"/>
      <c r="T17" s="151" t="s">
        <v>1250</v>
      </c>
      <c r="U17" s="155" t="s">
        <v>1251</v>
      </c>
      <c r="V17" s="151" t="s">
        <v>1252</v>
      </c>
      <c r="W17" s="155" t="s">
        <v>1239</v>
      </c>
      <c r="X17" s="151" t="s">
        <v>1253</v>
      </c>
    </row>
    <row r="18" spans="1:25" ht="18.75">
      <c r="A18" s="142" t="s">
        <v>440</v>
      </c>
      <c r="B18" s="143" t="s">
        <v>434</v>
      </c>
      <c r="C18" s="144" t="s">
        <v>1254</v>
      </c>
      <c r="D18" s="145"/>
      <c r="E18" s="122"/>
      <c r="F18" s="146" t="s">
        <v>1255</v>
      </c>
      <c r="G18" s="147">
        <v>1.6300196560579598</v>
      </c>
      <c r="H18" s="148">
        <v>0.30636952175300008</v>
      </c>
      <c r="I18" s="147">
        <v>0.26538916624982001</v>
      </c>
      <c r="J18" s="149">
        <v>449333.87000000005</v>
      </c>
      <c r="K18" s="150">
        <v>736.40589999999986</v>
      </c>
      <c r="L18" s="149">
        <v>9</v>
      </c>
      <c r="M18" s="151">
        <v>0.2756616267356366</v>
      </c>
      <c r="N18" s="152">
        <v>736.40589999999986</v>
      </c>
      <c r="O18" s="150" t="e">
        <v>#N/A</v>
      </c>
      <c r="P18" s="153" t="e">
        <v>#N/A</v>
      </c>
      <c r="Q18" s="20"/>
      <c r="R18" s="154">
        <v>1.7782</v>
      </c>
      <c r="S18" s="129"/>
      <c r="T18" s="151" t="s">
        <v>1256</v>
      </c>
      <c r="U18" s="155" t="s">
        <v>1257</v>
      </c>
      <c r="V18" s="151" t="s">
        <v>1258</v>
      </c>
      <c r="W18" s="155" t="s">
        <v>1259</v>
      </c>
      <c r="X18" s="151" t="s">
        <v>1260</v>
      </c>
    </row>
    <row r="19" spans="1:25" ht="18.75">
      <c r="A19" s="142" t="s">
        <v>441</v>
      </c>
      <c r="B19" s="143" t="s">
        <v>434</v>
      </c>
      <c r="C19" s="144" t="s">
        <v>1261</v>
      </c>
      <c r="D19" s="145"/>
      <c r="E19" s="122"/>
      <c r="F19" s="146" t="s">
        <v>1262</v>
      </c>
      <c r="G19" s="147">
        <v>6.7528986411017495</v>
      </c>
      <c r="H19" s="148">
        <v>-0.17883482014113014</v>
      </c>
      <c r="I19" s="147">
        <v>-0.41047648817761084</v>
      </c>
      <c r="J19" s="149">
        <v>412528.02999999997</v>
      </c>
      <c r="K19" s="150">
        <v>259453.85250000004</v>
      </c>
      <c r="L19" s="149">
        <v>30</v>
      </c>
      <c r="M19" s="151">
        <v>6.1089030344559585E-2</v>
      </c>
      <c r="N19" s="152">
        <v>259453.85250000004</v>
      </c>
      <c r="O19" s="150" t="e">
        <v>#N/A</v>
      </c>
      <c r="P19" s="153" t="e">
        <v>#N/A</v>
      </c>
      <c r="Q19" s="20"/>
      <c r="R19" s="154">
        <v>2.3719000000000001</v>
      </c>
      <c r="S19" s="129"/>
      <c r="T19" s="151" t="s">
        <v>1263</v>
      </c>
      <c r="U19" s="155" t="s">
        <v>1264</v>
      </c>
      <c r="V19" s="151" t="s">
        <v>1265</v>
      </c>
      <c r="W19" s="155" t="s">
        <v>1266</v>
      </c>
      <c r="X19" s="151" t="s">
        <v>1267</v>
      </c>
    </row>
    <row r="20" spans="1:25" ht="18.75">
      <c r="A20" s="142" t="s">
        <v>442</v>
      </c>
      <c r="B20" s="143" t="s">
        <v>434</v>
      </c>
      <c r="C20" s="144" t="s">
        <v>1268</v>
      </c>
      <c r="D20" s="145"/>
      <c r="E20" s="122"/>
      <c r="F20" s="146" t="s">
        <v>1269</v>
      </c>
      <c r="G20" s="147">
        <v>29.01939937239635</v>
      </c>
      <c r="H20" s="148">
        <v>-1.0070843124186992</v>
      </c>
      <c r="I20" s="147">
        <v>0.1195410265131966</v>
      </c>
      <c r="J20" s="149">
        <v>2044482.4499999995</v>
      </c>
      <c r="K20" s="150">
        <v>40491.613399999995</v>
      </c>
      <c r="L20" s="149">
        <v>183</v>
      </c>
      <c r="M20" s="151">
        <v>7.0452266215569548E-2</v>
      </c>
      <c r="N20" s="152">
        <v>40491.613399999995</v>
      </c>
      <c r="O20" s="150" t="e">
        <v>#N/A</v>
      </c>
      <c r="P20" s="153" t="e">
        <v>#N/A</v>
      </c>
      <c r="Q20" s="20"/>
      <c r="R20" s="154">
        <v>1.6571</v>
      </c>
      <c r="S20" s="129"/>
      <c r="T20" s="151" t="s">
        <v>1270</v>
      </c>
      <c r="U20" s="155" t="s">
        <v>1271</v>
      </c>
      <c r="V20" s="151" t="s">
        <v>1272</v>
      </c>
      <c r="W20" s="155" t="s">
        <v>1273</v>
      </c>
      <c r="X20" s="151" t="s">
        <v>1274</v>
      </c>
    </row>
    <row r="21" spans="1:25" ht="18.75">
      <c r="A21" s="142" t="s">
        <v>443</v>
      </c>
      <c r="B21" s="143" t="s">
        <v>434</v>
      </c>
      <c r="C21" s="144" t="s">
        <v>1275</v>
      </c>
      <c r="D21" s="145"/>
      <c r="E21" s="122"/>
      <c r="F21" s="146" t="s">
        <v>1276</v>
      </c>
      <c r="G21" s="147">
        <v>16.590480238618046</v>
      </c>
      <c r="H21" s="148">
        <v>-4.3954055009301753E-2</v>
      </c>
      <c r="I21" s="147">
        <v>-7.6628775901929121E-3</v>
      </c>
      <c r="J21" s="149">
        <v>601252.4800000001</v>
      </c>
      <c r="K21" s="150">
        <v>62974.4467</v>
      </c>
      <c r="L21" s="149">
        <v>50</v>
      </c>
      <c r="M21" s="151">
        <v>3.624081228224188E-2</v>
      </c>
      <c r="N21" s="152" t="e">
        <v>#N/A</v>
      </c>
      <c r="O21" s="150" t="e">
        <v>#N/A</v>
      </c>
      <c r="P21" s="153" t="e">
        <v>#N/A</v>
      </c>
      <c r="Q21" s="20"/>
      <c r="R21" s="154">
        <v>4.2260090000000003</v>
      </c>
      <c r="S21" s="129"/>
      <c r="T21" s="151" t="s">
        <v>1277</v>
      </c>
      <c r="U21" s="155" t="s">
        <v>1278</v>
      </c>
      <c r="V21" s="151" t="s">
        <v>1279</v>
      </c>
      <c r="W21" s="155" t="s">
        <v>1280</v>
      </c>
      <c r="X21" s="151" t="s">
        <v>1281</v>
      </c>
    </row>
    <row r="22" spans="1:25" ht="18.75">
      <c r="A22" s="142" t="s">
        <v>444</v>
      </c>
      <c r="B22" s="143" t="s">
        <v>434</v>
      </c>
      <c r="C22" s="144" t="s">
        <v>1282</v>
      </c>
      <c r="D22" s="145"/>
      <c r="E22" s="122"/>
      <c r="F22" s="146" t="s">
        <v>1283</v>
      </c>
      <c r="G22" s="147">
        <v>7.3362913053220691</v>
      </c>
      <c r="H22" s="148">
        <v>0.44397167539115995</v>
      </c>
      <c r="I22" s="147">
        <v>2.7673859184257936E-3</v>
      </c>
      <c r="J22" s="149">
        <v>2608.6299999999997</v>
      </c>
      <c r="K22" s="150">
        <v>145024.52390000003</v>
      </c>
      <c r="L22" s="149">
        <v>37</v>
      </c>
      <c r="M22" s="151">
        <v>3.5557884650894172E-4</v>
      </c>
      <c r="N22" s="152" t="e">
        <v>#N/A</v>
      </c>
      <c r="O22" s="150" t="e">
        <v>#N/A</v>
      </c>
      <c r="P22" s="153" t="e">
        <v>#N/A</v>
      </c>
      <c r="Q22" s="20"/>
      <c r="R22" s="154">
        <v>1.420283</v>
      </c>
      <c r="S22" s="129"/>
      <c r="T22" s="151" t="s">
        <v>1284</v>
      </c>
      <c r="U22" s="155" t="s">
        <v>1285</v>
      </c>
      <c r="V22" s="151" t="s">
        <v>1286</v>
      </c>
      <c r="W22" s="155" t="s">
        <v>1287</v>
      </c>
      <c r="X22" s="151" t="s">
        <v>1288</v>
      </c>
    </row>
    <row r="23" spans="1:25" ht="18.75">
      <c r="A23" s="142" t="s">
        <v>445</v>
      </c>
      <c r="B23" s="143" t="s">
        <v>434</v>
      </c>
      <c r="C23" s="144" t="s">
        <v>1289</v>
      </c>
      <c r="D23" s="145"/>
      <c r="E23" s="122"/>
      <c r="F23" s="146" t="s">
        <v>1290</v>
      </c>
      <c r="G23" s="147">
        <v>5.5824349219251372</v>
      </c>
      <c r="H23" s="148">
        <v>-0.9641245508570494</v>
      </c>
      <c r="I23" s="147">
        <v>-0.12175525663178653</v>
      </c>
      <c r="J23" s="149">
        <v>376790.43000000005</v>
      </c>
      <c r="K23" s="150">
        <v>0</v>
      </c>
      <c r="L23" s="149">
        <v>16</v>
      </c>
      <c r="M23" s="151">
        <v>6.7495713836295212E-2</v>
      </c>
      <c r="N23" s="152" t="e">
        <v>#N/A</v>
      </c>
      <c r="O23" s="150" t="e">
        <v>#N/A</v>
      </c>
      <c r="P23" s="153" t="e">
        <v>#N/A</v>
      </c>
      <c r="Q23" s="20"/>
      <c r="R23" s="154">
        <v>1.6545259999999999</v>
      </c>
      <c r="S23" s="129"/>
      <c r="T23" s="151" t="s">
        <v>1291</v>
      </c>
      <c r="U23" s="155" t="s">
        <v>1292</v>
      </c>
      <c r="V23" s="151" t="s">
        <v>1293</v>
      </c>
      <c r="W23" s="155" t="s">
        <v>1294</v>
      </c>
      <c r="X23" s="151" t="s">
        <v>1295</v>
      </c>
    </row>
    <row r="24" spans="1:25" ht="18.75">
      <c r="A24" s="142" t="s">
        <v>446</v>
      </c>
      <c r="B24" s="143" t="s">
        <v>434</v>
      </c>
      <c r="C24" s="144" t="s">
        <v>1296</v>
      </c>
      <c r="D24" s="145"/>
      <c r="E24" s="122"/>
      <c r="F24" s="146" t="s">
        <v>1297</v>
      </c>
      <c r="G24" s="147">
        <v>10.692580670133072</v>
      </c>
      <c r="H24" s="148">
        <v>-0.75922741413595896</v>
      </c>
      <c r="I24" s="147">
        <v>-1.1399309477830433</v>
      </c>
      <c r="J24" s="149">
        <v>1585035.4800000002</v>
      </c>
      <c r="K24" s="150">
        <v>1948.4749999999997</v>
      </c>
      <c r="L24" s="149">
        <v>26</v>
      </c>
      <c r="M24" s="151">
        <v>0.14823694381164523</v>
      </c>
      <c r="N24" s="152" t="e">
        <v>#N/A</v>
      </c>
      <c r="O24" s="150" t="e">
        <v>#N/A</v>
      </c>
      <c r="P24" s="153" t="e">
        <v>#N/A</v>
      </c>
      <c r="Q24" s="20"/>
      <c r="R24" s="154">
        <v>1.0783430000000001</v>
      </c>
      <c r="S24" s="129"/>
      <c r="T24" s="151" t="s">
        <v>1298</v>
      </c>
      <c r="U24" s="155" t="s">
        <v>1218</v>
      </c>
      <c r="V24" s="151" t="s">
        <v>1299</v>
      </c>
      <c r="W24" s="155" t="s">
        <v>1300</v>
      </c>
      <c r="X24" s="151" t="s">
        <v>1260</v>
      </c>
    </row>
    <row r="25" spans="1:25" ht="18.75">
      <c r="A25" s="142" t="s">
        <v>447</v>
      </c>
      <c r="B25" s="143" t="s">
        <v>434</v>
      </c>
      <c r="C25" s="144" t="s">
        <v>1301</v>
      </c>
      <c r="D25" s="145"/>
      <c r="E25" s="122"/>
      <c r="F25" s="146" t="s">
        <v>1262</v>
      </c>
      <c r="G25" s="147">
        <v>24.859289630908162</v>
      </c>
      <c r="H25" s="148">
        <v>1.300094547228966</v>
      </c>
      <c r="I25" s="147">
        <v>0.21431661111136349</v>
      </c>
      <c r="J25" s="149">
        <v>755763.87999999989</v>
      </c>
      <c r="K25" s="150">
        <v>0</v>
      </c>
      <c r="L25" s="149">
        <v>141</v>
      </c>
      <c r="M25" s="151">
        <v>3.0401668399258692E-2</v>
      </c>
      <c r="N25" s="152" t="e">
        <v>#N/A</v>
      </c>
      <c r="O25" s="150" t="e">
        <v>#N/A</v>
      </c>
      <c r="P25" s="153" t="e">
        <v>#N/A</v>
      </c>
      <c r="Q25" s="20"/>
      <c r="R25" s="154">
        <v>2.7056</v>
      </c>
      <c r="S25" s="129"/>
      <c r="T25" s="151" t="s">
        <v>1302</v>
      </c>
      <c r="U25" s="155" t="s">
        <v>1303</v>
      </c>
      <c r="V25" s="151" t="s">
        <v>1304</v>
      </c>
      <c r="W25" s="155" t="s">
        <v>1305</v>
      </c>
      <c r="X25" s="151" t="s">
        <v>1306</v>
      </c>
    </row>
    <row r="26" spans="1:25" ht="18.75">
      <c r="A26" s="142" t="s">
        <v>448</v>
      </c>
      <c r="B26" s="143" t="s">
        <v>434</v>
      </c>
      <c r="C26" s="144" t="s">
        <v>1307</v>
      </c>
      <c r="D26" s="145"/>
      <c r="E26" s="122"/>
      <c r="F26" s="146" t="s">
        <v>1297</v>
      </c>
      <c r="G26" s="147">
        <v>14.360425122421123</v>
      </c>
      <c r="H26" s="148">
        <v>5.3944822096101942E-2</v>
      </c>
      <c r="I26" s="147">
        <v>-0.69275011722495916</v>
      </c>
      <c r="J26" s="149">
        <v>870771.46000000078</v>
      </c>
      <c r="K26" s="150">
        <v>288839.70799999998</v>
      </c>
      <c r="L26" s="149">
        <v>125</v>
      </c>
      <c r="M26" s="151">
        <v>6.0636885926201006E-2</v>
      </c>
      <c r="N26" s="152" t="e">
        <v>#N/A</v>
      </c>
      <c r="O26" s="150" t="e">
        <v>#N/A</v>
      </c>
      <c r="P26" s="153" t="e">
        <v>#N/A</v>
      </c>
      <c r="Q26" s="20"/>
      <c r="R26" s="154">
        <v>2.4736000000000002</v>
      </c>
      <c r="S26" s="129"/>
      <c r="T26" s="151" t="s">
        <v>1308</v>
      </c>
      <c r="U26" s="155" t="s">
        <v>1303</v>
      </c>
      <c r="V26" s="151" t="s">
        <v>1309</v>
      </c>
      <c r="W26" s="155" t="s">
        <v>1310</v>
      </c>
      <c r="X26" s="151" t="s">
        <v>1311</v>
      </c>
    </row>
    <row r="27" spans="1:25" ht="18.75">
      <c r="A27" s="142" t="s">
        <v>449</v>
      </c>
      <c r="B27" s="143" t="s">
        <v>434</v>
      </c>
      <c r="C27" s="144" t="s">
        <v>1312</v>
      </c>
      <c r="D27" s="145"/>
      <c r="E27" s="122"/>
      <c r="F27" s="146" t="s">
        <v>1262</v>
      </c>
      <c r="G27" s="147">
        <v>36.839607431393283</v>
      </c>
      <c r="H27" s="148">
        <v>-0.71643229643157125</v>
      </c>
      <c r="I27" s="147">
        <v>-0.4128085182163248</v>
      </c>
      <c r="J27" s="149">
        <v>2004415.2299999993</v>
      </c>
      <c r="K27" s="150">
        <v>0</v>
      </c>
      <c r="L27" s="149">
        <v>172</v>
      </c>
      <c r="M27" s="151">
        <v>5.4409245096675884E-2</v>
      </c>
      <c r="N27" s="152" t="e">
        <v>#N/A</v>
      </c>
      <c r="O27" s="150" t="e">
        <v>#N/A</v>
      </c>
      <c r="P27" s="153" t="e">
        <v>#N/A</v>
      </c>
      <c r="Q27" s="20"/>
      <c r="R27" s="154">
        <v>2.5152000000000001</v>
      </c>
      <c r="S27" s="129"/>
      <c r="T27" s="151" t="s">
        <v>1313</v>
      </c>
      <c r="U27" s="155" t="s">
        <v>1314</v>
      </c>
      <c r="V27" s="151" t="s">
        <v>1315</v>
      </c>
      <c r="W27" s="155" t="s">
        <v>1316</v>
      </c>
      <c r="X27" s="151" t="s">
        <v>1317</v>
      </c>
    </row>
    <row r="28" spans="1:25" ht="18.75">
      <c r="A28" s="142" t="s">
        <v>450</v>
      </c>
      <c r="B28" s="143" t="s">
        <v>434</v>
      </c>
      <c r="C28" s="359" t="s">
        <v>1318</v>
      </c>
      <c r="D28" s="360"/>
      <c r="E28" s="122"/>
      <c r="F28" s="146">
        <v>3.8999999999999998E-3</v>
      </c>
      <c r="G28" s="147">
        <v>1.12025274804297</v>
      </c>
      <c r="H28" s="148">
        <v>-0.19835023610095029</v>
      </c>
      <c r="I28" s="147">
        <v>-0.20056980751245029</v>
      </c>
      <c r="J28" s="149">
        <v>58646.1</v>
      </c>
      <c r="K28" s="150">
        <v>371617.60869999992</v>
      </c>
      <c r="L28" s="149">
        <v>7</v>
      </c>
      <c r="M28" s="151">
        <v>5.2350775396402316E-2</v>
      </c>
      <c r="N28" s="152" t="e">
        <v>#N/A</v>
      </c>
      <c r="O28" s="150" t="e">
        <v>#N/A</v>
      </c>
      <c r="P28" s="153" t="e">
        <v>#N/A</v>
      </c>
      <c r="Q28" s="20"/>
      <c r="R28" s="154">
        <v>1.681</v>
      </c>
      <c r="S28" s="129"/>
      <c r="T28" s="151" t="s">
        <v>1319</v>
      </c>
      <c r="U28" s="155" t="s">
        <v>1320</v>
      </c>
      <c r="V28" s="151" t="s">
        <v>1321</v>
      </c>
      <c r="W28" s="155" t="s">
        <v>1322</v>
      </c>
      <c r="X28" s="151" t="s">
        <v>1323</v>
      </c>
    </row>
    <row r="29" spans="1:25" ht="18.75">
      <c r="A29" s="142" t="s">
        <v>451</v>
      </c>
      <c r="B29" s="143" t="s">
        <v>434</v>
      </c>
      <c r="C29" s="144" t="s">
        <v>1324</v>
      </c>
      <c r="D29" s="145"/>
      <c r="E29" s="122"/>
      <c r="F29" s="146" t="s">
        <v>1297</v>
      </c>
      <c r="G29" s="147">
        <v>36.402644747481993</v>
      </c>
      <c r="H29" s="148">
        <v>-1.775505077282004</v>
      </c>
      <c r="I29" s="147">
        <v>-0.61678805918600144</v>
      </c>
      <c r="J29" s="149">
        <v>1374116.3599999999</v>
      </c>
      <c r="K29" s="150">
        <v>16334.220000000001</v>
      </c>
      <c r="L29" s="149">
        <v>70</v>
      </c>
      <c r="M29" s="151">
        <v>3.7747706781525781E-2</v>
      </c>
      <c r="N29" s="152" t="e">
        <v>#N/A</v>
      </c>
      <c r="O29" s="150" t="e">
        <v>#N/A</v>
      </c>
      <c r="P29" s="153" t="e">
        <v>#N/A</v>
      </c>
      <c r="Q29" s="20"/>
      <c r="R29" s="154">
        <v>35.705799999999996</v>
      </c>
      <c r="S29" s="129"/>
      <c r="T29" s="151" t="s">
        <v>1325</v>
      </c>
      <c r="U29" s="155" t="s">
        <v>1326</v>
      </c>
      <c r="V29" s="151" t="s">
        <v>1327</v>
      </c>
      <c r="W29" s="155" t="s">
        <v>1328</v>
      </c>
      <c r="X29" s="151" t="s">
        <v>1329</v>
      </c>
    </row>
    <row r="30" spans="1:25" ht="18.75">
      <c r="A30" s="142" t="s">
        <v>452</v>
      </c>
      <c r="B30" s="143" t="s">
        <v>434</v>
      </c>
      <c r="C30" s="144" t="s">
        <v>1330</v>
      </c>
      <c r="D30" s="145"/>
      <c r="E30" s="122"/>
      <c r="F30" s="146" t="s">
        <v>1297</v>
      </c>
      <c r="G30" s="147">
        <v>3.1329467562610001</v>
      </c>
      <c r="H30" s="148">
        <v>-0.26977527930699985</v>
      </c>
      <c r="I30" s="147">
        <v>-3.161077092999965E-2</v>
      </c>
      <c r="J30" s="149">
        <v>188533.96</v>
      </c>
      <c r="K30" s="150">
        <v>9710.130000000001</v>
      </c>
      <c r="L30" s="149">
        <v>10</v>
      </c>
      <c r="M30" s="151">
        <v>6.017783724642832E-2</v>
      </c>
      <c r="N30" s="152" t="e">
        <v>#N/A</v>
      </c>
      <c r="O30" s="150" t="e">
        <v>#N/A</v>
      </c>
      <c r="P30" s="153" t="e">
        <v>#N/A</v>
      </c>
      <c r="Q30" s="20"/>
      <c r="R30" s="154">
        <v>19.934899999999999</v>
      </c>
      <c r="S30" s="129"/>
      <c r="T30" s="151" t="s">
        <v>1331</v>
      </c>
      <c r="U30" s="155" t="s">
        <v>1332</v>
      </c>
      <c r="V30" s="151" t="s">
        <v>1333</v>
      </c>
      <c r="W30" s="155" t="s">
        <v>1313</v>
      </c>
      <c r="X30" s="151" t="s">
        <v>1334</v>
      </c>
      <c r="Y30" s="16" t="s">
        <v>453</v>
      </c>
    </row>
    <row r="31" spans="1:25" ht="18.75">
      <c r="A31" s="142" t="s">
        <v>454</v>
      </c>
      <c r="B31" s="143" t="s">
        <v>434</v>
      </c>
      <c r="C31" s="144" t="s">
        <v>1335</v>
      </c>
      <c r="D31" s="145"/>
      <c r="E31" s="122"/>
      <c r="F31" s="146" t="s">
        <v>1336</v>
      </c>
      <c r="G31" s="147">
        <v>15.245378180669999</v>
      </c>
      <c r="H31" s="148">
        <v>-4.3156423860006036E-3</v>
      </c>
      <c r="I31" s="147">
        <v>-0.58346747349000105</v>
      </c>
      <c r="J31" s="149">
        <v>638564.79</v>
      </c>
      <c r="K31" s="150">
        <v>9618.82</v>
      </c>
      <c r="L31" s="149">
        <v>60</v>
      </c>
      <c r="M31" s="151">
        <v>4.1885795316619463E-2</v>
      </c>
      <c r="N31" s="152" t="e">
        <v>#N/A</v>
      </c>
      <c r="O31" s="150" t="e">
        <v>#N/A</v>
      </c>
      <c r="P31" s="153" t="e">
        <v>#N/A</v>
      </c>
      <c r="Q31" s="20"/>
      <c r="R31" s="154">
        <v>26.696999999999999</v>
      </c>
      <c r="S31" s="129"/>
      <c r="T31" s="151" t="s">
        <v>1337</v>
      </c>
      <c r="U31" s="155" t="s">
        <v>1338</v>
      </c>
      <c r="V31" s="151" t="s">
        <v>1339</v>
      </c>
      <c r="W31" s="155" t="s">
        <v>1340</v>
      </c>
      <c r="X31" s="151" t="s">
        <v>1341</v>
      </c>
    </row>
    <row r="32" spans="1:25" ht="18.75">
      <c r="A32" s="142" t="s">
        <v>455</v>
      </c>
      <c r="B32" s="143" t="s">
        <v>434</v>
      </c>
      <c r="C32" s="144" t="s">
        <v>1342</v>
      </c>
      <c r="D32" s="145"/>
      <c r="E32" s="122"/>
      <c r="F32" s="146" t="s">
        <v>1343</v>
      </c>
      <c r="G32" s="147">
        <v>5.0878663515705398</v>
      </c>
      <c r="H32" s="148">
        <v>-6.2088967618701051E-2</v>
      </c>
      <c r="I32" s="147">
        <v>-9.2762828377339984E-2</v>
      </c>
      <c r="J32" s="149">
        <v>332634.95</v>
      </c>
      <c r="K32" s="150">
        <v>17355.32</v>
      </c>
      <c r="L32" s="149">
        <v>15</v>
      </c>
      <c r="M32" s="151">
        <v>6.5378083270076687E-2</v>
      </c>
      <c r="N32" s="152" t="e">
        <v>#N/A</v>
      </c>
      <c r="O32" s="150" t="e">
        <v>#N/A</v>
      </c>
      <c r="P32" s="153" t="e">
        <v>#N/A</v>
      </c>
      <c r="Q32" s="20"/>
      <c r="R32" s="154">
        <v>1.1147</v>
      </c>
      <c r="S32" s="129"/>
      <c r="T32" s="151" t="s">
        <v>1344</v>
      </c>
      <c r="U32" s="155" t="s">
        <v>1345</v>
      </c>
      <c r="V32" s="151" t="s">
        <v>1346</v>
      </c>
      <c r="W32" s="155" t="s">
        <v>1347</v>
      </c>
      <c r="X32" s="151" t="s">
        <v>1348</v>
      </c>
    </row>
    <row r="33" spans="1:24" ht="18.75">
      <c r="A33" s="142" t="s">
        <v>456</v>
      </c>
      <c r="B33" s="143" t="s">
        <v>434</v>
      </c>
      <c r="C33" s="144" t="s">
        <v>1349</v>
      </c>
      <c r="D33" s="145"/>
      <c r="E33" s="122"/>
      <c r="F33" s="146" t="s">
        <v>1249</v>
      </c>
      <c r="G33" s="147">
        <v>2.2811524425419401</v>
      </c>
      <c r="H33" s="148">
        <v>-0.13389660326477978</v>
      </c>
      <c r="I33" s="147">
        <v>-0.13330390470969</v>
      </c>
      <c r="J33" s="149">
        <v>152030.17000000001</v>
      </c>
      <c r="K33" s="150">
        <v>298476.49760000006</v>
      </c>
      <c r="L33" s="149">
        <v>5</v>
      </c>
      <c r="M33" s="151">
        <v>6.6646212311260236E-2</v>
      </c>
      <c r="N33" s="152" t="e">
        <v>#N/A</v>
      </c>
      <c r="O33" s="150" t="e">
        <v>#N/A</v>
      </c>
      <c r="P33" s="153" t="e">
        <v>#N/A</v>
      </c>
      <c r="Q33" s="20"/>
      <c r="R33" s="154">
        <v>1.2221</v>
      </c>
      <c r="S33" s="129"/>
      <c r="T33" s="151" t="s">
        <v>1350</v>
      </c>
      <c r="U33" s="155" t="s">
        <v>1351</v>
      </c>
      <c r="V33" s="151" t="s">
        <v>1352</v>
      </c>
      <c r="W33" s="155" t="s">
        <v>1353</v>
      </c>
      <c r="X33" s="151" t="s">
        <v>1354</v>
      </c>
    </row>
    <row r="34" spans="1:24" ht="18.75">
      <c r="A34" s="142" t="s">
        <v>457</v>
      </c>
      <c r="B34" s="143" t="s">
        <v>434</v>
      </c>
      <c r="C34" s="144" t="s">
        <v>1355</v>
      </c>
      <c r="D34" s="145"/>
      <c r="E34" s="122"/>
      <c r="F34" s="146" t="s">
        <v>1262</v>
      </c>
      <c r="G34" s="147">
        <v>9.0450560713069201</v>
      </c>
      <c r="H34" s="148">
        <v>-0.41970715864931979</v>
      </c>
      <c r="I34" s="147">
        <v>-0.15427946205000001</v>
      </c>
      <c r="J34" s="149">
        <v>297872.58999999997</v>
      </c>
      <c r="K34" s="150">
        <v>35851.137000000002</v>
      </c>
      <c r="L34" s="149">
        <v>21</v>
      </c>
      <c r="M34" s="151">
        <v>3.2932088828605835E-2</v>
      </c>
      <c r="N34" s="152" t="e">
        <v>#N/A</v>
      </c>
      <c r="O34" s="150" t="e">
        <v>#N/A</v>
      </c>
      <c r="P34" s="153" t="e">
        <v>#N/A</v>
      </c>
      <c r="Q34" s="20"/>
      <c r="R34" s="154">
        <v>1.7052</v>
      </c>
      <c r="S34" s="129"/>
      <c r="T34" s="151" t="s">
        <v>1356</v>
      </c>
      <c r="U34" s="155" t="s">
        <v>1357</v>
      </c>
      <c r="V34" s="151" t="s">
        <v>1358</v>
      </c>
      <c r="W34" s="155" t="s">
        <v>1359</v>
      </c>
      <c r="X34" s="151" t="s">
        <v>1360</v>
      </c>
    </row>
    <row r="35" spans="1:24" ht="18.75">
      <c r="A35" s="142" t="s">
        <v>458</v>
      </c>
      <c r="B35" s="143" t="s">
        <v>434</v>
      </c>
      <c r="C35" s="144" t="s">
        <v>1361</v>
      </c>
      <c r="D35" s="145"/>
      <c r="E35" s="122"/>
      <c r="F35" s="146" t="s">
        <v>1362</v>
      </c>
      <c r="G35" s="147">
        <v>0.21993938570079999</v>
      </c>
      <c r="H35" s="148">
        <v>7.5792289045999639E-3</v>
      </c>
      <c r="I35" s="147">
        <v>3.7313787739999965E-3</v>
      </c>
      <c r="J35" s="149">
        <v>3552.38</v>
      </c>
      <c r="K35" s="150">
        <v>0</v>
      </c>
      <c r="L35" s="149">
        <v>2</v>
      </c>
      <c r="M35" s="151">
        <v>1.6151631908404841E-2</v>
      </c>
      <c r="N35" s="152" t="e">
        <v>#N/A</v>
      </c>
      <c r="O35" s="150" t="e">
        <v>#N/A</v>
      </c>
      <c r="P35" s="153" t="e">
        <v>#N/A</v>
      </c>
      <c r="Q35" s="20"/>
      <c r="R35" s="154">
        <v>1.3653999999999999</v>
      </c>
      <c r="S35" s="129"/>
      <c r="T35" s="151" t="s">
        <v>1363</v>
      </c>
      <c r="U35" s="155" t="s">
        <v>1364</v>
      </c>
      <c r="V35" s="151" t="s">
        <v>1365</v>
      </c>
      <c r="W35" s="155" t="s">
        <v>1366</v>
      </c>
      <c r="X35" s="151" t="s">
        <v>1267</v>
      </c>
    </row>
    <row r="36" spans="1:24" ht="18.75">
      <c r="A36" s="142" t="s">
        <v>459</v>
      </c>
      <c r="B36" s="143" t="s">
        <v>434</v>
      </c>
      <c r="C36" s="144" t="s">
        <v>1367</v>
      </c>
      <c r="D36" s="145"/>
      <c r="E36" s="122"/>
      <c r="F36" s="146" t="s">
        <v>1297</v>
      </c>
      <c r="G36" s="147">
        <v>1.1266818434089401</v>
      </c>
      <c r="H36" s="148">
        <v>3.2700305489670019E-2</v>
      </c>
      <c r="I36" s="147">
        <v>-1.5522819012403491E-16</v>
      </c>
      <c r="J36" s="149">
        <v>0</v>
      </c>
      <c r="K36" s="150">
        <v>115118.29509999999</v>
      </c>
      <c r="L36" s="149">
        <v>0</v>
      </c>
      <c r="M36" s="151">
        <v>0</v>
      </c>
      <c r="N36" s="152" t="e">
        <v>#N/A</v>
      </c>
      <c r="O36" s="150" t="e">
        <v>#N/A</v>
      </c>
      <c r="P36" s="153" t="e">
        <v>#N/A</v>
      </c>
      <c r="Q36" s="20"/>
      <c r="R36" s="154">
        <v>1.3334000000000001</v>
      </c>
      <c r="S36" s="129"/>
      <c r="T36" s="151" t="s">
        <v>1368</v>
      </c>
      <c r="U36" s="155" t="s">
        <v>1219</v>
      </c>
      <c r="V36" s="151" t="s">
        <v>1369</v>
      </c>
      <c r="W36" s="155" t="s">
        <v>1370</v>
      </c>
      <c r="X36" s="151" t="s">
        <v>1371</v>
      </c>
    </row>
    <row r="37" spans="1:24" ht="18.75">
      <c r="A37" s="142" t="s">
        <v>460</v>
      </c>
      <c r="B37" s="143" t="s">
        <v>434</v>
      </c>
      <c r="C37" s="144" t="s">
        <v>1372</v>
      </c>
      <c r="D37" s="145"/>
      <c r="E37" s="122"/>
      <c r="F37" s="146" t="s">
        <v>1373</v>
      </c>
      <c r="G37" s="147">
        <v>3.2794655408499997E-2</v>
      </c>
      <c r="H37" s="148">
        <v>5.4191236659999773E-4</v>
      </c>
      <c r="I37" s="147">
        <v>-5.3278199629858133E-18</v>
      </c>
      <c r="J37" s="149">
        <v>0</v>
      </c>
      <c r="K37" s="150">
        <v>46654.412100000001</v>
      </c>
      <c r="L37" s="149">
        <v>0</v>
      </c>
      <c r="M37" s="151">
        <v>0</v>
      </c>
      <c r="N37" s="152" t="e">
        <v>#N/A</v>
      </c>
      <c r="O37" s="150" t="e">
        <v>#N/A</v>
      </c>
      <c r="P37" s="153" t="e">
        <v>#N/A</v>
      </c>
      <c r="Q37" s="20"/>
      <c r="R37" s="154">
        <v>2.9289999999999998</v>
      </c>
      <c r="S37" s="129"/>
      <c r="T37" s="151" t="s">
        <v>1230</v>
      </c>
      <c r="U37" s="155" t="s">
        <v>1374</v>
      </c>
      <c r="V37" s="151" t="s">
        <v>1375</v>
      </c>
      <c r="W37" s="155" t="s">
        <v>1376</v>
      </c>
      <c r="X37" s="151" t="s">
        <v>1366</v>
      </c>
    </row>
    <row r="38" spans="1:24" ht="18.75">
      <c r="A38" s="142" t="s">
        <v>461</v>
      </c>
      <c r="B38" s="143" t="s">
        <v>434</v>
      </c>
      <c r="C38" s="144" t="s">
        <v>1377</v>
      </c>
      <c r="D38" s="145"/>
      <c r="E38" s="122"/>
      <c r="F38" s="146" t="s">
        <v>1297</v>
      </c>
      <c r="G38" s="147">
        <v>4.0370445372399998E-2</v>
      </c>
      <c r="H38" s="148">
        <v>2.0272003523200037E-3</v>
      </c>
      <c r="I38" s="147">
        <v>0</v>
      </c>
      <c r="J38" s="149">
        <v>0</v>
      </c>
      <c r="K38" s="150">
        <v>0</v>
      </c>
      <c r="L38" s="149">
        <v>0</v>
      </c>
      <c r="M38" s="151">
        <v>0</v>
      </c>
      <c r="N38" s="152" t="e">
        <v>#N/A</v>
      </c>
      <c r="O38" s="150" t="e">
        <v>#N/A</v>
      </c>
      <c r="P38" s="153" t="e">
        <v>#N/A</v>
      </c>
      <c r="Q38" s="20"/>
      <c r="R38" s="154">
        <v>1.163</v>
      </c>
      <c r="S38" s="129"/>
      <c r="T38" s="151" t="s">
        <v>1317</v>
      </c>
      <c r="U38" s="155" t="s">
        <v>1378</v>
      </c>
      <c r="V38" s="151" t="s">
        <v>1379</v>
      </c>
      <c r="W38" s="155" t="s">
        <v>1380</v>
      </c>
      <c r="X38" s="151" t="s">
        <v>1381</v>
      </c>
    </row>
    <row r="39" spans="1:24" ht="18.75">
      <c r="A39" s="142" t="s">
        <v>462</v>
      </c>
      <c r="B39" s="143" t="s">
        <v>434</v>
      </c>
      <c r="C39" s="144" t="s">
        <v>1382</v>
      </c>
      <c r="D39" s="145"/>
      <c r="E39" s="122"/>
      <c r="F39" s="146" t="s">
        <v>1297</v>
      </c>
      <c r="G39" s="147">
        <v>5.2656271574219995E-2</v>
      </c>
      <c r="H39" s="148">
        <v>2.3562728309999949E-3</v>
      </c>
      <c r="I39" s="147">
        <v>0</v>
      </c>
      <c r="J39" s="149">
        <v>0</v>
      </c>
      <c r="K39" s="150">
        <v>0</v>
      </c>
      <c r="L39" s="149">
        <v>0</v>
      </c>
      <c r="M39" s="151">
        <v>0</v>
      </c>
      <c r="N39" s="152" t="e">
        <v>#N/A</v>
      </c>
      <c r="O39" s="150" t="e">
        <v>#N/A</v>
      </c>
      <c r="P39" s="153" t="e">
        <v>#N/A</v>
      </c>
      <c r="Q39" s="20"/>
      <c r="R39" s="154">
        <v>1.2290999999999999</v>
      </c>
      <c r="S39" s="129"/>
      <c r="T39" s="151" t="s">
        <v>1383</v>
      </c>
      <c r="U39" s="155" t="s">
        <v>1384</v>
      </c>
      <c r="V39" s="151" t="s">
        <v>1385</v>
      </c>
      <c r="W39" s="155" t="s">
        <v>1386</v>
      </c>
      <c r="X39" s="151" t="s">
        <v>1387</v>
      </c>
    </row>
    <row r="40" spans="1:24" ht="18.75">
      <c r="A40" s="142" t="s">
        <v>463</v>
      </c>
      <c r="B40" s="143" t="s">
        <v>434</v>
      </c>
      <c r="C40" s="144" t="s">
        <v>1388</v>
      </c>
      <c r="D40" s="145"/>
      <c r="E40" s="122"/>
      <c r="F40" s="146" t="s">
        <v>1389</v>
      </c>
      <c r="G40" s="147">
        <v>1.3898E-6</v>
      </c>
      <c r="H40" s="148">
        <v>0</v>
      </c>
      <c r="I40" s="147">
        <v>-8.8143803890826561E-9</v>
      </c>
      <c r="J40" s="149">
        <v>0</v>
      </c>
      <c r="K40" s="150">
        <v>0</v>
      </c>
      <c r="L40" s="149">
        <v>0</v>
      </c>
      <c r="M40" s="151">
        <v>0</v>
      </c>
      <c r="N40" s="152" t="e">
        <v>#N/A</v>
      </c>
      <c r="O40" s="150" t="e">
        <v>#N/A</v>
      </c>
      <c r="P40" s="153" t="e">
        <v>#N/A</v>
      </c>
      <c r="Q40" s="20"/>
      <c r="R40" s="154">
        <v>1.4121999999999999</v>
      </c>
      <c r="S40" s="129"/>
      <c r="T40" s="151" t="s">
        <v>1390</v>
      </c>
      <c r="U40" s="155" t="s">
        <v>1391</v>
      </c>
      <c r="V40" s="151" t="s">
        <v>1392</v>
      </c>
      <c r="W40" s="155" t="s">
        <v>1393</v>
      </c>
      <c r="X40" s="151" t="s">
        <v>1394</v>
      </c>
    </row>
    <row r="41" spans="1:24" ht="18.75">
      <c r="A41" s="142" t="s">
        <v>464</v>
      </c>
      <c r="B41" s="143" t="s">
        <v>434</v>
      </c>
      <c r="C41" s="144" t="s">
        <v>1395</v>
      </c>
      <c r="D41" s="145"/>
      <c r="E41" s="122"/>
      <c r="F41" s="146" t="s">
        <v>1262</v>
      </c>
      <c r="G41" s="147">
        <v>7.8879684271737993</v>
      </c>
      <c r="H41" s="148">
        <v>0.33794361193407885</v>
      </c>
      <c r="I41" s="147">
        <v>9.0262489105599711E-2</v>
      </c>
      <c r="J41" s="149">
        <v>108863.93</v>
      </c>
      <c r="K41" s="150">
        <v>1184830.4052000002</v>
      </c>
      <c r="L41" s="149">
        <v>15</v>
      </c>
      <c r="M41" s="151">
        <v>1.3801263405792451E-2</v>
      </c>
      <c r="N41" s="152" t="e">
        <v>#N/A</v>
      </c>
      <c r="O41" s="150" t="e">
        <v>#N/A</v>
      </c>
      <c r="P41" s="153" t="e">
        <v>#N/A</v>
      </c>
      <c r="Q41" s="20"/>
      <c r="R41" s="154">
        <v>1.2845</v>
      </c>
      <c r="S41" s="129"/>
      <c r="T41" s="151" t="s">
        <v>1326</v>
      </c>
      <c r="U41" s="155" t="s">
        <v>1396</v>
      </c>
      <c r="V41" s="151" t="s">
        <v>1397</v>
      </c>
      <c r="W41" s="155" t="s">
        <v>1398</v>
      </c>
      <c r="X41" s="151" t="s">
        <v>1399</v>
      </c>
    </row>
    <row r="42" spans="1:24" ht="18.75">
      <c r="A42" s="142" t="s">
        <v>465</v>
      </c>
      <c r="B42" s="143" t="s">
        <v>434</v>
      </c>
      <c r="C42" s="144" t="s">
        <v>1400</v>
      </c>
      <c r="D42" s="145"/>
      <c r="E42" s="122"/>
      <c r="F42" s="146" t="s">
        <v>1249</v>
      </c>
      <c r="G42" s="147">
        <v>30.73945442907943</v>
      </c>
      <c r="H42" s="148">
        <v>-1.8862077382194922</v>
      </c>
      <c r="I42" s="147">
        <v>-2.7872187532163903</v>
      </c>
      <c r="J42" s="149">
        <v>3722338.3099999996</v>
      </c>
      <c r="K42" s="150">
        <v>497479.49609999999</v>
      </c>
      <c r="L42" s="149">
        <v>44</v>
      </c>
      <c r="M42" s="151">
        <v>0.12109318070650854</v>
      </c>
      <c r="N42" s="152" t="e">
        <v>#N/A</v>
      </c>
      <c r="O42" s="150" t="e">
        <v>#N/A</v>
      </c>
      <c r="P42" s="153" t="e">
        <v>#N/A</v>
      </c>
      <c r="Q42" s="20"/>
      <c r="R42" s="154">
        <v>1.2577</v>
      </c>
      <c r="S42" s="129"/>
      <c r="T42" s="151" t="s">
        <v>1401</v>
      </c>
      <c r="U42" s="155" t="s">
        <v>1387</v>
      </c>
      <c r="V42" s="151" t="s">
        <v>1402</v>
      </c>
      <c r="W42" s="155" t="s">
        <v>1219</v>
      </c>
      <c r="X42" s="151" t="s">
        <v>1403</v>
      </c>
    </row>
    <row r="43" spans="1:24" ht="18.75">
      <c r="A43" s="142" t="s">
        <v>466</v>
      </c>
      <c r="B43" s="143" t="s">
        <v>434</v>
      </c>
      <c r="C43" s="144" t="s">
        <v>1404</v>
      </c>
      <c r="D43" s="145"/>
      <c r="E43" s="122"/>
      <c r="F43" s="146" t="s">
        <v>1255</v>
      </c>
      <c r="G43" s="147">
        <v>10.21716237310269</v>
      </c>
      <c r="H43" s="148">
        <v>0.11254786287259125</v>
      </c>
      <c r="I43" s="147">
        <v>-2.927986816820987E-2</v>
      </c>
      <c r="J43" s="149">
        <v>304036.63</v>
      </c>
      <c r="K43" s="150">
        <v>509423.05279999995</v>
      </c>
      <c r="L43" s="149">
        <v>36</v>
      </c>
      <c r="M43" s="151">
        <v>2.9757443299559882E-2</v>
      </c>
      <c r="N43" s="152" t="e">
        <v>#N/A</v>
      </c>
      <c r="O43" s="150" t="e">
        <v>#N/A</v>
      </c>
      <c r="P43" s="153" t="e">
        <v>#N/A</v>
      </c>
      <c r="Q43" s="20"/>
      <c r="R43" s="154">
        <v>1.6761000000000001</v>
      </c>
      <c r="S43" s="129"/>
      <c r="T43" s="151" t="s">
        <v>1405</v>
      </c>
      <c r="U43" s="155" t="s">
        <v>1406</v>
      </c>
      <c r="V43" s="151" t="s">
        <v>1407</v>
      </c>
      <c r="W43" s="155" t="s">
        <v>1408</v>
      </c>
      <c r="X43" s="151" t="s">
        <v>1409</v>
      </c>
    </row>
    <row r="44" spans="1:24" ht="18.75">
      <c r="A44" s="142" t="s">
        <v>467</v>
      </c>
      <c r="B44" s="143" t="s">
        <v>434</v>
      </c>
      <c r="C44" s="144" t="s">
        <v>1410</v>
      </c>
      <c r="D44" s="145"/>
      <c r="E44" s="122"/>
      <c r="F44" s="146" t="s">
        <v>1255</v>
      </c>
      <c r="G44" s="147">
        <v>0.41566773135587004</v>
      </c>
      <c r="H44" s="148">
        <v>9.4490678128700233E-3</v>
      </c>
      <c r="I44" s="147">
        <v>2.6963419773499706E-3</v>
      </c>
      <c r="J44" s="149">
        <v>2616.4299999999998</v>
      </c>
      <c r="K44" s="150">
        <v>185826.89569999999</v>
      </c>
      <c r="L44" s="149">
        <v>1</v>
      </c>
      <c r="M44" s="151">
        <v>6.2945227705442641E-3</v>
      </c>
      <c r="N44" s="152" t="e">
        <v>#N/A</v>
      </c>
      <c r="O44" s="150" t="e">
        <v>#N/A</v>
      </c>
      <c r="P44" s="153" t="e">
        <v>#N/A</v>
      </c>
      <c r="Q44" s="20"/>
      <c r="R44" s="154">
        <v>1.3699000000000001</v>
      </c>
      <c r="S44" s="129"/>
      <c r="T44" s="151" t="s">
        <v>1411</v>
      </c>
      <c r="U44" s="155" t="s">
        <v>1412</v>
      </c>
      <c r="V44" s="151" t="s">
        <v>1413</v>
      </c>
      <c r="W44" s="155" t="s">
        <v>1414</v>
      </c>
      <c r="X44" s="151" t="s">
        <v>1415</v>
      </c>
    </row>
    <row r="45" spans="1:24" ht="18.75">
      <c r="A45" s="142" t="s">
        <v>468</v>
      </c>
      <c r="B45" s="143" t="s">
        <v>434</v>
      </c>
      <c r="C45" s="144" t="s">
        <v>1416</v>
      </c>
      <c r="D45" s="145"/>
      <c r="E45" s="122"/>
      <c r="F45" s="146" t="s">
        <v>1262</v>
      </c>
      <c r="G45" s="147">
        <v>0.85072573519798</v>
      </c>
      <c r="H45" s="148">
        <v>-6.4366840135220094E-2</v>
      </c>
      <c r="I45" s="147">
        <v>-7.722456181399999E-2</v>
      </c>
      <c r="J45" s="149">
        <v>76198.3</v>
      </c>
      <c r="K45" s="150">
        <v>409817.62000000005</v>
      </c>
      <c r="L45" s="149">
        <v>1</v>
      </c>
      <c r="M45" s="151">
        <v>8.9568584618246225E-2</v>
      </c>
      <c r="N45" s="152" t="e">
        <v>#N/A</v>
      </c>
      <c r="O45" s="150" t="e">
        <v>#N/A</v>
      </c>
      <c r="P45" s="153" t="e">
        <v>#N/A</v>
      </c>
      <c r="Q45" s="20"/>
      <c r="R45" s="154">
        <v>5.1169000000000002</v>
      </c>
      <c r="S45" s="129"/>
      <c r="T45" s="151" t="s">
        <v>1417</v>
      </c>
      <c r="U45" s="155" t="s">
        <v>1418</v>
      </c>
      <c r="V45" s="151" t="s">
        <v>1391</v>
      </c>
      <c r="W45" s="155" t="s">
        <v>1419</v>
      </c>
      <c r="X45" s="151" t="s">
        <v>1420</v>
      </c>
    </row>
    <row r="46" spans="1:24" ht="18.75">
      <c r="A46" s="142" t="s">
        <v>469</v>
      </c>
      <c r="B46" s="143" t="s">
        <v>434</v>
      </c>
      <c r="C46" s="144" t="s">
        <v>1421</v>
      </c>
      <c r="D46" s="145"/>
      <c r="E46" s="122"/>
      <c r="F46" s="146" t="s">
        <v>1249</v>
      </c>
      <c r="G46" s="147">
        <v>1.2303723750138402</v>
      </c>
      <c r="H46" s="148">
        <v>-3.5205252312839962E-2</v>
      </c>
      <c r="I46" s="147">
        <v>1.8186401575803757E-16</v>
      </c>
      <c r="J46" s="149">
        <v>0</v>
      </c>
      <c r="K46" s="150">
        <v>0</v>
      </c>
      <c r="L46" s="149">
        <v>0</v>
      </c>
      <c r="M46" s="151">
        <v>0</v>
      </c>
      <c r="N46" s="152" t="e">
        <v>#N/A</v>
      </c>
      <c r="O46" s="150" t="e">
        <v>#N/A</v>
      </c>
      <c r="P46" s="153" t="e">
        <v>#N/A</v>
      </c>
      <c r="Q46" s="20"/>
      <c r="R46" s="154">
        <v>1.5622</v>
      </c>
      <c r="S46" s="129"/>
      <c r="T46" s="151" t="s">
        <v>1356</v>
      </c>
      <c r="U46" s="155" t="s">
        <v>1422</v>
      </c>
      <c r="V46" s="151" t="s">
        <v>1423</v>
      </c>
      <c r="W46" s="155" t="s">
        <v>1424</v>
      </c>
      <c r="X46" s="151" t="s">
        <v>1425</v>
      </c>
    </row>
    <row r="47" spans="1:24" ht="18.75">
      <c r="A47" s="142" t="s">
        <v>470</v>
      </c>
      <c r="B47" s="143" t="s">
        <v>434</v>
      </c>
      <c r="C47" s="144" t="s">
        <v>1426</v>
      </c>
      <c r="D47" s="145"/>
      <c r="E47" s="122"/>
      <c r="F47" s="146" t="s">
        <v>1236</v>
      </c>
      <c r="G47" s="147">
        <v>14.948502594066539</v>
      </c>
      <c r="H47" s="148">
        <v>0.22919088594744169</v>
      </c>
      <c r="I47" s="147">
        <v>-0.2778098908296594</v>
      </c>
      <c r="J47" s="149">
        <v>408884.54000000004</v>
      </c>
      <c r="K47" s="150">
        <v>0</v>
      </c>
      <c r="L47" s="149">
        <v>9</v>
      </c>
      <c r="M47" s="151">
        <v>2.7352876144417115E-2</v>
      </c>
      <c r="N47" s="152" t="e">
        <v>#N/A</v>
      </c>
      <c r="O47" s="150" t="e">
        <v>#N/A</v>
      </c>
      <c r="P47" s="153" t="e">
        <v>#N/A</v>
      </c>
      <c r="Q47" s="20"/>
      <c r="R47" s="154">
        <v>2.2433999999999998</v>
      </c>
      <c r="S47" s="129"/>
      <c r="T47" s="151" t="s">
        <v>1427</v>
      </c>
      <c r="U47" s="155" t="s">
        <v>1409</v>
      </c>
      <c r="V47" s="151" t="s">
        <v>1428</v>
      </c>
      <c r="W47" s="155" t="s">
        <v>1429</v>
      </c>
      <c r="X47" s="151" t="s">
        <v>1430</v>
      </c>
    </row>
    <row r="48" spans="1:24">
      <c r="A48" s="136" t="s">
        <v>37</v>
      </c>
      <c r="B48" s="137"/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56"/>
      <c r="R48" s="137"/>
      <c r="S48" s="156"/>
      <c r="T48" s="137"/>
      <c r="U48" s="137"/>
      <c r="V48" s="137"/>
      <c r="W48" s="137"/>
      <c r="X48" s="137"/>
    </row>
    <row r="49" spans="1:24" s="141" customFormat="1" ht="18.75">
      <c r="A49" s="142" t="s">
        <v>471</v>
      </c>
      <c r="B49" s="143" t="s">
        <v>434</v>
      </c>
      <c r="C49" s="144" t="s">
        <v>1431</v>
      </c>
      <c r="D49" s="145"/>
      <c r="E49" s="122"/>
      <c r="F49" s="146" t="s">
        <v>1336</v>
      </c>
      <c r="G49" s="147">
        <v>6.7538547822810635</v>
      </c>
      <c r="H49" s="148">
        <v>1.6754977579312397E-2</v>
      </c>
      <c r="I49" s="147">
        <v>-0.21060339494237776</v>
      </c>
      <c r="J49" s="149">
        <v>240556.54</v>
      </c>
      <c r="K49" s="150">
        <v>1120.1546000000001</v>
      </c>
      <c r="L49" s="149">
        <v>91</v>
      </c>
      <c r="M49" s="151">
        <v>3.5617665430282448E-2</v>
      </c>
      <c r="N49" s="152" t="e">
        <v>#N/A</v>
      </c>
      <c r="O49" s="150" t="e">
        <v>#N/A</v>
      </c>
      <c r="P49" s="153" t="e">
        <v>#N/A</v>
      </c>
      <c r="Q49" s="20"/>
      <c r="R49" s="154">
        <v>1.8223019999999999</v>
      </c>
      <c r="S49" s="129"/>
      <c r="T49" s="151" t="s">
        <v>1432</v>
      </c>
      <c r="U49" s="155" t="s">
        <v>1433</v>
      </c>
      <c r="V49" s="151" t="s">
        <v>1434</v>
      </c>
      <c r="W49" s="155" t="s">
        <v>1435</v>
      </c>
      <c r="X49" s="151" t="s">
        <v>1436</v>
      </c>
    </row>
    <row r="50" spans="1:24" ht="18.75">
      <c r="A50" s="142" t="s">
        <v>472</v>
      </c>
      <c r="B50" s="143" t="s">
        <v>434</v>
      </c>
      <c r="C50" s="144" t="s">
        <v>1437</v>
      </c>
      <c r="D50" s="157"/>
      <c r="E50" s="122"/>
      <c r="F50" s="146" t="s">
        <v>1297</v>
      </c>
      <c r="G50" s="147">
        <v>2.3386976786380225</v>
      </c>
      <c r="H50" s="148">
        <v>-0.41302389086348934</v>
      </c>
      <c r="I50" s="147">
        <v>-0.28666865766364086</v>
      </c>
      <c r="J50" s="149">
        <v>351299.08000000007</v>
      </c>
      <c r="K50" s="150">
        <v>0</v>
      </c>
      <c r="L50" s="149">
        <v>18</v>
      </c>
      <c r="M50" s="151">
        <v>0.1502114117651088</v>
      </c>
      <c r="N50" s="152" t="e">
        <v>#N/A</v>
      </c>
      <c r="O50" s="150" t="e">
        <v>#N/A</v>
      </c>
      <c r="P50" s="153" t="e">
        <v>#N/A</v>
      </c>
      <c r="Q50" s="20"/>
      <c r="R50" s="154">
        <v>2.9928559999999997</v>
      </c>
      <c r="S50" s="129"/>
      <c r="T50" s="151" t="s">
        <v>1438</v>
      </c>
      <c r="U50" s="155" t="s">
        <v>1439</v>
      </c>
      <c r="V50" s="151" t="s">
        <v>1440</v>
      </c>
      <c r="W50" s="155" t="s">
        <v>1441</v>
      </c>
      <c r="X50" s="151" t="s">
        <v>1442</v>
      </c>
    </row>
    <row r="51" spans="1:24" ht="18.75">
      <c r="A51" s="142" t="s">
        <v>473</v>
      </c>
      <c r="B51" s="143" t="s">
        <v>434</v>
      </c>
      <c r="C51" s="144" t="s">
        <v>1443</v>
      </c>
      <c r="D51" s="157"/>
      <c r="E51" s="122"/>
      <c r="F51" s="146" t="s">
        <v>1228</v>
      </c>
      <c r="G51" s="147">
        <v>15.54439778875739</v>
      </c>
      <c r="H51" s="148">
        <v>0.99870708690755439</v>
      </c>
      <c r="I51" s="147">
        <v>0.51141324482064865</v>
      </c>
      <c r="J51" s="149">
        <v>502078.17</v>
      </c>
      <c r="K51" s="150">
        <v>0</v>
      </c>
      <c r="L51" s="149">
        <v>34</v>
      </c>
      <c r="M51" s="151">
        <v>3.2299621820224653E-2</v>
      </c>
      <c r="N51" s="152" t="e">
        <v>#N/A</v>
      </c>
      <c r="O51" s="150" t="e">
        <v>#N/A</v>
      </c>
      <c r="P51" s="153" t="e">
        <v>#N/A</v>
      </c>
      <c r="Q51" s="20"/>
      <c r="R51" s="154">
        <v>2.367054</v>
      </c>
      <c r="S51" s="129"/>
      <c r="T51" s="151" t="s">
        <v>1444</v>
      </c>
      <c r="U51" s="155" t="s">
        <v>1366</v>
      </c>
      <c r="V51" s="151" t="s">
        <v>1445</v>
      </c>
      <c r="W51" s="155" t="s">
        <v>408</v>
      </c>
      <c r="X51" s="151" t="s">
        <v>408</v>
      </c>
    </row>
    <row r="52" spans="1:24" ht="18.75">
      <c r="A52" s="142" t="s">
        <v>474</v>
      </c>
      <c r="B52" s="143" t="s">
        <v>434</v>
      </c>
      <c r="C52" s="144" t="s">
        <v>1446</v>
      </c>
      <c r="D52" s="157"/>
      <c r="E52" s="122"/>
      <c r="F52" s="146" t="s">
        <v>1336</v>
      </c>
      <c r="G52" s="147">
        <v>6.7409089705012404</v>
      </c>
      <c r="H52" s="148">
        <v>0.30512404637960067</v>
      </c>
      <c r="I52" s="147">
        <v>0.29641735023841997</v>
      </c>
      <c r="J52" s="149">
        <v>296689.75</v>
      </c>
      <c r="K52" s="150">
        <v>556.89609999999993</v>
      </c>
      <c r="L52" s="149">
        <v>93</v>
      </c>
      <c r="M52" s="151">
        <v>4.4013315014093529E-2</v>
      </c>
      <c r="N52" s="152" t="e">
        <v>#N/A</v>
      </c>
      <c r="O52" s="150" t="e">
        <v>#N/A</v>
      </c>
      <c r="P52" s="153" t="e">
        <v>#N/A</v>
      </c>
      <c r="Q52" s="20"/>
      <c r="R52" s="154">
        <v>2.5165999999999999</v>
      </c>
      <c r="S52" s="129"/>
      <c r="T52" s="151" t="s">
        <v>1368</v>
      </c>
      <c r="U52" s="155" t="s">
        <v>1447</v>
      </c>
      <c r="V52" s="151" t="s">
        <v>1448</v>
      </c>
      <c r="W52" s="155" t="s">
        <v>1449</v>
      </c>
      <c r="X52" s="151" t="s">
        <v>1450</v>
      </c>
    </row>
    <row r="53" spans="1:24" ht="18.75">
      <c r="A53" s="142" t="s">
        <v>475</v>
      </c>
      <c r="B53" s="143" t="s">
        <v>434</v>
      </c>
      <c r="C53" s="144" t="s">
        <v>1451</v>
      </c>
      <c r="D53" s="157"/>
      <c r="E53" s="122"/>
      <c r="F53" s="146" t="s">
        <v>1452</v>
      </c>
      <c r="G53" s="147">
        <v>0.80333126631999996</v>
      </c>
      <c r="H53" s="148">
        <v>-1.3466040739200078E-2</v>
      </c>
      <c r="I53" s="147">
        <v>0</v>
      </c>
      <c r="J53" s="149">
        <v>0</v>
      </c>
      <c r="K53" s="150">
        <v>216054.74350000004</v>
      </c>
      <c r="L53" s="149">
        <v>0</v>
      </c>
      <c r="M53" s="151">
        <v>0</v>
      </c>
      <c r="N53" s="152" t="e">
        <v>#N/A</v>
      </c>
      <c r="O53" s="150" t="e">
        <v>#N/A</v>
      </c>
      <c r="P53" s="153" t="e">
        <v>#N/A</v>
      </c>
      <c r="Q53" s="20"/>
      <c r="R53" s="154">
        <v>2.2549999999999999</v>
      </c>
      <c r="S53" s="129"/>
      <c r="T53" s="151" t="s">
        <v>408</v>
      </c>
      <c r="U53" s="155" t="s">
        <v>1453</v>
      </c>
      <c r="V53" s="151" t="s">
        <v>1454</v>
      </c>
      <c r="W53" s="155" t="s">
        <v>1370</v>
      </c>
      <c r="X53" s="151" t="s">
        <v>1455</v>
      </c>
    </row>
    <row r="54" spans="1:24" ht="18.75">
      <c r="A54" s="142" t="s">
        <v>476</v>
      </c>
      <c r="B54" s="143" t="s">
        <v>434</v>
      </c>
      <c r="C54" s="144" t="s">
        <v>1456</v>
      </c>
      <c r="D54" s="157"/>
      <c r="E54" s="122"/>
      <c r="F54" s="146" t="s">
        <v>1336</v>
      </c>
      <c r="G54" s="147">
        <v>8.3970508483405393</v>
      </c>
      <c r="H54" s="148">
        <v>-0.19493775711978972</v>
      </c>
      <c r="I54" s="147">
        <v>-0.17720085114432998</v>
      </c>
      <c r="J54" s="149">
        <v>135899.37</v>
      </c>
      <c r="K54" s="150">
        <v>820.04000000000008</v>
      </c>
      <c r="L54" s="149">
        <v>24</v>
      </c>
      <c r="M54" s="151">
        <v>1.618417852344636E-2</v>
      </c>
      <c r="N54" s="152" t="e">
        <v>#N/A</v>
      </c>
      <c r="O54" s="150" t="e">
        <v>#N/A</v>
      </c>
      <c r="P54" s="153" t="e">
        <v>#N/A</v>
      </c>
      <c r="Q54" s="20"/>
      <c r="R54" s="154">
        <v>2.2237</v>
      </c>
      <c r="S54" s="129"/>
      <c r="T54" s="151" t="s">
        <v>1457</v>
      </c>
      <c r="U54" s="155" t="s">
        <v>1458</v>
      </c>
      <c r="V54" s="151" t="s">
        <v>1459</v>
      </c>
      <c r="W54" s="155" t="s">
        <v>1460</v>
      </c>
      <c r="X54" s="151" t="s">
        <v>1384</v>
      </c>
    </row>
    <row r="55" spans="1:24" ht="18.75">
      <c r="A55" s="142" t="s">
        <v>477</v>
      </c>
      <c r="B55" s="143" t="s">
        <v>434</v>
      </c>
      <c r="C55" s="144" t="s">
        <v>1461</v>
      </c>
      <c r="D55" s="157"/>
      <c r="E55" s="122"/>
      <c r="F55" s="146" t="s">
        <v>1297</v>
      </c>
      <c r="G55" s="147">
        <v>3.9275568535512004</v>
      </c>
      <c r="H55" s="148">
        <v>0.60430837237305057</v>
      </c>
      <c r="I55" s="147">
        <v>0.46588680628844992</v>
      </c>
      <c r="J55" s="149">
        <v>550214.47</v>
      </c>
      <c r="K55" s="150">
        <v>129619.87770000001</v>
      </c>
      <c r="L55" s="149">
        <v>9</v>
      </c>
      <c r="M55" s="151">
        <v>0.14009077157024719</v>
      </c>
      <c r="N55" s="152" t="e">
        <v>#N/A</v>
      </c>
      <c r="O55" s="150" t="e">
        <v>#N/A</v>
      </c>
      <c r="P55" s="153" t="e">
        <v>#N/A</v>
      </c>
      <c r="Q55" s="20"/>
      <c r="R55" s="154">
        <v>1.5305000000000002</v>
      </c>
      <c r="S55" s="129"/>
      <c r="T55" s="151" t="s">
        <v>1462</v>
      </c>
      <c r="U55" s="155" t="s">
        <v>1274</v>
      </c>
      <c r="V55" s="151" t="s">
        <v>1463</v>
      </c>
      <c r="W55" s="155" t="s">
        <v>408</v>
      </c>
      <c r="X55" s="151" t="s">
        <v>408</v>
      </c>
    </row>
    <row r="56" spans="1:24" ht="18.75">
      <c r="A56" s="142" t="s">
        <v>478</v>
      </c>
      <c r="B56" s="143" t="s">
        <v>434</v>
      </c>
      <c r="C56" s="144" t="s">
        <v>1464</v>
      </c>
      <c r="D56" s="145"/>
      <c r="E56" s="122"/>
      <c r="F56" s="146" t="s">
        <v>1465</v>
      </c>
      <c r="G56" s="147">
        <v>0</v>
      </c>
      <c r="H56" s="148">
        <v>0</v>
      </c>
      <c r="I56" s="147">
        <v>0</v>
      </c>
      <c r="J56" s="149">
        <v>0</v>
      </c>
      <c r="K56" s="150">
        <v>2732.81</v>
      </c>
      <c r="L56" s="149">
        <v>0</v>
      </c>
      <c r="M56" s="151" t="s">
        <v>408</v>
      </c>
      <c r="N56" s="152" t="e">
        <v>#N/A</v>
      </c>
      <c r="O56" s="150" t="e">
        <v>#N/A</v>
      </c>
      <c r="P56" s="153" t="e">
        <v>#N/A</v>
      </c>
      <c r="Q56" s="20"/>
      <c r="R56" s="154">
        <v>2.3597999999999999</v>
      </c>
      <c r="S56" s="129"/>
      <c r="T56" s="151" t="s">
        <v>1353</v>
      </c>
      <c r="U56" s="155" t="s">
        <v>1229</v>
      </c>
      <c r="V56" s="151" t="s">
        <v>1466</v>
      </c>
      <c r="W56" s="155" t="s">
        <v>1467</v>
      </c>
      <c r="X56" s="151" t="s">
        <v>1468</v>
      </c>
    </row>
    <row r="57" spans="1:24" ht="18.75">
      <c r="A57" s="142" t="s">
        <v>479</v>
      </c>
      <c r="B57" s="143" t="s">
        <v>434</v>
      </c>
      <c r="C57" s="144" t="s">
        <v>1469</v>
      </c>
      <c r="D57" s="157"/>
      <c r="E57" s="122"/>
      <c r="F57" s="146" t="s">
        <v>1470</v>
      </c>
      <c r="G57" s="147">
        <v>0.89052968091034002</v>
      </c>
      <c r="H57" s="148">
        <v>1.4412857279540156E-2</v>
      </c>
      <c r="I57" s="147">
        <v>4.5214357973939932E-2</v>
      </c>
      <c r="J57" s="149">
        <v>149148.16</v>
      </c>
      <c r="K57" s="150">
        <v>504175.81</v>
      </c>
      <c r="L57" s="149">
        <v>2</v>
      </c>
      <c r="M57" s="151">
        <v>0.16748252550946305</v>
      </c>
      <c r="N57" s="152" t="e">
        <v>#N/A</v>
      </c>
      <c r="O57" s="150" t="e">
        <v>#N/A</v>
      </c>
      <c r="P57" s="153" t="e">
        <v>#N/A</v>
      </c>
      <c r="Q57" s="20"/>
      <c r="R57" s="154">
        <v>1.2734000000000001</v>
      </c>
      <c r="S57" s="129"/>
      <c r="T57" s="151" t="s">
        <v>1471</v>
      </c>
      <c r="U57" s="155" t="s">
        <v>1472</v>
      </c>
      <c r="V57" s="151" t="s">
        <v>1473</v>
      </c>
      <c r="W57" s="155" t="s">
        <v>408</v>
      </c>
      <c r="X57" s="151" t="s">
        <v>408</v>
      </c>
    </row>
    <row r="58" spans="1:24" ht="18.75">
      <c r="A58" s="142" t="s">
        <v>480</v>
      </c>
      <c r="B58" s="143" t="s">
        <v>434</v>
      </c>
      <c r="C58" s="144" t="s">
        <v>1474</v>
      </c>
      <c r="D58" s="157"/>
      <c r="E58" s="122"/>
      <c r="F58" s="146" t="s">
        <v>1475</v>
      </c>
      <c r="G58" s="147">
        <v>3.6610344866563209</v>
      </c>
      <c r="H58" s="148">
        <v>-0.5976257962638386</v>
      </c>
      <c r="I58" s="147">
        <v>-0.46276733573999945</v>
      </c>
      <c r="J58" s="149">
        <v>457671.83</v>
      </c>
      <c r="K58" s="150">
        <v>15092.06</v>
      </c>
      <c r="L58" s="149">
        <v>10</v>
      </c>
      <c r="M58" s="151">
        <v>0.12501161397635419</v>
      </c>
      <c r="N58" s="152" t="e">
        <v>#N/A</v>
      </c>
      <c r="O58" s="150" t="e">
        <v>#N/A</v>
      </c>
      <c r="P58" s="153" t="e">
        <v>#N/A</v>
      </c>
      <c r="Q58" s="20"/>
      <c r="R58" s="154">
        <v>3.1068000000000002</v>
      </c>
      <c r="S58" s="129"/>
      <c r="T58" s="151" t="s">
        <v>1476</v>
      </c>
      <c r="U58" s="155" t="s">
        <v>1477</v>
      </c>
      <c r="V58" s="151" t="s">
        <v>1478</v>
      </c>
      <c r="W58" s="155" t="s">
        <v>1479</v>
      </c>
      <c r="X58" s="151" t="s">
        <v>1225</v>
      </c>
    </row>
    <row r="59" spans="1:24" ht="18.75">
      <c r="A59" s="142" t="s">
        <v>481</v>
      </c>
      <c r="B59" s="143" t="s">
        <v>434</v>
      </c>
      <c r="C59" s="144" t="s">
        <v>1480</v>
      </c>
      <c r="D59" s="157"/>
      <c r="E59" s="122"/>
      <c r="F59" s="146" t="s">
        <v>1481</v>
      </c>
      <c r="G59" s="147">
        <v>3.03431664772204</v>
      </c>
      <c r="H59" s="148">
        <v>-5.7584928291900546E-2</v>
      </c>
      <c r="I59" s="147">
        <v>0</v>
      </c>
      <c r="J59" s="149">
        <v>0</v>
      </c>
      <c r="K59" s="150">
        <v>220175.28720000002</v>
      </c>
      <c r="L59" s="149">
        <v>0</v>
      </c>
      <c r="M59" s="151">
        <v>0</v>
      </c>
      <c r="N59" s="152" t="e">
        <v>#N/A</v>
      </c>
      <c r="O59" s="150" t="e">
        <v>#N/A</v>
      </c>
      <c r="P59" s="153" t="e">
        <v>#N/A</v>
      </c>
      <c r="Q59" s="20"/>
      <c r="R59" s="154">
        <v>4.8213999999999997</v>
      </c>
      <c r="S59" s="129"/>
      <c r="T59" s="151" t="s">
        <v>1482</v>
      </c>
      <c r="U59" s="155" t="s">
        <v>1483</v>
      </c>
      <c r="V59" s="151" t="s">
        <v>1484</v>
      </c>
      <c r="W59" s="155" t="s">
        <v>1485</v>
      </c>
      <c r="X59" s="151" t="s">
        <v>1486</v>
      </c>
    </row>
    <row r="60" spans="1:24" ht="18.75">
      <c r="A60" s="142" t="s">
        <v>482</v>
      </c>
      <c r="B60" s="143" t="s">
        <v>434</v>
      </c>
      <c r="C60" s="144" t="s">
        <v>1487</v>
      </c>
      <c r="D60" s="157"/>
      <c r="E60" s="122"/>
      <c r="F60" s="146" t="s">
        <v>1488</v>
      </c>
      <c r="G60" s="147">
        <v>1.3216403146484998</v>
      </c>
      <c r="H60" s="148">
        <v>-0.13396628333657981</v>
      </c>
      <c r="I60" s="147">
        <v>-0.12957726024936003</v>
      </c>
      <c r="J60" s="149">
        <v>128605.89</v>
      </c>
      <c r="K60" s="150">
        <v>180019.5845</v>
      </c>
      <c r="L60" s="149">
        <v>2</v>
      </c>
      <c r="M60" s="151">
        <v>9.7307783800620287E-2</v>
      </c>
      <c r="N60" s="152" t="e">
        <v>#N/A</v>
      </c>
      <c r="O60" s="150" t="e">
        <v>#N/A</v>
      </c>
      <c r="P60" s="153" t="e">
        <v>#N/A</v>
      </c>
      <c r="Q60" s="20"/>
      <c r="R60" s="154">
        <v>1.6862999999999999</v>
      </c>
      <c r="S60" s="129"/>
      <c r="T60" s="151" t="s">
        <v>1489</v>
      </c>
      <c r="U60" s="155" t="s">
        <v>1490</v>
      </c>
      <c r="V60" s="151" t="s">
        <v>1491</v>
      </c>
      <c r="W60" s="155" t="s">
        <v>1491</v>
      </c>
      <c r="X60" s="151" t="s">
        <v>1492</v>
      </c>
    </row>
    <row r="61" spans="1:24" ht="18.75">
      <c r="A61" s="142" t="s">
        <v>483</v>
      </c>
      <c r="B61" s="143" t="s">
        <v>434</v>
      </c>
      <c r="C61" s="144" t="s">
        <v>1493</v>
      </c>
      <c r="D61" s="157"/>
      <c r="E61" s="122"/>
      <c r="F61" s="146" t="s">
        <v>1228</v>
      </c>
      <c r="G61" s="147">
        <v>2.2244164787171994</v>
      </c>
      <c r="H61" s="148">
        <v>4.5814057481039318E-2</v>
      </c>
      <c r="I61" s="147">
        <v>-6.7350965851440292E-2</v>
      </c>
      <c r="J61" s="149">
        <v>0</v>
      </c>
      <c r="K61" s="150">
        <v>79555.454599999997</v>
      </c>
      <c r="L61" s="149">
        <v>0</v>
      </c>
      <c r="M61" s="151">
        <v>0</v>
      </c>
      <c r="N61" s="152" t="e">
        <v>#N/A</v>
      </c>
      <c r="O61" s="150" t="e">
        <v>#N/A</v>
      </c>
      <c r="P61" s="153" t="e">
        <v>#N/A</v>
      </c>
      <c r="Q61" s="20"/>
      <c r="R61" s="154">
        <v>2.6083999999999996</v>
      </c>
      <c r="S61" s="129"/>
      <c r="T61" s="151" t="s">
        <v>1494</v>
      </c>
      <c r="U61" s="155" t="s">
        <v>1495</v>
      </c>
      <c r="V61" s="151" t="s">
        <v>1496</v>
      </c>
      <c r="W61" s="155" t="s">
        <v>1497</v>
      </c>
      <c r="X61" s="151" t="s">
        <v>1498</v>
      </c>
    </row>
    <row r="62" spans="1:24" ht="18.75">
      <c r="A62" s="142" t="s">
        <v>484</v>
      </c>
      <c r="B62" s="143" t="s">
        <v>434</v>
      </c>
      <c r="C62" s="144" t="s">
        <v>1499</v>
      </c>
      <c r="D62" s="157"/>
      <c r="E62" s="122"/>
      <c r="F62" s="146" t="s">
        <v>1500</v>
      </c>
      <c r="G62" s="147">
        <v>0.82605091334331004</v>
      </c>
      <c r="H62" s="148">
        <v>4.7924679288330024E-2</v>
      </c>
      <c r="I62" s="147">
        <v>4.1280280974003076E-4</v>
      </c>
      <c r="J62" s="149">
        <v>0</v>
      </c>
      <c r="K62" s="150">
        <v>0</v>
      </c>
      <c r="L62" s="149">
        <v>0</v>
      </c>
      <c r="M62" s="151">
        <v>0</v>
      </c>
      <c r="N62" s="152" t="e">
        <v>#N/A</v>
      </c>
      <c r="O62" s="150" t="e">
        <v>#N/A</v>
      </c>
      <c r="P62" s="153" t="e">
        <v>#N/A</v>
      </c>
      <c r="Q62" s="20"/>
      <c r="R62" s="154">
        <v>1.2981</v>
      </c>
      <c r="S62" s="129"/>
      <c r="T62" s="151" t="s">
        <v>1501</v>
      </c>
      <c r="U62" s="155" t="s">
        <v>1502</v>
      </c>
      <c r="V62" s="151" t="s">
        <v>1503</v>
      </c>
      <c r="W62" s="155" t="s">
        <v>1504</v>
      </c>
      <c r="X62" s="151" t="s">
        <v>1505</v>
      </c>
    </row>
    <row r="63" spans="1:24" ht="18.75">
      <c r="A63" s="142" t="s">
        <v>485</v>
      </c>
      <c r="B63" s="143" t="s">
        <v>434</v>
      </c>
      <c r="C63" s="144" t="s">
        <v>1506</v>
      </c>
      <c r="D63" s="157"/>
      <c r="E63" s="122"/>
      <c r="F63" s="146" t="s">
        <v>1297</v>
      </c>
      <c r="G63" s="147">
        <v>7.6020393074300001</v>
      </c>
      <c r="H63" s="148">
        <v>-0.1132981601319993</v>
      </c>
      <c r="I63" s="147">
        <v>5.0399675583999888E-2</v>
      </c>
      <c r="J63" s="149">
        <v>0</v>
      </c>
      <c r="K63" s="150">
        <v>0</v>
      </c>
      <c r="L63" s="149">
        <v>0</v>
      </c>
      <c r="M63" s="151">
        <v>0</v>
      </c>
      <c r="N63" s="152" t="e">
        <v>#N/A</v>
      </c>
      <c r="O63" s="150" t="e">
        <v>#N/A</v>
      </c>
      <c r="P63" s="153" t="e">
        <v>#N/A</v>
      </c>
      <c r="Q63" s="20"/>
      <c r="R63" s="154">
        <v>1.7530000000000001</v>
      </c>
      <c r="S63" s="129"/>
      <c r="T63" s="151" t="s">
        <v>1507</v>
      </c>
      <c r="U63" s="155" t="s">
        <v>1508</v>
      </c>
      <c r="V63" s="151" t="s">
        <v>1294</v>
      </c>
      <c r="W63" s="155" t="s">
        <v>1509</v>
      </c>
      <c r="X63" s="151" t="s">
        <v>1510</v>
      </c>
    </row>
    <row r="64" spans="1:24" ht="18.75">
      <c r="A64" s="142" t="s">
        <v>486</v>
      </c>
      <c r="B64" s="143" t="s">
        <v>434</v>
      </c>
      <c r="C64" s="144" t="s">
        <v>1511</v>
      </c>
      <c r="D64" s="157"/>
      <c r="E64" s="122"/>
      <c r="F64" s="146" t="s">
        <v>1336</v>
      </c>
      <c r="G64" s="147">
        <v>1.4149011040577999</v>
      </c>
      <c r="H64" s="148">
        <v>1.2930208691399778E-2</v>
      </c>
      <c r="I64" s="147">
        <v>-4.3899853739996233E-4</v>
      </c>
      <c r="J64" s="149">
        <v>0</v>
      </c>
      <c r="K64" s="150">
        <v>0</v>
      </c>
      <c r="L64" s="149">
        <v>0</v>
      </c>
      <c r="M64" s="151">
        <v>0</v>
      </c>
      <c r="N64" s="152" t="e">
        <v>#N/A</v>
      </c>
      <c r="O64" s="150" t="e">
        <v>#N/A</v>
      </c>
      <c r="P64" s="153" t="e">
        <v>#N/A</v>
      </c>
      <c r="Q64" s="20"/>
      <c r="R64" s="154">
        <v>2.1278999999999999</v>
      </c>
      <c r="S64" s="129"/>
      <c r="T64" s="151" t="s">
        <v>1512</v>
      </c>
      <c r="U64" s="155" t="s">
        <v>1427</v>
      </c>
      <c r="V64" s="151" t="s">
        <v>1513</v>
      </c>
      <c r="W64" s="155" t="s">
        <v>1346</v>
      </c>
      <c r="X64" s="151" t="s">
        <v>1514</v>
      </c>
    </row>
    <row r="65" spans="1:24">
      <c r="A65" s="136" t="s">
        <v>96</v>
      </c>
      <c r="B65" s="137"/>
      <c r="C65" s="137"/>
      <c r="D65" s="137"/>
      <c r="E65" s="137"/>
      <c r="F65" s="137"/>
      <c r="G65" s="137"/>
      <c r="H65" s="137"/>
      <c r="I65" s="137"/>
      <c r="J65" s="137"/>
      <c r="K65" s="137"/>
      <c r="L65" s="137"/>
      <c r="M65" s="137"/>
      <c r="N65" s="137"/>
      <c r="O65" s="137"/>
      <c r="P65" s="137"/>
      <c r="Q65" s="156"/>
      <c r="R65" s="137"/>
      <c r="S65" s="156"/>
      <c r="T65" s="137"/>
      <c r="U65" s="137"/>
      <c r="V65" s="137"/>
      <c r="W65" s="137"/>
      <c r="X65" s="137"/>
    </row>
    <row r="66" spans="1:24" s="141" customFormat="1" ht="18.75">
      <c r="A66" s="158" t="s">
        <v>487</v>
      </c>
      <c r="B66" s="143" t="s">
        <v>434</v>
      </c>
      <c r="C66" s="159" t="s">
        <v>1515</v>
      </c>
      <c r="D66" s="157"/>
      <c r="E66" s="122"/>
      <c r="F66" s="146" t="s">
        <v>1249</v>
      </c>
      <c r="G66" s="147">
        <v>2.5632498275853597</v>
      </c>
      <c r="H66" s="148">
        <v>0.17006907343164274</v>
      </c>
      <c r="I66" s="147">
        <v>0.11570595812019228</v>
      </c>
      <c r="J66" s="149">
        <v>223887.55</v>
      </c>
      <c r="K66" s="150">
        <v>86468.524799999999</v>
      </c>
      <c r="L66" s="149">
        <v>20</v>
      </c>
      <c r="M66" s="151">
        <v>8.7345192649796149E-2</v>
      </c>
      <c r="N66" s="152" t="e">
        <v>#N/A</v>
      </c>
      <c r="O66" s="150" t="e">
        <v>#N/A</v>
      </c>
      <c r="P66" s="153" t="e">
        <v>#N/A</v>
      </c>
      <c r="Q66" s="20"/>
      <c r="R66" s="154">
        <v>2.3546580000000001</v>
      </c>
      <c r="S66" s="129"/>
      <c r="T66" s="151" t="s">
        <v>1516</v>
      </c>
      <c r="U66" s="155" t="s">
        <v>1320</v>
      </c>
      <c r="V66" s="151" t="s">
        <v>1517</v>
      </c>
      <c r="W66" s="155" t="s">
        <v>1518</v>
      </c>
      <c r="X66" s="151" t="s">
        <v>1519</v>
      </c>
    </row>
    <row r="67" spans="1:24" ht="18.75">
      <c r="A67" s="158" t="s">
        <v>488</v>
      </c>
      <c r="B67" s="143" t="s">
        <v>434</v>
      </c>
      <c r="C67" s="144" t="s">
        <v>1520</v>
      </c>
      <c r="D67" s="157"/>
      <c r="E67" s="122"/>
      <c r="F67" s="146" t="s">
        <v>1521</v>
      </c>
      <c r="G67" s="147">
        <v>5.8568140099908366</v>
      </c>
      <c r="H67" s="148">
        <v>0.12212815837699267</v>
      </c>
      <c r="I67" s="147">
        <v>-3.8095149819122119E-2</v>
      </c>
      <c r="J67" s="149">
        <v>261418.49</v>
      </c>
      <c r="K67" s="150">
        <v>481.76620000000003</v>
      </c>
      <c r="L67" s="149">
        <v>28</v>
      </c>
      <c r="M67" s="151">
        <v>4.4634931133899707E-2</v>
      </c>
      <c r="N67" s="152" t="e">
        <v>#N/A</v>
      </c>
      <c r="O67" s="150" t="e">
        <v>#N/A</v>
      </c>
      <c r="P67" s="153" t="e">
        <v>#N/A</v>
      </c>
      <c r="Q67" s="20"/>
      <c r="R67" s="154">
        <v>1.9658979999999999</v>
      </c>
      <c r="S67" s="129"/>
      <c r="T67" s="151" t="s">
        <v>1522</v>
      </c>
      <c r="U67" s="155" t="s">
        <v>1523</v>
      </c>
      <c r="V67" s="151" t="s">
        <v>1524</v>
      </c>
      <c r="W67" s="155" t="s">
        <v>1240</v>
      </c>
      <c r="X67" s="151" t="s">
        <v>1525</v>
      </c>
    </row>
    <row r="68" spans="1:24" ht="18.75">
      <c r="A68" s="158" t="s">
        <v>489</v>
      </c>
      <c r="B68" s="143" t="s">
        <v>434</v>
      </c>
      <c r="C68" s="144" t="s">
        <v>1526</v>
      </c>
      <c r="D68" s="157"/>
      <c r="E68" s="122"/>
      <c r="F68" s="146" t="s">
        <v>1262</v>
      </c>
      <c r="G68" s="147">
        <v>5.5382614463236814</v>
      </c>
      <c r="H68" s="148">
        <v>0.25859212347897514</v>
      </c>
      <c r="I68" s="147">
        <v>5.070783142932133E-2</v>
      </c>
      <c r="J68" s="149">
        <v>114948.06999999996</v>
      </c>
      <c r="K68" s="150">
        <v>7344.8826999999992</v>
      </c>
      <c r="L68" s="149">
        <v>34</v>
      </c>
      <c r="M68" s="151">
        <v>2.0755262479763018E-2</v>
      </c>
      <c r="N68" s="152" t="e">
        <v>#N/A</v>
      </c>
      <c r="O68" s="150" t="e">
        <v>#N/A</v>
      </c>
      <c r="P68" s="153" t="e">
        <v>#N/A</v>
      </c>
      <c r="Q68" s="20"/>
      <c r="R68" s="154">
        <v>3.767217</v>
      </c>
      <c r="S68" s="129"/>
      <c r="T68" s="151" t="s">
        <v>1527</v>
      </c>
      <c r="U68" s="155" t="s">
        <v>1528</v>
      </c>
      <c r="V68" s="151" t="s">
        <v>1529</v>
      </c>
      <c r="W68" s="155" t="s">
        <v>1530</v>
      </c>
      <c r="X68" s="151" t="s">
        <v>1253</v>
      </c>
    </row>
    <row r="69" spans="1:24" ht="18.75">
      <c r="A69" s="158" t="s">
        <v>490</v>
      </c>
      <c r="B69" s="143" t="s">
        <v>434</v>
      </c>
      <c r="C69" s="144" t="s">
        <v>1531</v>
      </c>
      <c r="D69" s="157"/>
      <c r="E69" s="122"/>
      <c r="F69" s="146" t="s">
        <v>1532</v>
      </c>
      <c r="G69" s="147">
        <v>0.61578417288110887</v>
      </c>
      <c r="H69" s="148">
        <v>-3.6272870251293644E-2</v>
      </c>
      <c r="I69" s="147">
        <v>3.9586920185516371E-2</v>
      </c>
      <c r="J69" s="149">
        <v>38791.629999999997</v>
      </c>
      <c r="K69" s="150">
        <v>247262.524981</v>
      </c>
      <c r="L69" s="149">
        <v>5</v>
      </c>
      <c r="M69" s="151">
        <v>6.2995496975024726E-2</v>
      </c>
      <c r="N69" s="152" t="e">
        <v>#N/A</v>
      </c>
      <c r="O69" s="150" t="e">
        <v>#N/A</v>
      </c>
      <c r="P69" s="153" t="e">
        <v>#N/A</v>
      </c>
      <c r="Q69" s="20"/>
      <c r="R69" s="154">
        <v>0.51270000000000004</v>
      </c>
      <c r="S69" s="129"/>
      <c r="T69" s="151" t="s">
        <v>1322</v>
      </c>
      <c r="U69" s="155" t="s">
        <v>1533</v>
      </c>
      <c r="V69" s="151" t="s">
        <v>1534</v>
      </c>
      <c r="W69" s="155" t="s">
        <v>1408</v>
      </c>
      <c r="X69" s="151" t="s">
        <v>1535</v>
      </c>
    </row>
    <row r="70" spans="1:24" ht="18.75">
      <c r="A70" s="158" t="s">
        <v>491</v>
      </c>
      <c r="B70" s="143" t="s">
        <v>434</v>
      </c>
      <c r="C70" s="144" t="s">
        <v>1536</v>
      </c>
      <c r="D70" s="157"/>
      <c r="E70" s="122"/>
      <c r="F70" s="146" t="s">
        <v>1532</v>
      </c>
      <c r="G70" s="147">
        <v>0.96038069575499996</v>
      </c>
      <c r="H70" s="148">
        <v>1.2625732111000107E-2</v>
      </c>
      <c r="I70" s="147">
        <v>5.1427993500002638E-4</v>
      </c>
      <c r="J70" s="149">
        <v>507.57000000000005</v>
      </c>
      <c r="K70" s="150">
        <v>154823.49</v>
      </c>
      <c r="L70" s="149">
        <v>4</v>
      </c>
      <c r="M70" s="151">
        <v>5.2850916542108918E-4</v>
      </c>
      <c r="N70" s="152" t="e">
        <v>#N/A</v>
      </c>
      <c r="O70" s="150" t="e">
        <v>#N/A</v>
      </c>
      <c r="P70" s="153" t="e">
        <v>#N/A</v>
      </c>
      <c r="Q70" s="20"/>
      <c r="R70" s="154">
        <v>5.6745000000000001</v>
      </c>
      <c r="S70" s="129"/>
      <c r="T70" s="151">
        <v>1.4800000000000001E-2</v>
      </c>
      <c r="U70" s="155" t="s">
        <v>1537</v>
      </c>
      <c r="V70" s="151" t="s">
        <v>1538</v>
      </c>
      <c r="W70" s="155" t="s">
        <v>1539</v>
      </c>
      <c r="X70" s="151" t="s">
        <v>1540</v>
      </c>
    </row>
    <row r="71" spans="1:24" ht="18.75">
      <c r="A71" s="158" t="s">
        <v>492</v>
      </c>
      <c r="B71" s="143" t="s">
        <v>434</v>
      </c>
      <c r="C71" s="144" t="s">
        <v>1541</v>
      </c>
      <c r="D71" s="157"/>
      <c r="E71" s="122"/>
      <c r="F71" s="146" t="s">
        <v>1500</v>
      </c>
      <c r="G71" s="147">
        <v>0.24043105659709357</v>
      </c>
      <c r="H71" s="148">
        <v>6.6578080063699457E-3</v>
      </c>
      <c r="I71" s="147">
        <v>1.2989242965700797E-2</v>
      </c>
      <c r="J71" s="149">
        <v>12042.93</v>
      </c>
      <c r="K71" s="150">
        <v>0</v>
      </c>
      <c r="L71" s="149">
        <v>2</v>
      </c>
      <c r="M71" s="151">
        <v>5.0088911850440121E-2</v>
      </c>
      <c r="N71" s="152" t="e">
        <v>#N/A</v>
      </c>
      <c r="O71" s="150" t="e">
        <v>#N/A</v>
      </c>
      <c r="P71" s="153" t="e">
        <v>#N/A</v>
      </c>
      <c r="Q71" s="20"/>
      <c r="R71" s="154">
        <v>1.4997339999999999</v>
      </c>
      <c r="S71" s="129"/>
      <c r="T71" s="151" t="s">
        <v>1542</v>
      </c>
      <c r="U71" s="155" t="s">
        <v>1543</v>
      </c>
      <c r="V71" s="151" t="s">
        <v>1544</v>
      </c>
      <c r="W71" s="155" t="s">
        <v>1341</v>
      </c>
      <c r="X71" s="151" t="s">
        <v>1320</v>
      </c>
    </row>
    <row r="72" spans="1:24" ht="18.75">
      <c r="A72" s="160" t="s">
        <v>493</v>
      </c>
      <c r="B72" s="143" t="s">
        <v>434</v>
      </c>
      <c r="C72" s="144" t="s">
        <v>1545</v>
      </c>
      <c r="D72" s="157"/>
      <c r="E72" s="122"/>
      <c r="F72" s="146" t="s">
        <v>1343</v>
      </c>
      <c r="G72" s="147">
        <v>19.680388756875001</v>
      </c>
      <c r="H72" s="148">
        <v>-0.8602170352449976</v>
      </c>
      <c r="I72" s="147">
        <v>0.60240521922500201</v>
      </c>
      <c r="J72" s="149">
        <v>857451.66999999981</v>
      </c>
      <c r="K72" s="150">
        <v>0</v>
      </c>
      <c r="L72" s="149">
        <v>88</v>
      </c>
      <c r="M72" s="151">
        <v>4.3568838024120024E-2</v>
      </c>
      <c r="N72" s="152" t="e">
        <v>#N/A</v>
      </c>
      <c r="O72" s="150" t="e">
        <v>#N/A</v>
      </c>
      <c r="P72" s="153" t="e">
        <v>#N/A</v>
      </c>
      <c r="Q72" s="20"/>
      <c r="R72" s="154">
        <v>1.3734999999999999</v>
      </c>
      <c r="S72" s="129"/>
      <c r="T72" s="151" t="s">
        <v>1546</v>
      </c>
      <c r="U72" s="155" t="s">
        <v>1518</v>
      </c>
      <c r="V72" s="151" t="s">
        <v>1547</v>
      </c>
      <c r="W72" s="155" t="s">
        <v>1548</v>
      </c>
      <c r="X72" s="151" t="s">
        <v>1549</v>
      </c>
    </row>
    <row r="73" spans="1:24" ht="18.75">
      <c r="A73" s="158" t="s">
        <v>494</v>
      </c>
      <c r="B73" s="143" t="s">
        <v>434</v>
      </c>
      <c r="C73" s="144" t="s">
        <v>1550</v>
      </c>
      <c r="D73" s="157"/>
      <c r="E73" s="122"/>
      <c r="F73" s="146" t="s">
        <v>1336</v>
      </c>
      <c r="G73" s="147">
        <v>3.4065511499797605</v>
      </c>
      <c r="H73" s="148">
        <v>-0.31512306718191924</v>
      </c>
      <c r="I73" s="147">
        <v>-0.11377490892819969</v>
      </c>
      <c r="J73" s="149">
        <v>144985.38</v>
      </c>
      <c r="K73" s="150">
        <v>839015.90620000008</v>
      </c>
      <c r="L73" s="149">
        <v>6</v>
      </c>
      <c r="M73" s="151">
        <v>4.2560752390540628E-2</v>
      </c>
      <c r="N73" s="152" t="e">
        <v>#N/A</v>
      </c>
      <c r="O73" s="150" t="e">
        <v>#N/A</v>
      </c>
      <c r="P73" s="153" t="e">
        <v>#N/A</v>
      </c>
      <c r="Q73" s="20"/>
      <c r="R73" s="154">
        <v>1.1854</v>
      </c>
      <c r="S73" s="129"/>
      <c r="T73" s="151" t="s">
        <v>1551</v>
      </c>
      <c r="U73" s="155" t="s">
        <v>1552</v>
      </c>
      <c r="V73" s="151" t="s">
        <v>1553</v>
      </c>
      <c r="W73" s="155" t="s">
        <v>1554</v>
      </c>
      <c r="X73" s="151" t="s">
        <v>1555</v>
      </c>
    </row>
    <row r="74" spans="1:24" ht="18.75">
      <c r="A74" s="158" t="s">
        <v>495</v>
      </c>
      <c r="B74" s="143" t="s">
        <v>434</v>
      </c>
      <c r="C74" s="144" t="s">
        <v>1556</v>
      </c>
      <c r="D74" s="157"/>
      <c r="E74" s="122"/>
      <c r="F74" s="146" t="s">
        <v>1336</v>
      </c>
      <c r="G74" s="147">
        <v>18.011446608432198</v>
      </c>
      <c r="H74" s="148">
        <v>-1.9833266436707899</v>
      </c>
      <c r="I74" s="147">
        <v>-0.57150499581559933</v>
      </c>
      <c r="J74" s="149">
        <v>767134.60000000021</v>
      </c>
      <c r="K74" s="150">
        <v>126648.54800000001</v>
      </c>
      <c r="L74" s="149">
        <v>29</v>
      </c>
      <c r="M74" s="151">
        <v>4.2591503985074698E-2</v>
      </c>
      <c r="N74" s="152" t="e">
        <v>#N/A</v>
      </c>
      <c r="O74" s="150" t="e">
        <v>#N/A</v>
      </c>
      <c r="P74" s="153" t="e">
        <v>#N/A</v>
      </c>
      <c r="Q74" s="20"/>
      <c r="R74" s="154">
        <v>1.694</v>
      </c>
      <c r="S74" s="129"/>
      <c r="T74" s="151" t="s">
        <v>1401</v>
      </c>
      <c r="U74" s="155" t="s">
        <v>1418</v>
      </c>
      <c r="V74" s="151" t="s">
        <v>1557</v>
      </c>
      <c r="W74" s="155" t="s">
        <v>1244</v>
      </c>
      <c r="X74" s="151" t="s">
        <v>1558</v>
      </c>
    </row>
    <row r="75" spans="1:24" ht="18.75">
      <c r="A75" s="158" t="s">
        <v>496</v>
      </c>
      <c r="B75" s="143" t="s">
        <v>434</v>
      </c>
      <c r="C75" s="144" t="s">
        <v>1559</v>
      </c>
      <c r="D75" s="157"/>
      <c r="E75" s="122"/>
      <c r="F75" s="146" t="s">
        <v>1336</v>
      </c>
      <c r="G75" s="147">
        <v>4.5769313191382528</v>
      </c>
      <c r="H75" s="148">
        <v>0.37656284577884058</v>
      </c>
      <c r="I75" s="147">
        <v>-3.4582779846990736E-3</v>
      </c>
      <c r="J75" s="149">
        <v>116873.36000000002</v>
      </c>
      <c r="K75" s="150">
        <v>1495007.1317</v>
      </c>
      <c r="L75" s="149">
        <v>20</v>
      </c>
      <c r="M75" s="151">
        <v>2.5535309981886509E-2</v>
      </c>
      <c r="N75" s="152" t="e">
        <v>#N/A</v>
      </c>
      <c r="O75" s="150" t="e">
        <v>#N/A</v>
      </c>
      <c r="P75" s="153" t="e">
        <v>#N/A</v>
      </c>
      <c r="Q75" s="20"/>
      <c r="R75" s="154">
        <v>1.6464380000000001</v>
      </c>
      <c r="S75" s="129"/>
      <c r="T75" s="151" t="s">
        <v>1560</v>
      </c>
      <c r="U75" s="155" t="s">
        <v>1374</v>
      </c>
      <c r="V75" s="151" t="s">
        <v>1561</v>
      </c>
      <c r="W75" s="155" t="s">
        <v>1495</v>
      </c>
      <c r="X75" s="151" t="s">
        <v>1562</v>
      </c>
    </row>
    <row r="76" spans="1:24" ht="18.75">
      <c r="A76" s="158" t="s">
        <v>497</v>
      </c>
      <c r="B76" s="143" t="s">
        <v>434</v>
      </c>
      <c r="C76" s="144" t="s">
        <v>1563</v>
      </c>
      <c r="D76" s="157"/>
      <c r="E76" s="122"/>
      <c r="F76" s="146" t="s">
        <v>1488</v>
      </c>
      <c r="G76" s="147">
        <v>1.2025607478581148</v>
      </c>
      <c r="H76" s="148">
        <v>-0.16058148976993933</v>
      </c>
      <c r="I76" s="147">
        <v>-5.1746041473919459E-2</v>
      </c>
      <c r="J76" s="149">
        <v>80437.850000000006</v>
      </c>
      <c r="K76" s="150">
        <v>118573.12179999999</v>
      </c>
      <c r="L76" s="149">
        <v>4</v>
      </c>
      <c r="M76" s="151">
        <v>6.6888803865641E-2</v>
      </c>
      <c r="N76" s="152" t="e">
        <v>#N/A</v>
      </c>
      <c r="O76" s="150" t="e">
        <v>#N/A</v>
      </c>
      <c r="P76" s="153" t="e">
        <v>#N/A</v>
      </c>
      <c r="Q76" s="20"/>
      <c r="R76" s="154">
        <v>0.67754300000000001</v>
      </c>
      <c r="S76" s="129"/>
      <c r="T76" s="151" t="s">
        <v>1564</v>
      </c>
      <c r="U76" s="155" t="s">
        <v>1565</v>
      </c>
      <c r="V76" s="151" t="s">
        <v>1566</v>
      </c>
      <c r="W76" s="155" t="s">
        <v>1567</v>
      </c>
      <c r="X76" s="151" t="s">
        <v>1568</v>
      </c>
    </row>
    <row r="77" spans="1:24" ht="18.75">
      <c r="A77" s="158" t="s">
        <v>498</v>
      </c>
      <c r="B77" s="143" t="s">
        <v>434</v>
      </c>
      <c r="C77" s="144" t="s">
        <v>1569</v>
      </c>
      <c r="D77" s="157"/>
      <c r="E77" s="122"/>
      <c r="F77" s="146" t="s">
        <v>1570</v>
      </c>
      <c r="G77" s="147">
        <v>0.19817708260096242</v>
      </c>
      <c r="H77" s="148">
        <v>-2.5720564470039682E-3</v>
      </c>
      <c r="I77" s="147">
        <v>0</v>
      </c>
      <c r="J77" s="149">
        <v>0</v>
      </c>
      <c r="K77" s="150">
        <v>108314.5521</v>
      </c>
      <c r="L77" s="149">
        <v>0</v>
      </c>
      <c r="M77" s="151">
        <v>0</v>
      </c>
      <c r="N77" s="152" t="e">
        <v>#N/A</v>
      </c>
      <c r="O77" s="150" t="e">
        <v>#N/A</v>
      </c>
      <c r="P77" s="153" t="e">
        <v>#N/A</v>
      </c>
      <c r="Q77" s="20"/>
      <c r="R77" s="154">
        <v>1.1145290000000001</v>
      </c>
      <c r="S77" s="129"/>
      <c r="T77" s="151" t="s">
        <v>1571</v>
      </c>
      <c r="U77" s="155" t="s">
        <v>1572</v>
      </c>
      <c r="V77" s="151" t="s">
        <v>1573</v>
      </c>
      <c r="W77" s="155" t="s">
        <v>408</v>
      </c>
      <c r="X77" s="151" t="s">
        <v>408</v>
      </c>
    </row>
    <row r="78" spans="1:24" ht="18.75">
      <c r="A78" s="158" t="s">
        <v>499</v>
      </c>
      <c r="B78" s="143" t="s">
        <v>434</v>
      </c>
      <c r="C78" s="144" t="s">
        <v>1574</v>
      </c>
      <c r="D78" s="157"/>
      <c r="E78" s="122"/>
      <c r="F78" s="146" t="s">
        <v>1575</v>
      </c>
      <c r="G78" s="147">
        <v>13.792681701781399</v>
      </c>
      <c r="H78" s="148">
        <v>0.20176442880308068</v>
      </c>
      <c r="I78" s="147">
        <v>0</v>
      </c>
      <c r="J78" s="149">
        <v>0</v>
      </c>
      <c r="K78" s="150">
        <v>121094.46999999999</v>
      </c>
      <c r="L78" s="149">
        <v>0</v>
      </c>
      <c r="M78" s="151">
        <v>0</v>
      </c>
      <c r="N78" s="152" t="e">
        <v>#N/A</v>
      </c>
      <c r="O78" s="150" t="e">
        <v>#N/A</v>
      </c>
      <c r="P78" s="153" t="e">
        <v>#N/A</v>
      </c>
      <c r="Q78" s="20"/>
      <c r="R78" s="154">
        <v>1.6884999999999999</v>
      </c>
      <c r="S78" s="129"/>
      <c r="T78" s="151" t="s">
        <v>1576</v>
      </c>
      <c r="U78" s="155" t="s">
        <v>1366</v>
      </c>
      <c r="V78" s="151" t="s">
        <v>1577</v>
      </c>
      <c r="W78" s="155" t="s">
        <v>1578</v>
      </c>
      <c r="X78" s="151" t="s">
        <v>1273</v>
      </c>
    </row>
    <row r="79" spans="1:24" ht="18.75">
      <c r="A79" s="158" t="s">
        <v>500</v>
      </c>
      <c r="B79" s="143" t="s">
        <v>434</v>
      </c>
      <c r="C79" s="144" t="s">
        <v>1579</v>
      </c>
      <c r="D79" s="157"/>
      <c r="E79" s="122"/>
      <c r="F79" s="146" t="s">
        <v>1570</v>
      </c>
      <c r="G79" s="147">
        <v>13.90194362755058</v>
      </c>
      <c r="H79" s="148">
        <v>0.949417925905779</v>
      </c>
      <c r="I79" s="147">
        <v>-0.10796654491214001</v>
      </c>
      <c r="J79" s="149">
        <v>166548.35999999999</v>
      </c>
      <c r="K79" s="150">
        <v>727493.71849999996</v>
      </c>
      <c r="L79" s="149">
        <v>4</v>
      </c>
      <c r="M79" s="151">
        <v>1.1980221216689294E-2</v>
      </c>
      <c r="N79" s="152" t="e">
        <v>#N/A</v>
      </c>
      <c r="O79" s="150" t="e">
        <v>#N/A</v>
      </c>
      <c r="P79" s="153" t="e">
        <v>#N/A</v>
      </c>
      <c r="Q79" s="20"/>
      <c r="R79" s="154">
        <v>1.6137999999999999</v>
      </c>
      <c r="S79" s="129"/>
      <c r="T79" s="151" t="s">
        <v>1580</v>
      </c>
      <c r="U79" s="155" t="s">
        <v>1522</v>
      </c>
      <c r="V79" s="151" t="s">
        <v>1581</v>
      </c>
      <c r="W79" s="155" t="s">
        <v>1215</v>
      </c>
      <c r="X79" s="151" t="s">
        <v>1582</v>
      </c>
    </row>
    <row r="80" spans="1:24" ht="18.75">
      <c r="A80" s="158" t="s">
        <v>501</v>
      </c>
      <c r="B80" s="143" t="s">
        <v>434</v>
      </c>
      <c r="C80" s="144" t="s">
        <v>1583</v>
      </c>
      <c r="D80" s="157"/>
      <c r="E80" s="122"/>
      <c r="F80" s="146" t="s">
        <v>1235</v>
      </c>
      <c r="G80" s="147">
        <v>5.9047687680165604</v>
      </c>
      <c r="H80" s="148">
        <v>0.94853668787411971</v>
      </c>
      <c r="I80" s="147">
        <v>1.12467107527944</v>
      </c>
      <c r="J80" s="149">
        <v>1256355.6499999999</v>
      </c>
      <c r="K80" s="150">
        <v>0</v>
      </c>
      <c r="L80" s="149">
        <v>28</v>
      </c>
      <c r="M80" s="151">
        <v>0.21276966116016355</v>
      </c>
      <c r="N80" s="152" t="e">
        <v>#N/A</v>
      </c>
      <c r="O80" s="150" t="e">
        <v>#N/A</v>
      </c>
      <c r="P80" s="153" t="e">
        <v>#N/A</v>
      </c>
      <c r="Q80" s="20"/>
      <c r="R80" s="154">
        <v>2.1684000000000001</v>
      </c>
      <c r="S80" s="129"/>
      <c r="T80" s="151" t="s">
        <v>1584</v>
      </c>
      <c r="U80" s="155" t="s">
        <v>1585</v>
      </c>
      <c r="V80" s="151" t="s">
        <v>1586</v>
      </c>
      <c r="W80" s="155" t="s">
        <v>1587</v>
      </c>
      <c r="X80" s="151" t="s">
        <v>1588</v>
      </c>
    </row>
    <row r="81" spans="1:24" ht="18.75">
      <c r="A81" s="158" t="s">
        <v>502</v>
      </c>
      <c r="B81" s="143" t="s">
        <v>434</v>
      </c>
      <c r="C81" s="144" t="s">
        <v>1589</v>
      </c>
      <c r="D81" s="157"/>
      <c r="E81" s="122"/>
      <c r="F81" s="146" t="s">
        <v>1235</v>
      </c>
      <c r="G81" s="147">
        <v>0.51654871008994008</v>
      </c>
      <c r="H81" s="148">
        <v>-0.13525203368005989</v>
      </c>
      <c r="I81" s="147">
        <v>-0.12052976812426003</v>
      </c>
      <c r="J81" s="149">
        <v>151557.29999999999</v>
      </c>
      <c r="K81" s="150">
        <v>105788.83719999999</v>
      </c>
      <c r="L81" s="149">
        <v>7</v>
      </c>
      <c r="M81" s="151">
        <v>0.29340369463629334</v>
      </c>
      <c r="N81" s="152" t="e">
        <v>#N/A</v>
      </c>
      <c r="O81" s="150" t="e">
        <v>#N/A</v>
      </c>
      <c r="P81" s="153" t="e">
        <v>#N/A</v>
      </c>
      <c r="Q81" s="20"/>
      <c r="R81" s="154">
        <v>1.9646000000000001</v>
      </c>
      <c r="S81" s="129"/>
      <c r="T81" s="151" t="s">
        <v>1590</v>
      </c>
      <c r="U81" s="155" t="s">
        <v>1591</v>
      </c>
      <c r="V81" s="151" t="s">
        <v>1592</v>
      </c>
      <c r="W81" s="155" t="s">
        <v>1283</v>
      </c>
      <c r="X81" s="151" t="s">
        <v>1593</v>
      </c>
    </row>
    <row r="82" spans="1:24" ht="18.75">
      <c r="A82" s="158" t="s">
        <v>503</v>
      </c>
      <c r="B82" s="143" t="s">
        <v>434</v>
      </c>
      <c r="C82" s="144" t="s">
        <v>1594</v>
      </c>
      <c r="D82" s="157"/>
      <c r="E82" s="122"/>
      <c r="F82" s="146" t="s">
        <v>1500</v>
      </c>
      <c r="G82" s="147">
        <v>13.422640125688998</v>
      </c>
      <c r="H82" s="148">
        <v>-0.69115764703799976</v>
      </c>
      <c r="I82" s="147">
        <v>0.46643292594599911</v>
      </c>
      <c r="J82" s="149">
        <v>668837.46</v>
      </c>
      <c r="K82" s="150">
        <v>0</v>
      </c>
      <c r="L82" s="149">
        <v>49</v>
      </c>
      <c r="M82" s="151">
        <v>4.9829054026408817E-2</v>
      </c>
      <c r="N82" s="152" t="e">
        <v>#N/A</v>
      </c>
      <c r="O82" s="150" t="e">
        <v>#N/A</v>
      </c>
      <c r="P82" s="153" t="e">
        <v>#N/A</v>
      </c>
      <c r="Q82" s="20"/>
      <c r="R82" s="154">
        <v>41.984899999999996</v>
      </c>
      <c r="S82" s="129"/>
      <c r="T82" s="151" t="s">
        <v>1595</v>
      </c>
      <c r="U82" s="155" t="s">
        <v>1596</v>
      </c>
      <c r="V82" s="151" t="s">
        <v>1597</v>
      </c>
      <c r="W82" s="155" t="s">
        <v>1598</v>
      </c>
      <c r="X82" s="151" t="s">
        <v>1599</v>
      </c>
    </row>
    <row r="83" spans="1:24" ht="18.75">
      <c r="A83" s="158" t="s">
        <v>504</v>
      </c>
      <c r="B83" s="143" t="s">
        <v>434</v>
      </c>
      <c r="C83" s="144" t="s">
        <v>1600</v>
      </c>
      <c r="D83" s="157"/>
      <c r="E83" s="122"/>
      <c r="F83" s="146" t="s">
        <v>1601</v>
      </c>
      <c r="G83" s="147">
        <v>2.6122628764959996</v>
      </c>
      <c r="H83" s="148">
        <v>-4.4896975427000316E-2</v>
      </c>
      <c r="I83" s="147">
        <v>-7.1795093216000194E-2</v>
      </c>
      <c r="J83" s="149">
        <v>72926.739999999991</v>
      </c>
      <c r="K83" s="150">
        <v>6449.36</v>
      </c>
      <c r="L83" s="149">
        <v>2</v>
      </c>
      <c r="M83" s="151">
        <v>2.7917075519528659E-2</v>
      </c>
      <c r="N83" s="152" t="e">
        <v>#N/A</v>
      </c>
      <c r="O83" s="150" t="e">
        <v>#N/A</v>
      </c>
      <c r="P83" s="153" t="e">
        <v>#N/A</v>
      </c>
      <c r="Q83" s="20"/>
      <c r="R83" s="154">
        <v>28.5488</v>
      </c>
      <c r="S83" s="129"/>
      <c r="T83" s="151" t="s">
        <v>1278</v>
      </c>
      <c r="U83" s="155" t="s">
        <v>1602</v>
      </c>
      <c r="V83" s="151" t="s">
        <v>1603</v>
      </c>
      <c r="W83" s="155" t="s">
        <v>1604</v>
      </c>
      <c r="X83" s="151" t="s">
        <v>1605</v>
      </c>
    </row>
    <row r="84" spans="1:24" ht="18.75">
      <c r="A84" s="158" t="s">
        <v>505</v>
      </c>
      <c r="B84" s="143" t="s">
        <v>434</v>
      </c>
      <c r="C84" s="144" t="s">
        <v>1606</v>
      </c>
      <c r="D84" s="157"/>
      <c r="E84" s="122"/>
      <c r="F84" s="146" t="s">
        <v>1228</v>
      </c>
      <c r="G84" s="147">
        <v>0.99291148091000003</v>
      </c>
      <c r="H84" s="148">
        <v>0.21940717255499995</v>
      </c>
      <c r="I84" s="147">
        <v>0.16924100222499999</v>
      </c>
      <c r="J84" s="149">
        <v>140000</v>
      </c>
      <c r="K84" s="150">
        <v>132679.13709999999</v>
      </c>
      <c r="L84" s="149">
        <v>2</v>
      </c>
      <c r="M84" s="151">
        <v>0.14099947748785266</v>
      </c>
      <c r="N84" s="152" t="e">
        <v>#N/A</v>
      </c>
      <c r="O84" s="150" t="e">
        <v>#N/A</v>
      </c>
      <c r="P84" s="153" t="e">
        <v>#N/A</v>
      </c>
      <c r="Q84" s="20"/>
      <c r="R84" s="154">
        <v>15.213699999999999</v>
      </c>
      <c r="S84" s="129"/>
      <c r="T84" s="151" t="s">
        <v>1607</v>
      </c>
      <c r="U84" s="155" t="s">
        <v>1256</v>
      </c>
      <c r="V84" s="151" t="s">
        <v>1608</v>
      </c>
      <c r="W84" s="155" t="s">
        <v>408</v>
      </c>
      <c r="X84" s="151" t="s">
        <v>408</v>
      </c>
    </row>
    <row r="85" spans="1:24" ht="18.75">
      <c r="A85" s="158" t="s">
        <v>506</v>
      </c>
      <c r="B85" s="143" t="s">
        <v>434</v>
      </c>
      <c r="C85" s="159" t="s">
        <v>1609</v>
      </c>
      <c r="D85" s="157"/>
      <c r="E85" s="122"/>
      <c r="F85" s="146">
        <v>1.2500000000000001E-2</v>
      </c>
      <c r="G85" s="147">
        <v>3.1755451213762802</v>
      </c>
      <c r="H85" s="148">
        <v>6.0783158114979509E-2</v>
      </c>
      <c r="I85" s="147">
        <v>-5.1227067467580462E-2</v>
      </c>
      <c r="J85" s="149">
        <v>383600</v>
      </c>
      <c r="K85" s="150">
        <v>582684.51320000004</v>
      </c>
      <c r="L85" s="149">
        <v>11</v>
      </c>
      <c r="M85" s="151">
        <v>0.12079815758805779</v>
      </c>
      <c r="N85" s="152" t="e">
        <v>#N/A</v>
      </c>
      <c r="O85" s="150" t="e">
        <v>#N/A</v>
      </c>
      <c r="P85" s="153" t="e">
        <v>#N/A</v>
      </c>
      <c r="Q85" s="20"/>
      <c r="R85" s="154">
        <v>0</v>
      </c>
      <c r="S85" s="129"/>
      <c r="T85" s="151" t="s">
        <v>1610</v>
      </c>
      <c r="U85" s="155" t="s">
        <v>1611</v>
      </c>
      <c r="V85" s="151" t="s">
        <v>1612</v>
      </c>
      <c r="W85" s="155" t="s">
        <v>1613</v>
      </c>
      <c r="X85" s="151" t="s">
        <v>1614</v>
      </c>
    </row>
    <row r="86" spans="1:24" ht="18.75">
      <c r="A86" s="158" t="s">
        <v>507</v>
      </c>
      <c r="B86" s="143" t="s">
        <v>434</v>
      </c>
      <c r="C86" s="159" t="s">
        <v>1615</v>
      </c>
      <c r="D86" s="157"/>
      <c r="E86" s="122"/>
      <c r="F86" s="146">
        <v>1.2500000000000001E-2</v>
      </c>
      <c r="G86" s="147">
        <v>0.40619574568073996</v>
      </c>
      <c r="H86" s="148">
        <v>8.262974732279953E-3</v>
      </c>
      <c r="I86" s="147">
        <v>0</v>
      </c>
      <c r="J86" s="149">
        <v>158598.62</v>
      </c>
      <c r="K86" s="150">
        <v>198041.85449999999</v>
      </c>
      <c r="L86" s="149">
        <v>1</v>
      </c>
      <c r="M86" s="151">
        <v>0.39044874715318822</v>
      </c>
      <c r="N86" s="152" t="e">
        <v>#N/A</v>
      </c>
      <c r="O86" s="150" t="e">
        <v>#N/A</v>
      </c>
      <c r="P86" s="153" t="e">
        <v>#N/A</v>
      </c>
      <c r="Q86" s="20"/>
      <c r="R86" s="154">
        <v>0</v>
      </c>
      <c r="S86" s="129"/>
      <c r="T86" s="151" t="s">
        <v>1616</v>
      </c>
      <c r="U86" s="155" t="s">
        <v>1596</v>
      </c>
      <c r="V86" s="151" t="s">
        <v>1617</v>
      </c>
      <c r="W86" s="155" t="s">
        <v>408</v>
      </c>
      <c r="X86" s="151" t="s">
        <v>408</v>
      </c>
    </row>
    <row r="87" spans="1:24" ht="18.75">
      <c r="A87" s="160" t="s">
        <v>508</v>
      </c>
      <c r="B87" s="143" t="s">
        <v>434</v>
      </c>
      <c r="C87" s="144" t="s">
        <v>1618</v>
      </c>
      <c r="D87" s="157"/>
      <c r="E87" s="122"/>
      <c r="F87" s="146" t="s">
        <v>1343</v>
      </c>
      <c r="G87" s="147">
        <v>12.395652735758999</v>
      </c>
      <c r="H87" s="148">
        <v>-0.32589110028099827</v>
      </c>
      <c r="I87" s="147">
        <v>5.0559040349995301E-3</v>
      </c>
      <c r="J87" s="149">
        <v>649190.56000000006</v>
      </c>
      <c r="K87" s="150">
        <v>626688.99</v>
      </c>
      <c r="L87" s="149">
        <v>36</v>
      </c>
      <c r="M87" s="151">
        <v>5.2372438453943945E-2</v>
      </c>
      <c r="N87" s="152" t="e">
        <v>#N/A</v>
      </c>
      <c r="O87" s="150" t="e">
        <v>#N/A</v>
      </c>
      <c r="P87" s="153" t="e">
        <v>#N/A</v>
      </c>
      <c r="Q87" s="20"/>
      <c r="R87" s="154">
        <v>2.5196999999999998</v>
      </c>
      <c r="S87" s="129"/>
      <c r="T87" s="151" t="s">
        <v>1619</v>
      </c>
      <c r="U87" s="155" t="s">
        <v>1620</v>
      </c>
      <c r="V87" s="151" t="s">
        <v>1621</v>
      </c>
      <c r="W87" s="155" t="s">
        <v>1622</v>
      </c>
      <c r="X87" s="151" t="s">
        <v>1623</v>
      </c>
    </row>
    <row r="88" spans="1:24" ht="18.75">
      <c r="A88" s="160" t="s">
        <v>509</v>
      </c>
      <c r="B88" s="143" t="s">
        <v>434</v>
      </c>
      <c r="C88" s="144" t="s">
        <v>1624</v>
      </c>
      <c r="D88" s="157"/>
      <c r="E88" s="122"/>
      <c r="F88" s="146" t="s">
        <v>1343</v>
      </c>
      <c r="G88" s="147">
        <v>2.5827526730880002</v>
      </c>
      <c r="H88" s="148">
        <v>-0.36135625170999996</v>
      </c>
      <c r="I88" s="147">
        <v>-0.25832406623799981</v>
      </c>
      <c r="J88" s="149">
        <v>233225.02000000002</v>
      </c>
      <c r="K88" s="150">
        <v>816332.65000000014</v>
      </c>
      <c r="L88" s="149">
        <v>10</v>
      </c>
      <c r="M88" s="151">
        <v>9.0300950001980129E-2</v>
      </c>
      <c r="N88" s="152" t="e">
        <v>#N/A</v>
      </c>
      <c r="O88" s="150" t="e">
        <v>#N/A</v>
      </c>
      <c r="P88" s="153" t="e">
        <v>#N/A</v>
      </c>
      <c r="Q88" s="20"/>
      <c r="R88" s="154">
        <v>1.5883</v>
      </c>
      <c r="S88" s="129"/>
      <c r="T88" s="151" t="s">
        <v>1625</v>
      </c>
      <c r="U88" s="155" t="s">
        <v>1626</v>
      </c>
      <c r="V88" s="151" t="s">
        <v>1627</v>
      </c>
      <c r="W88" s="155" t="s">
        <v>1628</v>
      </c>
      <c r="X88" s="151" t="s">
        <v>1629</v>
      </c>
    </row>
    <row r="89" spans="1:24" ht="18.75">
      <c r="A89" s="158" t="s">
        <v>510</v>
      </c>
      <c r="B89" s="143" t="s">
        <v>434</v>
      </c>
      <c r="C89" s="144" t="s">
        <v>1630</v>
      </c>
      <c r="D89" s="157"/>
      <c r="E89" s="122"/>
      <c r="F89" s="146" t="s">
        <v>1631</v>
      </c>
      <c r="G89" s="147">
        <v>9.7088434453249999</v>
      </c>
      <c r="H89" s="148">
        <v>0.53159364933999997</v>
      </c>
      <c r="I89" s="147">
        <v>0.18793664394999959</v>
      </c>
      <c r="J89" s="149">
        <v>419766.73</v>
      </c>
      <c r="K89" s="150">
        <v>265157.66830000002</v>
      </c>
      <c r="L89" s="149">
        <v>19</v>
      </c>
      <c r="M89" s="151">
        <v>4.3235503009591315E-2</v>
      </c>
      <c r="N89" s="152" t="e">
        <v>#N/A</v>
      </c>
      <c r="O89" s="150" t="e">
        <v>#N/A</v>
      </c>
      <c r="P89" s="153" t="e">
        <v>#N/A</v>
      </c>
      <c r="Q89" s="20"/>
      <c r="R89" s="154">
        <v>0.94750000000000001</v>
      </c>
      <c r="S89" s="129"/>
      <c r="T89" s="151" t="s">
        <v>1632</v>
      </c>
      <c r="U89" s="155" t="s">
        <v>1633</v>
      </c>
      <c r="V89" s="151" t="s">
        <v>1634</v>
      </c>
      <c r="W89" s="155" t="s">
        <v>1635</v>
      </c>
      <c r="X89" s="151" t="s">
        <v>1636</v>
      </c>
    </row>
    <row r="90" spans="1:24" ht="18.75">
      <c r="A90" s="158" t="s">
        <v>511</v>
      </c>
      <c r="B90" s="143" t="s">
        <v>434</v>
      </c>
      <c r="C90" s="144" t="s">
        <v>1637</v>
      </c>
      <c r="D90" s="157"/>
      <c r="E90" s="122"/>
      <c r="F90" s="146" t="s">
        <v>1570</v>
      </c>
      <c r="G90" s="147">
        <v>21.619959533495042</v>
      </c>
      <c r="H90" s="148">
        <v>0.32676112900080162</v>
      </c>
      <c r="I90" s="147">
        <v>0.45041501055999955</v>
      </c>
      <c r="J90" s="149">
        <v>1463746.92</v>
      </c>
      <c r="K90" s="150">
        <v>456039.63</v>
      </c>
      <c r="L90" s="149">
        <v>32</v>
      </c>
      <c r="M90" s="151">
        <v>6.7703499524699312E-2</v>
      </c>
      <c r="N90" s="152" t="e">
        <v>#N/A</v>
      </c>
      <c r="O90" s="150" t="e">
        <v>#N/A</v>
      </c>
      <c r="P90" s="153" t="e">
        <v>#N/A</v>
      </c>
      <c r="Q90" s="20"/>
      <c r="R90" s="154">
        <v>1.3696000000000002</v>
      </c>
      <c r="S90" s="129"/>
      <c r="T90" s="151" t="s">
        <v>1638</v>
      </c>
      <c r="U90" s="155" t="s">
        <v>1459</v>
      </c>
      <c r="V90" s="151" t="s">
        <v>1639</v>
      </c>
      <c r="W90" s="155" t="s">
        <v>1640</v>
      </c>
      <c r="X90" s="151" t="s">
        <v>1641</v>
      </c>
    </row>
    <row r="91" spans="1:24" ht="18.75">
      <c r="A91" s="158" t="s">
        <v>512</v>
      </c>
      <c r="B91" s="143" t="s">
        <v>434</v>
      </c>
      <c r="C91" s="144" t="s">
        <v>1642</v>
      </c>
      <c r="D91" s="157"/>
      <c r="E91" s="122"/>
      <c r="F91" s="146" t="s">
        <v>1262</v>
      </c>
      <c r="G91" s="147">
        <v>1.3653745782041</v>
      </c>
      <c r="H91" s="148">
        <v>-4.1705114691699623E-2</v>
      </c>
      <c r="I91" s="147">
        <v>2.3408291010300092E-2</v>
      </c>
      <c r="J91" s="149">
        <v>22301.81</v>
      </c>
      <c r="K91" s="150">
        <v>133152.6519</v>
      </c>
      <c r="L91" s="149">
        <v>6</v>
      </c>
      <c r="M91" s="151">
        <v>1.6333840072908012E-2</v>
      </c>
      <c r="N91" s="152" t="e">
        <v>#N/A</v>
      </c>
      <c r="O91" s="150" t="e">
        <v>#N/A</v>
      </c>
      <c r="P91" s="153" t="e">
        <v>#N/A</v>
      </c>
      <c r="Q91" s="20"/>
      <c r="R91" s="154">
        <v>0.63890000000000002</v>
      </c>
      <c r="S91" s="129"/>
      <c r="T91" s="151" t="s">
        <v>1643</v>
      </c>
      <c r="U91" s="155" t="s">
        <v>1644</v>
      </c>
      <c r="V91" s="151" t="s">
        <v>1645</v>
      </c>
      <c r="W91" s="155" t="s">
        <v>1646</v>
      </c>
      <c r="X91" s="151" t="s">
        <v>1548</v>
      </c>
    </row>
    <row r="92" spans="1:24" ht="18.75">
      <c r="A92" s="158" t="s">
        <v>513</v>
      </c>
      <c r="B92" s="143" t="s">
        <v>434</v>
      </c>
      <c r="C92" s="144" t="s">
        <v>1647</v>
      </c>
      <c r="D92" s="157"/>
      <c r="E92" s="122"/>
      <c r="F92" s="146" t="s">
        <v>1262</v>
      </c>
      <c r="G92" s="147">
        <v>5.9688120844800005E-2</v>
      </c>
      <c r="H92" s="148">
        <v>1.6572164544000115E-3</v>
      </c>
      <c r="I92" s="147">
        <v>0</v>
      </c>
      <c r="J92" s="149">
        <v>0</v>
      </c>
      <c r="K92" s="150">
        <v>315544.84700000001</v>
      </c>
      <c r="L92" s="149">
        <v>0</v>
      </c>
      <c r="M92" s="151">
        <v>0</v>
      </c>
      <c r="N92" s="152" t="e">
        <v>#N/A</v>
      </c>
      <c r="O92" s="150" t="e">
        <v>#N/A</v>
      </c>
      <c r="P92" s="153" t="e">
        <v>#N/A</v>
      </c>
      <c r="Q92" s="20"/>
      <c r="R92" s="154">
        <v>1.2642</v>
      </c>
      <c r="S92" s="129"/>
      <c r="T92" s="151" t="s">
        <v>1648</v>
      </c>
      <c r="U92" s="155" t="s">
        <v>1591</v>
      </c>
      <c r="V92" s="151" t="s">
        <v>1649</v>
      </c>
      <c r="W92" s="155" t="s">
        <v>1650</v>
      </c>
      <c r="X92" s="151" t="s">
        <v>1651</v>
      </c>
    </row>
    <row r="93" spans="1:24" ht="18.75">
      <c r="A93" s="158" t="s">
        <v>514</v>
      </c>
      <c r="B93" s="143" t="s">
        <v>434</v>
      </c>
      <c r="C93" s="144" t="s">
        <v>1652</v>
      </c>
      <c r="D93" s="157"/>
      <c r="E93" s="122"/>
      <c r="F93" s="146" t="s">
        <v>1653</v>
      </c>
      <c r="G93" s="147">
        <v>3.9960664830620001</v>
      </c>
      <c r="H93" s="148">
        <v>0.21026647204060014</v>
      </c>
      <c r="I93" s="147">
        <v>8.8285071977999979E-2</v>
      </c>
      <c r="J93" s="149">
        <v>102899.15000000002</v>
      </c>
      <c r="K93" s="150">
        <v>121246.4339</v>
      </c>
      <c r="L93" s="149">
        <v>44</v>
      </c>
      <c r="M93" s="151">
        <v>2.5750109623089452E-2</v>
      </c>
      <c r="N93" s="152" t="e">
        <v>#N/A</v>
      </c>
      <c r="O93" s="150" t="e">
        <v>#N/A</v>
      </c>
      <c r="P93" s="153" t="e">
        <v>#N/A</v>
      </c>
      <c r="Q93" s="20"/>
      <c r="R93" s="154">
        <v>1.1786000000000001</v>
      </c>
      <c r="S93" s="129"/>
      <c r="T93" s="151" t="s">
        <v>1354</v>
      </c>
      <c r="U93" s="155" t="s">
        <v>1654</v>
      </c>
      <c r="V93" s="151" t="s">
        <v>1655</v>
      </c>
      <c r="W93" s="155" t="s">
        <v>1656</v>
      </c>
      <c r="X93" s="151" t="s">
        <v>1657</v>
      </c>
    </row>
    <row r="94" spans="1:24" ht="18.75">
      <c r="A94" s="158" t="s">
        <v>515</v>
      </c>
      <c r="B94" s="143" t="s">
        <v>434</v>
      </c>
      <c r="C94" s="144" t="s">
        <v>1658</v>
      </c>
      <c r="D94" s="157"/>
      <c r="E94" s="122"/>
      <c r="F94" s="146" t="s">
        <v>1659</v>
      </c>
      <c r="G94" s="147">
        <v>1.3613814245987998</v>
      </c>
      <c r="H94" s="148">
        <v>-4.7517667112001215E-3</v>
      </c>
      <c r="I94" s="147">
        <v>1.5107878031400011E-2</v>
      </c>
      <c r="J94" s="149">
        <v>60461.520000000004</v>
      </c>
      <c r="K94" s="150">
        <v>92906.73</v>
      </c>
      <c r="L94" s="149">
        <v>17</v>
      </c>
      <c r="M94" s="151">
        <v>4.4411888474104946E-2</v>
      </c>
      <c r="N94" s="152" t="e">
        <v>#N/A</v>
      </c>
      <c r="O94" s="150" t="e">
        <v>#N/A</v>
      </c>
      <c r="P94" s="153" t="e">
        <v>#N/A</v>
      </c>
      <c r="Q94" s="20"/>
      <c r="R94" s="154">
        <v>0.53756999999999999</v>
      </c>
      <c r="S94" s="129"/>
      <c r="T94" s="151" t="s">
        <v>1660</v>
      </c>
      <c r="U94" s="155" t="s">
        <v>1661</v>
      </c>
      <c r="V94" s="151" t="s">
        <v>1662</v>
      </c>
      <c r="W94" s="155" t="s">
        <v>1663</v>
      </c>
      <c r="X94" s="151" t="s">
        <v>1664</v>
      </c>
    </row>
    <row r="95" spans="1:24" ht="18.75">
      <c r="A95" s="160" t="s">
        <v>516</v>
      </c>
      <c r="B95" s="143" t="s">
        <v>434</v>
      </c>
      <c r="C95" s="144" t="s">
        <v>1665</v>
      </c>
      <c r="D95" s="157"/>
      <c r="E95" s="122"/>
      <c r="F95" s="146" t="s">
        <v>1343</v>
      </c>
      <c r="G95" s="147">
        <v>0.79055297078499998</v>
      </c>
      <c r="H95" s="148">
        <v>2.8737290185000049E-2</v>
      </c>
      <c r="I95" s="147">
        <v>9.0137393350000709E-3</v>
      </c>
      <c r="J95" s="149">
        <v>8404.73</v>
      </c>
      <c r="K95" s="150">
        <v>152797.57999999999</v>
      </c>
      <c r="L95" s="149">
        <v>6</v>
      </c>
      <c r="M95" s="151">
        <v>1.0631457107364109E-2</v>
      </c>
      <c r="N95" s="152" t="e">
        <v>#N/A</v>
      </c>
      <c r="O95" s="150" t="e">
        <v>#N/A</v>
      </c>
      <c r="P95" s="153" t="e">
        <v>#N/A</v>
      </c>
      <c r="Q95" s="20"/>
      <c r="R95" s="154">
        <v>1.5097</v>
      </c>
      <c r="S95" s="129"/>
      <c r="T95" s="151" t="s">
        <v>1666</v>
      </c>
      <c r="U95" s="155" t="s">
        <v>1667</v>
      </c>
      <c r="V95" s="151" t="s">
        <v>1668</v>
      </c>
      <c r="W95" s="155" t="s">
        <v>408</v>
      </c>
      <c r="X95" s="151" t="s">
        <v>408</v>
      </c>
    </row>
    <row r="96" spans="1:24" ht="18.75">
      <c r="A96" s="158" t="s">
        <v>517</v>
      </c>
      <c r="B96" s="143" t="s">
        <v>434</v>
      </c>
      <c r="C96" s="144" t="s">
        <v>1669</v>
      </c>
      <c r="D96" s="157"/>
      <c r="E96" s="122"/>
      <c r="F96" s="146" t="s">
        <v>1631</v>
      </c>
      <c r="G96" s="147">
        <v>1.8309934843860101</v>
      </c>
      <c r="H96" s="148">
        <v>-2.0413165164570091E-2</v>
      </c>
      <c r="I96" s="147">
        <v>0</v>
      </c>
      <c r="J96" s="149">
        <v>0</v>
      </c>
      <c r="K96" s="150">
        <v>0</v>
      </c>
      <c r="L96" s="149">
        <v>0</v>
      </c>
      <c r="M96" s="151">
        <v>0</v>
      </c>
      <c r="N96" s="152" t="e">
        <v>#N/A</v>
      </c>
      <c r="O96" s="150" t="e">
        <v>#N/A</v>
      </c>
      <c r="P96" s="153" t="e">
        <v>#N/A</v>
      </c>
      <c r="Q96" s="20"/>
      <c r="R96" s="154">
        <v>2.9868999999999999</v>
      </c>
      <c r="S96" s="129"/>
      <c r="T96" s="151" t="s">
        <v>1441</v>
      </c>
      <c r="U96" s="155" t="s">
        <v>1670</v>
      </c>
      <c r="V96" s="151" t="s">
        <v>1671</v>
      </c>
      <c r="W96" s="155" t="s">
        <v>1672</v>
      </c>
      <c r="X96" s="151" t="s">
        <v>1673</v>
      </c>
    </row>
    <row r="97" spans="1:24" ht="18.75">
      <c r="A97" s="158" t="s">
        <v>518</v>
      </c>
      <c r="B97" s="143" t="s">
        <v>434</v>
      </c>
      <c r="C97" s="144" t="s">
        <v>1674</v>
      </c>
      <c r="D97" s="157"/>
      <c r="E97" s="122"/>
      <c r="F97" s="146" t="s">
        <v>1500</v>
      </c>
      <c r="G97" s="147">
        <v>4.2240556352418892</v>
      </c>
      <c r="H97" s="148">
        <v>-0.15628832885471919</v>
      </c>
      <c r="I97" s="147">
        <v>9.3453249709564326E-2</v>
      </c>
      <c r="J97" s="149">
        <v>144315.76</v>
      </c>
      <c r="K97" s="150">
        <v>245126.14850000001</v>
      </c>
      <c r="L97" s="149">
        <v>23</v>
      </c>
      <c r="M97" s="151">
        <v>3.4165212881183044E-2</v>
      </c>
      <c r="N97" s="152" t="e">
        <v>#N/A</v>
      </c>
      <c r="O97" s="150" t="e">
        <v>#N/A</v>
      </c>
      <c r="P97" s="153" t="e">
        <v>#N/A</v>
      </c>
      <c r="Q97" s="20"/>
      <c r="R97" s="154">
        <v>1.941308</v>
      </c>
      <c r="S97" s="129"/>
      <c r="T97" s="151" t="s">
        <v>1675</v>
      </c>
      <c r="U97" s="155" t="s">
        <v>1676</v>
      </c>
      <c r="V97" s="151" t="s">
        <v>1677</v>
      </c>
      <c r="W97" s="155" t="s">
        <v>1678</v>
      </c>
      <c r="X97" s="151" t="s">
        <v>1679</v>
      </c>
    </row>
    <row r="98" spans="1:24" ht="18.75">
      <c r="A98" s="158" t="s">
        <v>519</v>
      </c>
      <c r="B98" s="143" t="s">
        <v>434</v>
      </c>
      <c r="C98" s="144" t="s">
        <v>1680</v>
      </c>
      <c r="D98" s="157"/>
      <c r="E98" s="122"/>
      <c r="F98" s="146" t="s">
        <v>1681</v>
      </c>
      <c r="G98" s="147">
        <v>1.8190432830776397</v>
      </c>
      <c r="H98" s="148">
        <v>5.7070876643549651E-2</v>
      </c>
      <c r="I98" s="147">
        <v>3.1889564179199803E-2</v>
      </c>
      <c r="J98" s="149">
        <v>31733.46</v>
      </c>
      <c r="K98" s="150">
        <v>637556.94999999995</v>
      </c>
      <c r="L98" s="149">
        <v>5</v>
      </c>
      <c r="M98" s="151">
        <v>1.7445137394592476E-2</v>
      </c>
      <c r="N98" s="152" t="e">
        <v>#N/A</v>
      </c>
      <c r="O98" s="150" t="e">
        <v>#N/A</v>
      </c>
      <c r="P98" s="153" t="e">
        <v>#N/A</v>
      </c>
      <c r="Q98" s="20"/>
      <c r="R98" s="154">
        <v>2.2355999999999998</v>
      </c>
      <c r="S98" s="129"/>
      <c r="T98" s="151" t="s">
        <v>1682</v>
      </c>
      <c r="U98" s="155" t="s">
        <v>1683</v>
      </c>
      <c r="V98" s="151" t="s">
        <v>1684</v>
      </c>
      <c r="W98" s="155" t="s">
        <v>1685</v>
      </c>
      <c r="X98" s="151" t="s">
        <v>1686</v>
      </c>
    </row>
    <row r="99" spans="1:24" ht="18.75">
      <c r="A99" s="158" t="s">
        <v>520</v>
      </c>
      <c r="B99" s="143" t="s">
        <v>434</v>
      </c>
      <c r="C99" s="144" t="s">
        <v>1687</v>
      </c>
      <c r="D99" s="157"/>
      <c r="E99" s="122"/>
      <c r="F99" s="146" t="s">
        <v>1631</v>
      </c>
      <c r="G99" s="147">
        <v>9.2960315382210883</v>
      </c>
      <c r="H99" s="148">
        <v>0.2753734092210196</v>
      </c>
      <c r="I99" s="147">
        <v>0.12795376757525784</v>
      </c>
      <c r="J99" s="149">
        <v>438445.45999999996</v>
      </c>
      <c r="K99" s="150">
        <v>1118492.8999999999</v>
      </c>
      <c r="L99" s="149">
        <v>81</v>
      </c>
      <c r="M99" s="151">
        <v>4.7164799107803149E-2</v>
      </c>
      <c r="N99" s="152" t="e">
        <v>#N/A</v>
      </c>
      <c r="O99" s="150" t="e">
        <v>#N/A</v>
      </c>
      <c r="P99" s="153" t="e">
        <v>#N/A</v>
      </c>
      <c r="Q99" s="20"/>
      <c r="R99" s="154">
        <v>2.1890999999999998</v>
      </c>
      <c r="S99" s="129"/>
      <c r="T99" s="151" t="s">
        <v>1688</v>
      </c>
      <c r="U99" s="155" t="s">
        <v>1689</v>
      </c>
      <c r="V99" s="151" t="s">
        <v>1690</v>
      </c>
      <c r="W99" s="155" t="s">
        <v>1691</v>
      </c>
      <c r="X99" s="151" t="s">
        <v>1692</v>
      </c>
    </row>
    <row r="100" spans="1:24" ht="18.75">
      <c r="A100" s="158" t="s">
        <v>521</v>
      </c>
      <c r="B100" s="143" t="s">
        <v>434</v>
      </c>
      <c r="C100" s="144" t="s">
        <v>1693</v>
      </c>
      <c r="D100" s="157"/>
      <c r="E100" s="122"/>
      <c r="F100" s="146" t="s">
        <v>1262</v>
      </c>
      <c r="G100" s="147">
        <v>0.52759460022885007</v>
      </c>
      <c r="H100" s="148">
        <v>-8.005986438239994E-2</v>
      </c>
      <c r="I100" s="147">
        <v>-3.2934538764899969E-2</v>
      </c>
      <c r="J100" s="149">
        <v>32492.69</v>
      </c>
      <c r="K100" s="150">
        <v>0</v>
      </c>
      <c r="L100" s="149">
        <v>1</v>
      </c>
      <c r="M100" s="151">
        <v>6.1586471859086375E-2</v>
      </c>
      <c r="N100" s="152" t="e">
        <v>#N/A</v>
      </c>
      <c r="O100" s="150" t="e">
        <v>#N/A</v>
      </c>
      <c r="P100" s="153" t="e">
        <v>#N/A</v>
      </c>
      <c r="Q100" s="20"/>
      <c r="R100" s="154">
        <v>1.4535</v>
      </c>
      <c r="S100" s="129"/>
      <c r="T100" s="151" t="s">
        <v>1694</v>
      </c>
      <c r="U100" s="155" t="s">
        <v>1695</v>
      </c>
      <c r="V100" s="151" t="s">
        <v>1696</v>
      </c>
      <c r="W100" s="155" t="s">
        <v>1484</v>
      </c>
      <c r="X100" s="151" t="s">
        <v>1697</v>
      </c>
    </row>
    <row r="101" spans="1:24" ht="18.75">
      <c r="A101" s="158" t="s">
        <v>522</v>
      </c>
      <c r="B101" s="143" t="s">
        <v>434</v>
      </c>
      <c r="C101" s="144" t="s">
        <v>1698</v>
      </c>
      <c r="D101" s="157"/>
      <c r="E101" s="122"/>
      <c r="F101" s="146" t="s">
        <v>1235</v>
      </c>
      <c r="G101" s="147">
        <v>0.49804946930399996</v>
      </c>
      <c r="H101" s="148">
        <v>1.4274949473359971E-2</v>
      </c>
      <c r="I101" s="147">
        <v>0</v>
      </c>
      <c r="J101" s="149">
        <v>0</v>
      </c>
      <c r="K101" s="150">
        <v>0</v>
      </c>
      <c r="L101" s="149">
        <v>0</v>
      </c>
      <c r="M101" s="151">
        <v>0</v>
      </c>
      <c r="N101" s="152" t="e">
        <v>#N/A</v>
      </c>
      <c r="O101" s="150" t="e">
        <v>#N/A</v>
      </c>
      <c r="P101" s="153" t="e">
        <v>#N/A</v>
      </c>
      <c r="Q101" s="20"/>
      <c r="R101" s="154">
        <v>2.69</v>
      </c>
      <c r="S101" s="129"/>
      <c r="T101" s="151" t="s">
        <v>1699</v>
      </c>
      <c r="U101" s="155" t="s">
        <v>1700</v>
      </c>
      <c r="V101" s="151" t="s">
        <v>1701</v>
      </c>
      <c r="W101" s="155" t="s">
        <v>1702</v>
      </c>
      <c r="X101" s="151" t="s">
        <v>1634</v>
      </c>
    </row>
    <row r="102" spans="1:24" ht="18.75">
      <c r="A102" s="160" t="s">
        <v>523</v>
      </c>
      <c r="B102" s="143" t="s">
        <v>434</v>
      </c>
      <c r="C102" s="144" t="s">
        <v>1703</v>
      </c>
      <c r="D102" s="157"/>
      <c r="E102" s="122"/>
      <c r="F102" s="146" t="s">
        <v>1343</v>
      </c>
      <c r="G102" s="147">
        <v>12.783211406784</v>
      </c>
      <c r="H102" s="148">
        <v>-1.5906124205670022</v>
      </c>
      <c r="I102" s="147">
        <v>-0.65262494872800014</v>
      </c>
      <c r="J102" s="149">
        <v>886251.74</v>
      </c>
      <c r="K102" s="150">
        <v>327670.20999999996</v>
      </c>
      <c r="L102" s="149">
        <v>45</v>
      </c>
      <c r="M102" s="151">
        <v>6.9329350176409482E-2</v>
      </c>
      <c r="N102" s="152" t="e">
        <v>#N/A</v>
      </c>
      <c r="O102" s="150" t="e">
        <v>#N/A</v>
      </c>
      <c r="P102" s="153" t="e">
        <v>#N/A</v>
      </c>
      <c r="Q102" s="20"/>
      <c r="R102" s="154">
        <v>1.0871999999999999</v>
      </c>
      <c r="S102" s="129"/>
      <c r="T102" s="151" t="s">
        <v>1704</v>
      </c>
      <c r="U102" s="155" t="s">
        <v>1705</v>
      </c>
      <c r="V102" s="151" t="s">
        <v>1640</v>
      </c>
      <c r="W102" s="155" t="s">
        <v>1331</v>
      </c>
      <c r="X102" s="151" t="s">
        <v>1706</v>
      </c>
    </row>
    <row r="103" spans="1:24" ht="18.75">
      <c r="A103" s="160" t="s">
        <v>524</v>
      </c>
      <c r="B103" s="143" t="s">
        <v>434</v>
      </c>
      <c r="C103" s="144" t="s">
        <v>1707</v>
      </c>
      <c r="D103" s="157"/>
      <c r="E103" s="122"/>
      <c r="F103" s="146" t="s">
        <v>1343</v>
      </c>
      <c r="G103" s="147">
        <v>32.444775047980002</v>
      </c>
      <c r="H103" s="148">
        <v>-2.2905298079869971</v>
      </c>
      <c r="I103" s="147">
        <v>-0.12859625588599782</v>
      </c>
      <c r="J103" s="149">
        <v>1169344.4099999999</v>
      </c>
      <c r="K103" s="150">
        <v>274454.59000000003</v>
      </c>
      <c r="L103" s="149">
        <v>70</v>
      </c>
      <c r="M103" s="151">
        <v>3.6041070041963594E-2</v>
      </c>
      <c r="N103" s="152" t="e">
        <v>#N/A</v>
      </c>
      <c r="O103" s="150" t="e">
        <v>#N/A</v>
      </c>
      <c r="P103" s="153" t="e">
        <v>#N/A</v>
      </c>
      <c r="Q103" s="20"/>
      <c r="R103" s="154">
        <v>3.6326000000000001</v>
      </c>
      <c r="S103" s="129"/>
      <c r="T103" s="151" t="s">
        <v>1708</v>
      </c>
      <c r="U103" s="155" t="s">
        <v>1709</v>
      </c>
      <c r="V103" s="151" t="s">
        <v>1710</v>
      </c>
      <c r="W103" s="155" t="s">
        <v>1711</v>
      </c>
      <c r="X103" s="151" t="s">
        <v>1514</v>
      </c>
    </row>
    <row r="104" spans="1:24" ht="18.75">
      <c r="A104" s="158" t="s">
        <v>525</v>
      </c>
      <c r="B104" s="143" t="s">
        <v>434</v>
      </c>
      <c r="C104" s="144" t="s">
        <v>1712</v>
      </c>
      <c r="D104" s="157"/>
      <c r="E104" s="122"/>
      <c r="F104" s="146" t="s">
        <v>1488</v>
      </c>
      <c r="G104" s="147">
        <v>24.712621852702558</v>
      </c>
      <c r="H104" s="148">
        <v>-1.5485359219572135</v>
      </c>
      <c r="I104" s="147">
        <v>0.15997054201905106</v>
      </c>
      <c r="J104" s="149">
        <v>542880.38000000012</v>
      </c>
      <c r="K104" s="150">
        <v>178977.28900000002</v>
      </c>
      <c r="L104" s="149">
        <v>105</v>
      </c>
      <c r="M104" s="151">
        <v>2.1967737103565602E-2</v>
      </c>
      <c r="N104" s="152" t="e">
        <v>#N/A</v>
      </c>
      <c r="O104" s="150" t="e">
        <v>#N/A</v>
      </c>
      <c r="P104" s="153" t="e">
        <v>#N/A</v>
      </c>
      <c r="Q104" s="20"/>
      <c r="R104" s="154">
        <v>1.9802999999999999</v>
      </c>
      <c r="S104" s="129"/>
      <c r="T104" s="151" t="s">
        <v>1713</v>
      </c>
      <c r="U104" s="155" t="s">
        <v>1714</v>
      </c>
      <c r="V104" s="151" t="s">
        <v>1715</v>
      </c>
      <c r="W104" s="155" t="s">
        <v>1216</v>
      </c>
      <c r="X104" s="151" t="s">
        <v>1716</v>
      </c>
    </row>
    <row r="105" spans="1:24" ht="18.75">
      <c r="A105" s="158" t="s">
        <v>526</v>
      </c>
      <c r="B105" s="143" t="s">
        <v>434</v>
      </c>
      <c r="C105" s="144" t="s">
        <v>1717</v>
      </c>
      <c r="D105" s="157"/>
      <c r="E105" s="122"/>
      <c r="F105" s="146" t="s">
        <v>1228</v>
      </c>
      <c r="G105" s="147">
        <v>2.0302581502037702</v>
      </c>
      <c r="H105" s="148">
        <v>-0.15999535673342993</v>
      </c>
      <c r="I105" s="147">
        <v>-0.11463236569016978</v>
      </c>
      <c r="J105" s="149">
        <v>168559.75</v>
      </c>
      <c r="K105" s="150">
        <v>0</v>
      </c>
      <c r="L105" s="149">
        <v>12</v>
      </c>
      <c r="M105" s="151">
        <v>8.3023801669301123E-2</v>
      </c>
      <c r="N105" s="152" t="e">
        <v>#N/A</v>
      </c>
      <c r="O105" s="150" t="e">
        <v>#N/A</v>
      </c>
      <c r="P105" s="153" t="e">
        <v>#N/A</v>
      </c>
      <c r="Q105" s="20"/>
      <c r="R105" s="154">
        <v>1.4043000000000001</v>
      </c>
      <c r="S105" s="129"/>
      <c r="T105" s="151" t="s">
        <v>1718</v>
      </c>
      <c r="U105" s="155" t="s">
        <v>1719</v>
      </c>
      <c r="V105" s="151" t="s">
        <v>1720</v>
      </c>
      <c r="W105" s="155" t="s">
        <v>1292</v>
      </c>
      <c r="X105" s="151" t="s">
        <v>1721</v>
      </c>
    </row>
    <row r="106" spans="1:24" ht="18.75">
      <c r="A106" s="158" t="s">
        <v>527</v>
      </c>
      <c r="B106" s="143" t="s">
        <v>434</v>
      </c>
      <c r="C106" s="144" t="s">
        <v>1722</v>
      </c>
      <c r="D106" s="157"/>
      <c r="E106" s="122"/>
      <c r="F106" s="146" t="s">
        <v>1242</v>
      </c>
      <c r="G106" s="147">
        <v>13.022026587174802</v>
      </c>
      <c r="H106" s="148">
        <v>-0.59393594910159897</v>
      </c>
      <c r="I106" s="147">
        <v>-0.3283372625465989</v>
      </c>
      <c r="J106" s="149">
        <v>606901.23</v>
      </c>
      <c r="K106" s="150">
        <v>180266.49540000001</v>
      </c>
      <c r="L106" s="149">
        <v>33</v>
      </c>
      <c r="M106" s="151">
        <v>4.6605743425353466E-2</v>
      </c>
      <c r="N106" s="152" t="e">
        <v>#N/A</v>
      </c>
      <c r="O106" s="150" t="e">
        <v>#N/A</v>
      </c>
      <c r="P106" s="153" t="e">
        <v>#N/A</v>
      </c>
      <c r="Q106" s="20"/>
      <c r="R106" s="154">
        <v>149.1619</v>
      </c>
      <c r="S106" s="129"/>
      <c r="T106" s="151" t="s">
        <v>1723</v>
      </c>
      <c r="U106" s="155" t="s">
        <v>1724</v>
      </c>
      <c r="V106" s="151" t="s">
        <v>1725</v>
      </c>
      <c r="W106" s="155" t="s">
        <v>1525</v>
      </c>
      <c r="X106" s="151" t="s">
        <v>1726</v>
      </c>
    </row>
    <row r="107" spans="1:24" ht="18.75">
      <c r="A107" s="158" t="s">
        <v>528</v>
      </c>
      <c r="B107" s="143" t="s">
        <v>434</v>
      </c>
      <c r="C107" s="144" t="s">
        <v>1727</v>
      </c>
      <c r="D107" s="157"/>
      <c r="E107" s="122"/>
      <c r="F107" s="146" t="s">
        <v>1242</v>
      </c>
      <c r="G107" s="147">
        <v>0.1013919887668</v>
      </c>
      <c r="H107" s="148">
        <v>6.4481337741000028E-3</v>
      </c>
      <c r="I107" s="147">
        <v>5.2331429695999911E-3</v>
      </c>
      <c r="J107" s="149">
        <v>4922.5600000000004</v>
      </c>
      <c r="K107" s="150">
        <v>4380.4189999999999</v>
      </c>
      <c r="L107" s="149">
        <v>2</v>
      </c>
      <c r="M107" s="151">
        <v>4.8549792344263133E-2</v>
      </c>
      <c r="N107" s="152" t="e">
        <v>#N/A</v>
      </c>
      <c r="O107" s="150" t="e">
        <v>#N/A</v>
      </c>
      <c r="P107" s="153" t="e">
        <v>#N/A</v>
      </c>
      <c r="Q107" s="20"/>
      <c r="R107" s="154">
        <v>156.26920000000001</v>
      </c>
      <c r="S107" s="129"/>
      <c r="T107" s="151" t="s">
        <v>1587</v>
      </c>
      <c r="U107" s="155" t="s">
        <v>1728</v>
      </c>
      <c r="V107" s="151" t="s">
        <v>1729</v>
      </c>
      <c r="W107" s="155" t="s">
        <v>1730</v>
      </c>
      <c r="X107" s="151" t="s">
        <v>1731</v>
      </c>
    </row>
    <row r="108" spans="1:24" ht="18.75">
      <c r="A108" s="158" t="s">
        <v>529</v>
      </c>
      <c r="B108" s="143" t="s">
        <v>434</v>
      </c>
      <c r="C108" s="144" t="s">
        <v>1732</v>
      </c>
      <c r="D108" s="157"/>
      <c r="E108" s="122"/>
      <c r="F108" s="146" t="s">
        <v>1242</v>
      </c>
      <c r="G108" s="147">
        <v>1.1196999999999998E-6</v>
      </c>
      <c r="H108" s="148">
        <v>0</v>
      </c>
      <c r="I108" s="147">
        <v>6.8330357956098089E-8</v>
      </c>
      <c r="J108" s="149">
        <v>0</v>
      </c>
      <c r="K108" s="150">
        <v>33.488</v>
      </c>
      <c r="L108" s="149">
        <v>0</v>
      </c>
      <c r="M108" s="151">
        <v>0</v>
      </c>
      <c r="N108" s="152" t="e">
        <v>#N/A</v>
      </c>
      <c r="O108" s="150" t="e">
        <v>#N/A</v>
      </c>
      <c r="P108" s="153" t="e">
        <v>#N/A</v>
      </c>
      <c r="Q108" s="20"/>
      <c r="R108" s="154">
        <v>1.0308999999999999</v>
      </c>
      <c r="S108" s="129"/>
      <c r="T108" s="151" t="s">
        <v>1733</v>
      </c>
      <c r="U108" s="155" t="s">
        <v>1734</v>
      </c>
      <c r="V108" s="151" t="s">
        <v>1735</v>
      </c>
      <c r="W108" s="155" t="s">
        <v>408</v>
      </c>
      <c r="X108" s="151" t="s">
        <v>408</v>
      </c>
    </row>
    <row r="109" spans="1:24" ht="18.75">
      <c r="A109" s="158" t="s">
        <v>530</v>
      </c>
      <c r="B109" s="143" t="s">
        <v>434</v>
      </c>
      <c r="C109" s="144" t="s">
        <v>1736</v>
      </c>
      <c r="D109" s="157"/>
      <c r="E109" s="122"/>
      <c r="F109" s="146" t="s">
        <v>1500</v>
      </c>
      <c r="G109" s="147">
        <v>1.7082339511186599</v>
      </c>
      <c r="H109" s="148">
        <v>7.119572195618995E-2</v>
      </c>
      <c r="I109" s="147">
        <v>2.2058926754149992E-2</v>
      </c>
      <c r="J109" s="149">
        <v>21684.790000000005</v>
      </c>
      <c r="K109" s="150">
        <v>2116024.4130000002</v>
      </c>
      <c r="L109" s="149">
        <v>5</v>
      </c>
      <c r="M109" s="151">
        <v>1.2694274098579664E-2</v>
      </c>
      <c r="N109" s="152" t="e">
        <v>#N/A</v>
      </c>
      <c r="O109" s="150" t="e">
        <v>#N/A</v>
      </c>
      <c r="P109" s="153" t="e">
        <v>#N/A</v>
      </c>
      <c r="Q109" s="20"/>
      <c r="R109" s="154">
        <v>1.2490999999999999</v>
      </c>
      <c r="S109" s="129"/>
      <c r="T109" s="151" t="s">
        <v>1737</v>
      </c>
      <c r="U109" s="155" t="s">
        <v>1738</v>
      </c>
      <c r="V109" s="151" t="s">
        <v>1739</v>
      </c>
      <c r="W109" s="155" t="s">
        <v>1740</v>
      </c>
      <c r="X109" s="151" t="s">
        <v>1741</v>
      </c>
    </row>
    <row r="110" spans="1:24" s="62" customFormat="1" ht="18.75">
      <c r="A110" s="158" t="s">
        <v>531</v>
      </c>
      <c r="B110" s="143" t="s">
        <v>434</v>
      </c>
      <c r="C110" s="144" t="s">
        <v>1742</v>
      </c>
      <c r="D110" s="157"/>
      <c r="E110" s="122"/>
      <c r="F110" s="146" t="s">
        <v>1681</v>
      </c>
      <c r="G110" s="147">
        <v>4.9557730135067706</v>
      </c>
      <c r="H110" s="148">
        <v>0.17146559944885037</v>
      </c>
      <c r="I110" s="147">
        <v>4.5423677263250743E-2</v>
      </c>
      <c r="J110" s="149">
        <v>46682.7</v>
      </c>
      <c r="K110" s="150">
        <v>1968.2764999999999</v>
      </c>
      <c r="L110" s="149">
        <v>19</v>
      </c>
      <c r="M110" s="151">
        <v>9.419862425653491E-3</v>
      </c>
      <c r="N110" s="152" t="e">
        <v>#N/A</v>
      </c>
      <c r="O110" s="150" t="e">
        <v>#N/A</v>
      </c>
      <c r="P110" s="153" t="e">
        <v>#N/A</v>
      </c>
      <c r="Q110" s="20"/>
      <c r="R110" s="154">
        <v>1.2077</v>
      </c>
      <c r="S110" s="129"/>
      <c r="T110" s="151" t="s">
        <v>1467</v>
      </c>
      <c r="U110" s="155" t="s">
        <v>1743</v>
      </c>
      <c r="V110" s="151" t="s">
        <v>1445</v>
      </c>
      <c r="W110" s="155" t="s">
        <v>1744</v>
      </c>
      <c r="X110" s="151" t="s">
        <v>1745</v>
      </c>
    </row>
    <row r="111" spans="1:24" ht="18.75">
      <c r="A111" s="158" t="s">
        <v>532</v>
      </c>
      <c r="B111" s="143" t="s">
        <v>434</v>
      </c>
      <c r="C111" s="144" t="s">
        <v>1746</v>
      </c>
      <c r="D111" s="157"/>
      <c r="E111" s="122"/>
      <c r="F111" s="146" t="s">
        <v>1488</v>
      </c>
      <c r="G111" s="147">
        <v>10.457157184325549</v>
      </c>
      <c r="H111" s="148">
        <v>-0.75601149584805039</v>
      </c>
      <c r="I111" s="147">
        <v>-0.31480977889799905</v>
      </c>
      <c r="J111" s="149">
        <v>698644.53999999992</v>
      </c>
      <c r="K111" s="150">
        <v>329100.027</v>
      </c>
      <c r="L111" s="149">
        <v>49</v>
      </c>
      <c r="M111" s="151">
        <v>6.6810178682903676E-2</v>
      </c>
      <c r="N111" s="152" t="e">
        <v>#N/A</v>
      </c>
      <c r="O111" s="150" t="e">
        <v>#N/A</v>
      </c>
      <c r="P111" s="153" t="e">
        <v>#N/A</v>
      </c>
      <c r="Q111" s="20"/>
      <c r="R111" s="154">
        <v>1.3940999999999999</v>
      </c>
      <c r="S111" s="129"/>
      <c r="T111" s="151" t="s">
        <v>1747</v>
      </c>
      <c r="U111" s="155" t="s">
        <v>1276</v>
      </c>
      <c r="V111" s="151" t="s">
        <v>1551</v>
      </c>
      <c r="W111" s="155" t="s">
        <v>1371</v>
      </c>
      <c r="X111" s="151" t="s">
        <v>1748</v>
      </c>
    </row>
    <row r="112" spans="1:24" ht="18.75">
      <c r="A112" s="158" t="s">
        <v>533</v>
      </c>
      <c r="B112" s="143" t="s">
        <v>434</v>
      </c>
      <c r="C112" s="144" t="s">
        <v>1749</v>
      </c>
      <c r="D112" s="157"/>
      <c r="E112" s="122"/>
      <c r="F112" s="146" t="s">
        <v>1532</v>
      </c>
      <c r="G112" s="147">
        <v>0.72394833278492987</v>
      </c>
      <c r="H112" s="148">
        <v>-0.97400390498046008</v>
      </c>
      <c r="I112" s="147">
        <v>-1.1185706085351599</v>
      </c>
      <c r="J112" s="149">
        <v>870941.12</v>
      </c>
      <c r="K112" s="150">
        <v>0</v>
      </c>
      <c r="L112" s="149">
        <v>11</v>
      </c>
      <c r="M112" s="151">
        <v>1.2030432015080539</v>
      </c>
      <c r="N112" s="152" t="e">
        <v>#N/A</v>
      </c>
      <c r="O112" s="150" t="e">
        <v>#N/A</v>
      </c>
      <c r="P112" s="153" t="e">
        <v>#N/A</v>
      </c>
      <c r="Q112" s="20"/>
      <c r="R112" s="154">
        <v>1.6950999999999998</v>
      </c>
      <c r="S112" s="129"/>
      <c r="T112" s="151" t="s">
        <v>1750</v>
      </c>
      <c r="U112" s="155" t="s">
        <v>1332</v>
      </c>
      <c r="V112" s="151" t="s">
        <v>1252</v>
      </c>
      <c r="W112" s="155" t="s">
        <v>1751</v>
      </c>
      <c r="X112" s="151" t="s">
        <v>1752</v>
      </c>
    </row>
    <row r="113" spans="1:24" ht="18.75">
      <c r="A113" s="158" t="s">
        <v>534</v>
      </c>
      <c r="B113" s="143" t="s">
        <v>434</v>
      </c>
      <c r="C113" s="144" t="s">
        <v>1753</v>
      </c>
      <c r="D113" s="157"/>
      <c r="E113" s="122"/>
      <c r="F113" s="146" t="s">
        <v>1236</v>
      </c>
      <c r="G113" s="147">
        <v>0.17034793921788</v>
      </c>
      <c r="H113" s="148">
        <v>-2.5742786513600151E-3</v>
      </c>
      <c r="I113" s="147">
        <v>2.0029256120324133E-17</v>
      </c>
      <c r="J113" s="149">
        <v>0</v>
      </c>
      <c r="K113" s="150">
        <v>107406.7582</v>
      </c>
      <c r="L113" s="149">
        <v>0</v>
      </c>
      <c r="M113" s="151">
        <v>0</v>
      </c>
      <c r="N113" s="152" t="e">
        <v>#N/A</v>
      </c>
      <c r="O113" s="150" t="e">
        <v>#N/A</v>
      </c>
      <c r="P113" s="153" t="e">
        <v>#N/A</v>
      </c>
      <c r="Q113" s="20"/>
      <c r="R113" s="154">
        <v>1.3763999999999998</v>
      </c>
      <c r="S113" s="129"/>
      <c r="T113" s="151" t="s">
        <v>1754</v>
      </c>
      <c r="U113" s="155" t="s">
        <v>1755</v>
      </c>
      <c r="V113" s="151" t="s">
        <v>1503</v>
      </c>
      <c r="W113" s="155" t="s">
        <v>408</v>
      </c>
      <c r="X113" s="151" t="s">
        <v>408</v>
      </c>
    </row>
    <row r="114" spans="1:24" ht="18.75">
      <c r="A114" s="158" t="s">
        <v>535</v>
      </c>
      <c r="B114" s="143" t="s">
        <v>434</v>
      </c>
      <c r="C114" s="144" t="s">
        <v>1756</v>
      </c>
      <c r="D114" s="157"/>
      <c r="E114" s="122"/>
      <c r="F114" s="146" t="s">
        <v>1419</v>
      </c>
      <c r="G114" s="147">
        <v>0.112117766536</v>
      </c>
      <c r="H114" s="148">
        <v>-1.191206148000012E-3</v>
      </c>
      <c r="I114" s="147">
        <v>0</v>
      </c>
      <c r="J114" s="149">
        <v>0</v>
      </c>
      <c r="K114" s="150">
        <v>325316.86329999997</v>
      </c>
      <c r="L114" s="149">
        <v>0</v>
      </c>
      <c r="M114" s="151">
        <v>0</v>
      </c>
      <c r="N114" s="152" t="e">
        <v>#N/A</v>
      </c>
      <c r="O114" s="150" t="e">
        <v>#N/A</v>
      </c>
      <c r="P114" s="153" t="e">
        <v>#N/A</v>
      </c>
      <c r="Q114" s="20"/>
      <c r="R114" s="154">
        <v>1.2423999999999999</v>
      </c>
      <c r="S114" s="129"/>
      <c r="T114" s="151" t="s">
        <v>1757</v>
      </c>
      <c r="U114" s="155" t="s">
        <v>1758</v>
      </c>
      <c r="V114" s="151" t="s">
        <v>1759</v>
      </c>
      <c r="W114" s="155" t="s">
        <v>408</v>
      </c>
      <c r="X114" s="151" t="s">
        <v>408</v>
      </c>
    </row>
    <row r="115" spans="1:24">
      <c r="A115" s="136" t="s">
        <v>134</v>
      </c>
      <c r="B115" s="137"/>
      <c r="C115" s="137"/>
      <c r="D115" s="137"/>
      <c r="E115" s="137"/>
      <c r="F115" s="137"/>
      <c r="G115" s="137"/>
      <c r="H115" s="137"/>
      <c r="I115" s="137"/>
      <c r="J115" s="137"/>
      <c r="K115" s="137"/>
      <c r="L115" s="137"/>
      <c r="M115" s="137"/>
      <c r="N115" s="137"/>
      <c r="O115" s="137"/>
      <c r="P115" s="137"/>
      <c r="Q115" s="156"/>
      <c r="R115" s="137"/>
      <c r="S115" s="156"/>
      <c r="T115" s="137"/>
      <c r="U115" s="137"/>
      <c r="V115" s="137"/>
      <c r="W115" s="137"/>
      <c r="X115" s="137"/>
    </row>
    <row r="116" spans="1:24" ht="18.75">
      <c r="A116" s="158" t="s">
        <v>536</v>
      </c>
      <c r="B116" s="143" t="s">
        <v>434</v>
      </c>
      <c r="C116" s="144" t="s">
        <v>1760</v>
      </c>
      <c r="D116" s="157"/>
      <c r="E116" s="122"/>
      <c r="F116" s="146" t="s">
        <v>1236</v>
      </c>
      <c r="G116" s="147">
        <v>0.99252886823419673</v>
      </c>
      <c r="H116" s="148">
        <v>1.5639802942756565E-2</v>
      </c>
      <c r="I116" s="147">
        <v>1.2051734705399554E-3</v>
      </c>
      <c r="J116" s="149">
        <v>1182.1300000000001</v>
      </c>
      <c r="K116" s="150">
        <v>42630.123999999996</v>
      </c>
      <c r="L116" s="149">
        <v>4</v>
      </c>
      <c r="M116" s="151">
        <v>1.1910283295871503E-3</v>
      </c>
      <c r="N116" s="152" t="e">
        <v>#N/A</v>
      </c>
      <c r="O116" s="150" t="e">
        <v>#N/A</v>
      </c>
      <c r="P116" s="153" t="e">
        <v>#N/A</v>
      </c>
      <c r="Q116" s="20"/>
      <c r="R116" s="154">
        <v>1.3597999999999999</v>
      </c>
      <c r="S116" s="129"/>
      <c r="T116" s="151" t="s">
        <v>1761</v>
      </c>
      <c r="U116" s="155" t="s">
        <v>1454</v>
      </c>
      <c r="V116" s="151" t="s">
        <v>1762</v>
      </c>
      <c r="W116" s="155" t="s">
        <v>1763</v>
      </c>
      <c r="X116" s="151" t="s">
        <v>1764</v>
      </c>
    </row>
    <row r="117" spans="1:24" ht="18.75">
      <c r="A117" s="158" t="s">
        <v>537</v>
      </c>
      <c r="B117" s="143" t="s">
        <v>434</v>
      </c>
      <c r="C117" s="144" t="s">
        <v>1765</v>
      </c>
      <c r="D117" s="157"/>
      <c r="E117" s="122"/>
      <c r="F117" s="146" t="s">
        <v>1419</v>
      </c>
      <c r="G117" s="147">
        <v>19.970931961811999</v>
      </c>
      <c r="H117" s="148">
        <v>-0.19134813887599855</v>
      </c>
      <c r="I117" s="147">
        <v>-0.30971007109200105</v>
      </c>
      <c r="J117" s="149">
        <v>544276.67000000004</v>
      </c>
      <c r="K117" s="150">
        <v>39045.380000000005</v>
      </c>
      <c r="L117" s="149">
        <v>75</v>
      </c>
      <c r="M117" s="151">
        <v>2.7253443707121659E-2</v>
      </c>
      <c r="N117" s="152" t="e">
        <v>#N/A</v>
      </c>
      <c r="O117" s="150" t="e">
        <v>#N/A</v>
      </c>
      <c r="P117" s="153" t="e">
        <v>#N/A</v>
      </c>
      <c r="Q117" s="20"/>
      <c r="R117" s="154">
        <v>24.485100000000003</v>
      </c>
      <c r="S117" s="129"/>
      <c r="T117" s="151" t="s">
        <v>1766</v>
      </c>
      <c r="U117" s="155" t="s">
        <v>1767</v>
      </c>
      <c r="V117" s="151" t="s">
        <v>1768</v>
      </c>
      <c r="W117" s="155" t="s">
        <v>1769</v>
      </c>
      <c r="X117" s="151" t="s">
        <v>1383</v>
      </c>
    </row>
    <row r="118" spans="1:24" s="114" customFormat="1" ht="18.75">
      <c r="A118" s="158" t="s">
        <v>538</v>
      </c>
      <c r="B118" s="143" t="s">
        <v>434</v>
      </c>
      <c r="C118" s="144" t="s">
        <v>1770</v>
      </c>
      <c r="D118" s="157"/>
      <c r="E118" s="122"/>
      <c r="F118" s="146" t="s">
        <v>1336</v>
      </c>
      <c r="G118" s="147">
        <v>0.96577998409200005</v>
      </c>
      <c r="H118" s="148">
        <v>8.3318696626000111E-2</v>
      </c>
      <c r="I118" s="147">
        <v>0.12772570518400003</v>
      </c>
      <c r="J118" s="149">
        <v>128134.70999999999</v>
      </c>
      <c r="K118" s="150">
        <v>22494.07</v>
      </c>
      <c r="L118" s="149">
        <v>9</v>
      </c>
      <c r="M118" s="151">
        <v>0.13267484531735119</v>
      </c>
      <c r="N118" s="152" t="e">
        <v>#N/A</v>
      </c>
      <c r="O118" s="150" t="e">
        <v>#N/A</v>
      </c>
      <c r="P118" s="153" t="e">
        <v>#N/A</v>
      </c>
      <c r="Q118" s="20"/>
      <c r="R118" s="154">
        <v>19.804400000000001</v>
      </c>
      <c r="S118" s="129"/>
      <c r="T118" s="151" t="s">
        <v>1771</v>
      </c>
      <c r="U118" s="155" t="s">
        <v>1772</v>
      </c>
      <c r="V118" s="151" t="s">
        <v>1773</v>
      </c>
      <c r="W118" s="155" t="s">
        <v>1774</v>
      </c>
      <c r="X118" s="151" t="s">
        <v>1775</v>
      </c>
    </row>
    <row r="119" spans="1:24" s="62" customFormat="1" ht="18.75">
      <c r="A119" s="158" t="s">
        <v>539</v>
      </c>
      <c r="B119" s="143" t="s">
        <v>434</v>
      </c>
      <c r="C119" s="144" t="s">
        <v>1776</v>
      </c>
      <c r="D119" s="157"/>
      <c r="E119" s="122"/>
      <c r="F119" s="146" t="s">
        <v>1336</v>
      </c>
      <c r="G119" s="147">
        <v>8.2356098958960011</v>
      </c>
      <c r="H119" s="148">
        <v>7.0378086931001393E-2</v>
      </c>
      <c r="I119" s="147">
        <v>0.3882474200970002</v>
      </c>
      <c r="J119" s="149">
        <v>471858.42000000004</v>
      </c>
      <c r="K119" s="150">
        <v>2514.8199999999997</v>
      </c>
      <c r="L119" s="149">
        <v>45</v>
      </c>
      <c r="M119" s="151">
        <v>5.7294896912873233E-2</v>
      </c>
      <c r="N119" s="152" t="e">
        <v>#N/A</v>
      </c>
      <c r="O119" s="150" t="e">
        <v>#N/A</v>
      </c>
      <c r="P119" s="153" t="e">
        <v>#N/A</v>
      </c>
      <c r="Q119" s="20"/>
      <c r="R119" s="154">
        <v>50.801700000000004</v>
      </c>
      <c r="S119" s="129"/>
      <c r="T119" s="151" t="s">
        <v>1777</v>
      </c>
      <c r="U119" s="155" t="s">
        <v>1778</v>
      </c>
      <c r="V119" s="151" t="s">
        <v>1779</v>
      </c>
      <c r="W119" s="155" t="s">
        <v>1780</v>
      </c>
      <c r="X119" s="151" t="s">
        <v>1781</v>
      </c>
    </row>
    <row r="120" spans="1:24">
      <c r="A120" s="136" t="s">
        <v>150</v>
      </c>
      <c r="B120" s="137"/>
      <c r="C120" s="137"/>
      <c r="D120" s="137"/>
      <c r="E120" s="137"/>
      <c r="F120" s="137"/>
      <c r="G120" s="137"/>
      <c r="H120" s="137"/>
      <c r="I120" s="137"/>
      <c r="J120" s="137"/>
      <c r="K120" s="137"/>
      <c r="L120" s="137"/>
      <c r="M120" s="137"/>
      <c r="N120" s="137"/>
      <c r="O120" s="137"/>
      <c r="P120" s="137"/>
      <c r="Q120" s="156"/>
      <c r="R120" s="137"/>
      <c r="S120" s="156"/>
      <c r="T120" s="137"/>
      <c r="U120" s="137"/>
      <c r="V120" s="137"/>
      <c r="W120" s="137"/>
      <c r="X120" s="137"/>
    </row>
    <row r="121" spans="1:24" ht="18.75">
      <c r="A121" s="158" t="s">
        <v>540</v>
      </c>
      <c r="B121" s="143" t="s">
        <v>434</v>
      </c>
      <c r="C121" s="144" t="s">
        <v>1782</v>
      </c>
      <c r="D121" s="157"/>
      <c r="E121" s="122"/>
      <c r="F121" s="146" t="s">
        <v>1500</v>
      </c>
      <c r="G121" s="147">
        <v>5.455863820363529</v>
      </c>
      <c r="H121" s="148">
        <v>1.9166224218772725E-2</v>
      </c>
      <c r="I121" s="147">
        <v>-4.7085499782991411E-2</v>
      </c>
      <c r="J121" s="149">
        <v>398553.37</v>
      </c>
      <c r="K121" s="150">
        <v>886.28730000000007</v>
      </c>
      <c r="L121" s="149">
        <v>19</v>
      </c>
      <c r="M121" s="151">
        <v>7.3050461507568207E-2</v>
      </c>
      <c r="N121" s="152" t="e">
        <v>#N/A</v>
      </c>
      <c r="O121" s="150" t="e">
        <v>#N/A</v>
      </c>
      <c r="P121" s="153" t="e">
        <v>#N/A</v>
      </c>
      <c r="Q121" s="20"/>
      <c r="R121" s="154">
        <v>1.6280000000000001</v>
      </c>
      <c r="S121" s="129"/>
      <c r="T121" s="151" t="s">
        <v>1783</v>
      </c>
      <c r="U121" s="155" t="s">
        <v>1784</v>
      </c>
      <c r="V121" s="151" t="s">
        <v>1785</v>
      </c>
      <c r="W121" s="155" t="s">
        <v>1786</v>
      </c>
      <c r="X121" s="151" t="s">
        <v>1787</v>
      </c>
    </row>
    <row r="122" spans="1:24" s="114" customFormat="1" ht="18.75">
      <c r="A122" s="158" t="s">
        <v>541</v>
      </c>
      <c r="B122" s="143" t="s">
        <v>434</v>
      </c>
      <c r="C122" s="144" t="s">
        <v>1788</v>
      </c>
      <c r="D122" s="157"/>
      <c r="E122" s="122"/>
      <c r="F122" s="146" t="s">
        <v>1297</v>
      </c>
      <c r="G122" s="147">
        <v>9.7519333871850009E-2</v>
      </c>
      <c r="H122" s="148">
        <v>-3.2225505073989989E-2</v>
      </c>
      <c r="I122" s="147">
        <v>-2.7992582402950016E-2</v>
      </c>
      <c r="J122" s="149">
        <v>30523.910000000003</v>
      </c>
      <c r="K122" s="150">
        <v>76040.632500000007</v>
      </c>
      <c r="L122" s="149">
        <v>2</v>
      </c>
      <c r="M122" s="151">
        <v>0.3130036761747309</v>
      </c>
      <c r="N122" s="152" t="e">
        <v>#N/A</v>
      </c>
      <c r="O122" s="150" t="e">
        <v>#N/A</v>
      </c>
      <c r="P122" s="153" t="e">
        <v>#N/A</v>
      </c>
      <c r="Q122" s="20"/>
      <c r="R122" s="154">
        <v>1.7435</v>
      </c>
      <c r="S122" s="129"/>
      <c r="T122" s="151" t="s">
        <v>1789</v>
      </c>
      <c r="U122" s="155" t="s">
        <v>1271</v>
      </c>
      <c r="V122" s="151" t="s">
        <v>1790</v>
      </c>
      <c r="W122" s="155" t="s">
        <v>1791</v>
      </c>
      <c r="X122" s="151" t="s">
        <v>1596</v>
      </c>
    </row>
    <row r="123" spans="1:24" s="114" customFormat="1" ht="18.75">
      <c r="A123" s="158" t="s">
        <v>542</v>
      </c>
      <c r="B123" s="143" t="s">
        <v>434</v>
      </c>
      <c r="C123" s="144" t="s">
        <v>1792</v>
      </c>
      <c r="D123" s="157"/>
      <c r="E123" s="122"/>
      <c r="F123" s="146" t="s">
        <v>1500</v>
      </c>
      <c r="G123" s="147">
        <v>3.2537541444599998</v>
      </c>
      <c r="H123" s="148">
        <v>0.1869338139809994</v>
      </c>
      <c r="I123" s="147">
        <v>0.16234423327899977</v>
      </c>
      <c r="J123" s="149">
        <v>354700.75</v>
      </c>
      <c r="K123" s="150">
        <v>24498.731000000003</v>
      </c>
      <c r="L123" s="149">
        <v>21</v>
      </c>
      <c r="M123" s="151">
        <v>0.10901276932798712</v>
      </c>
      <c r="N123" s="152" t="e">
        <v>#N/A</v>
      </c>
      <c r="O123" s="150" t="e">
        <v>#N/A</v>
      </c>
      <c r="P123" s="153" t="e">
        <v>#N/A</v>
      </c>
      <c r="Q123" s="20"/>
      <c r="R123" s="154">
        <v>20.5427</v>
      </c>
      <c r="S123" s="129"/>
      <c r="T123" s="151" t="s">
        <v>1793</v>
      </c>
      <c r="U123" s="155" t="s">
        <v>1794</v>
      </c>
      <c r="V123" s="151" t="s">
        <v>1795</v>
      </c>
      <c r="W123" s="155" t="s">
        <v>1796</v>
      </c>
      <c r="X123" s="151" t="s">
        <v>1797</v>
      </c>
    </row>
    <row r="124" spans="1:24" ht="18.75">
      <c r="A124" s="158" t="s">
        <v>543</v>
      </c>
      <c r="B124" s="143" t="s">
        <v>434</v>
      </c>
      <c r="C124" s="144" t="s">
        <v>1798</v>
      </c>
      <c r="D124" s="157"/>
      <c r="E124" s="122"/>
      <c r="F124" s="146" t="s">
        <v>1242</v>
      </c>
      <c r="G124" s="147">
        <v>0.3032278897515</v>
      </c>
      <c r="H124" s="148">
        <v>1.0061700847499306E-3</v>
      </c>
      <c r="I124" s="147">
        <v>0</v>
      </c>
      <c r="J124" s="149">
        <v>0</v>
      </c>
      <c r="K124" s="150">
        <v>0</v>
      </c>
      <c r="L124" s="149">
        <v>0</v>
      </c>
      <c r="M124" s="151">
        <v>0</v>
      </c>
      <c r="N124" s="152" t="e">
        <v>#N/A</v>
      </c>
      <c r="O124" s="150" t="e">
        <v>#N/A</v>
      </c>
      <c r="P124" s="153" t="e">
        <v>#N/A</v>
      </c>
      <c r="Q124" s="20"/>
      <c r="R124" s="154">
        <v>1.7178</v>
      </c>
      <c r="S124" s="129"/>
      <c r="T124" s="151" t="s">
        <v>1799</v>
      </c>
      <c r="U124" s="155" t="s">
        <v>1800</v>
      </c>
      <c r="V124" s="151" t="s">
        <v>1801</v>
      </c>
      <c r="W124" s="155" t="s">
        <v>1802</v>
      </c>
      <c r="X124" s="151" t="s">
        <v>1803</v>
      </c>
    </row>
    <row r="125" spans="1:24" ht="18.75">
      <c r="A125" s="158" t="s">
        <v>544</v>
      </c>
      <c r="B125" s="143" t="s">
        <v>434</v>
      </c>
      <c r="C125" s="144" t="s">
        <v>1804</v>
      </c>
      <c r="D125" s="157"/>
      <c r="E125" s="122"/>
      <c r="F125" s="146" t="s">
        <v>1242</v>
      </c>
      <c r="G125" s="147">
        <v>2.0109870285840001</v>
      </c>
      <c r="H125" s="148">
        <v>0.18013472225850005</v>
      </c>
      <c r="I125" s="147">
        <v>0.16528819835360017</v>
      </c>
      <c r="J125" s="149">
        <v>165364.91999999998</v>
      </c>
      <c r="K125" s="150">
        <v>37611.722499999996</v>
      </c>
      <c r="L125" s="149">
        <v>9</v>
      </c>
      <c r="M125" s="151">
        <v>8.223072434059342E-2</v>
      </c>
      <c r="N125" s="152" t="e">
        <v>#N/A</v>
      </c>
      <c r="O125" s="150" t="e">
        <v>#N/A</v>
      </c>
      <c r="P125" s="153" t="e">
        <v>#N/A</v>
      </c>
      <c r="Q125" s="20"/>
      <c r="R125" s="154">
        <v>1.4047999999999998</v>
      </c>
      <c r="S125" s="129"/>
      <c r="T125" s="151" t="s">
        <v>1805</v>
      </c>
      <c r="U125" s="155" t="s">
        <v>1806</v>
      </c>
      <c r="V125" s="151" t="s">
        <v>1807</v>
      </c>
      <c r="W125" s="155" t="s">
        <v>1757</v>
      </c>
      <c r="X125" s="151" t="s">
        <v>1808</v>
      </c>
    </row>
    <row r="126" spans="1:24" ht="18.75">
      <c r="A126" s="158" t="s">
        <v>545</v>
      </c>
      <c r="B126" s="143" t="s">
        <v>434</v>
      </c>
      <c r="C126" s="144" t="s">
        <v>1809</v>
      </c>
      <c r="D126" s="157"/>
      <c r="E126" s="122"/>
      <c r="F126" s="146" t="s">
        <v>1336</v>
      </c>
      <c r="G126" s="147">
        <v>0.5604336095200001</v>
      </c>
      <c r="H126" s="148">
        <v>-5.7659645339999113E-3</v>
      </c>
      <c r="I126" s="147">
        <v>3.3252644100001008E-3</v>
      </c>
      <c r="J126" s="149">
        <v>0</v>
      </c>
      <c r="K126" s="150">
        <v>551532.2834999999</v>
      </c>
      <c r="L126" s="149">
        <v>0</v>
      </c>
      <c r="M126" s="151">
        <v>0</v>
      </c>
      <c r="N126" s="152" t="e">
        <v>#N/A</v>
      </c>
      <c r="O126" s="150" t="e">
        <v>#N/A</v>
      </c>
      <c r="P126" s="153" t="e">
        <v>#N/A</v>
      </c>
      <c r="Q126" s="20"/>
      <c r="R126" s="154">
        <v>1.0295000000000001</v>
      </c>
      <c r="S126" s="129"/>
      <c r="T126" s="151" t="s">
        <v>1810</v>
      </c>
      <c r="U126" s="155" t="s">
        <v>1789</v>
      </c>
      <c r="V126" s="151" t="s">
        <v>1811</v>
      </c>
      <c r="W126" s="155" t="s">
        <v>1812</v>
      </c>
      <c r="X126" s="151" t="s">
        <v>1813</v>
      </c>
    </row>
    <row r="127" spans="1:24">
      <c r="A127" s="136" t="s">
        <v>285</v>
      </c>
      <c r="B127" s="137"/>
      <c r="C127" s="137"/>
      <c r="D127" s="137"/>
      <c r="E127" s="137"/>
      <c r="F127" s="137"/>
      <c r="G127" s="137"/>
      <c r="H127" s="137"/>
      <c r="I127" s="137"/>
      <c r="J127" s="137"/>
      <c r="K127" s="137"/>
      <c r="L127" s="137"/>
      <c r="M127" s="137"/>
      <c r="N127" s="152" t="e">
        <v>#N/A</v>
      </c>
      <c r="O127" s="137"/>
      <c r="P127" s="137"/>
      <c r="Q127" s="156"/>
      <c r="R127" s="137"/>
      <c r="S127" s="156"/>
      <c r="T127" s="137"/>
      <c r="U127" s="137"/>
      <c r="V127" s="137"/>
      <c r="W127" s="137"/>
      <c r="X127" s="137"/>
    </row>
    <row r="128" spans="1:24" s="62" customFormat="1" ht="18.75">
      <c r="A128" s="142" t="s">
        <v>546</v>
      </c>
      <c r="B128" s="143" t="s">
        <v>434</v>
      </c>
      <c r="C128" s="144" t="s">
        <v>1814</v>
      </c>
      <c r="D128" s="157"/>
      <c r="E128" s="122"/>
      <c r="F128" s="146" t="s">
        <v>1242</v>
      </c>
      <c r="G128" s="147">
        <v>0.34587153700852014</v>
      </c>
      <c r="H128" s="148">
        <v>2.8205534346678586E-2</v>
      </c>
      <c r="I128" s="147">
        <v>1.1161845060663027E-2</v>
      </c>
      <c r="J128" s="149">
        <v>11032.83</v>
      </c>
      <c r="K128" s="150">
        <v>76188.983999999997</v>
      </c>
      <c r="L128" s="149">
        <v>2</v>
      </c>
      <c r="M128" s="151">
        <v>3.1898635243085116E-2</v>
      </c>
      <c r="N128" s="152" t="e">
        <v>#N/A</v>
      </c>
      <c r="O128" s="150" t="e">
        <v>#N/A</v>
      </c>
      <c r="P128" s="153" t="e">
        <v>#N/A</v>
      </c>
      <c r="Q128" s="20"/>
      <c r="R128" s="154">
        <v>1.0600969999999998</v>
      </c>
      <c r="S128" s="129"/>
      <c r="T128" s="151" t="s">
        <v>1815</v>
      </c>
      <c r="U128" s="155" t="s">
        <v>1738</v>
      </c>
      <c r="V128" s="151" t="s">
        <v>1816</v>
      </c>
      <c r="W128" s="155" t="s">
        <v>408</v>
      </c>
      <c r="X128" s="151" t="s">
        <v>408</v>
      </c>
    </row>
    <row r="129" spans="1:24" ht="18.75">
      <c r="A129" s="142" t="s">
        <v>547</v>
      </c>
      <c r="B129" s="143" t="s">
        <v>434</v>
      </c>
      <c r="C129" s="144" t="s">
        <v>1817</v>
      </c>
      <c r="D129" s="157"/>
      <c r="E129" s="122"/>
      <c r="F129" s="146" t="s">
        <v>1242</v>
      </c>
      <c r="G129" s="147">
        <v>0.35833904597427685</v>
      </c>
      <c r="H129" s="148">
        <v>2.7757932029909862E-2</v>
      </c>
      <c r="I129" s="147">
        <v>0</v>
      </c>
      <c r="J129" s="149">
        <v>0</v>
      </c>
      <c r="K129" s="150">
        <v>10529.079</v>
      </c>
      <c r="L129" s="149">
        <v>0</v>
      </c>
      <c r="M129" s="151">
        <v>0</v>
      </c>
      <c r="N129" s="152" t="e">
        <v>#N/A</v>
      </c>
      <c r="O129" s="150" t="e">
        <v>#N/A</v>
      </c>
      <c r="P129" s="153" t="e">
        <v>#N/A</v>
      </c>
      <c r="Q129" s="20"/>
      <c r="R129" s="154">
        <v>1.2540089999999999</v>
      </c>
      <c r="S129" s="129"/>
      <c r="T129" s="151" t="s">
        <v>1818</v>
      </c>
      <c r="U129" s="155" t="s">
        <v>1819</v>
      </c>
      <c r="V129" s="151" t="s">
        <v>1820</v>
      </c>
      <c r="W129" s="155" t="s">
        <v>1821</v>
      </c>
      <c r="X129" s="151" t="s">
        <v>1230</v>
      </c>
    </row>
    <row r="130" spans="1:24" ht="18.75">
      <c r="A130" s="142" t="s">
        <v>548</v>
      </c>
      <c r="B130" s="143" t="s">
        <v>434</v>
      </c>
      <c r="C130" s="144" t="s">
        <v>1822</v>
      </c>
      <c r="D130" s="157"/>
      <c r="E130" s="122"/>
      <c r="F130" s="146" t="s">
        <v>1481</v>
      </c>
      <c r="G130" s="147">
        <v>18.016236026850041</v>
      </c>
      <c r="H130" s="148">
        <v>0.54593896721179036</v>
      </c>
      <c r="I130" s="147">
        <v>-0.34285475626206263</v>
      </c>
      <c r="J130" s="149">
        <v>587516.65</v>
      </c>
      <c r="K130" s="150">
        <v>75692.631523999997</v>
      </c>
      <c r="L130" s="149">
        <v>12</v>
      </c>
      <c r="M130" s="151">
        <v>3.2610399260112347E-2</v>
      </c>
      <c r="N130" s="152" t="e">
        <v>#N/A</v>
      </c>
      <c r="O130" s="150" t="e">
        <v>#N/A</v>
      </c>
      <c r="P130" s="153" t="e">
        <v>#N/A</v>
      </c>
      <c r="Q130" s="20"/>
      <c r="R130" s="154">
        <v>1.0514000000000001</v>
      </c>
      <c r="S130" s="129"/>
      <c r="T130" s="151" t="s">
        <v>1381</v>
      </c>
      <c r="U130" s="155" t="s">
        <v>1823</v>
      </c>
      <c r="V130" s="151" t="s">
        <v>1824</v>
      </c>
      <c r="W130" s="155" t="s">
        <v>1825</v>
      </c>
      <c r="X130" s="151" t="s">
        <v>1826</v>
      </c>
    </row>
    <row r="131" spans="1:24" ht="18.75">
      <c r="A131" s="142" t="s">
        <v>549</v>
      </c>
      <c r="B131" s="143" t="s">
        <v>434</v>
      </c>
      <c r="C131" s="144" t="s">
        <v>1827</v>
      </c>
      <c r="D131" s="157"/>
      <c r="E131" s="122"/>
      <c r="F131" s="146" t="s">
        <v>1828</v>
      </c>
      <c r="G131" s="147">
        <v>13.691437150963951</v>
      </c>
      <c r="H131" s="148">
        <v>1.093568764993202</v>
      </c>
      <c r="I131" s="147">
        <v>0.10428830278200034</v>
      </c>
      <c r="J131" s="149">
        <v>427548.04000000004</v>
      </c>
      <c r="K131" s="150">
        <v>581199.6557</v>
      </c>
      <c r="L131" s="149">
        <v>11</v>
      </c>
      <c r="M131" s="151">
        <v>3.122740405450412E-2</v>
      </c>
      <c r="N131" s="152" t="e">
        <v>#N/A</v>
      </c>
      <c r="O131" s="150" t="e">
        <v>#N/A</v>
      </c>
      <c r="P131" s="153" t="e">
        <v>#N/A</v>
      </c>
      <c r="Q131" s="20"/>
      <c r="R131" s="154">
        <v>1.3185</v>
      </c>
      <c r="S131" s="129"/>
      <c r="T131" s="151" t="s">
        <v>1829</v>
      </c>
      <c r="U131" s="155" t="s">
        <v>1666</v>
      </c>
      <c r="V131" s="151" t="s">
        <v>1830</v>
      </c>
      <c r="W131" s="155" t="s">
        <v>1831</v>
      </c>
      <c r="X131" s="151" t="s">
        <v>1832</v>
      </c>
    </row>
    <row r="132" spans="1:24" s="114" customFormat="1" ht="18.75">
      <c r="A132" s="142" t="s">
        <v>550</v>
      </c>
      <c r="B132" s="143" t="s">
        <v>434</v>
      </c>
      <c r="C132" s="144" t="s">
        <v>1833</v>
      </c>
      <c r="D132" s="157"/>
      <c r="E132" s="122"/>
      <c r="F132" s="146" t="s">
        <v>1481</v>
      </c>
      <c r="G132" s="147">
        <v>11.155760367551519</v>
      </c>
      <c r="H132" s="148">
        <v>-0.96463011115127983</v>
      </c>
      <c r="I132" s="147">
        <v>-1.2431350550068818</v>
      </c>
      <c r="J132" s="149">
        <v>1306803.51</v>
      </c>
      <c r="K132" s="150">
        <v>0</v>
      </c>
      <c r="L132" s="149">
        <v>12</v>
      </c>
      <c r="M132" s="151">
        <v>0.11714159025870319</v>
      </c>
      <c r="N132" s="152" t="e">
        <v>#N/A</v>
      </c>
      <c r="O132" s="150" t="e">
        <v>#N/A</v>
      </c>
      <c r="P132" s="153" t="e">
        <v>#N/A</v>
      </c>
      <c r="Q132" s="20"/>
      <c r="R132" s="154">
        <v>1.3712</v>
      </c>
      <c r="S132" s="129"/>
      <c r="T132" s="151" t="s">
        <v>1826</v>
      </c>
      <c r="U132" s="155" t="s">
        <v>1834</v>
      </c>
      <c r="V132" s="151" t="s">
        <v>1835</v>
      </c>
      <c r="W132" s="155" t="s">
        <v>1303</v>
      </c>
      <c r="X132" s="151" t="s">
        <v>1359</v>
      </c>
    </row>
    <row r="133" spans="1:24" ht="18.75">
      <c r="A133" s="142" t="s">
        <v>551</v>
      </c>
      <c r="B133" s="143" t="s">
        <v>434</v>
      </c>
      <c r="C133" s="144" t="s">
        <v>1836</v>
      </c>
      <c r="D133" s="157"/>
      <c r="E133" s="122"/>
      <c r="F133" s="146" t="s">
        <v>1470</v>
      </c>
      <c r="G133" s="147">
        <v>1.7978999999999998E-6</v>
      </c>
      <c r="H133" s="148">
        <v>0</v>
      </c>
      <c r="I133" s="147">
        <v>-7.8751817676486596E-8</v>
      </c>
      <c r="J133" s="149">
        <v>0</v>
      </c>
      <c r="K133" s="150">
        <v>981286.34369999997</v>
      </c>
      <c r="L133" s="149">
        <v>0</v>
      </c>
      <c r="M133" s="151">
        <v>0</v>
      </c>
      <c r="N133" s="152" t="e">
        <v>#N/A</v>
      </c>
      <c r="O133" s="150" t="e">
        <v>#N/A</v>
      </c>
      <c r="P133" s="153" t="e">
        <v>#N/A</v>
      </c>
      <c r="Q133" s="20"/>
      <c r="R133" s="154">
        <v>1.8777999999999999</v>
      </c>
      <c r="S133" s="129"/>
      <c r="T133" s="151" t="s">
        <v>1837</v>
      </c>
      <c r="U133" s="155" t="s">
        <v>1838</v>
      </c>
      <c r="V133" s="151" t="s">
        <v>1839</v>
      </c>
      <c r="W133" s="155" t="s">
        <v>1840</v>
      </c>
      <c r="X133" s="151" t="s">
        <v>1841</v>
      </c>
    </row>
    <row r="134" spans="1:24" ht="18.75">
      <c r="A134" s="142" t="s">
        <v>552</v>
      </c>
      <c r="B134" s="143" t="s">
        <v>434</v>
      </c>
      <c r="C134" s="144" t="s">
        <v>1842</v>
      </c>
      <c r="D134" s="157"/>
      <c r="E134" s="122"/>
      <c r="F134" s="146" t="s">
        <v>1828</v>
      </c>
      <c r="G134" s="147">
        <v>0.18983809084488001</v>
      </c>
      <c r="H134" s="148">
        <v>1.2631503263320017E-2</v>
      </c>
      <c r="I134" s="147">
        <v>0</v>
      </c>
      <c r="J134" s="149">
        <v>0</v>
      </c>
      <c r="K134" s="150">
        <v>5970.55</v>
      </c>
      <c r="L134" s="149">
        <v>0</v>
      </c>
      <c r="M134" s="151">
        <v>0</v>
      </c>
      <c r="N134" s="152" t="e">
        <v>#N/A</v>
      </c>
      <c r="O134" s="150" t="e">
        <v>#N/A</v>
      </c>
      <c r="P134" s="153" t="e">
        <v>#N/A</v>
      </c>
      <c r="Q134" s="20"/>
      <c r="R134" s="154">
        <v>0.93480000000000008</v>
      </c>
      <c r="S134" s="129"/>
      <c r="T134" s="151" t="s">
        <v>1843</v>
      </c>
      <c r="U134" s="155" t="s">
        <v>1823</v>
      </c>
      <c r="V134" s="151" t="s">
        <v>1844</v>
      </c>
      <c r="W134" s="155" t="s">
        <v>408</v>
      </c>
      <c r="X134" s="151" t="s">
        <v>408</v>
      </c>
    </row>
    <row r="135" spans="1:24" ht="18.75">
      <c r="A135" s="142" t="s">
        <v>553</v>
      </c>
      <c r="B135" s="143" t="s">
        <v>434</v>
      </c>
      <c r="C135" s="144" t="s">
        <v>1845</v>
      </c>
      <c r="D135" s="157"/>
      <c r="E135" s="122"/>
      <c r="F135" s="146" t="s">
        <v>1262</v>
      </c>
      <c r="G135" s="147">
        <v>0.29810359196824004</v>
      </c>
      <c r="H135" s="148">
        <v>-3.7741322902679966E-2</v>
      </c>
      <c r="I135" s="147">
        <v>-4.2471965625640005E-2</v>
      </c>
      <c r="J135" s="149">
        <v>43823.56</v>
      </c>
      <c r="K135" s="150">
        <v>0</v>
      </c>
      <c r="L135" s="149">
        <v>5</v>
      </c>
      <c r="M135" s="151">
        <v>0.14700782271912027</v>
      </c>
      <c r="N135" s="152" t="e">
        <v>#N/A</v>
      </c>
      <c r="O135" s="150" t="e">
        <v>#N/A</v>
      </c>
      <c r="P135" s="153" t="e">
        <v>#N/A</v>
      </c>
      <c r="Q135" s="20"/>
      <c r="R135" s="154">
        <v>1.1087</v>
      </c>
      <c r="S135" s="129"/>
      <c r="T135" s="151" t="s">
        <v>1225</v>
      </c>
      <c r="U135" s="155" t="s">
        <v>1544</v>
      </c>
      <c r="V135" s="151" t="s">
        <v>408</v>
      </c>
      <c r="W135" s="155" t="s">
        <v>408</v>
      </c>
      <c r="X135" s="151" t="s">
        <v>408</v>
      </c>
    </row>
    <row r="136" spans="1:24" ht="18.75">
      <c r="A136" s="142" t="s">
        <v>554</v>
      </c>
      <c r="B136" s="143" t="s">
        <v>434</v>
      </c>
      <c r="C136" s="144" t="s">
        <v>1846</v>
      </c>
      <c r="D136" s="157"/>
      <c r="E136" s="122"/>
      <c r="F136" s="146" t="s">
        <v>1242</v>
      </c>
      <c r="G136" s="147">
        <v>0.4161056606189999</v>
      </c>
      <c r="H136" s="148">
        <v>2.0108762352999941E-2</v>
      </c>
      <c r="I136" s="147">
        <v>1.3351046609999799E-3</v>
      </c>
      <c r="J136" s="149">
        <v>0</v>
      </c>
      <c r="K136" s="150">
        <v>17659.856499999998</v>
      </c>
      <c r="L136" s="149">
        <v>0</v>
      </c>
      <c r="M136" s="151">
        <v>0</v>
      </c>
      <c r="N136" s="152" t="e">
        <v>#N/A</v>
      </c>
      <c r="O136" s="150" t="e">
        <v>#N/A</v>
      </c>
      <c r="P136" s="153" t="e">
        <v>#N/A</v>
      </c>
      <c r="Q136" s="20"/>
      <c r="R136" s="154">
        <v>1.3034999999999999</v>
      </c>
      <c r="S136" s="129"/>
      <c r="T136" s="151" t="s">
        <v>1847</v>
      </c>
      <c r="U136" s="155" t="s">
        <v>1848</v>
      </c>
      <c r="V136" s="151" t="s">
        <v>1849</v>
      </c>
      <c r="W136" s="155" t="s">
        <v>1850</v>
      </c>
      <c r="X136" s="151" t="s">
        <v>1806</v>
      </c>
    </row>
    <row r="137" spans="1:24">
      <c r="A137" s="136" t="s">
        <v>292</v>
      </c>
      <c r="B137" s="137"/>
      <c r="C137" s="137"/>
      <c r="D137" s="137"/>
      <c r="E137" s="137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56"/>
      <c r="R137" s="137"/>
      <c r="S137" s="156"/>
      <c r="T137" s="137"/>
      <c r="U137" s="137"/>
      <c r="V137" s="137"/>
      <c r="W137" s="137"/>
      <c r="X137" s="137"/>
    </row>
    <row r="138" spans="1:24" ht="18.75">
      <c r="A138" s="142" t="s">
        <v>555</v>
      </c>
      <c r="B138" s="143" t="s">
        <v>434</v>
      </c>
      <c r="C138" s="144" t="s">
        <v>1851</v>
      </c>
      <c r="D138" s="145"/>
      <c r="E138" s="122"/>
      <c r="F138" s="146" t="s">
        <v>1262</v>
      </c>
      <c r="G138" s="147">
        <v>4.0846735966400001</v>
      </c>
      <c r="H138" s="148">
        <v>0.19215680456100032</v>
      </c>
      <c r="I138" s="147">
        <v>2.1447531469000216E-2</v>
      </c>
      <c r="J138" s="149">
        <v>86862.03</v>
      </c>
      <c r="K138" s="150">
        <v>25586.719000000005</v>
      </c>
      <c r="L138" s="149">
        <v>8</v>
      </c>
      <c r="M138" s="151">
        <v>2.1265353998285587E-2</v>
      </c>
      <c r="N138" s="152" t="e">
        <v>#N/A</v>
      </c>
      <c r="O138" s="150" t="e">
        <v>#N/A</v>
      </c>
      <c r="P138" s="153" t="e">
        <v>#N/A</v>
      </c>
      <c r="Q138" s="20"/>
      <c r="R138" s="154">
        <v>1.6471</v>
      </c>
      <c r="S138" s="129"/>
      <c r="T138" s="151" t="s">
        <v>1359</v>
      </c>
      <c r="U138" s="155" t="s">
        <v>1852</v>
      </c>
      <c r="V138" s="151" t="s">
        <v>1853</v>
      </c>
      <c r="W138" s="155" t="s">
        <v>1708</v>
      </c>
      <c r="X138" s="151" t="s">
        <v>1854</v>
      </c>
    </row>
    <row r="139" spans="1:24" ht="18.75">
      <c r="A139" s="142" t="s">
        <v>556</v>
      </c>
      <c r="B139" s="143" t="s">
        <v>434</v>
      </c>
      <c r="C139" s="144" t="s">
        <v>1855</v>
      </c>
      <c r="D139" s="145"/>
      <c r="E139" s="122"/>
      <c r="F139" s="146" t="s">
        <v>1297</v>
      </c>
      <c r="G139" s="147">
        <v>9.4048548940270251</v>
      </c>
      <c r="H139" s="148">
        <v>3.4818919745551423E-2</v>
      </c>
      <c r="I139" s="147">
        <v>-0.64849179748500119</v>
      </c>
      <c r="J139" s="149">
        <v>667118.04999999993</v>
      </c>
      <c r="K139" s="150">
        <v>135558.09400000001</v>
      </c>
      <c r="L139" s="149">
        <v>99</v>
      </c>
      <c r="M139" s="151">
        <v>7.0933369787946773E-2</v>
      </c>
      <c r="N139" s="152" t="e">
        <v>#N/A</v>
      </c>
      <c r="O139" s="150" t="e">
        <v>#N/A</v>
      </c>
      <c r="P139" s="153" t="e">
        <v>#N/A</v>
      </c>
      <c r="Q139" s="20"/>
      <c r="R139" s="154">
        <v>1.4594999999999998</v>
      </c>
      <c r="S139" s="129"/>
      <c r="T139" s="151" t="s">
        <v>1856</v>
      </c>
      <c r="U139" s="155" t="s">
        <v>1857</v>
      </c>
      <c r="V139" s="151" t="s">
        <v>1858</v>
      </c>
      <c r="W139" s="155" t="s">
        <v>1859</v>
      </c>
      <c r="X139" s="151" t="s">
        <v>1860</v>
      </c>
    </row>
    <row r="140" spans="1:24" s="114" customFormat="1" ht="18.75">
      <c r="A140" s="142" t="s">
        <v>557</v>
      </c>
      <c r="B140" s="143" t="s">
        <v>434</v>
      </c>
      <c r="C140" s="144" t="s">
        <v>1861</v>
      </c>
      <c r="D140" s="145"/>
      <c r="E140" s="122"/>
      <c r="F140" s="146" t="s">
        <v>1297</v>
      </c>
      <c r="G140" s="147">
        <v>11.773239153746401</v>
      </c>
      <c r="H140" s="148">
        <v>1.4366925592761022</v>
      </c>
      <c r="I140" s="147">
        <v>1.3125614277731998</v>
      </c>
      <c r="J140" s="149">
        <v>1509471.29</v>
      </c>
      <c r="K140" s="150">
        <v>0</v>
      </c>
      <c r="L140" s="149">
        <v>15</v>
      </c>
      <c r="M140" s="151">
        <v>0.1282120638413827</v>
      </c>
      <c r="N140" s="152" t="e">
        <v>#N/A</v>
      </c>
      <c r="O140" s="150" t="e">
        <v>#N/A</v>
      </c>
      <c r="P140" s="153" t="e">
        <v>#N/A</v>
      </c>
      <c r="Q140" s="20"/>
      <c r="R140" s="154">
        <v>1.4916</v>
      </c>
      <c r="S140" s="129"/>
      <c r="T140" s="151" t="s">
        <v>1345</v>
      </c>
      <c r="U140" s="155" t="s">
        <v>1862</v>
      </c>
      <c r="V140" s="151" t="s">
        <v>1863</v>
      </c>
      <c r="W140" s="155" t="s">
        <v>1864</v>
      </c>
      <c r="X140" s="151" t="s">
        <v>1865</v>
      </c>
    </row>
    <row r="141" spans="1:24" s="114" customFormat="1" ht="18.75">
      <c r="A141" s="142" t="s">
        <v>558</v>
      </c>
      <c r="B141" s="143" t="s">
        <v>434</v>
      </c>
      <c r="C141" s="144" t="s">
        <v>1866</v>
      </c>
      <c r="D141" s="145"/>
      <c r="E141" s="122"/>
      <c r="F141" s="146" t="s">
        <v>1867</v>
      </c>
      <c r="G141" s="147">
        <v>0.10555900675042</v>
      </c>
      <c r="H141" s="148">
        <v>4.8056799221499972E-3</v>
      </c>
      <c r="I141" s="147">
        <v>0</v>
      </c>
      <c r="J141" s="149">
        <v>0</v>
      </c>
      <c r="K141" s="150">
        <v>22658.7814</v>
      </c>
      <c r="L141" s="149">
        <v>0</v>
      </c>
      <c r="M141" s="151">
        <v>0</v>
      </c>
      <c r="N141" s="152" t="e">
        <v>#N/A</v>
      </c>
      <c r="O141" s="150" t="e">
        <v>#N/A</v>
      </c>
      <c r="P141" s="153" t="e">
        <v>#N/A</v>
      </c>
      <c r="Q141" s="20"/>
      <c r="R141" s="154">
        <v>1.5266</v>
      </c>
      <c r="S141" s="129"/>
      <c r="T141" s="151" t="s">
        <v>1868</v>
      </c>
      <c r="U141" s="155" t="s">
        <v>1869</v>
      </c>
      <c r="V141" s="151" t="s">
        <v>1870</v>
      </c>
      <c r="W141" s="155" t="s">
        <v>1871</v>
      </c>
      <c r="X141" s="151" t="s">
        <v>1872</v>
      </c>
    </row>
    <row r="142" spans="1:24" ht="18.75">
      <c r="A142" s="142" t="s">
        <v>559</v>
      </c>
      <c r="B142" s="143" t="s">
        <v>434</v>
      </c>
      <c r="C142" s="144" t="s">
        <v>1873</v>
      </c>
      <c r="D142" s="145"/>
      <c r="E142" s="122"/>
      <c r="F142" s="146" t="s">
        <v>1262</v>
      </c>
      <c r="G142" s="147">
        <v>0.48019480080383992</v>
      </c>
      <c r="H142" s="148">
        <v>-2.608673910532007E-2</v>
      </c>
      <c r="I142" s="147">
        <v>-6.7637848227840039E-2</v>
      </c>
      <c r="J142" s="149">
        <v>64337.479999999996</v>
      </c>
      <c r="K142" s="150">
        <v>188342.13140000001</v>
      </c>
      <c r="L142" s="149">
        <v>2</v>
      </c>
      <c r="M142" s="151">
        <v>0.13398204206355396</v>
      </c>
      <c r="N142" s="152" t="e">
        <v>#N/A</v>
      </c>
      <c r="O142" s="150" t="e">
        <v>#N/A</v>
      </c>
      <c r="P142" s="153" t="e">
        <v>#N/A</v>
      </c>
      <c r="Q142" s="20"/>
      <c r="R142" s="154">
        <v>0.30719999999999997</v>
      </c>
      <c r="S142" s="129"/>
      <c r="T142" s="151" t="s">
        <v>1874</v>
      </c>
      <c r="U142" s="155" t="s">
        <v>1875</v>
      </c>
      <c r="V142" s="151" t="s">
        <v>1876</v>
      </c>
      <c r="W142" s="155" t="s">
        <v>1877</v>
      </c>
      <c r="X142" s="151" t="s">
        <v>1878</v>
      </c>
    </row>
    <row r="143" spans="1:24" ht="18.75">
      <c r="A143" s="142" t="s">
        <v>560</v>
      </c>
      <c r="B143" s="143" t="s">
        <v>434</v>
      </c>
      <c r="C143" s="144" t="s">
        <v>1879</v>
      </c>
      <c r="D143" s="145"/>
      <c r="E143" s="122"/>
      <c r="F143" s="146" t="s">
        <v>1297</v>
      </c>
      <c r="G143" s="147">
        <v>2.2649656699344001</v>
      </c>
      <c r="H143" s="148">
        <v>0.10985922557039977</v>
      </c>
      <c r="I143" s="147">
        <v>4.6688893824000611E-3</v>
      </c>
      <c r="J143" s="149">
        <v>0</v>
      </c>
      <c r="K143" s="150">
        <v>0</v>
      </c>
      <c r="L143" s="149">
        <v>0</v>
      </c>
      <c r="M143" s="151">
        <v>0</v>
      </c>
      <c r="N143" s="152" t="e">
        <v>#N/A</v>
      </c>
      <c r="O143" s="150" t="e">
        <v>#N/A</v>
      </c>
      <c r="P143" s="153" t="e">
        <v>#N/A</v>
      </c>
      <c r="Q143" s="20"/>
      <c r="R143" s="154">
        <v>1.7447999999999999</v>
      </c>
      <c r="S143" s="129"/>
      <c r="T143" s="151" t="s">
        <v>1847</v>
      </c>
      <c r="U143" s="155" t="s">
        <v>1880</v>
      </c>
      <c r="V143" s="151" t="s">
        <v>1881</v>
      </c>
      <c r="W143" s="155" t="s">
        <v>1857</v>
      </c>
      <c r="X143" s="151" t="s">
        <v>1239</v>
      </c>
    </row>
    <row r="144" spans="1:24">
      <c r="A144" s="136" t="s">
        <v>297</v>
      </c>
      <c r="B144" s="137"/>
      <c r="C144" s="137"/>
      <c r="D144" s="137"/>
      <c r="E144" s="137"/>
      <c r="F144" s="137"/>
      <c r="G144" s="137"/>
      <c r="H144" s="137"/>
      <c r="I144" s="137"/>
      <c r="J144" s="137"/>
      <c r="K144" s="137"/>
      <c r="L144" s="137"/>
      <c r="M144" s="137"/>
      <c r="N144" s="137"/>
      <c r="O144" s="137"/>
      <c r="P144" s="137"/>
      <c r="Q144" s="156"/>
      <c r="R144" s="137"/>
      <c r="S144" s="156"/>
      <c r="T144" s="137"/>
      <c r="U144" s="137"/>
      <c r="V144" s="137"/>
      <c r="W144" s="137"/>
      <c r="X144" s="137"/>
    </row>
    <row r="145" spans="1:24" ht="18.75">
      <c r="A145" s="142" t="s">
        <v>561</v>
      </c>
      <c r="B145" s="143" t="s">
        <v>434</v>
      </c>
      <c r="C145" s="144" t="s">
        <v>1882</v>
      </c>
      <c r="D145" s="161"/>
      <c r="E145" s="122"/>
      <c r="F145" s="146" t="s">
        <v>1262</v>
      </c>
      <c r="G145" s="147">
        <v>3.2191722711834703</v>
      </c>
      <c r="H145" s="148">
        <v>3.6334335222490133E-2</v>
      </c>
      <c r="I145" s="147">
        <v>-0.16187809045856014</v>
      </c>
      <c r="J145" s="149">
        <v>223383.24999999994</v>
      </c>
      <c r="K145" s="150">
        <v>0</v>
      </c>
      <c r="L145" s="149">
        <v>22</v>
      </c>
      <c r="M145" s="151">
        <v>6.9391517813328196E-2</v>
      </c>
      <c r="N145" s="152" t="e">
        <v>#N/A</v>
      </c>
      <c r="O145" s="150" t="e">
        <v>#N/A</v>
      </c>
      <c r="P145" s="153" t="e">
        <v>#N/A</v>
      </c>
      <c r="Q145" s="20"/>
      <c r="R145" s="154">
        <v>1.7143000000000002</v>
      </c>
      <c r="S145" s="129"/>
      <c r="T145" s="151">
        <v>7.1999999999999995E-2</v>
      </c>
      <c r="U145" s="155" t="s">
        <v>1806</v>
      </c>
      <c r="V145" s="151" t="s">
        <v>1883</v>
      </c>
      <c r="W145" s="155" t="s">
        <v>1755</v>
      </c>
      <c r="X145" s="151" t="s">
        <v>1226</v>
      </c>
    </row>
    <row r="146" spans="1:24" ht="18.75">
      <c r="A146" s="142" t="s">
        <v>562</v>
      </c>
      <c r="B146" s="143" t="s">
        <v>434</v>
      </c>
      <c r="C146" s="144" t="s">
        <v>1884</v>
      </c>
      <c r="D146" s="161"/>
      <c r="E146" s="122"/>
      <c r="F146" s="146" t="s">
        <v>1532</v>
      </c>
      <c r="G146" s="147">
        <v>2.2339721253745397</v>
      </c>
      <c r="H146" s="148">
        <v>-0.27845232127211988</v>
      </c>
      <c r="I146" s="147">
        <v>-0.49949449315199962</v>
      </c>
      <c r="J146" s="149">
        <v>473746.52000000008</v>
      </c>
      <c r="K146" s="150">
        <v>471722.01</v>
      </c>
      <c r="L146" s="149">
        <v>75</v>
      </c>
      <c r="M146" s="151">
        <v>0.21206465139782057</v>
      </c>
      <c r="N146" s="152" t="e">
        <v>#N/A</v>
      </c>
      <c r="O146" s="150" t="e">
        <v>#N/A</v>
      </c>
      <c r="P146" s="153" t="e">
        <v>#N/A</v>
      </c>
      <c r="Q146" s="20"/>
      <c r="R146" s="154">
        <v>1.2390999999999999</v>
      </c>
      <c r="S146" s="129"/>
      <c r="T146" s="151" t="s">
        <v>1885</v>
      </c>
      <c r="U146" s="155" t="s">
        <v>1886</v>
      </c>
      <c r="V146" s="151" t="s">
        <v>1887</v>
      </c>
      <c r="W146" s="155" t="s">
        <v>1888</v>
      </c>
      <c r="X146" s="151" t="s">
        <v>1889</v>
      </c>
    </row>
    <row r="147" spans="1:24" ht="18.75">
      <c r="A147" s="142" t="s">
        <v>563</v>
      </c>
      <c r="B147" s="143" t="s">
        <v>434</v>
      </c>
      <c r="C147" s="144" t="s">
        <v>1890</v>
      </c>
      <c r="D147" s="162"/>
      <c r="E147" s="122"/>
      <c r="F147" s="146" t="s">
        <v>1828</v>
      </c>
      <c r="G147" s="147">
        <v>1.9863881096213298</v>
      </c>
      <c r="H147" s="148">
        <v>3.0763298063098917E-3</v>
      </c>
      <c r="I147" s="147">
        <v>3.016952104313993E-2</v>
      </c>
      <c r="J147" s="149">
        <v>29724.98</v>
      </c>
      <c r="K147" s="150">
        <v>10647.25</v>
      </c>
      <c r="L147" s="149">
        <v>8</v>
      </c>
      <c r="M147" s="151">
        <v>1.4964336453698641E-2</v>
      </c>
      <c r="N147" s="152" t="e">
        <v>#N/A</v>
      </c>
      <c r="O147" s="150" t="e">
        <v>#N/A</v>
      </c>
      <c r="P147" s="153" t="e">
        <v>#N/A</v>
      </c>
      <c r="Q147" s="20"/>
      <c r="R147" s="154">
        <v>1.058573</v>
      </c>
      <c r="S147" s="129"/>
      <c r="T147" s="151" t="s">
        <v>1625</v>
      </c>
      <c r="U147" s="155" t="s">
        <v>1619</v>
      </c>
      <c r="V147" s="151" t="s">
        <v>1371</v>
      </c>
      <c r="W147" s="155" t="s">
        <v>1891</v>
      </c>
      <c r="X147" s="151" t="s">
        <v>1892</v>
      </c>
    </row>
    <row r="148" spans="1:24" ht="18.75">
      <c r="A148" s="142" t="s">
        <v>564</v>
      </c>
      <c r="B148" s="143" t="s">
        <v>434</v>
      </c>
      <c r="C148" s="144" t="s">
        <v>1893</v>
      </c>
      <c r="D148" s="162"/>
      <c r="E148" s="122"/>
      <c r="F148" s="146" t="s">
        <v>1894</v>
      </c>
      <c r="G148" s="147">
        <v>8.0814774899174093</v>
      </c>
      <c r="H148" s="148">
        <v>0.36248547259357011</v>
      </c>
      <c r="I148" s="147">
        <v>6.5473049602469691E-2</v>
      </c>
      <c r="J148" s="149">
        <v>366304.89000000007</v>
      </c>
      <c r="K148" s="150">
        <v>75889.14</v>
      </c>
      <c r="L148" s="149">
        <v>32</v>
      </c>
      <c r="M148" s="151">
        <v>4.5326475320510186E-2</v>
      </c>
      <c r="N148" s="152" t="e">
        <v>#N/A</v>
      </c>
      <c r="O148" s="150" t="e">
        <v>#N/A</v>
      </c>
      <c r="P148" s="153" t="e">
        <v>#N/A</v>
      </c>
      <c r="Q148" s="20"/>
      <c r="R148" s="154">
        <v>1.4439</v>
      </c>
      <c r="S148" s="129"/>
      <c r="T148" s="151" t="s">
        <v>1394</v>
      </c>
      <c r="U148" s="155" t="s">
        <v>1895</v>
      </c>
      <c r="V148" s="151" t="s">
        <v>1896</v>
      </c>
      <c r="W148" s="155" t="s">
        <v>1897</v>
      </c>
      <c r="X148" s="151" t="s">
        <v>1898</v>
      </c>
    </row>
    <row r="149" spans="1:24" s="114" customFormat="1" ht="18.75">
      <c r="A149" s="142" t="s">
        <v>565</v>
      </c>
      <c r="B149" s="143" t="s">
        <v>434</v>
      </c>
      <c r="C149" s="144" t="s">
        <v>1899</v>
      </c>
      <c r="D149" s="162"/>
      <c r="E149" s="122"/>
      <c r="F149" s="146" t="s">
        <v>1255</v>
      </c>
      <c r="G149" s="147">
        <v>0.10588272583895998</v>
      </c>
      <c r="H149" s="148">
        <v>6.0977905320599964E-3</v>
      </c>
      <c r="I149" s="147">
        <v>0</v>
      </c>
      <c r="J149" s="149">
        <v>0</v>
      </c>
      <c r="K149" s="150">
        <v>0</v>
      </c>
      <c r="L149" s="149">
        <v>0</v>
      </c>
      <c r="M149" s="151">
        <v>0</v>
      </c>
      <c r="N149" s="152" t="e">
        <v>#N/A</v>
      </c>
      <c r="O149" s="150" t="e">
        <v>#N/A</v>
      </c>
      <c r="P149" s="153" t="e">
        <v>#N/A</v>
      </c>
      <c r="Q149" s="20"/>
      <c r="R149" s="154">
        <v>1.6547999999999998</v>
      </c>
      <c r="S149" s="129"/>
      <c r="T149" s="151" t="s">
        <v>1246</v>
      </c>
      <c r="U149" s="155" t="s">
        <v>1900</v>
      </c>
      <c r="V149" s="151" t="s">
        <v>1901</v>
      </c>
      <c r="W149" s="155" t="s">
        <v>1452</v>
      </c>
      <c r="X149" s="151" t="s">
        <v>1718</v>
      </c>
    </row>
    <row r="150" spans="1:24" ht="18.75">
      <c r="A150" s="142" t="s">
        <v>566</v>
      </c>
      <c r="B150" s="143" t="s">
        <v>434</v>
      </c>
      <c r="C150" s="144" t="s">
        <v>1902</v>
      </c>
      <c r="D150" s="162"/>
      <c r="E150" s="122"/>
      <c r="F150" s="146" t="s">
        <v>1903</v>
      </c>
      <c r="G150" s="147">
        <v>0.30070184194816002</v>
      </c>
      <c r="H150" s="148">
        <v>1.6840570151239981E-2</v>
      </c>
      <c r="I150" s="147">
        <v>0</v>
      </c>
      <c r="J150" s="149">
        <v>0</v>
      </c>
      <c r="K150" s="150">
        <v>0</v>
      </c>
      <c r="L150" s="149">
        <v>0</v>
      </c>
      <c r="M150" s="151">
        <v>0</v>
      </c>
      <c r="N150" s="152" t="e">
        <v>#N/A</v>
      </c>
      <c r="O150" s="150" t="e">
        <v>#N/A</v>
      </c>
      <c r="P150" s="153" t="e">
        <v>#N/A</v>
      </c>
      <c r="Q150" s="20"/>
      <c r="R150" s="154">
        <v>1.1392</v>
      </c>
      <c r="S150" s="129"/>
      <c r="T150" s="151" t="s">
        <v>1629</v>
      </c>
      <c r="U150" s="155" t="s">
        <v>1904</v>
      </c>
      <c r="V150" s="151" t="s">
        <v>1905</v>
      </c>
      <c r="W150" s="155" t="s">
        <v>1906</v>
      </c>
      <c r="X150" s="151" t="s">
        <v>1907</v>
      </c>
    </row>
    <row r="151" spans="1:24" ht="18.75">
      <c r="A151" s="142" t="s">
        <v>567</v>
      </c>
      <c r="B151" s="143" t="s">
        <v>434</v>
      </c>
      <c r="C151" s="144" t="s">
        <v>1908</v>
      </c>
      <c r="D151" s="162"/>
      <c r="E151" s="122"/>
      <c r="F151" s="146" t="s">
        <v>1249</v>
      </c>
      <c r="G151" s="147">
        <v>1.9332453429748799</v>
      </c>
      <c r="H151" s="148">
        <v>9.8521742097720272E-2</v>
      </c>
      <c r="I151" s="147">
        <v>4.1406908400325613E-5</v>
      </c>
      <c r="J151" s="149">
        <v>0</v>
      </c>
      <c r="K151" s="150">
        <v>0</v>
      </c>
      <c r="L151" s="149">
        <v>0</v>
      </c>
      <c r="M151" s="151">
        <v>0</v>
      </c>
      <c r="N151" s="152" t="e">
        <v>#N/A</v>
      </c>
      <c r="O151" s="150" t="e">
        <v>#N/A</v>
      </c>
      <c r="P151" s="153" t="e">
        <v>#N/A</v>
      </c>
      <c r="Q151" s="20"/>
      <c r="R151" s="154">
        <v>1.6037999999999999</v>
      </c>
      <c r="S151" s="129"/>
      <c r="T151" s="151" t="s">
        <v>1302</v>
      </c>
      <c r="U151" s="155" t="s">
        <v>1447</v>
      </c>
      <c r="V151" s="151" t="s">
        <v>1909</v>
      </c>
      <c r="W151" s="155" t="s">
        <v>1910</v>
      </c>
      <c r="X151" s="151" t="s">
        <v>1215</v>
      </c>
    </row>
    <row r="152" spans="1:24">
      <c r="A152" s="136" t="s">
        <v>568</v>
      </c>
      <c r="B152" s="137"/>
      <c r="C152" s="137"/>
      <c r="D152" s="137"/>
      <c r="E152" s="137"/>
      <c r="F152" s="137"/>
      <c r="G152" s="137"/>
      <c r="H152" s="137"/>
      <c r="I152" s="137"/>
      <c r="J152" s="137"/>
      <c r="K152" s="137"/>
      <c r="L152" s="137"/>
      <c r="M152" s="137"/>
      <c r="N152" s="137"/>
      <c r="O152" s="137"/>
      <c r="P152" s="137"/>
      <c r="Q152" s="156"/>
      <c r="R152" s="137"/>
      <c r="S152" s="156"/>
      <c r="T152" s="137"/>
      <c r="U152" s="137"/>
      <c r="V152" s="137"/>
      <c r="W152" s="137"/>
      <c r="X152" s="137"/>
    </row>
    <row r="153" spans="1:24" ht="18.75">
      <c r="A153" s="142" t="s">
        <v>569</v>
      </c>
      <c r="B153" s="143" t="s">
        <v>434</v>
      </c>
      <c r="C153" s="144" t="s">
        <v>1911</v>
      </c>
      <c r="D153" s="157"/>
      <c r="E153" s="122"/>
      <c r="F153" s="146" t="s">
        <v>1681</v>
      </c>
      <c r="G153" s="147">
        <v>0.78949588476507859</v>
      </c>
      <c r="H153" s="148">
        <v>7.3847968976704873E-3</v>
      </c>
      <c r="I153" s="147">
        <v>4.871581273104718E-4</v>
      </c>
      <c r="J153" s="149">
        <v>480.08000000000004</v>
      </c>
      <c r="K153" s="150">
        <v>97733.194799999997</v>
      </c>
      <c r="L153" s="149">
        <v>3</v>
      </c>
      <c r="M153" s="151">
        <v>6.080842335775469E-4</v>
      </c>
      <c r="N153" s="152" t="e">
        <v>#N/A</v>
      </c>
      <c r="O153" s="150" t="e">
        <v>#N/A</v>
      </c>
      <c r="P153" s="153" t="e">
        <v>#N/A</v>
      </c>
      <c r="Q153" s="20"/>
      <c r="R153" s="154">
        <v>1.0111920000000001</v>
      </c>
      <c r="S153" s="129"/>
      <c r="T153" s="151" t="s">
        <v>1912</v>
      </c>
      <c r="U153" s="155" t="s">
        <v>1913</v>
      </c>
      <c r="V153" s="151" t="s">
        <v>1294</v>
      </c>
      <c r="W153" s="155" t="s">
        <v>1914</v>
      </c>
      <c r="X153" s="151" t="s">
        <v>1915</v>
      </c>
    </row>
    <row r="154" spans="1:24" ht="18.75">
      <c r="A154" s="142" t="s">
        <v>570</v>
      </c>
      <c r="B154" s="143" t="s">
        <v>434</v>
      </c>
      <c r="C154" s="144" t="s">
        <v>1916</v>
      </c>
      <c r="D154" s="157"/>
      <c r="E154" s="122"/>
      <c r="F154" s="146" t="s">
        <v>1917</v>
      </c>
      <c r="G154" s="147">
        <v>4.7710102059341397E-2</v>
      </c>
      <c r="H154" s="148">
        <v>2.4008760840540344E-4</v>
      </c>
      <c r="I154" s="147">
        <v>1.1065660045474018E-3</v>
      </c>
      <c r="J154" s="149">
        <v>1101</v>
      </c>
      <c r="K154" s="150">
        <v>31356.303899999999</v>
      </c>
      <c r="L154" s="149">
        <v>1</v>
      </c>
      <c r="M154" s="151">
        <v>2.3076873711789299E-2</v>
      </c>
      <c r="N154" s="152" t="e">
        <v>#N/A</v>
      </c>
      <c r="O154" s="150" t="e">
        <v>#N/A</v>
      </c>
      <c r="P154" s="153" t="e">
        <v>#N/A</v>
      </c>
      <c r="Q154" s="20"/>
      <c r="R154" s="154">
        <v>0.987869</v>
      </c>
      <c r="S154" s="129"/>
      <c r="T154" s="151" t="s">
        <v>1918</v>
      </c>
      <c r="U154" s="155" t="s">
        <v>1919</v>
      </c>
      <c r="V154" s="151" t="s">
        <v>1920</v>
      </c>
      <c r="W154" s="155" t="s">
        <v>1921</v>
      </c>
      <c r="X154" s="151" t="s">
        <v>1648</v>
      </c>
    </row>
    <row r="155" spans="1:24" ht="18.75">
      <c r="A155" s="142" t="s">
        <v>571</v>
      </c>
      <c r="B155" s="143" t="s">
        <v>434</v>
      </c>
      <c r="C155" s="144" t="s">
        <v>1922</v>
      </c>
      <c r="D155" s="157"/>
      <c r="E155" s="122"/>
      <c r="F155" s="146" t="s">
        <v>1923</v>
      </c>
      <c r="G155" s="147">
        <v>0.13332823031660002</v>
      </c>
      <c r="H155" s="148">
        <v>4.7681320418001266E-4</v>
      </c>
      <c r="I155" s="147">
        <v>8.1824411239997917E-4</v>
      </c>
      <c r="J155" s="149">
        <v>813.13</v>
      </c>
      <c r="K155" s="150">
        <v>8661.0311999999994</v>
      </c>
      <c r="L155" s="149">
        <v>2</v>
      </c>
      <c r="M155" s="151">
        <v>6.0987084135831465E-3</v>
      </c>
      <c r="N155" s="152" t="e">
        <v>#N/A</v>
      </c>
      <c r="O155" s="150" t="e">
        <v>#N/A</v>
      </c>
      <c r="P155" s="153" t="e">
        <v>#N/A</v>
      </c>
      <c r="Q155" s="20"/>
      <c r="R155" s="154">
        <v>0.99781000000000009</v>
      </c>
      <c r="S155" s="129"/>
      <c r="T155" s="151" t="s">
        <v>1924</v>
      </c>
      <c r="U155" s="155" t="s">
        <v>1925</v>
      </c>
      <c r="V155" s="151" t="s">
        <v>1926</v>
      </c>
      <c r="W155" s="155" t="s">
        <v>1927</v>
      </c>
      <c r="X155" s="151" t="s">
        <v>1546</v>
      </c>
    </row>
    <row r="156" spans="1:24" s="164" customFormat="1" ht="18.75">
      <c r="A156" s="163" t="s">
        <v>572</v>
      </c>
      <c r="B156" s="143" t="s">
        <v>434</v>
      </c>
      <c r="C156" s="144" t="s">
        <v>1928</v>
      </c>
      <c r="D156" s="157"/>
      <c r="E156" s="122"/>
      <c r="F156" s="146" t="s">
        <v>1659</v>
      </c>
      <c r="G156" s="147">
        <v>8.305668601619999</v>
      </c>
      <c r="H156" s="148">
        <v>0.22756910994900018</v>
      </c>
      <c r="I156" s="147">
        <v>0.12968241510900005</v>
      </c>
      <c r="J156" s="149">
        <v>153388.77000000002</v>
      </c>
      <c r="K156" s="150">
        <v>599033.4</v>
      </c>
      <c r="L156" s="149">
        <v>6</v>
      </c>
      <c r="M156" s="151">
        <v>1.8467961744835563E-2</v>
      </c>
      <c r="N156" s="152" t="e">
        <v>#N/A</v>
      </c>
      <c r="O156" s="150" t="e">
        <v>#N/A</v>
      </c>
      <c r="P156" s="153" t="e">
        <v>#N/A</v>
      </c>
      <c r="Q156" s="20"/>
      <c r="R156" s="154">
        <v>1.0023</v>
      </c>
      <c r="S156" s="129"/>
      <c r="T156" s="151" t="s">
        <v>1929</v>
      </c>
      <c r="U156" s="155" t="s">
        <v>1764</v>
      </c>
      <c r="V156" s="151" t="s">
        <v>1930</v>
      </c>
      <c r="W156" s="155" t="s">
        <v>1931</v>
      </c>
      <c r="X156" s="151" t="s">
        <v>1457</v>
      </c>
    </row>
    <row r="157" spans="1:24" s="164" customFormat="1" ht="18.75">
      <c r="A157" s="142" t="s">
        <v>573</v>
      </c>
      <c r="B157" s="143" t="s">
        <v>434</v>
      </c>
      <c r="C157" s="144" t="s">
        <v>1932</v>
      </c>
      <c r="D157" s="157"/>
      <c r="E157" s="122"/>
      <c r="F157" s="146" t="s">
        <v>1933</v>
      </c>
      <c r="G157" s="147">
        <v>49.963779656673005</v>
      </c>
      <c r="H157" s="148">
        <v>-0.56786907654579732</v>
      </c>
      <c r="I157" s="147">
        <v>-0.44657371232780174</v>
      </c>
      <c r="J157" s="149">
        <v>2019895.2499999998</v>
      </c>
      <c r="K157" s="150">
        <v>459477.64659999998</v>
      </c>
      <c r="L157" s="149">
        <v>77</v>
      </c>
      <c r="M157" s="151">
        <v>4.042719073456303E-2</v>
      </c>
      <c r="N157" s="152" t="e">
        <v>#N/A</v>
      </c>
      <c r="O157" s="150" t="e">
        <v>#N/A</v>
      </c>
      <c r="P157" s="153" t="e">
        <v>#N/A</v>
      </c>
      <c r="Q157" s="20"/>
      <c r="R157" s="154">
        <v>1.0390000000000001</v>
      </c>
      <c r="S157" s="129"/>
      <c r="T157" s="151" t="s">
        <v>1290</v>
      </c>
      <c r="U157" s="155" t="s">
        <v>1934</v>
      </c>
      <c r="V157" s="151" t="s">
        <v>1935</v>
      </c>
      <c r="W157" s="155" t="s">
        <v>1936</v>
      </c>
      <c r="X157" s="151" t="s">
        <v>1937</v>
      </c>
    </row>
    <row r="158" spans="1:24" s="164" customFormat="1" ht="18.75">
      <c r="A158" s="142" t="s">
        <v>574</v>
      </c>
      <c r="B158" s="143" t="s">
        <v>434</v>
      </c>
      <c r="C158" s="144" t="s">
        <v>1938</v>
      </c>
      <c r="D158" s="157"/>
      <c r="E158" s="122"/>
      <c r="F158" s="146" t="s">
        <v>1933</v>
      </c>
      <c r="G158" s="147">
        <v>1.0986436784173499</v>
      </c>
      <c r="H158" s="148">
        <v>-5.2304409008160004E-2</v>
      </c>
      <c r="I158" s="147">
        <v>-7.2815629829999909E-2</v>
      </c>
      <c r="J158" s="149">
        <v>71958.080000000002</v>
      </c>
      <c r="K158" s="150">
        <v>1793.0738999999999</v>
      </c>
      <c r="L158" s="149">
        <v>1</v>
      </c>
      <c r="M158" s="151">
        <v>6.5497195691017071E-2</v>
      </c>
      <c r="N158" s="152" t="e">
        <v>#N/A</v>
      </c>
      <c r="O158" s="150" t="e">
        <v>#N/A</v>
      </c>
      <c r="P158" s="153" t="e">
        <v>#N/A</v>
      </c>
      <c r="Q158" s="20"/>
      <c r="R158" s="154">
        <v>0.95950000000000002</v>
      </c>
      <c r="S158" s="129"/>
      <c r="T158" s="151" t="s">
        <v>1221</v>
      </c>
      <c r="U158" s="155" t="s">
        <v>1939</v>
      </c>
      <c r="V158" s="151" t="s">
        <v>1777</v>
      </c>
      <c r="W158" s="155" t="s">
        <v>1940</v>
      </c>
      <c r="X158" s="151" t="s">
        <v>1941</v>
      </c>
    </row>
    <row r="159" spans="1:24" s="164" customFormat="1" ht="18.75">
      <c r="A159" s="142" t="s">
        <v>575</v>
      </c>
      <c r="B159" s="143" t="s">
        <v>434</v>
      </c>
      <c r="C159" s="144" t="s">
        <v>1942</v>
      </c>
      <c r="D159" s="157"/>
      <c r="E159" s="122"/>
      <c r="F159" s="146" t="s">
        <v>1943</v>
      </c>
      <c r="G159" s="147">
        <v>6.3079416383404094</v>
      </c>
      <c r="H159" s="148">
        <v>-5.3515546823497857E-3</v>
      </c>
      <c r="I159" s="147">
        <v>-8.3395224344509924E-2</v>
      </c>
      <c r="J159" s="149">
        <v>42609.54</v>
      </c>
      <c r="K159" s="150">
        <v>1032472.5895999999</v>
      </c>
      <c r="L159" s="149">
        <v>2</v>
      </c>
      <c r="M159" s="151">
        <v>6.754903967565935E-3</v>
      </c>
      <c r="N159" s="152" t="e">
        <v>#N/A</v>
      </c>
      <c r="O159" s="150" t="e">
        <v>#N/A</v>
      </c>
      <c r="P159" s="153" t="e">
        <v>#N/A</v>
      </c>
      <c r="Q159" s="20"/>
      <c r="R159" s="154">
        <v>1.1629</v>
      </c>
      <c r="S159" s="129"/>
      <c r="T159" s="151" t="s">
        <v>1944</v>
      </c>
      <c r="U159" s="155" t="s">
        <v>1945</v>
      </c>
      <c r="V159" s="151" t="s">
        <v>1528</v>
      </c>
      <c r="W159" s="155" t="s">
        <v>1946</v>
      </c>
      <c r="X159" s="151" t="s">
        <v>1947</v>
      </c>
    </row>
    <row r="160" spans="1:24" s="164" customFormat="1" ht="18.75">
      <c r="A160" s="142" t="s">
        <v>576</v>
      </c>
      <c r="B160" s="143" t="s">
        <v>434</v>
      </c>
      <c r="C160" s="144" t="s">
        <v>1948</v>
      </c>
      <c r="D160" s="157"/>
      <c r="E160" s="122"/>
      <c r="F160" s="146" t="s">
        <v>1949</v>
      </c>
      <c r="G160" s="147">
        <v>0.10043456587335001</v>
      </c>
      <c r="H160" s="148">
        <v>-1.582091614320001E-3</v>
      </c>
      <c r="I160" s="147">
        <v>0</v>
      </c>
      <c r="J160" s="149">
        <v>0</v>
      </c>
      <c r="K160" s="150">
        <v>0</v>
      </c>
      <c r="L160" s="149">
        <v>0</v>
      </c>
      <c r="M160" s="151">
        <v>0</v>
      </c>
      <c r="N160" s="152" t="e">
        <v>#N/A</v>
      </c>
      <c r="O160" s="150" t="e">
        <v>#N/A</v>
      </c>
      <c r="P160" s="153" t="e">
        <v>#N/A</v>
      </c>
      <c r="Q160" s="20"/>
      <c r="R160" s="154">
        <v>1.0665</v>
      </c>
      <c r="S160" s="129"/>
      <c r="T160" s="151" t="s">
        <v>1950</v>
      </c>
      <c r="U160" s="155" t="s">
        <v>1951</v>
      </c>
      <c r="V160" s="151" t="s">
        <v>1898</v>
      </c>
      <c r="W160" s="155" t="s">
        <v>1952</v>
      </c>
      <c r="X160" s="151" t="s">
        <v>1953</v>
      </c>
    </row>
    <row r="161" spans="1:24" s="164" customFormat="1" ht="18" customHeight="1">
      <c r="A161" s="142" t="s">
        <v>577</v>
      </c>
      <c r="B161" s="143" t="s">
        <v>434</v>
      </c>
      <c r="C161" s="144" t="s">
        <v>1954</v>
      </c>
      <c r="D161" s="157"/>
      <c r="E161" s="122"/>
      <c r="F161" s="146" t="s">
        <v>1955</v>
      </c>
      <c r="G161" s="147">
        <v>2.0865621955591496</v>
      </c>
      <c r="H161" s="148">
        <v>-1.3184062537350227E-2</v>
      </c>
      <c r="I161" s="147">
        <v>-4.0986059857499998E-3</v>
      </c>
      <c r="J161" s="149">
        <v>9981.31</v>
      </c>
      <c r="K161" s="150">
        <v>726868.79379999998</v>
      </c>
      <c r="L161" s="149">
        <v>29</v>
      </c>
      <c r="M161" s="151">
        <v>4.7836148959486168E-3</v>
      </c>
      <c r="N161" s="152" t="e">
        <v>#N/A</v>
      </c>
      <c r="O161" s="150" t="e">
        <v>#N/A</v>
      </c>
      <c r="P161" s="153" t="e">
        <v>#N/A</v>
      </c>
      <c r="Q161" s="20"/>
      <c r="R161" s="154">
        <v>0.94161299999999992</v>
      </c>
      <c r="S161" s="129"/>
      <c r="T161" s="151" t="s">
        <v>1521</v>
      </c>
      <c r="U161" s="155" t="s">
        <v>1956</v>
      </c>
      <c r="V161" s="151" t="s">
        <v>1957</v>
      </c>
      <c r="W161" s="155" t="s">
        <v>1803</v>
      </c>
      <c r="X161" s="151" t="s">
        <v>1958</v>
      </c>
    </row>
    <row r="162" spans="1:24" s="164" customFormat="1" ht="18" customHeight="1">
      <c r="A162" s="142" t="s">
        <v>578</v>
      </c>
      <c r="B162" s="143" t="s">
        <v>434</v>
      </c>
      <c r="C162" s="144" t="s">
        <v>1959</v>
      </c>
      <c r="D162" s="157"/>
      <c r="E162" s="122"/>
      <c r="F162" s="146" t="s">
        <v>1389</v>
      </c>
      <c r="G162" s="147">
        <v>13.627656171313561</v>
      </c>
      <c r="H162" s="148">
        <v>0.28969386724068225</v>
      </c>
      <c r="I162" s="147">
        <v>0.17623572567930118</v>
      </c>
      <c r="J162" s="149">
        <v>433660.3</v>
      </c>
      <c r="K162" s="150">
        <v>2624770.7335999999</v>
      </c>
      <c r="L162" s="149">
        <v>23</v>
      </c>
      <c r="M162" s="151">
        <v>3.1822075237916699E-2</v>
      </c>
      <c r="N162" s="152" t="e">
        <v>#N/A</v>
      </c>
      <c r="O162" s="150" t="e">
        <v>#N/A</v>
      </c>
      <c r="P162" s="153" t="e">
        <v>#N/A</v>
      </c>
      <c r="Q162" s="20"/>
      <c r="R162" s="154">
        <v>0.91290000000000004</v>
      </c>
      <c r="S162" s="129"/>
      <c r="T162" s="151" t="s">
        <v>1694</v>
      </c>
      <c r="U162" s="155" t="s">
        <v>1960</v>
      </c>
      <c r="V162" s="151" t="s">
        <v>1754</v>
      </c>
      <c r="W162" s="155" t="s">
        <v>1961</v>
      </c>
      <c r="X162" s="151" t="s">
        <v>1962</v>
      </c>
    </row>
    <row r="163" spans="1:24" s="62" customFormat="1" ht="18.75">
      <c r="A163" s="142" t="s">
        <v>579</v>
      </c>
      <c r="B163" s="143" t="s">
        <v>434</v>
      </c>
      <c r="C163" s="144" t="s">
        <v>1963</v>
      </c>
      <c r="D163" s="157"/>
      <c r="E163" s="122"/>
      <c r="F163" s="146" t="s">
        <v>1389</v>
      </c>
      <c r="G163" s="147">
        <v>0.78012275465226</v>
      </c>
      <c r="H163" s="148">
        <v>3.0689385510199937E-3</v>
      </c>
      <c r="I163" s="147">
        <v>8.8751616773996382E-4</v>
      </c>
      <c r="J163" s="149">
        <v>880.24</v>
      </c>
      <c r="K163" s="150">
        <v>480864.96239999996</v>
      </c>
      <c r="L163" s="149">
        <v>3</v>
      </c>
      <c r="M163" s="151">
        <v>1.1283352456401138E-3</v>
      </c>
      <c r="N163" s="152" t="e">
        <v>#N/A</v>
      </c>
      <c r="O163" s="150" t="e">
        <v>#N/A</v>
      </c>
      <c r="P163" s="153" t="e">
        <v>#N/A</v>
      </c>
      <c r="Q163" s="20"/>
      <c r="R163" s="154">
        <v>1.0002</v>
      </c>
      <c r="S163" s="129"/>
      <c r="T163" s="151" t="s">
        <v>1964</v>
      </c>
      <c r="U163" s="155" t="s">
        <v>1546</v>
      </c>
      <c r="V163" s="151" t="s">
        <v>1965</v>
      </c>
      <c r="W163" s="155" t="s">
        <v>1966</v>
      </c>
      <c r="X163" s="151" t="s">
        <v>1967</v>
      </c>
    </row>
    <row r="164" spans="1:24" s="62" customFormat="1" ht="18.75">
      <c r="A164" s="142" t="s">
        <v>580</v>
      </c>
      <c r="B164" s="143" t="s">
        <v>434</v>
      </c>
      <c r="C164" s="144" t="s">
        <v>1968</v>
      </c>
      <c r="D164" s="157"/>
      <c r="E164" s="122"/>
      <c r="F164" s="146" t="s">
        <v>1969</v>
      </c>
      <c r="G164" s="147">
        <v>2.0213605723180801</v>
      </c>
      <c r="H164" s="148">
        <v>-0.24096956834063982</v>
      </c>
      <c r="I164" s="147">
        <v>-0.28517706706020002</v>
      </c>
      <c r="J164" s="149">
        <v>283654.89</v>
      </c>
      <c r="K164" s="150">
        <v>264556.45649999997</v>
      </c>
      <c r="L164" s="149">
        <v>2</v>
      </c>
      <c r="M164" s="151">
        <v>0.1403286943876158</v>
      </c>
      <c r="N164" s="152" t="e">
        <v>#N/A</v>
      </c>
      <c r="O164" s="150" t="e">
        <v>#N/A</v>
      </c>
      <c r="P164" s="153" t="e">
        <v>#N/A</v>
      </c>
      <c r="Q164" s="20"/>
      <c r="R164" s="154">
        <v>1.0122</v>
      </c>
      <c r="S164" s="129"/>
      <c r="T164" s="151" t="s">
        <v>1970</v>
      </c>
      <c r="U164" s="155" t="s">
        <v>1971</v>
      </c>
      <c r="V164" s="151" t="s">
        <v>1726</v>
      </c>
      <c r="W164" s="155" t="s">
        <v>1972</v>
      </c>
      <c r="X164" s="151" t="s">
        <v>1920</v>
      </c>
    </row>
    <row r="165" spans="1:24" ht="18.75">
      <c r="A165" s="142" t="s">
        <v>581</v>
      </c>
      <c r="B165" s="143" t="s">
        <v>434</v>
      </c>
      <c r="C165" s="144" t="s">
        <v>1973</v>
      </c>
      <c r="D165" s="157"/>
      <c r="E165" s="122"/>
      <c r="F165" s="146" t="s">
        <v>1974</v>
      </c>
      <c r="G165" s="147">
        <v>7.270394824177318</v>
      </c>
      <c r="H165" s="148">
        <v>0.16111024237829819</v>
      </c>
      <c r="I165" s="147">
        <v>0.18201990291299988</v>
      </c>
      <c r="J165" s="149">
        <v>181510.35</v>
      </c>
      <c r="K165" s="150">
        <v>0</v>
      </c>
      <c r="L165" s="149">
        <v>5</v>
      </c>
      <c r="M165" s="151">
        <v>2.4965679910036911E-2</v>
      </c>
      <c r="N165" s="152" t="e">
        <v>#N/A</v>
      </c>
      <c r="O165" s="150" t="e">
        <v>#N/A</v>
      </c>
      <c r="P165" s="153" t="e">
        <v>#N/A</v>
      </c>
      <c r="Q165" s="20"/>
      <c r="R165" s="154">
        <v>1.0170000000000001</v>
      </c>
      <c r="S165" s="129"/>
      <c r="T165" s="151" t="s">
        <v>1975</v>
      </c>
      <c r="U165" s="155" t="s">
        <v>1678</v>
      </c>
      <c r="V165" s="151" t="s">
        <v>1976</v>
      </c>
      <c r="W165" s="155" t="s">
        <v>408</v>
      </c>
      <c r="X165" s="151" t="s">
        <v>408</v>
      </c>
    </row>
    <row r="166" spans="1:24" ht="18.75">
      <c r="A166" s="142" t="s">
        <v>582</v>
      </c>
      <c r="B166" s="143" t="s">
        <v>434</v>
      </c>
      <c r="C166" s="144" t="s">
        <v>1977</v>
      </c>
      <c r="D166" s="157"/>
      <c r="E166" s="122"/>
      <c r="F166" s="146" t="s">
        <v>1978</v>
      </c>
      <c r="G166" s="147">
        <v>24.779289282781921</v>
      </c>
      <c r="H166" s="148">
        <v>0.2311259649831392</v>
      </c>
      <c r="I166" s="147">
        <v>0.3589572041310608</v>
      </c>
      <c r="J166" s="149">
        <v>776984.13</v>
      </c>
      <c r="K166" s="150">
        <v>233032.86680000002</v>
      </c>
      <c r="L166" s="149">
        <v>36</v>
      </c>
      <c r="M166" s="151">
        <v>3.1356191097050283E-2</v>
      </c>
      <c r="N166" s="152" t="e">
        <v>#N/A</v>
      </c>
      <c r="O166" s="150" t="e">
        <v>#N/A</v>
      </c>
      <c r="P166" s="153" t="e">
        <v>#N/A</v>
      </c>
      <c r="Q166" s="20"/>
      <c r="R166" s="154">
        <v>1.0698000000000001</v>
      </c>
      <c r="S166" s="129"/>
      <c r="T166" s="151" t="s">
        <v>1297</v>
      </c>
      <c r="U166" s="155" t="s">
        <v>1406</v>
      </c>
      <c r="V166" s="151" t="s">
        <v>1979</v>
      </c>
      <c r="W166" s="155" t="s">
        <v>1980</v>
      </c>
      <c r="X166" s="151" t="s">
        <v>1319</v>
      </c>
    </row>
    <row r="167" spans="1:24" ht="18.75">
      <c r="A167" s="142" t="s">
        <v>583</v>
      </c>
      <c r="B167" s="143" t="s">
        <v>434</v>
      </c>
      <c r="C167" s="144" t="s">
        <v>1981</v>
      </c>
      <c r="D167" s="157"/>
      <c r="E167" s="122"/>
      <c r="F167" s="146" t="s">
        <v>1982</v>
      </c>
      <c r="G167" s="147">
        <v>19.460425347678513</v>
      </c>
      <c r="H167" s="148">
        <v>0.18597497330703214</v>
      </c>
      <c r="I167" s="147">
        <v>5.454934995237018E-2</v>
      </c>
      <c r="J167" s="149">
        <v>542899.62</v>
      </c>
      <c r="K167" s="150">
        <v>934.0483999999999</v>
      </c>
      <c r="L167" s="149">
        <v>19</v>
      </c>
      <c r="M167" s="151">
        <v>2.7897623525724426E-2</v>
      </c>
      <c r="N167" s="152" t="e">
        <v>#N/A</v>
      </c>
      <c r="O167" s="150" t="e">
        <v>#N/A</v>
      </c>
      <c r="P167" s="153" t="e">
        <v>#N/A</v>
      </c>
      <c r="Q167" s="20"/>
      <c r="R167" s="154">
        <v>0.98930000000000007</v>
      </c>
      <c r="S167" s="129"/>
      <c r="T167" s="151" t="s">
        <v>1983</v>
      </c>
      <c r="U167" s="155" t="s">
        <v>1984</v>
      </c>
      <c r="V167" s="151" t="s">
        <v>1244</v>
      </c>
      <c r="W167" s="155" t="s">
        <v>1584</v>
      </c>
      <c r="X167" s="151" t="s">
        <v>1985</v>
      </c>
    </row>
    <row r="168" spans="1:24" s="114" customFormat="1" ht="18.75">
      <c r="A168" s="142" t="s">
        <v>584</v>
      </c>
      <c r="B168" s="143" t="s">
        <v>434</v>
      </c>
      <c r="C168" s="144" t="s">
        <v>1986</v>
      </c>
      <c r="D168" s="157"/>
      <c r="E168" s="122"/>
      <c r="F168" s="146" t="s">
        <v>1867</v>
      </c>
      <c r="G168" s="147">
        <v>3.2538709024294503</v>
      </c>
      <c r="H168" s="148">
        <v>-0.33867685095771027</v>
      </c>
      <c r="I168" s="147">
        <v>-0.29426064814125003</v>
      </c>
      <c r="J168" s="149">
        <v>338523.87</v>
      </c>
      <c r="K168" s="150">
        <v>77212.639332000006</v>
      </c>
      <c r="L168" s="149">
        <v>3</v>
      </c>
      <c r="M168" s="151">
        <v>0.10403727749224673</v>
      </c>
      <c r="N168" s="152" t="e">
        <v>#N/A</v>
      </c>
      <c r="O168" s="150" t="e">
        <v>#N/A</v>
      </c>
      <c r="P168" s="153" t="e">
        <v>#N/A</v>
      </c>
      <c r="Q168" s="20"/>
      <c r="R168" s="154">
        <v>1.0305</v>
      </c>
      <c r="S168" s="129"/>
      <c r="T168" s="151" t="s">
        <v>1987</v>
      </c>
      <c r="U168" s="155" t="s">
        <v>1458</v>
      </c>
      <c r="V168" s="151" t="s">
        <v>1250</v>
      </c>
      <c r="W168" s="155" t="s">
        <v>1988</v>
      </c>
      <c r="X168" s="151" t="s">
        <v>1229</v>
      </c>
    </row>
    <row r="169" spans="1:24" ht="18.75">
      <c r="A169" s="142" t="s">
        <v>585</v>
      </c>
      <c r="B169" s="143" t="s">
        <v>434</v>
      </c>
      <c r="C169" s="144" t="s">
        <v>1989</v>
      </c>
      <c r="D169" s="157"/>
      <c r="E169" s="122"/>
      <c r="F169" s="146" t="s">
        <v>1990</v>
      </c>
      <c r="G169" s="147">
        <v>7.5371334612073193</v>
      </c>
      <c r="H169" s="148">
        <v>-0.66384523570816223</v>
      </c>
      <c r="I169" s="147">
        <v>-0.5763659494386002</v>
      </c>
      <c r="J169" s="149">
        <v>720478.16</v>
      </c>
      <c r="K169" s="150">
        <v>0</v>
      </c>
      <c r="L169" s="149">
        <v>8</v>
      </c>
      <c r="M169" s="151">
        <v>9.5590473979028076E-2</v>
      </c>
      <c r="N169" s="152" t="e">
        <v>#N/A</v>
      </c>
      <c r="O169" s="150" t="e">
        <v>#N/A</v>
      </c>
      <c r="P169" s="153" t="e">
        <v>#N/A</v>
      </c>
      <c r="Q169" s="20"/>
      <c r="R169" s="154">
        <v>0.99239999999999995</v>
      </c>
      <c r="S169" s="129"/>
      <c r="T169" s="151" t="s">
        <v>1991</v>
      </c>
      <c r="U169" s="155" t="s">
        <v>1992</v>
      </c>
      <c r="V169" s="151" t="s">
        <v>1762</v>
      </c>
      <c r="W169" s="155" t="s">
        <v>1913</v>
      </c>
      <c r="X169" s="151" t="s">
        <v>1993</v>
      </c>
    </row>
    <row r="170" spans="1:24" ht="18.75">
      <c r="A170" s="142" t="s">
        <v>586</v>
      </c>
      <c r="B170" s="143" t="s">
        <v>434</v>
      </c>
      <c r="C170" s="144" t="s">
        <v>1994</v>
      </c>
      <c r="D170" s="157"/>
      <c r="E170" s="122"/>
      <c r="F170" s="146" t="s">
        <v>1933</v>
      </c>
      <c r="G170" s="147">
        <v>2.7855302314894059</v>
      </c>
      <c r="H170" s="148">
        <v>4.7072717692726293E-2</v>
      </c>
      <c r="I170" s="147">
        <v>2.2071433199994455E-4</v>
      </c>
      <c r="J170" s="149">
        <v>0</v>
      </c>
      <c r="K170" s="150">
        <v>0</v>
      </c>
      <c r="L170" s="149">
        <v>0</v>
      </c>
      <c r="M170" s="151">
        <v>0</v>
      </c>
      <c r="N170" s="152" t="e">
        <v>#N/A</v>
      </c>
      <c r="O170" s="150" t="e">
        <v>#N/A</v>
      </c>
      <c r="P170" s="153" t="e">
        <v>#N/A</v>
      </c>
      <c r="Q170" s="20"/>
      <c r="R170" s="154">
        <v>0.99280000000000002</v>
      </c>
      <c r="S170" s="129"/>
      <c r="T170" s="151" t="s">
        <v>1995</v>
      </c>
      <c r="U170" s="155" t="s">
        <v>1401</v>
      </c>
      <c r="V170" s="151" t="s">
        <v>1785</v>
      </c>
      <c r="W170" s="155" t="s">
        <v>1931</v>
      </c>
      <c r="X170" s="151" t="s">
        <v>1996</v>
      </c>
    </row>
    <row r="171" spans="1:24">
      <c r="A171" s="136" t="s">
        <v>336</v>
      </c>
      <c r="B171" s="137"/>
      <c r="C171" s="137"/>
      <c r="D171" s="137"/>
      <c r="E171" s="137"/>
      <c r="F171" s="137"/>
      <c r="G171" s="137"/>
      <c r="H171" s="137"/>
      <c r="I171" s="137"/>
      <c r="J171" s="137"/>
      <c r="K171" s="137"/>
      <c r="L171" s="137"/>
      <c r="M171" s="137"/>
      <c r="N171" s="137"/>
      <c r="O171" s="137"/>
      <c r="P171" s="137"/>
      <c r="Q171" s="156"/>
      <c r="R171" s="137"/>
      <c r="S171" s="156"/>
      <c r="T171" s="137"/>
      <c r="U171" s="137"/>
      <c r="V171" s="137"/>
      <c r="W171" s="137"/>
      <c r="X171" s="137"/>
    </row>
    <row r="172" spans="1:24" ht="18.75">
      <c r="A172" s="142" t="s">
        <v>587</v>
      </c>
      <c r="B172" s="143" t="s">
        <v>434</v>
      </c>
      <c r="C172" s="144" t="s">
        <v>1997</v>
      </c>
      <c r="D172" s="157"/>
      <c r="E172" s="122"/>
      <c r="F172" s="146" t="s">
        <v>1998</v>
      </c>
      <c r="G172" s="147">
        <v>3.0726619690693404</v>
      </c>
      <c r="H172" s="148">
        <v>-0.85681976743065935</v>
      </c>
      <c r="I172" s="147">
        <v>-0.8546686894306601</v>
      </c>
      <c r="J172" s="149">
        <v>859117.62000000011</v>
      </c>
      <c r="K172" s="150">
        <v>0</v>
      </c>
      <c r="L172" s="149">
        <v>26</v>
      </c>
      <c r="M172" s="151">
        <v>0.27960043397165912</v>
      </c>
      <c r="N172" s="152" t="e">
        <v>#N/A</v>
      </c>
      <c r="O172" s="150" t="e">
        <v>#N/A</v>
      </c>
      <c r="P172" s="153" t="e">
        <v>#N/A</v>
      </c>
      <c r="Q172" s="20"/>
      <c r="R172" s="154">
        <v>0.73030000000000006</v>
      </c>
      <c r="S172" s="129"/>
      <c r="T172" s="151" t="s">
        <v>1999</v>
      </c>
      <c r="U172" s="155" t="s">
        <v>1432</v>
      </c>
      <c r="V172" s="151" t="s">
        <v>2000</v>
      </c>
      <c r="W172" s="155" t="s">
        <v>2001</v>
      </c>
      <c r="X172" s="151" t="s">
        <v>1476</v>
      </c>
    </row>
    <row r="173" spans="1:24" ht="18.75">
      <c r="A173" s="142" t="s">
        <v>588</v>
      </c>
      <c r="B173" s="143" t="s">
        <v>434</v>
      </c>
      <c r="C173" s="144" t="s">
        <v>2002</v>
      </c>
      <c r="D173" s="157"/>
      <c r="E173" s="122"/>
      <c r="F173" s="146" t="s">
        <v>2003</v>
      </c>
      <c r="G173" s="147">
        <v>1.5985639179652802</v>
      </c>
      <c r="H173" s="148">
        <v>-5.0604674183996395E-3</v>
      </c>
      <c r="I173" s="147">
        <v>3.515064054240089E-3</v>
      </c>
      <c r="J173" s="149">
        <v>3518.58</v>
      </c>
      <c r="K173" s="150">
        <v>125274.99460000001</v>
      </c>
      <c r="L173" s="149">
        <v>5</v>
      </c>
      <c r="M173" s="151">
        <v>2.2010880894137766E-3</v>
      </c>
      <c r="N173" s="152" t="e">
        <v>#N/A</v>
      </c>
      <c r="O173" s="150" t="e">
        <v>#N/A</v>
      </c>
      <c r="P173" s="153" t="e">
        <v>#N/A</v>
      </c>
      <c r="Q173" s="20"/>
      <c r="R173" s="154">
        <v>0.79980000000000007</v>
      </c>
      <c r="S173" s="129"/>
      <c r="T173" s="151" t="s">
        <v>1659</v>
      </c>
      <c r="U173" s="155" t="s">
        <v>2004</v>
      </c>
      <c r="V173" s="151" t="s">
        <v>2005</v>
      </c>
      <c r="W173" s="155" t="s">
        <v>2006</v>
      </c>
      <c r="X173" s="151" t="s">
        <v>1864</v>
      </c>
    </row>
    <row r="174" spans="1:24" ht="18.75">
      <c r="A174" s="142" t="s">
        <v>589</v>
      </c>
      <c r="B174" s="143" t="s">
        <v>434</v>
      </c>
      <c r="C174" s="144" t="s">
        <v>2007</v>
      </c>
      <c r="D174" s="157"/>
      <c r="E174" s="122"/>
      <c r="F174" s="146" t="s">
        <v>1269</v>
      </c>
      <c r="G174" s="147">
        <v>62.834336281490415</v>
      </c>
      <c r="H174" s="148">
        <v>3.0472387973151283</v>
      </c>
      <c r="I174" s="147">
        <v>1.935508299986566</v>
      </c>
      <c r="J174" s="149">
        <v>3757664.08</v>
      </c>
      <c r="K174" s="150">
        <v>4394.9288000000006</v>
      </c>
      <c r="L174" s="149">
        <v>108</v>
      </c>
      <c r="M174" s="151">
        <v>5.9802717787391088E-2</v>
      </c>
      <c r="N174" s="152" t="e">
        <v>#N/A</v>
      </c>
      <c r="O174" s="150" t="e">
        <v>#N/A</v>
      </c>
      <c r="P174" s="153" t="e">
        <v>#N/A</v>
      </c>
      <c r="Q174" s="20"/>
      <c r="R174" s="154">
        <v>0.96409999999999996</v>
      </c>
      <c r="S174" s="129"/>
      <c r="T174" s="151" t="s">
        <v>1584</v>
      </c>
      <c r="U174" s="155" t="s">
        <v>1808</v>
      </c>
      <c r="V174" s="151" t="s">
        <v>2008</v>
      </c>
      <c r="W174" s="155" t="s">
        <v>1516</v>
      </c>
      <c r="X174" s="151" t="s">
        <v>2009</v>
      </c>
    </row>
    <row r="175" spans="1:24" ht="18.75">
      <c r="A175" s="142" t="s">
        <v>590</v>
      </c>
      <c r="B175" s="143" t="s">
        <v>434</v>
      </c>
      <c r="C175" s="144" t="s">
        <v>2010</v>
      </c>
      <c r="D175" s="157"/>
      <c r="E175" s="122"/>
      <c r="F175" s="146" t="s">
        <v>2011</v>
      </c>
      <c r="G175" s="147">
        <v>0.15210609346919998</v>
      </c>
      <c r="H175" s="148">
        <v>-6.6200020437000783E-4</v>
      </c>
      <c r="I175" s="147">
        <v>0</v>
      </c>
      <c r="J175" s="149">
        <v>0</v>
      </c>
      <c r="K175" s="150">
        <v>3953864.5381999998</v>
      </c>
      <c r="L175" s="149">
        <v>0</v>
      </c>
      <c r="M175" s="151">
        <v>0</v>
      </c>
      <c r="N175" s="152" t="e">
        <v>#N/A</v>
      </c>
      <c r="O175" s="150" t="e">
        <v>#N/A</v>
      </c>
      <c r="P175" s="153" t="e">
        <v>#N/A</v>
      </c>
      <c r="Q175" s="20"/>
      <c r="R175" s="154">
        <v>0.98799999999999999</v>
      </c>
      <c r="S175" s="129"/>
      <c r="T175" s="151" t="s">
        <v>1993</v>
      </c>
      <c r="U175" s="155" t="s">
        <v>1527</v>
      </c>
      <c r="V175" s="151" t="s">
        <v>2012</v>
      </c>
      <c r="W175" s="155" t="s">
        <v>1250</v>
      </c>
      <c r="X175" s="151" t="s">
        <v>1405</v>
      </c>
    </row>
    <row r="176" spans="1:24" ht="18.75">
      <c r="A176" s="142" t="s">
        <v>591</v>
      </c>
      <c r="B176" s="143" t="s">
        <v>434</v>
      </c>
      <c r="C176" s="144" t="s">
        <v>2013</v>
      </c>
      <c r="D176" s="157"/>
      <c r="E176" s="122"/>
      <c r="F176" s="146" t="s">
        <v>1903</v>
      </c>
      <c r="G176" s="147">
        <v>0.31446630137832998</v>
      </c>
      <c r="H176" s="148">
        <v>7.1349631496019958E-2</v>
      </c>
      <c r="I176" s="147">
        <v>6.7716053169219956E-2</v>
      </c>
      <c r="J176" s="149">
        <v>67500</v>
      </c>
      <c r="K176" s="150">
        <v>17663.8907</v>
      </c>
      <c r="L176" s="149">
        <v>1</v>
      </c>
      <c r="M176" s="151">
        <v>0.21464939074279918</v>
      </c>
      <c r="N176" s="152" t="e">
        <v>#N/A</v>
      </c>
      <c r="O176" s="150" t="e">
        <v>#N/A</v>
      </c>
      <c r="P176" s="153" t="e">
        <v>#N/A</v>
      </c>
      <c r="Q176" s="20"/>
      <c r="R176" s="154">
        <v>0.81489999999999996</v>
      </c>
      <c r="S176" s="129"/>
      <c r="T176" s="151" t="s">
        <v>1271</v>
      </c>
      <c r="U176" s="155" t="s">
        <v>2014</v>
      </c>
      <c r="V176" s="151" t="s">
        <v>1280</v>
      </c>
      <c r="W176" s="155" t="s">
        <v>1757</v>
      </c>
      <c r="X176" s="151" t="s">
        <v>1488</v>
      </c>
    </row>
    <row r="177" spans="1:24" ht="18.75">
      <c r="A177" s="163" t="s">
        <v>592</v>
      </c>
      <c r="B177" s="143" t="s">
        <v>434</v>
      </c>
      <c r="C177" s="144" t="s">
        <v>2015</v>
      </c>
      <c r="D177" s="157"/>
      <c r="E177" s="122"/>
      <c r="F177" s="146" t="s">
        <v>2016</v>
      </c>
      <c r="G177" s="147">
        <v>14.184032496817958</v>
      </c>
      <c r="H177" s="148">
        <v>-0.18252623159996792</v>
      </c>
      <c r="I177" s="147">
        <v>-0.42132213816000147</v>
      </c>
      <c r="J177" s="149">
        <v>578408.1</v>
      </c>
      <c r="K177" s="150">
        <v>2339083.17</v>
      </c>
      <c r="L177" s="149">
        <v>15</v>
      </c>
      <c r="M177" s="151">
        <v>4.0778819431622135E-2</v>
      </c>
      <c r="N177" s="152" t="e">
        <v>#N/A</v>
      </c>
      <c r="O177" s="150" t="e">
        <v>#N/A</v>
      </c>
      <c r="P177" s="153" t="e">
        <v>#N/A</v>
      </c>
      <c r="Q177" s="20"/>
      <c r="R177" s="154">
        <v>0.97860000000000003</v>
      </c>
      <c r="S177" s="129"/>
      <c r="T177" s="151" t="s">
        <v>1921</v>
      </c>
      <c r="U177" s="155" t="s">
        <v>2017</v>
      </c>
      <c r="V177" s="151" t="s">
        <v>1965</v>
      </c>
      <c r="W177" s="155" t="s">
        <v>2018</v>
      </c>
      <c r="X177" s="151" t="s">
        <v>1373</v>
      </c>
    </row>
    <row r="178" spans="1:24" ht="18.75">
      <c r="A178" s="142" t="s">
        <v>593</v>
      </c>
      <c r="B178" s="143" t="s">
        <v>434</v>
      </c>
      <c r="C178" s="144" t="s">
        <v>2019</v>
      </c>
      <c r="D178" s="157"/>
      <c r="E178" s="122"/>
      <c r="F178" s="146" t="s">
        <v>1903</v>
      </c>
      <c r="G178" s="147">
        <v>1.7263249264909999</v>
      </c>
      <c r="H178" s="148">
        <v>-2.4846104059000035E-2</v>
      </c>
      <c r="I178" s="147">
        <v>-1.4372788859000072E-2</v>
      </c>
      <c r="J178" s="149">
        <v>15349.02</v>
      </c>
      <c r="K178" s="150">
        <v>0</v>
      </c>
      <c r="L178" s="149">
        <v>7</v>
      </c>
      <c r="M178" s="151">
        <v>8.8911535507971012E-3</v>
      </c>
      <c r="N178" s="152" t="e">
        <v>#N/A</v>
      </c>
      <c r="O178" s="150" t="e">
        <v>#N/A</v>
      </c>
      <c r="P178" s="153" t="e">
        <v>#N/A</v>
      </c>
      <c r="Q178" s="20"/>
      <c r="R178" s="154">
        <v>1.0637000000000001</v>
      </c>
      <c r="S178" s="129"/>
      <c r="T178" s="151" t="s">
        <v>2016</v>
      </c>
      <c r="U178" s="155" t="s">
        <v>1912</v>
      </c>
      <c r="V178" s="151" t="s">
        <v>1528</v>
      </c>
      <c r="W178" s="155" t="s">
        <v>1419</v>
      </c>
      <c r="X178" s="151" t="s">
        <v>2020</v>
      </c>
    </row>
    <row r="179" spans="1:24" ht="18.75">
      <c r="A179" s="142" t="s">
        <v>594</v>
      </c>
      <c r="B179" s="143" t="s">
        <v>434</v>
      </c>
      <c r="C179" s="144" t="s">
        <v>2021</v>
      </c>
      <c r="D179" s="157"/>
      <c r="E179" s="122"/>
      <c r="F179" s="146" t="s">
        <v>1235</v>
      </c>
      <c r="G179" s="147">
        <v>9.0156891590190007</v>
      </c>
      <c r="H179" s="148">
        <v>0.3411584305916</v>
      </c>
      <c r="I179" s="147">
        <v>0.33709656005009908</v>
      </c>
      <c r="J179" s="149">
        <v>337992.8</v>
      </c>
      <c r="K179" s="150">
        <v>36638.427000000003</v>
      </c>
      <c r="L179" s="149">
        <v>11</v>
      </c>
      <c r="M179" s="151">
        <v>3.7489402533569277E-2</v>
      </c>
      <c r="N179" s="152" t="e">
        <v>#N/A</v>
      </c>
      <c r="O179" s="150" t="e">
        <v>#N/A</v>
      </c>
      <c r="P179" s="153" t="e">
        <v>#N/A</v>
      </c>
      <c r="Q179" s="20"/>
      <c r="R179" s="154">
        <v>1.0683</v>
      </c>
      <c r="S179" s="129"/>
      <c r="T179" s="151" t="s">
        <v>1297</v>
      </c>
      <c r="U179" s="155" t="s">
        <v>1271</v>
      </c>
      <c r="V179" s="151" t="s">
        <v>1519</v>
      </c>
      <c r="W179" s="155" t="s">
        <v>1551</v>
      </c>
      <c r="X179" s="151" t="s">
        <v>1808</v>
      </c>
    </row>
    <row r="180" spans="1:24" ht="18.75">
      <c r="A180" s="163" t="s">
        <v>595</v>
      </c>
      <c r="B180" s="143" t="s">
        <v>434</v>
      </c>
      <c r="C180" s="144" t="s">
        <v>2022</v>
      </c>
      <c r="D180" s="157"/>
      <c r="E180" s="122"/>
      <c r="F180" s="146" t="s">
        <v>2023</v>
      </c>
      <c r="G180" s="147">
        <v>36.394042753878686</v>
      </c>
      <c r="H180" s="148">
        <v>-1.2834778062259258</v>
      </c>
      <c r="I180" s="147">
        <v>-1.6703843798369964</v>
      </c>
      <c r="J180" s="149">
        <v>2211527.96</v>
      </c>
      <c r="K180" s="150">
        <v>365836.39880000008</v>
      </c>
      <c r="L180" s="149">
        <v>132</v>
      </c>
      <c r="M180" s="151">
        <v>6.0766207671839566E-2</v>
      </c>
      <c r="N180" s="152" t="e">
        <v>#N/A</v>
      </c>
      <c r="O180" s="150" t="e">
        <v>#N/A</v>
      </c>
      <c r="P180" s="153" t="e">
        <v>#N/A</v>
      </c>
      <c r="Q180" s="20"/>
      <c r="R180" s="154">
        <v>0.95430000000000004</v>
      </c>
      <c r="S180" s="129"/>
      <c r="T180" s="151" t="s">
        <v>1865</v>
      </c>
      <c r="U180" s="155" t="s">
        <v>1937</v>
      </c>
      <c r="V180" s="151" t="s">
        <v>1354</v>
      </c>
      <c r="W180" s="155" t="s">
        <v>2024</v>
      </c>
      <c r="X180" s="151" t="s">
        <v>2025</v>
      </c>
    </row>
    <row r="181" spans="1:24" ht="18.75">
      <c r="A181" s="142" t="s">
        <v>596</v>
      </c>
      <c r="B181" s="143" t="s">
        <v>434</v>
      </c>
      <c r="C181" s="144" t="s">
        <v>2026</v>
      </c>
      <c r="D181" s="157"/>
      <c r="E181" s="122"/>
      <c r="F181" s="146" t="s">
        <v>1465</v>
      </c>
      <c r="G181" s="147">
        <v>1.1869977363067199</v>
      </c>
      <c r="H181" s="148">
        <v>-3.2503924246279986E-2</v>
      </c>
      <c r="I181" s="147">
        <v>-2.7186665821120091E-2</v>
      </c>
      <c r="J181" s="149">
        <v>1866.5900000000001</v>
      </c>
      <c r="K181" s="150">
        <v>14264.432000000001</v>
      </c>
      <c r="L181" s="149">
        <v>2</v>
      </c>
      <c r="M181" s="151">
        <v>1.5725303788765388E-3</v>
      </c>
      <c r="N181" s="152" t="e">
        <v>#N/A</v>
      </c>
      <c r="O181" s="150" t="e">
        <v>#N/A</v>
      </c>
      <c r="P181" s="153" t="e">
        <v>#N/A</v>
      </c>
      <c r="Q181" s="20"/>
      <c r="R181" s="154">
        <v>1.0504</v>
      </c>
      <c r="S181" s="129"/>
      <c r="T181" s="151" t="s">
        <v>1441</v>
      </c>
      <c r="U181" s="155" t="s">
        <v>1346</v>
      </c>
      <c r="V181" s="151" t="s">
        <v>2027</v>
      </c>
      <c r="W181" s="155" t="s">
        <v>1853</v>
      </c>
      <c r="X181" s="151" t="s">
        <v>1784</v>
      </c>
    </row>
    <row r="182" spans="1:24" ht="18.75">
      <c r="A182" s="142" t="s">
        <v>597</v>
      </c>
      <c r="B182" s="143" t="s">
        <v>434</v>
      </c>
      <c r="C182" s="144" t="s">
        <v>2028</v>
      </c>
      <c r="D182" s="157"/>
      <c r="E182" s="122"/>
      <c r="F182" s="146" t="s">
        <v>1389</v>
      </c>
      <c r="G182" s="147">
        <v>5.7694562869019999</v>
      </c>
      <c r="H182" s="148">
        <v>7.8306181383199988E-2</v>
      </c>
      <c r="I182" s="147">
        <v>8.1309109889700734E-2</v>
      </c>
      <c r="J182" s="149">
        <v>81486.100000000006</v>
      </c>
      <c r="K182" s="150">
        <v>0</v>
      </c>
      <c r="L182" s="149">
        <v>5</v>
      </c>
      <c r="M182" s="151">
        <v>1.4123705241513363E-2</v>
      </c>
      <c r="N182" s="152" t="e">
        <v>#N/A</v>
      </c>
      <c r="O182" s="150" t="e">
        <v>#N/A</v>
      </c>
      <c r="P182" s="153" t="e">
        <v>#N/A</v>
      </c>
      <c r="Q182" s="20"/>
      <c r="R182" s="154">
        <v>0.94709999999999994</v>
      </c>
      <c r="S182" s="129"/>
      <c r="T182" s="151" t="s">
        <v>1508</v>
      </c>
      <c r="U182" s="155" t="s">
        <v>1988</v>
      </c>
      <c r="V182" s="151" t="s">
        <v>1811</v>
      </c>
      <c r="W182" s="155" t="s">
        <v>1799</v>
      </c>
      <c r="X182" s="151" t="s">
        <v>1970</v>
      </c>
    </row>
    <row r="183" spans="1:24" ht="18.75">
      <c r="A183" s="142" t="s">
        <v>598</v>
      </c>
      <c r="B183" s="143" t="s">
        <v>434</v>
      </c>
      <c r="C183" s="144" t="s">
        <v>2029</v>
      </c>
      <c r="D183" s="157"/>
      <c r="E183" s="122"/>
      <c r="F183" s="146" t="s">
        <v>2030</v>
      </c>
      <c r="G183" s="147">
        <v>0.99427638823199993</v>
      </c>
      <c r="H183" s="148">
        <v>0.67091502301719996</v>
      </c>
      <c r="I183" s="147">
        <v>0.67043553200000006</v>
      </c>
      <c r="J183" s="149">
        <v>559500.25</v>
      </c>
      <c r="K183" s="150">
        <v>85850.606999999989</v>
      </c>
      <c r="L183" s="149">
        <v>6</v>
      </c>
      <c r="M183" s="151">
        <v>0.56272104680559787</v>
      </c>
      <c r="N183" s="152" t="e">
        <v>#N/A</v>
      </c>
      <c r="O183" s="150" t="e">
        <v>#N/A</v>
      </c>
      <c r="P183" s="153" t="e">
        <v>#N/A</v>
      </c>
      <c r="Q183" s="20"/>
      <c r="R183" s="154">
        <v>0.878</v>
      </c>
      <c r="S183" s="129"/>
      <c r="T183" s="151" t="s">
        <v>1955</v>
      </c>
      <c r="U183" s="155" t="s">
        <v>1984</v>
      </c>
      <c r="V183" s="151" t="s">
        <v>1359</v>
      </c>
      <c r="W183" s="155" t="s">
        <v>2031</v>
      </c>
      <c r="X183" s="151" t="s">
        <v>1500</v>
      </c>
    </row>
    <row r="184" spans="1:24" ht="18.75">
      <c r="A184" s="142" t="s">
        <v>599</v>
      </c>
      <c r="B184" s="143" t="s">
        <v>434</v>
      </c>
      <c r="C184" s="159" t="s">
        <v>2032</v>
      </c>
      <c r="D184" s="157"/>
      <c r="E184" s="122"/>
      <c r="F184" s="146" t="s">
        <v>1465</v>
      </c>
      <c r="G184" s="147">
        <v>23.074898607647423</v>
      </c>
      <c r="H184" s="148">
        <v>-0.14958355933009834</v>
      </c>
      <c r="I184" s="147">
        <v>-0.15559766778940032</v>
      </c>
      <c r="J184" s="149">
        <v>578467.74</v>
      </c>
      <c r="K184" s="150">
        <v>575862.99490000005</v>
      </c>
      <c r="L184" s="149">
        <v>20</v>
      </c>
      <c r="M184" s="151">
        <v>2.5069134640023326E-2</v>
      </c>
      <c r="N184" s="152" t="e">
        <v>#N/A</v>
      </c>
      <c r="O184" s="150" t="e">
        <v>#N/A</v>
      </c>
      <c r="P184" s="153" t="e">
        <v>#N/A</v>
      </c>
      <c r="Q184" s="20"/>
      <c r="R184" s="154">
        <v>1.1686000000000001</v>
      </c>
      <c r="S184" s="129"/>
      <c r="T184" s="151" t="s">
        <v>1964</v>
      </c>
      <c r="U184" s="155" t="s">
        <v>2033</v>
      </c>
      <c r="V184" s="151" t="s">
        <v>2034</v>
      </c>
      <c r="W184" s="155" t="s">
        <v>2035</v>
      </c>
      <c r="X184" s="151" t="s">
        <v>2036</v>
      </c>
    </row>
    <row r="185" spans="1:24" ht="18.75">
      <c r="A185" s="142" t="s">
        <v>600</v>
      </c>
      <c r="B185" s="143" t="s">
        <v>434</v>
      </c>
      <c r="C185" s="144" t="s">
        <v>2037</v>
      </c>
      <c r="D185" s="157"/>
      <c r="E185" s="122"/>
      <c r="F185" s="146" t="s">
        <v>1903</v>
      </c>
      <c r="G185" s="147">
        <v>1.6359731091614698</v>
      </c>
      <c r="H185" s="148">
        <v>-1.1786468783780235E-2</v>
      </c>
      <c r="I185" s="147">
        <v>-4.4661865690000142E-2</v>
      </c>
      <c r="J185" s="149">
        <v>44246.25</v>
      </c>
      <c r="K185" s="150">
        <v>90.63</v>
      </c>
      <c r="L185" s="149">
        <v>1</v>
      </c>
      <c r="M185" s="151">
        <v>2.7045829636331092E-2</v>
      </c>
      <c r="N185" s="152" t="e">
        <v>#N/A</v>
      </c>
      <c r="O185" s="150" t="e">
        <v>#N/A</v>
      </c>
      <c r="P185" s="153" t="e">
        <v>#N/A</v>
      </c>
      <c r="Q185" s="20"/>
      <c r="R185" s="154">
        <v>1.0530999999999999</v>
      </c>
      <c r="S185" s="129"/>
      <c r="T185" s="151" t="s">
        <v>1984</v>
      </c>
      <c r="U185" s="155" t="s">
        <v>2038</v>
      </c>
      <c r="V185" s="151" t="s">
        <v>2039</v>
      </c>
      <c r="W185" s="155" t="s">
        <v>2040</v>
      </c>
      <c r="X185" s="151" t="s">
        <v>1962</v>
      </c>
    </row>
    <row r="186" spans="1:24" ht="18.75">
      <c r="A186" s="142" t="s">
        <v>601</v>
      </c>
      <c r="B186" s="143" t="s">
        <v>434</v>
      </c>
      <c r="C186" s="144" t="s">
        <v>2041</v>
      </c>
      <c r="D186" s="157"/>
      <c r="E186" s="122"/>
      <c r="F186" s="146" t="s">
        <v>2042</v>
      </c>
      <c r="G186" s="147">
        <v>0.45709261571796</v>
      </c>
      <c r="H186" s="148">
        <v>4.4396265630800048E-3</v>
      </c>
      <c r="I186" s="147">
        <v>0</v>
      </c>
      <c r="J186" s="149">
        <v>44876.88</v>
      </c>
      <c r="K186" s="150">
        <v>0</v>
      </c>
      <c r="L186" s="149">
        <v>1</v>
      </c>
      <c r="M186" s="151">
        <v>9.8178965174292795E-2</v>
      </c>
      <c r="N186" s="152" t="e">
        <v>#N/A</v>
      </c>
      <c r="O186" s="150" t="e">
        <v>#N/A</v>
      </c>
      <c r="P186" s="153" t="e">
        <v>#N/A</v>
      </c>
      <c r="Q186" s="20"/>
      <c r="R186" s="154">
        <v>0.96779999999999999</v>
      </c>
      <c r="S186" s="129"/>
      <c r="T186" s="151" t="s">
        <v>1695</v>
      </c>
      <c r="U186" s="155" t="s">
        <v>2043</v>
      </c>
      <c r="V186" s="151" t="s">
        <v>2044</v>
      </c>
      <c r="W186" s="155" t="s">
        <v>1940</v>
      </c>
      <c r="X186" s="151" t="s">
        <v>2045</v>
      </c>
    </row>
    <row r="187" spans="1:24" ht="18.75">
      <c r="A187" s="142" t="s">
        <v>602</v>
      </c>
      <c r="B187" s="143" t="s">
        <v>434</v>
      </c>
      <c r="C187" s="144" t="s">
        <v>2046</v>
      </c>
      <c r="D187" s="157"/>
      <c r="E187" s="122"/>
      <c r="F187" s="146" t="s">
        <v>1933</v>
      </c>
      <c r="G187" s="147">
        <v>0.94240225789203003</v>
      </c>
      <c r="H187" s="148">
        <v>2.0855375001760084E-2</v>
      </c>
      <c r="I187" s="147">
        <v>0</v>
      </c>
      <c r="J187" s="149">
        <v>0</v>
      </c>
      <c r="K187" s="150">
        <v>0</v>
      </c>
      <c r="L187" s="149">
        <v>0</v>
      </c>
      <c r="M187" s="151">
        <v>0</v>
      </c>
      <c r="N187" s="152" t="e">
        <v>#N/A</v>
      </c>
      <c r="O187" s="150" t="e">
        <v>#N/A</v>
      </c>
      <c r="P187" s="153" t="e">
        <v>#N/A</v>
      </c>
      <c r="Q187" s="20"/>
      <c r="R187" s="154">
        <v>0.93989999999999996</v>
      </c>
      <c r="S187" s="129"/>
      <c r="T187" s="151" t="s">
        <v>2047</v>
      </c>
      <c r="U187" s="155" t="s">
        <v>1256</v>
      </c>
      <c r="V187" s="151" t="s">
        <v>1405</v>
      </c>
      <c r="W187" s="155" t="s">
        <v>2048</v>
      </c>
      <c r="X187" s="151" t="s">
        <v>2049</v>
      </c>
    </row>
    <row r="188" spans="1:24" ht="18.75">
      <c r="A188" s="142" t="s">
        <v>603</v>
      </c>
      <c r="B188" s="143" t="s">
        <v>434</v>
      </c>
      <c r="C188" s="144" t="s">
        <v>2050</v>
      </c>
      <c r="D188" s="157"/>
      <c r="E188" s="122"/>
      <c r="F188" s="146" t="s">
        <v>1799</v>
      </c>
      <c r="G188" s="147">
        <v>0.19769630653883999</v>
      </c>
      <c r="H188" s="148">
        <v>-1.5137542613999975E-3</v>
      </c>
      <c r="I188" s="147">
        <v>0</v>
      </c>
      <c r="J188" s="149">
        <v>0</v>
      </c>
      <c r="K188" s="150">
        <v>0</v>
      </c>
      <c r="L188" s="149">
        <v>0</v>
      </c>
      <c r="M188" s="151">
        <v>0</v>
      </c>
      <c r="N188" s="152" t="e">
        <v>#N/A</v>
      </c>
      <c r="O188" s="150" t="e">
        <v>#N/A</v>
      </c>
      <c r="P188" s="153" t="e">
        <v>#N/A</v>
      </c>
      <c r="Q188" s="20"/>
      <c r="R188" s="154">
        <v>0.78359999999999996</v>
      </c>
      <c r="S188" s="129"/>
      <c r="T188" s="151" t="s">
        <v>2051</v>
      </c>
      <c r="U188" s="155" t="s">
        <v>2052</v>
      </c>
      <c r="V188" s="151" t="s">
        <v>2053</v>
      </c>
      <c r="W188" s="155" t="s">
        <v>2054</v>
      </c>
      <c r="X188" s="151" t="s">
        <v>2055</v>
      </c>
    </row>
    <row r="189" spans="1:24" ht="18.75">
      <c r="A189" s="142" t="s">
        <v>604</v>
      </c>
      <c r="B189" s="143" t="s">
        <v>434</v>
      </c>
      <c r="C189" s="144" t="s">
        <v>2056</v>
      </c>
      <c r="D189" s="157"/>
      <c r="E189" s="122"/>
      <c r="F189" s="146" t="s">
        <v>1575</v>
      </c>
      <c r="G189" s="147">
        <v>7.0563836933399987E-2</v>
      </c>
      <c r="H189" s="148">
        <v>1.1229215700599888E-3</v>
      </c>
      <c r="I189" s="147">
        <v>0</v>
      </c>
      <c r="J189" s="149">
        <v>0</v>
      </c>
      <c r="K189" s="150">
        <v>336903.91230000003</v>
      </c>
      <c r="L189" s="149">
        <v>0</v>
      </c>
      <c r="M189" s="151">
        <v>0</v>
      </c>
      <c r="N189" s="152" t="e">
        <v>#N/A</v>
      </c>
      <c r="O189" s="150" t="e">
        <v>#N/A</v>
      </c>
      <c r="P189" s="153" t="e">
        <v>#N/A</v>
      </c>
      <c r="Q189" s="20"/>
      <c r="R189" s="154">
        <v>1.018</v>
      </c>
      <c r="S189" s="129"/>
      <c r="T189" s="151" t="s">
        <v>1985</v>
      </c>
      <c r="U189" s="155" t="s">
        <v>1497</v>
      </c>
      <c r="V189" s="151" t="s">
        <v>2057</v>
      </c>
      <c r="W189" s="155" t="s">
        <v>408</v>
      </c>
      <c r="X189" s="151" t="s">
        <v>408</v>
      </c>
    </row>
    <row r="190" spans="1:24" ht="18.75">
      <c r="A190" s="142" t="s">
        <v>605</v>
      </c>
      <c r="B190" s="143" t="s">
        <v>434</v>
      </c>
      <c r="C190" s="144" t="s">
        <v>2058</v>
      </c>
      <c r="D190" s="157"/>
      <c r="E190" s="122"/>
      <c r="F190" s="146" t="s">
        <v>1933</v>
      </c>
      <c r="G190" s="147">
        <v>19.648457516291078</v>
      </c>
      <c r="H190" s="148">
        <v>-5.8357652473699305E-2</v>
      </c>
      <c r="I190" s="147">
        <v>-0.20116066094301238</v>
      </c>
      <c r="J190" s="149">
        <v>577181.17999999993</v>
      </c>
      <c r="K190" s="150">
        <v>117659.59449999999</v>
      </c>
      <c r="L190" s="149">
        <v>35</v>
      </c>
      <c r="M190" s="151">
        <v>2.9375393947410025E-2</v>
      </c>
      <c r="N190" s="152" t="e">
        <v>#N/A</v>
      </c>
      <c r="O190" s="150" t="e">
        <v>#N/A</v>
      </c>
      <c r="P190" s="153" t="e">
        <v>#N/A</v>
      </c>
      <c r="Q190" s="20"/>
      <c r="R190" s="154">
        <v>1.0146999999999999</v>
      </c>
      <c r="S190" s="129"/>
      <c r="T190" s="151" t="s">
        <v>2059</v>
      </c>
      <c r="U190" s="155" t="s">
        <v>2060</v>
      </c>
      <c r="V190" s="151" t="s">
        <v>2061</v>
      </c>
      <c r="W190" s="155" t="s">
        <v>2062</v>
      </c>
      <c r="X190" s="151" t="s">
        <v>2063</v>
      </c>
    </row>
    <row r="191" spans="1:24" ht="18.75">
      <c r="A191" s="142" t="s">
        <v>606</v>
      </c>
      <c r="B191" s="143" t="s">
        <v>434</v>
      </c>
      <c r="C191" s="144" t="s">
        <v>2064</v>
      </c>
      <c r="D191" s="157"/>
      <c r="E191" s="122"/>
      <c r="F191" s="146" t="s">
        <v>1235</v>
      </c>
      <c r="G191" s="147">
        <v>5.0794042901363996</v>
      </c>
      <c r="H191" s="148">
        <v>-7.207581810924038E-2</v>
      </c>
      <c r="I191" s="147">
        <v>-5.6282540185409791E-2</v>
      </c>
      <c r="J191" s="149">
        <v>263009.89</v>
      </c>
      <c r="K191" s="150">
        <v>0</v>
      </c>
      <c r="L191" s="149">
        <v>5</v>
      </c>
      <c r="M191" s="151">
        <v>5.1779672374324293E-2</v>
      </c>
      <c r="N191" s="152" t="e">
        <v>#N/A</v>
      </c>
      <c r="O191" s="150" t="e">
        <v>#N/A</v>
      </c>
      <c r="P191" s="153" t="e">
        <v>#N/A</v>
      </c>
      <c r="Q191" s="20"/>
      <c r="R191" s="154">
        <v>1.0730999999999999</v>
      </c>
      <c r="S191" s="129"/>
      <c r="T191" s="151" t="s">
        <v>2065</v>
      </c>
      <c r="U191" s="155" t="s">
        <v>1269</v>
      </c>
      <c r="V191" s="151" t="s">
        <v>2066</v>
      </c>
      <c r="W191" s="155" t="s">
        <v>2067</v>
      </c>
      <c r="X191" s="151" t="s">
        <v>1761</v>
      </c>
    </row>
    <row r="192" spans="1:24" s="62" customFormat="1" ht="18.75">
      <c r="A192" s="142" t="s">
        <v>607</v>
      </c>
      <c r="B192" s="143" t="s">
        <v>434</v>
      </c>
      <c r="C192" s="144" t="s">
        <v>2068</v>
      </c>
      <c r="D192" s="157"/>
      <c r="E192" s="122"/>
      <c r="F192" s="146" t="s">
        <v>2016</v>
      </c>
      <c r="G192" s="147">
        <v>11.4644275708396</v>
      </c>
      <c r="H192" s="148">
        <v>0.11661163066671974</v>
      </c>
      <c r="I192" s="147">
        <v>-4.1537049331119978E-2</v>
      </c>
      <c r="J192" s="149">
        <v>545638.21</v>
      </c>
      <c r="K192" s="150">
        <v>40974.799999999996</v>
      </c>
      <c r="L192" s="149">
        <v>16</v>
      </c>
      <c r="M192" s="151">
        <v>4.7594021300100549E-2</v>
      </c>
      <c r="N192" s="152" t="e">
        <v>#N/A</v>
      </c>
      <c r="O192" s="150" t="e">
        <v>#N/A</v>
      </c>
      <c r="P192" s="153" t="e">
        <v>#N/A</v>
      </c>
      <c r="Q192" s="20"/>
      <c r="R192" s="154">
        <v>0.88760000000000006</v>
      </c>
      <c r="S192" s="129"/>
      <c r="T192" s="151" t="s">
        <v>2036</v>
      </c>
      <c r="U192" s="155" t="s">
        <v>2069</v>
      </c>
      <c r="V192" s="151" t="s">
        <v>1883</v>
      </c>
      <c r="W192" s="155" t="s">
        <v>2070</v>
      </c>
      <c r="X192" s="151" t="s">
        <v>2071</v>
      </c>
    </row>
    <row r="193" spans="1:24" ht="18.75">
      <c r="A193" s="142" t="s">
        <v>608</v>
      </c>
      <c r="B193" s="143" t="s">
        <v>434</v>
      </c>
      <c r="C193" s="144" t="s">
        <v>2072</v>
      </c>
      <c r="D193" s="157"/>
      <c r="E193" s="122"/>
      <c r="F193" s="146" t="s">
        <v>1389</v>
      </c>
      <c r="G193" s="147">
        <v>51.409392519277958</v>
      </c>
      <c r="H193" s="148">
        <v>-0.52857117791557306</v>
      </c>
      <c r="I193" s="147">
        <v>-0.9720915510644984</v>
      </c>
      <c r="J193" s="149">
        <v>1276826.8299999996</v>
      </c>
      <c r="K193" s="150">
        <v>621721.78150000004</v>
      </c>
      <c r="L193" s="149">
        <v>81</v>
      </c>
      <c r="M193" s="151">
        <v>2.4836450450590394E-2</v>
      </c>
      <c r="N193" s="152" t="e">
        <v>#N/A</v>
      </c>
      <c r="O193" s="150" t="e">
        <v>#N/A</v>
      </c>
      <c r="P193" s="153" t="e">
        <v>#N/A</v>
      </c>
      <c r="Q193" s="20"/>
      <c r="R193" s="154">
        <v>0.90939999999999999</v>
      </c>
      <c r="S193" s="129"/>
      <c r="T193" s="151" t="s">
        <v>1791</v>
      </c>
      <c r="U193" s="155" t="s">
        <v>2073</v>
      </c>
      <c r="V193" s="151" t="s">
        <v>2074</v>
      </c>
      <c r="W193" s="155" t="s">
        <v>2075</v>
      </c>
      <c r="X193" s="151" t="s">
        <v>2076</v>
      </c>
    </row>
    <row r="194" spans="1:24" ht="18.75">
      <c r="A194" s="142" t="s">
        <v>609</v>
      </c>
      <c r="B194" s="143" t="s">
        <v>434</v>
      </c>
      <c r="C194" s="144" t="s">
        <v>2077</v>
      </c>
      <c r="D194" s="157"/>
      <c r="E194" s="122"/>
      <c r="F194" s="146" t="s">
        <v>2023</v>
      </c>
      <c r="G194" s="147">
        <v>68.010443429692458</v>
      </c>
      <c r="H194" s="148">
        <v>1.0137505289175361</v>
      </c>
      <c r="I194" s="147">
        <v>0.43497745922428338</v>
      </c>
      <c r="J194" s="149">
        <v>2364433.3899999992</v>
      </c>
      <c r="K194" s="150">
        <v>1419363.1431999998</v>
      </c>
      <c r="L194" s="149">
        <v>105</v>
      </c>
      <c r="M194" s="151">
        <v>3.4765739947634551E-2</v>
      </c>
      <c r="N194" s="152" t="e">
        <v>#N/A</v>
      </c>
      <c r="O194" s="150" t="e">
        <v>#N/A</v>
      </c>
      <c r="P194" s="153" t="e">
        <v>#N/A</v>
      </c>
      <c r="Q194" s="20"/>
      <c r="R194" s="154">
        <v>0.91069999999999995</v>
      </c>
      <c r="S194" s="129"/>
      <c r="T194" s="151" t="s">
        <v>1805</v>
      </c>
      <c r="U194" s="155" t="s">
        <v>1691</v>
      </c>
      <c r="V194" s="151" t="s">
        <v>1957</v>
      </c>
      <c r="W194" s="155" t="s">
        <v>1940</v>
      </c>
      <c r="X194" s="151" t="s">
        <v>1966</v>
      </c>
    </row>
    <row r="195" spans="1:24" ht="18.75">
      <c r="A195" s="142" t="s">
        <v>610</v>
      </c>
      <c r="B195" s="143" t="s">
        <v>434</v>
      </c>
      <c r="C195" s="144" t="s">
        <v>2078</v>
      </c>
      <c r="D195" s="157"/>
      <c r="E195" s="122"/>
      <c r="F195" s="146" t="s">
        <v>1262</v>
      </c>
      <c r="G195" s="147">
        <v>1.2051153744148402</v>
      </c>
      <c r="H195" s="148">
        <v>-0.31888413326405968</v>
      </c>
      <c r="I195" s="147">
        <v>-0.32013974562877989</v>
      </c>
      <c r="J195" s="149">
        <v>326017.67</v>
      </c>
      <c r="K195" s="150">
        <v>887.33870000000002</v>
      </c>
      <c r="L195" s="149">
        <v>12</v>
      </c>
      <c r="M195" s="151">
        <v>0.2705281808874957</v>
      </c>
      <c r="N195" s="152" t="e">
        <v>#N/A</v>
      </c>
      <c r="O195" s="150" t="e">
        <v>#N/A</v>
      </c>
      <c r="P195" s="153" t="e">
        <v>#N/A</v>
      </c>
      <c r="Q195" s="20"/>
      <c r="R195" s="154">
        <v>0.97180000000000011</v>
      </c>
      <c r="S195" s="129"/>
      <c r="T195" s="151" t="s">
        <v>2079</v>
      </c>
      <c r="U195" s="155" t="s">
        <v>1747</v>
      </c>
      <c r="V195" s="151" t="s">
        <v>1284</v>
      </c>
      <c r="W195" s="155" t="s">
        <v>2080</v>
      </c>
      <c r="X195" s="151" t="s">
        <v>2081</v>
      </c>
    </row>
    <row r="196" spans="1:24" s="114" customFormat="1" ht="18.75">
      <c r="A196" s="142" t="s">
        <v>611</v>
      </c>
      <c r="B196" s="143" t="s">
        <v>434</v>
      </c>
      <c r="C196" s="144" t="s">
        <v>2082</v>
      </c>
      <c r="D196" s="157"/>
      <c r="E196" s="122"/>
      <c r="F196" s="146" t="s">
        <v>1967</v>
      </c>
      <c r="G196" s="147">
        <v>37.713899316485275</v>
      </c>
      <c r="H196" s="148">
        <v>1.1498881331737936</v>
      </c>
      <c r="I196" s="147">
        <v>0.57622333103215839</v>
      </c>
      <c r="J196" s="149">
        <v>1910933.76</v>
      </c>
      <c r="K196" s="150">
        <v>281739.84100000001</v>
      </c>
      <c r="L196" s="149">
        <v>50</v>
      </c>
      <c r="M196" s="151">
        <v>5.0669217308025843E-2</v>
      </c>
      <c r="N196" s="152" t="e">
        <v>#N/A</v>
      </c>
      <c r="O196" s="150" t="e">
        <v>#N/A</v>
      </c>
      <c r="P196" s="153" t="e">
        <v>#N/A</v>
      </c>
      <c r="Q196" s="20"/>
      <c r="R196" s="154">
        <v>0.91280000000000006</v>
      </c>
      <c r="S196" s="129"/>
      <c r="T196" s="151" t="s">
        <v>1934</v>
      </c>
      <c r="U196" s="155" t="s">
        <v>1348</v>
      </c>
      <c r="V196" s="151" t="s">
        <v>1384</v>
      </c>
      <c r="W196" s="155" t="s">
        <v>2083</v>
      </c>
      <c r="X196" s="151" t="s">
        <v>2084</v>
      </c>
    </row>
    <row r="197" spans="1:24" ht="18.75">
      <c r="A197" s="142" t="s">
        <v>612</v>
      </c>
      <c r="B197" s="143" t="s">
        <v>434</v>
      </c>
      <c r="C197" s="144" t="s">
        <v>2085</v>
      </c>
      <c r="D197" s="157"/>
      <c r="E197" s="122"/>
      <c r="F197" s="146" t="s">
        <v>1990</v>
      </c>
      <c r="G197" s="147">
        <v>0.90545811727428005</v>
      </c>
      <c r="H197" s="148">
        <v>9.3967019173080105E-2</v>
      </c>
      <c r="I197" s="147">
        <v>8.8531193635559974E-2</v>
      </c>
      <c r="J197" s="149">
        <v>124833.88</v>
      </c>
      <c r="K197" s="150">
        <v>15028.85</v>
      </c>
      <c r="L197" s="149">
        <v>7</v>
      </c>
      <c r="M197" s="151">
        <v>0.13786819911205844</v>
      </c>
      <c r="N197" s="152" t="e">
        <v>#N/A</v>
      </c>
      <c r="O197" s="150" t="e">
        <v>#N/A</v>
      </c>
      <c r="P197" s="153" t="e">
        <v>#N/A</v>
      </c>
      <c r="Q197" s="20"/>
      <c r="R197" s="154">
        <v>0.94680000000000009</v>
      </c>
      <c r="S197" s="129"/>
      <c r="T197" s="151" t="s">
        <v>2004</v>
      </c>
      <c r="U197" s="155" t="s">
        <v>2086</v>
      </c>
      <c r="V197" s="151" t="s">
        <v>2087</v>
      </c>
      <c r="W197" s="155" t="s">
        <v>2088</v>
      </c>
      <c r="X197" s="151" t="s">
        <v>2089</v>
      </c>
    </row>
    <row r="198" spans="1:24" ht="18.75">
      <c r="A198" s="142" t="s">
        <v>613</v>
      </c>
      <c r="B198" s="143" t="s">
        <v>434</v>
      </c>
      <c r="C198" s="144" t="s">
        <v>2090</v>
      </c>
      <c r="D198" s="157"/>
      <c r="E198" s="122"/>
      <c r="F198" s="146" t="s">
        <v>1465</v>
      </c>
      <c r="G198" s="147">
        <v>5.9713433924999997</v>
      </c>
      <c r="H198" s="148">
        <v>0.5576987292409995</v>
      </c>
      <c r="I198" s="147">
        <v>0.60451074964999973</v>
      </c>
      <c r="J198" s="149">
        <v>603000</v>
      </c>
      <c r="K198" s="150">
        <v>340797.24659999995</v>
      </c>
      <c r="L198" s="149">
        <v>10</v>
      </c>
      <c r="M198" s="151">
        <v>0.10098230169736466</v>
      </c>
      <c r="N198" s="152" t="e">
        <v>#N/A</v>
      </c>
      <c r="O198" s="150" t="e">
        <v>#N/A</v>
      </c>
      <c r="P198" s="153" t="e">
        <v>#N/A</v>
      </c>
      <c r="Q198" s="20"/>
      <c r="R198" s="154">
        <v>1.135</v>
      </c>
      <c r="S198" s="129"/>
      <c r="T198" s="151" t="s">
        <v>2091</v>
      </c>
      <c r="U198" s="155" t="s">
        <v>2092</v>
      </c>
      <c r="V198" s="151" t="s">
        <v>2093</v>
      </c>
      <c r="W198" s="155" t="s">
        <v>2094</v>
      </c>
      <c r="X198" s="151" t="s">
        <v>2095</v>
      </c>
    </row>
    <row r="199" spans="1:24" ht="18.75">
      <c r="A199" s="142" t="s">
        <v>614</v>
      </c>
      <c r="B199" s="143" t="s">
        <v>434</v>
      </c>
      <c r="C199" s="144" t="s">
        <v>2096</v>
      </c>
      <c r="D199" s="157"/>
      <c r="E199" s="122"/>
      <c r="F199" s="146" t="s">
        <v>2097</v>
      </c>
      <c r="G199" s="147">
        <v>0.50713143392000004</v>
      </c>
      <c r="H199" s="148">
        <v>-4.2008325439999465E-3</v>
      </c>
      <c r="I199" s="147">
        <v>0</v>
      </c>
      <c r="J199" s="149">
        <v>0</v>
      </c>
      <c r="K199" s="150">
        <v>532608.59</v>
      </c>
      <c r="L199" s="149">
        <v>0</v>
      </c>
      <c r="M199" s="151">
        <v>0</v>
      </c>
      <c r="N199" s="152" t="e">
        <v>#N/A</v>
      </c>
      <c r="O199" s="150" t="e">
        <v>#N/A</v>
      </c>
      <c r="P199" s="153" t="e">
        <v>#N/A</v>
      </c>
      <c r="Q199" s="20"/>
      <c r="R199" s="154">
        <v>1.171</v>
      </c>
      <c r="S199" s="129"/>
      <c r="T199" s="151" t="s">
        <v>2098</v>
      </c>
      <c r="U199" s="155" t="s">
        <v>2099</v>
      </c>
      <c r="V199" s="151" t="s">
        <v>1625</v>
      </c>
      <c r="W199" s="155" t="s">
        <v>2100</v>
      </c>
      <c r="X199" s="151" t="s">
        <v>1471</v>
      </c>
    </row>
    <row r="200" spans="1:24" ht="18.75">
      <c r="A200" s="142" t="s">
        <v>615</v>
      </c>
      <c r="B200" s="143" t="s">
        <v>434</v>
      </c>
      <c r="C200" s="144" t="s">
        <v>2101</v>
      </c>
      <c r="D200" s="157"/>
      <c r="E200" s="122"/>
      <c r="F200" s="146" t="s">
        <v>2102</v>
      </c>
      <c r="G200" s="147">
        <v>1.3184521404387999</v>
      </c>
      <c r="H200" s="148">
        <v>1.4663026209099917E-2</v>
      </c>
      <c r="I200" s="147">
        <v>1.0115695994000753E-3</v>
      </c>
      <c r="J200" s="149">
        <v>0</v>
      </c>
      <c r="K200" s="150">
        <v>0</v>
      </c>
      <c r="L200" s="149">
        <v>0</v>
      </c>
      <c r="M200" s="151">
        <v>0</v>
      </c>
      <c r="N200" s="152" t="e">
        <v>#N/A</v>
      </c>
      <c r="O200" s="150" t="e">
        <v>#N/A</v>
      </c>
      <c r="P200" s="153" t="e">
        <v>#N/A</v>
      </c>
      <c r="Q200" s="20"/>
      <c r="R200" s="154">
        <v>0.87819999999999998</v>
      </c>
      <c r="S200" s="129"/>
      <c r="T200" s="151" t="s">
        <v>2103</v>
      </c>
      <c r="U200" s="155" t="s">
        <v>2104</v>
      </c>
      <c r="V200" s="151" t="s">
        <v>1734</v>
      </c>
      <c r="W200" s="155" t="s">
        <v>2105</v>
      </c>
      <c r="X200" s="151" t="s">
        <v>2106</v>
      </c>
    </row>
    <row r="201" spans="1:24" ht="18.75">
      <c r="A201" s="142" t="s">
        <v>616</v>
      </c>
      <c r="B201" s="143" t="s">
        <v>434</v>
      </c>
      <c r="C201" s="144" t="s">
        <v>2107</v>
      </c>
      <c r="D201" s="157"/>
      <c r="E201" s="122"/>
      <c r="F201" s="146" t="s">
        <v>1465</v>
      </c>
      <c r="G201" s="147">
        <v>3.7394851385050001</v>
      </c>
      <c r="H201" s="148">
        <v>7.9693461864999968E-2</v>
      </c>
      <c r="I201" s="147">
        <v>2.3745835899989588E-4</v>
      </c>
      <c r="J201" s="149">
        <v>0</v>
      </c>
      <c r="K201" s="150">
        <v>0</v>
      </c>
      <c r="L201" s="149">
        <v>0</v>
      </c>
      <c r="M201" s="151">
        <v>0</v>
      </c>
      <c r="N201" s="152" t="e">
        <v>#N/A</v>
      </c>
      <c r="O201" s="150" t="e">
        <v>#N/A</v>
      </c>
      <c r="P201" s="153" t="e">
        <v>#N/A</v>
      </c>
      <c r="Q201" s="20"/>
      <c r="R201" s="154">
        <v>0.77650000000000008</v>
      </c>
      <c r="S201" s="129"/>
      <c r="T201" s="151" t="s">
        <v>1993</v>
      </c>
      <c r="U201" s="155" t="s">
        <v>2108</v>
      </c>
      <c r="V201" s="151" t="s">
        <v>1883</v>
      </c>
      <c r="W201" s="155" t="s">
        <v>2109</v>
      </c>
      <c r="X201" s="151" t="s">
        <v>2110</v>
      </c>
    </row>
    <row r="202" spans="1:24">
      <c r="A202" s="136" t="s">
        <v>370</v>
      </c>
      <c r="B202" s="137"/>
      <c r="C202" s="137"/>
      <c r="D202" s="137"/>
      <c r="E202" s="137"/>
      <c r="F202" s="137"/>
      <c r="G202" s="137"/>
      <c r="H202" s="137"/>
      <c r="I202" s="137"/>
      <c r="J202" s="137"/>
      <c r="K202" s="137"/>
      <c r="L202" s="137"/>
      <c r="M202" s="137"/>
      <c r="N202" s="137"/>
      <c r="O202" s="137"/>
      <c r="P202" s="137"/>
      <c r="Q202" s="156"/>
      <c r="R202" s="137"/>
      <c r="S202" s="156"/>
      <c r="T202" s="137"/>
      <c r="U202" s="137"/>
      <c r="V202" s="137"/>
      <c r="W202" s="137"/>
      <c r="X202" s="137"/>
    </row>
    <row r="203" spans="1:24" ht="18.75">
      <c r="A203" s="142" t="s">
        <v>617</v>
      </c>
      <c r="B203" s="143" t="s">
        <v>434</v>
      </c>
      <c r="C203" s="144" t="s">
        <v>2111</v>
      </c>
      <c r="D203" s="145"/>
      <c r="E203" s="122"/>
      <c r="F203" s="146" t="s">
        <v>1297</v>
      </c>
      <c r="G203" s="147">
        <v>1.6694398274667999</v>
      </c>
      <c r="H203" s="148">
        <v>-5.5030713117999959E-2</v>
      </c>
      <c r="I203" s="147">
        <v>-8.617431888249999E-2</v>
      </c>
      <c r="J203" s="149">
        <v>84687.51</v>
      </c>
      <c r="K203" s="150">
        <v>28500.18</v>
      </c>
      <c r="L203" s="149">
        <v>1</v>
      </c>
      <c r="M203" s="151">
        <v>5.0728099693478877E-2</v>
      </c>
      <c r="N203" s="152" t="e">
        <v>#N/A</v>
      </c>
      <c r="O203" s="150" t="e">
        <v>#N/A</v>
      </c>
      <c r="P203" s="153" t="e">
        <v>#N/A</v>
      </c>
      <c r="Q203" s="20"/>
      <c r="R203" s="154">
        <v>1.0907899999999999</v>
      </c>
      <c r="S203" s="129"/>
      <c r="T203" s="151" t="s">
        <v>1340</v>
      </c>
      <c r="U203" s="155" t="s">
        <v>2093</v>
      </c>
      <c r="V203" s="151" t="s">
        <v>2112</v>
      </c>
      <c r="W203" s="155" t="s">
        <v>1336</v>
      </c>
      <c r="X203" s="151" t="s">
        <v>1952</v>
      </c>
    </row>
    <row r="204" spans="1:24" ht="18.75">
      <c r="A204" s="142" t="s">
        <v>618</v>
      </c>
      <c r="B204" s="143" t="s">
        <v>434</v>
      </c>
      <c r="C204" s="144" t="s">
        <v>2113</v>
      </c>
      <c r="D204" s="145"/>
      <c r="E204" s="122"/>
      <c r="F204" s="146" t="s">
        <v>2097</v>
      </c>
      <c r="G204" s="147">
        <v>0.41551458876765002</v>
      </c>
      <c r="H204" s="148">
        <v>-0.18182034632114</v>
      </c>
      <c r="I204" s="147">
        <v>-0.16291284586000004</v>
      </c>
      <c r="J204" s="149">
        <v>160034.34</v>
      </c>
      <c r="K204" s="150">
        <v>79001.75</v>
      </c>
      <c r="L204" s="149">
        <v>2</v>
      </c>
      <c r="M204" s="151">
        <v>0.38514734338121875</v>
      </c>
      <c r="N204" s="152" t="e">
        <v>#N/A</v>
      </c>
      <c r="O204" s="150" t="e">
        <v>#N/A</v>
      </c>
      <c r="P204" s="153" t="e">
        <v>#N/A</v>
      </c>
      <c r="Q204" s="20"/>
      <c r="R204" s="154">
        <v>1.0585</v>
      </c>
      <c r="S204" s="129"/>
      <c r="T204" s="151" t="s">
        <v>2047</v>
      </c>
      <c r="U204" s="155" t="s">
        <v>2114</v>
      </c>
      <c r="V204" s="151" t="s">
        <v>2115</v>
      </c>
      <c r="W204" s="155" t="s">
        <v>1878</v>
      </c>
      <c r="X204" s="151" t="s">
        <v>1850</v>
      </c>
    </row>
    <row r="205" spans="1:24" ht="18.75">
      <c r="A205" s="142" t="s">
        <v>619</v>
      </c>
      <c r="B205" s="143" t="s">
        <v>434</v>
      </c>
      <c r="C205" s="144" t="s">
        <v>2116</v>
      </c>
      <c r="D205" s="145"/>
      <c r="E205" s="122"/>
      <c r="F205" s="146" t="s">
        <v>1575</v>
      </c>
      <c r="G205" s="147">
        <v>0.46109791839750597</v>
      </c>
      <c r="H205" s="148">
        <v>7.5941106340631373E-3</v>
      </c>
      <c r="I205" s="147">
        <v>1.1775406534631268E-3</v>
      </c>
      <c r="J205" s="149">
        <v>1144.7</v>
      </c>
      <c r="K205" s="150">
        <v>211242.14220000006</v>
      </c>
      <c r="L205" s="149">
        <v>2</v>
      </c>
      <c r="M205" s="151">
        <v>2.4825529552991183E-3</v>
      </c>
      <c r="N205" s="152" t="e">
        <v>#N/A</v>
      </c>
      <c r="O205" s="150" t="e">
        <v>#N/A</v>
      </c>
      <c r="P205" s="153" t="e">
        <v>#N/A</v>
      </c>
      <c r="Q205" s="20"/>
      <c r="R205" s="154">
        <v>2.114471</v>
      </c>
      <c r="S205" s="129"/>
      <c r="T205" s="151" t="s">
        <v>1418</v>
      </c>
      <c r="U205" s="155" t="s">
        <v>1325</v>
      </c>
      <c r="V205" s="151" t="s">
        <v>2117</v>
      </c>
      <c r="W205" s="155" t="s">
        <v>1314</v>
      </c>
      <c r="X205" s="151" t="s">
        <v>1313</v>
      </c>
    </row>
    <row r="206" spans="1:24" ht="18.75">
      <c r="A206" s="142" t="s">
        <v>620</v>
      </c>
      <c r="B206" s="143" t="s">
        <v>434</v>
      </c>
      <c r="C206" s="144" t="s">
        <v>2118</v>
      </c>
      <c r="D206" s="145"/>
      <c r="E206" s="122"/>
      <c r="F206" s="146" t="s">
        <v>1978</v>
      </c>
      <c r="G206" s="147">
        <v>0.30685114028400001</v>
      </c>
      <c r="H206" s="148">
        <v>1.8342171720000914E-3</v>
      </c>
      <c r="I206" s="147">
        <v>3.3317978800003959E-4</v>
      </c>
      <c r="J206" s="149">
        <v>327.64999999999998</v>
      </c>
      <c r="K206" s="150">
        <v>0</v>
      </c>
      <c r="L206" s="149">
        <v>1</v>
      </c>
      <c r="M206" s="151">
        <v>1.0677815949999402E-3</v>
      </c>
      <c r="N206" s="152" t="e">
        <v>#N/A</v>
      </c>
      <c r="O206" s="150" t="e">
        <v>#N/A</v>
      </c>
      <c r="P206" s="153" t="e">
        <v>#N/A</v>
      </c>
      <c r="Q206" s="20"/>
      <c r="R206" s="154">
        <v>1.0005999999999999</v>
      </c>
      <c r="S206" s="129"/>
      <c r="T206" s="151" t="s">
        <v>1984</v>
      </c>
      <c r="U206" s="155" t="s">
        <v>2094</v>
      </c>
      <c r="V206" s="151" t="s">
        <v>1257</v>
      </c>
      <c r="W206" s="155" t="s">
        <v>1927</v>
      </c>
      <c r="X206" s="151" t="s">
        <v>1853</v>
      </c>
    </row>
    <row r="207" spans="1:24" ht="18.75">
      <c r="A207" s="142" t="s">
        <v>621</v>
      </c>
      <c r="B207" s="143" t="s">
        <v>434</v>
      </c>
      <c r="C207" s="144" t="s">
        <v>2119</v>
      </c>
      <c r="D207" s="145"/>
      <c r="E207" s="122"/>
      <c r="F207" s="146" t="s">
        <v>2003</v>
      </c>
      <c r="G207" s="147">
        <v>1.0866673881319999</v>
      </c>
      <c r="H207" s="148">
        <v>-2.4963104979998899E-3</v>
      </c>
      <c r="I207" s="147">
        <v>-3.0039665379999952E-2</v>
      </c>
      <c r="J207" s="149">
        <v>29874.35</v>
      </c>
      <c r="K207" s="150">
        <v>332.98</v>
      </c>
      <c r="L207" s="149">
        <v>1</v>
      </c>
      <c r="M207" s="151">
        <v>2.749171487639334E-2</v>
      </c>
      <c r="N207" s="152" t="e">
        <v>#N/A</v>
      </c>
      <c r="O207" s="150" t="e">
        <v>#N/A</v>
      </c>
      <c r="P207" s="153" t="e">
        <v>#N/A</v>
      </c>
      <c r="Q207" s="20"/>
      <c r="R207" s="154">
        <v>1.9987999999999999</v>
      </c>
      <c r="S207" s="129"/>
      <c r="T207" s="151" t="s">
        <v>1800</v>
      </c>
      <c r="U207" s="155" t="s">
        <v>2120</v>
      </c>
      <c r="V207" s="151" t="s">
        <v>1436</v>
      </c>
      <c r="W207" s="155" t="s">
        <v>2121</v>
      </c>
      <c r="X207" s="151" t="s">
        <v>2122</v>
      </c>
    </row>
    <row r="208" spans="1:24" ht="18.75">
      <c r="A208" s="142" t="s">
        <v>622</v>
      </c>
      <c r="B208" s="143" t="s">
        <v>434</v>
      </c>
      <c r="C208" s="144" t="s">
        <v>2123</v>
      </c>
      <c r="D208" s="145"/>
      <c r="E208" s="122"/>
      <c r="F208" s="146" t="s">
        <v>1810</v>
      </c>
      <c r="G208" s="147">
        <v>3.7308881000050005</v>
      </c>
      <c r="H208" s="148">
        <v>-4.1407299394999632E-2</v>
      </c>
      <c r="I208" s="147">
        <v>5.0410121629999811E-2</v>
      </c>
      <c r="J208" s="149">
        <v>50069.079999999994</v>
      </c>
      <c r="K208" s="150">
        <v>1259442.301</v>
      </c>
      <c r="L208" s="149">
        <v>16</v>
      </c>
      <c r="M208" s="151">
        <v>1.3420150553411905E-2</v>
      </c>
      <c r="N208" s="152" t="e">
        <v>#N/A</v>
      </c>
      <c r="O208" s="150" t="e">
        <v>#N/A</v>
      </c>
      <c r="P208" s="153" t="e">
        <v>#N/A</v>
      </c>
      <c r="Q208" s="20"/>
      <c r="R208" s="154">
        <v>1.1825000000000001</v>
      </c>
      <c r="S208" s="129"/>
      <c r="T208" s="151" t="s">
        <v>2097</v>
      </c>
      <c r="U208" s="155" t="s">
        <v>1601</v>
      </c>
      <c r="V208" s="151" t="s">
        <v>2124</v>
      </c>
      <c r="W208" s="155" t="s">
        <v>1363</v>
      </c>
      <c r="X208" s="151" t="s">
        <v>1616</v>
      </c>
    </row>
    <row r="209" spans="1:24" ht="18.75">
      <c r="A209" s="142" t="s">
        <v>623</v>
      </c>
      <c r="B209" s="143" t="s">
        <v>434</v>
      </c>
      <c r="C209" s="144" t="s">
        <v>2125</v>
      </c>
      <c r="D209" s="145"/>
      <c r="E209" s="122"/>
      <c r="F209" s="146" t="s">
        <v>1575</v>
      </c>
      <c r="G209" s="147">
        <v>1.243552582992</v>
      </c>
      <c r="H209" s="148">
        <v>4.4371578168199866E-2</v>
      </c>
      <c r="I209" s="147">
        <v>3.4511366587200054E-2</v>
      </c>
      <c r="J209" s="149">
        <v>32868.699999999997</v>
      </c>
      <c r="K209" s="150">
        <v>9381.81</v>
      </c>
      <c r="L209" s="149">
        <v>14</v>
      </c>
      <c r="M209" s="151">
        <v>2.6431290843301192E-2</v>
      </c>
      <c r="N209" s="152" t="e">
        <v>#N/A</v>
      </c>
      <c r="O209" s="150" t="e">
        <v>#N/A</v>
      </c>
      <c r="P209" s="153" t="e">
        <v>#N/A</v>
      </c>
      <c r="Q209" s="20"/>
      <c r="R209" s="154">
        <v>1.3488</v>
      </c>
      <c r="S209" s="129"/>
      <c r="T209" s="151" t="s">
        <v>2126</v>
      </c>
      <c r="U209" s="155" t="s">
        <v>1825</v>
      </c>
      <c r="V209" s="151" t="s">
        <v>1599</v>
      </c>
      <c r="W209" s="155" t="s">
        <v>2127</v>
      </c>
      <c r="X209" s="151" t="s">
        <v>1748</v>
      </c>
    </row>
    <row r="210" spans="1:24" ht="18.75">
      <c r="A210" s="142" t="s">
        <v>624</v>
      </c>
      <c r="B210" s="143" t="s">
        <v>434</v>
      </c>
      <c r="C210" s="144" t="s">
        <v>2128</v>
      </c>
      <c r="D210" s="145"/>
      <c r="E210" s="122"/>
      <c r="F210" s="146" t="s">
        <v>1465</v>
      </c>
      <c r="G210" s="147">
        <v>0.57690460410659994</v>
      </c>
      <c r="H210" s="148">
        <v>-1.9050234587999293E-3</v>
      </c>
      <c r="I210" s="147">
        <v>0</v>
      </c>
      <c r="J210" s="149">
        <v>0</v>
      </c>
      <c r="K210" s="150">
        <v>54494.510000000009</v>
      </c>
      <c r="L210" s="149">
        <v>0</v>
      </c>
      <c r="M210" s="151">
        <v>0</v>
      </c>
      <c r="N210" s="152" t="e">
        <v>#N/A</v>
      </c>
      <c r="O210" s="150" t="e">
        <v>#N/A</v>
      </c>
      <c r="P210" s="153" t="e">
        <v>#N/A</v>
      </c>
      <c r="Q210" s="20"/>
      <c r="R210" s="154">
        <v>1.0902000000000001</v>
      </c>
      <c r="S210" s="129"/>
      <c r="T210" s="151" t="s">
        <v>2049</v>
      </c>
      <c r="U210" s="155" t="s">
        <v>2129</v>
      </c>
      <c r="V210" s="151" t="s">
        <v>1762</v>
      </c>
      <c r="W210" s="155" t="s">
        <v>1985</v>
      </c>
      <c r="X210" s="151" t="s">
        <v>2130</v>
      </c>
    </row>
    <row r="211" spans="1:24" ht="18.75">
      <c r="A211" s="142" t="s">
        <v>625</v>
      </c>
      <c r="B211" s="143" t="s">
        <v>434</v>
      </c>
      <c r="C211" s="144" t="s">
        <v>2131</v>
      </c>
      <c r="D211" s="145"/>
      <c r="E211" s="122"/>
      <c r="F211" s="146" t="s">
        <v>1362</v>
      </c>
      <c r="G211" s="147">
        <v>0.17906591983429998</v>
      </c>
      <c r="H211" s="148">
        <v>2.4630319488999374E-3</v>
      </c>
      <c r="I211" s="147">
        <v>4.6311210009997937E-4</v>
      </c>
      <c r="J211" s="149">
        <v>453.45</v>
      </c>
      <c r="K211" s="150">
        <v>114065.11</v>
      </c>
      <c r="L211" s="149">
        <v>1</v>
      </c>
      <c r="M211" s="151">
        <v>2.5323076575353002E-3</v>
      </c>
      <c r="N211" s="152" t="e">
        <v>#N/A</v>
      </c>
      <c r="O211" s="150" t="e">
        <v>#N/A</v>
      </c>
      <c r="P211" s="153" t="e">
        <v>#N/A</v>
      </c>
      <c r="Q211" s="20"/>
      <c r="R211" s="154">
        <v>1.0395099999999999</v>
      </c>
      <c r="S211" s="129"/>
      <c r="T211" s="151" t="s">
        <v>1322</v>
      </c>
      <c r="U211" s="155" t="s">
        <v>1945</v>
      </c>
      <c r="V211" s="151" t="s">
        <v>2132</v>
      </c>
      <c r="W211" s="155" t="s">
        <v>2133</v>
      </c>
      <c r="X211" s="151" t="s">
        <v>2114</v>
      </c>
    </row>
    <row r="212" spans="1:24" ht="18.75">
      <c r="A212" s="142" t="s">
        <v>626</v>
      </c>
      <c r="B212" s="143" t="s">
        <v>434</v>
      </c>
      <c r="C212" s="144" t="s">
        <v>2134</v>
      </c>
      <c r="D212" s="145"/>
      <c r="E212" s="122"/>
      <c r="F212" s="146" t="s">
        <v>1950</v>
      </c>
      <c r="G212" s="147">
        <v>3.2070538643653999</v>
      </c>
      <c r="H212" s="148">
        <v>-0.24585405668199947</v>
      </c>
      <c r="I212" s="147">
        <v>-0.25771653859279986</v>
      </c>
      <c r="J212" s="149">
        <v>72093.149999999994</v>
      </c>
      <c r="K212" s="150">
        <v>445.51</v>
      </c>
      <c r="L212" s="149">
        <v>18</v>
      </c>
      <c r="M212" s="151">
        <v>2.2479556954452813E-2</v>
      </c>
      <c r="N212" s="152" t="e">
        <v>#N/A</v>
      </c>
      <c r="O212" s="150" t="e">
        <v>#N/A</v>
      </c>
      <c r="P212" s="153" t="e">
        <v>#N/A</v>
      </c>
      <c r="Q212" s="20"/>
      <c r="R212" s="154">
        <v>1.0105899999999999</v>
      </c>
      <c r="S212" s="129"/>
      <c r="T212" s="151" t="s">
        <v>1477</v>
      </c>
      <c r="U212" s="155" t="s">
        <v>2135</v>
      </c>
      <c r="V212" s="151" t="s">
        <v>1685</v>
      </c>
      <c r="W212" s="155" t="s">
        <v>2074</v>
      </c>
      <c r="X212" s="151" t="s">
        <v>2136</v>
      </c>
    </row>
    <row r="213" spans="1:24" ht="18.75">
      <c r="A213" s="142" t="s">
        <v>627</v>
      </c>
      <c r="B213" s="143" t="s">
        <v>434</v>
      </c>
      <c r="C213" s="144" t="s">
        <v>2137</v>
      </c>
      <c r="D213" s="145"/>
      <c r="E213" s="122"/>
      <c r="F213" s="146" t="s">
        <v>2138</v>
      </c>
      <c r="G213" s="147">
        <v>3.4572309613261005</v>
      </c>
      <c r="H213" s="148">
        <v>-0.1877723164638998</v>
      </c>
      <c r="I213" s="147">
        <v>-0.24067899134290013</v>
      </c>
      <c r="J213" s="149">
        <v>295334.56</v>
      </c>
      <c r="K213" s="150">
        <v>72980.58</v>
      </c>
      <c r="L213" s="149">
        <v>28</v>
      </c>
      <c r="M213" s="151">
        <v>8.5425175032771791E-2</v>
      </c>
      <c r="N213" s="152" t="e">
        <v>#N/A</v>
      </c>
      <c r="O213" s="150" t="e">
        <v>#N/A</v>
      </c>
      <c r="P213" s="153" t="e">
        <v>#N/A</v>
      </c>
      <c r="Q213" s="20"/>
      <c r="R213" s="154">
        <v>1.15117</v>
      </c>
      <c r="S213" s="129"/>
      <c r="T213" s="151" t="s">
        <v>1939</v>
      </c>
      <c r="U213" s="155" t="s">
        <v>2139</v>
      </c>
      <c r="V213" s="151" t="s">
        <v>1523</v>
      </c>
      <c r="W213" s="155" t="s">
        <v>1848</v>
      </c>
      <c r="X213" s="151" t="s">
        <v>1329</v>
      </c>
    </row>
    <row r="214" spans="1:24" ht="18.75">
      <c r="A214" s="142" t="s">
        <v>628</v>
      </c>
      <c r="B214" s="143" t="s">
        <v>434</v>
      </c>
      <c r="C214" s="144" t="s">
        <v>2140</v>
      </c>
      <c r="D214" s="145"/>
      <c r="E214" s="122"/>
      <c r="F214" s="146" t="s">
        <v>2141</v>
      </c>
      <c r="G214" s="147">
        <v>3.9381617933999999</v>
      </c>
      <c r="H214" s="148">
        <v>-2.7661151392003522E-3</v>
      </c>
      <c r="I214" s="147">
        <v>-3.340128132900002E-2</v>
      </c>
      <c r="J214" s="149">
        <v>202231.53999999998</v>
      </c>
      <c r="K214" s="150">
        <v>262262.76</v>
      </c>
      <c r="L214" s="149">
        <v>40</v>
      </c>
      <c r="M214" s="151">
        <v>5.1351760188959629E-2</v>
      </c>
      <c r="N214" s="152" t="e">
        <v>#N/A</v>
      </c>
      <c r="O214" s="150" t="e">
        <v>#N/A</v>
      </c>
      <c r="P214" s="153" t="e">
        <v>#N/A</v>
      </c>
      <c r="Q214" s="20"/>
      <c r="R214" s="154">
        <v>1.2626999999999999</v>
      </c>
      <c r="S214" s="129"/>
      <c r="T214" s="151" t="s">
        <v>1326</v>
      </c>
      <c r="U214" s="155" t="s">
        <v>1632</v>
      </c>
      <c r="V214" s="151" t="s">
        <v>2142</v>
      </c>
      <c r="W214" s="155" t="s">
        <v>2143</v>
      </c>
      <c r="X214" s="151" t="s">
        <v>1582</v>
      </c>
    </row>
    <row r="215" spans="1:24" ht="18.75">
      <c r="A215" s="142" t="s">
        <v>629</v>
      </c>
      <c r="B215" s="143" t="s">
        <v>434</v>
      </c>
      <c r="C215" s="144" t="s">
        <v>2144</v>
      </c>
      <c r="D215" s="145"/>
      <c r="E215" s="122"/>
      <c r="F215" s="146" t="s">
        <v>1903</v>
      </c>
      <c r="G215" s="147">
        <v>2.1336787733981999</v>
      </c>
      <c r="H215" s="148">
        <v>-4.5252786260000432E-3</v>
      </c>
      <c r="I215" s="147">
        <v>4.6894019607999791E-2</v>
      </c>
      <c r="J215" s="149">
        <v>45615.660000000011</v>
      </c>
      <c r="K215" s="150">
        <v>163403.39000000001</v>
      </c>
      <c r="L215" s="149">
        <v>8</v>
      </c>
      <c r="M215" s="151">
        <v>2.1378878849392265E-2</v>
      </c>
      <c r="N215" s="152" t="e">
        <v>#N/A</v>
      </c>
      <c r="O215" s="150" t="e">
        <v>#N/A</v>
      </c>
      <c r="P215" s="153" t="e">
        <v>#N/A</v>
      </c>
      <c r="Q215" s="20"/>
      <c r="R215" s="154">
        <v>1.14446</v>
      </c>
      <c r="S215" s="129"/>
      <c r="T215" s="151" t="s">
        <v>1863</v>
      </c>
      <c r="U215" s="155" t="s">
        <v>2145</v>
      </c>
      <c r="V215" s="151" t="s">
        <v>1393</v>
      </c>
      <c r="W215" s="155" t="s">
        <v>1394</v>
      </c>
      <c r="X215" s="151" t="s">
        <v>1384</v>
      </c>
    </row>
    <row r="216" spans="1:24" ht="18.75">
      <c r="A216" s="142" t="s">
        <v>630</v>
      </c>
      <c r="B216" s="143" t="s">
        <v>434</v>
      </c>
      <c r="C216" s="144" t="s">
        <v>2146</v>
      </c>
      <c r="D216" s="145"/>
      <c r="E216" s="122"/>
      <c r="F216" s="146" t="s">
        <v>1249</v>
      </c>
      <c r="G216" s="147">
        <v>2.9275670163242999</v>
      </c>
      <c r="H216" s="148">
        <v>-7.6993884810540356E-2</v>
      </c>
      <c r="I216" s="147">
        <v>-7.5842050077499987E-2</v>
      </c>
      <c r="J216" s="149">
        <v>133889.60999999999</v>
      </c>
      <c r="K216" s="150">
        <v>1960753.2337000004</v>
      </c>
      <c r="L216" s="149">
        <v>7</v>
      </c>
      <c r="M216" s="151">
        <v>4.5734088836710825E-2</v>
      </c>
      <c r="N216" s="152" t="e">
        <v>#N/A</v>
      </c>
      <c r="O216" s="150" t="e">
        <v>#N/A</v>
      </c>
      <c r="P216" s="153" t="e">
        <v>#N/A</v>
      </c>
      <c r="Q216" s="20"/>
      <c r="R216" s="154">
        <v>1.0429999999999999</v>
      </c>
      <c r="S216" s="129"/>
      <c r="T216" s="151" t="s">
        <v>2147</v>
      </c>
      <c r="U216" s="155" t="s">
        <v>2148</v>
      </c>
      <c r="V216" s="151" t="s">
        <v>2149</v>
      </c>
      <c r="W216" s="155" t="s">
        <v>408</v>
      </c>
      <c r="X216" s="151" t="s">
        <v>408</v>
      </c>
    </row>
    <row r="217" spans="1:24" ht="18.75">
      <c r="A217" s="142" t="s">
        <v>631</v>
      </c>
      <c r="B217" s="143" t="s">
        <v>434</v>
      </c>
      <c r="C217" s="144" t="s">
        <v>2150</v>
      </c>
      <c r="D217" s="145"/>
      <c r="E217" s="122"/>
      <c r="F217" s="146" t="s">
        <v>1255</v>
      </c>
      <c r="G217" s="147">
        <v>1.4487049615335001</v>
      </c>
      <c r="H217" s="148">
        <v>-0.12656728642669973</v>
      </c>
      <c r="I217" s="147">
        <v>-0.14046590458679994</v>
      </c>
      <c r="J217" s="149">
        <v>139185.96</v>
      </c>
      <c r="K217" s="150">
        <v>553035.02039999992</v>
      </c>
      <c r="L217" s="149">
        <v>3</v>
      </c>
      <c r="M217" s="151">
        <v>9.6076125709314369E-2</v>
      </c>
      <c r="N217" s="152" t="e">
        <v>#N/A</v>
      </c>
      <c r="O217" s="150" t="e">
        <v>#N/A</v>
      </c>
      <c r="P217" s="153" t="e">
        <v>#N/A</v>
      </c>
      <c r="Q217" s="20"/>
      <c r="R217" s="154">
        <v>1.1091</v>
      </c>
      <c r="S217" s="129"/>
      <c r="T217" s="151" t="s">
        <v>2151</v>
      </c>
      <c r="U217" s="155" t="s">
        <v>1949</v>
      </c>
      <c r="V217" s="151" t="s">
        <v>2152</v>
      </c>
      <c r="W217" s="155" t="s">
        <v>2153</v>
      </c>
      <c r="X217" s="151" t="s">
        <v>2154</v>
      </c>
    </row>
    <row r="218" spans="1:24" ht="18.75">
      <c r="A218" s="142" t="s">
        <v>632</v>
      </c>
      <c r="B218" s="143" t="s">
        <v>434</v>
      </c>
      <c r="C218" s="144" t="s">
        <v>2155</v>
      </c>
      <c r="D218" s="145"/>
      <c r="E218" s="122"/>
      <c r="F218" s="146" t="s">
        <v>2156</v>
      </c>
      <c r="G218" s="147">
        <v>1.13621048146087</v>
      </c>
      <c r="H218" s="148">
        <v>-0.16394753527871006</v>
      </c>
      <c r="I218" s="147">
        <v>-0.19725602342787008</v>
      </c>
      <c r="J218" s="149">
        <v>192350.71999999997</v>
      </c>
      <c r="K218" s="150">
        <v>37126.674700000003</v>
      </c>
      <c r="L218" s="149">
        <v>5</v>
      </c>
      <c r="M218" s="151">
        <v>0.16929145007770671</v>
      </c>
      <c r="N218" s="152" t="e">
        <v>#N/A</v>
      </c>
      <c r="O218" s="150" t="e">
        <v>#N/A</v>
      </c>
      <c r="P218" s="153" t="e">
        <v>#N/A</v>
      </c>
      <c r="Q218" s="20"/>
      <c r="R218" s="154">
        <v>1.0649</v>
      </c>
      <c r="S218" s="129"/>
      <c r="T218" s="151" t="s">
        <v>2157</v>
      </c>
      <c r="U218" s="155" t="s">
        <v>2158</v>
      </c>
      <c r="V218" s="151" t="s">
        <v>2159</v>
      </c>
      <c r="W218" s="155" t="s">
        <v>2160</v>
      </c>
      <c r="X218" s="151" t="s">
        <v>1945</v>
      </c>
    </row>
    <row r="219" spans="1:24" ht="18.75">
      <c r="A219" s="163" t="s">
        <v>633</v>
      </c>
      <c r="B219" s="143" t="s">
        <v>434</v>
      </c>
      <c r="C219" s="144" t="s">
        <v>2161</v>
      </c>
      <c r="D219" s="145"/>
      <c r="E219" s="122"/>
      <c r="F219" s="146" t="s">
        <v>2162</v>
      </c>
      <c r="G219" s="147">
        <v>0.52532853801767998</v>
      </c>
      <c r="H219" s="148">
        <v>-9.3908382358230069E-2</v>
      </c>
      <c r="I219" s="147">
        <v>0</v>
      </c>
      <c r="J219" s="149">
        <v>0</v>
      </c>
      <c r="K219" s="150">
        <v>185234.31630000001</v>
      </c>
      <c r="L219" s="149">
        <v>0</v>
      </c>
      <c r="M219" s="151">
        <v>0</v>
      </c>
      <c r="N219" s="152" t="e">
        <v>#N/A</v>
      </c>
      <c r="O219" s="150" t="e">
        <v>#N/A</v>
      </c>
      <c r="P219" s="153" t="e">
        <v>#N/A</v>
      </c>
      <c r="Q219" s="20"/>
      <c r="R219" s="154">
        <v>0.97840000000000005</v>
      </c>
      <c r="S219" s="129"/>
      <c r="T219" s="151" t="s">
        <v>1270</v>
      </c>
      <c r="U219" s="155" t="s">
        <v>1371</v>
      </c>
      <c r="V219" s="151" t="s">
        <v>2163</v>
      </c>
      <c r="W219" s="155" t="s">
        <v>1926</v>
      </c>
      <c r="X219" s="151" t="s">
        <v>1868</v>
      </c>
    </row>
    <row r="220" spans="1:24" s="62" customFormat="1" ht="18.75">
      <c r="A220" s="142" t="s">
        <v>634</v>
      </c>
      <c r="B220" s="143" t="s">
        <v>434</v>
      </c>
      <c r="C220" s="144" t="s">
        <v>2164</v>
      </c>
      <c r="D220" s="145"/>
      <c r="E220" s="122"/>
      <c r="F220" s="146" t="s">
        <v>2042</v>
      </c>
      <c r="G220" s="147">
        <v>0.10000484064007001</v>
      </c>
      <c r="H220" s="148">
        <v>-8.6156830093001187E-4</v>
      </c>
      <c r="I220" s="147">
        <v>9.8007801412999568E-4</v>
      </c>
      <c r="J220" s="149">
        <v>965.33</v>
      </c>
      <c r="K220" s="150">
        <v>129073.981</v>
      </c>
      <c r="L220" s="149">
        <v>1</v>
      </c>
      <c r="M220" s="151">
        <v>9.6528327411104439E-3</v>
      </c>
      <c r="N220" s="152" t="e">
        <v>#N/A</v>
      </c>
      <c r="O220" s="150" t="e">
        <v>#N/A</v>
      </c>
      <c r="P220" s="153" t="e">
        <v>#N/A</v>
      </c>
      <c r="Q220" s="20"/>
      <c r="R220" s="154">
        <v>1.084481</v>
      </c>
      <c r="S220" s="129"/>
      <c r="T220" s="151" t="s">
        <v>1694</v>
      </c>
      <c r="U220" s="155" t="s">
        <v>2165</v>
      </c>
      <c r="V220" s="151" t="s">
        <v>2166</v>
      </c>
      <c r="W220" s="155" t="s">
        <v>2167</v>
      </c>
      <c r="X220" s="151" t="s">
        <v>2168</v>
      </c>
    </row>
    <row r="221" spans="1:24" s="62" customFormat="1" ht="18.75">
      <c r="A221" s="142" t="s">
        <v>635</v>
      </c>
      <c r="B221" s="143" t="s">
        <v>434</v>
      </c>
      <c r="C221" s="144" t="s">
        <v>2169</v>
      </c>
      <c r="D221" s="145"/>
      <c r="E221" s="122"/>
      <c r="F221" s="146" t="s">
        <v>1297</v>
      </c>
      <c r="G221" s="147">
        <v>0.67861561237004853</v>
      </c>
      <c r="H221" s="148">
        <v>-5.328399538271013E-3</v>
      </c>
      <c r="I221" s="147">
        <v>2.1945749674289979E-2</v>
      </c>
      <c r="J221" s="149">
        <v>21905.14</v>
      </c>
      <c r="K221" s="150">
        <v>903.73</v>
      </c>
      <c r="L221" s="149">
        <v>2</v>
      </c>
      <c r="M221" s="151">
        <v>3.227915715569353E-2</v>
      </c>
      <c r="N221" s="152" t="e">
        <v>#N/A</v>
      </c>
      <c r="O221" s="150" t="e">
        <v>#N/A</v>
      </c>
      <c r="P221" s="153" t="e">
        <v>#N/A</v>
      </c>
      <c r="Q221" s="20"/>
      <c r="R221" s="154">
        <v>1.084773</v>
      </c>
      <c r="S221" s="129"/>
      <c r="T221" s="151" t="s">
        <v>1944</v>
      </c>
      <c r="U221" s="155" t="s">
        <v>2170</v>
      </c>
      <c r="V221" s="151" t="s">
        <v>2171</v>
      </c>
      <c r="W221" s="155" t="s">
        <v>2172</v>
      </c>
      <c r="X221" s="151" t="s">
        <v>2173</v>
      </c>
    </row>
    <row r="222" spans="1:24" ht="18.75">
      <c r="A222" s="142" t="s">
        <v>636</v>
      </c>
      <c r="B222" s="143" t="s">
        <v>434</v>
      </c>
      <c r="C222" s="144" t="s">
        <v>2174</v>
      </c>
      <c r="D222" s="145"/>
      <c r="E222" s="122"/>
      <c r="F222" s="146" t="s">
        <v>1262</v>
      </c>
      <c r="G222" s="147">
        <v>1.7269454840355198</v>
      </c>
      <c r="H222" s="148">
        <v>-3.3395492173930397E-2</v>
      </c>
      <c r="I222" s="147">
        <v>4.9133224972639944E-2</v>
      </c>
      <c r="J222" s="149">
        <v>118782.1</v>
      </c>
      <c r="K222" s="150">
        <v>20230.730000000003</v>
      </c>
      <c r="L222" s="149">
        <v>12</v>
      </c>
      <c r="M222" s="151">
        <v>6.8781615342269189E-2</v>
      </c>
      <c r="N222" s="152" t="e">
        <v>#N/A</v>
      </c>
      <c r="O222" s="150" t="e">
        <v>#N/A</v>
      </c>
      <c r="P222" s="153" t="e">
        <v>#N/A</v>
      </c>
      <c r="Q222" s="20"/>
      <c r="R222" s="154">
        <v>0.99025600000000003</v>
      </c>
      <c r="S222" s="129"/>
      <c r="T222" s="151" t="s">
        <v>1232</v>
      </c>
      <c r="U222" s="155" t="s">
        <v>2175</v>
      </c>
      <c r="V222" s="151" t="s">
        <v>1393</v>
      </c>
      <c r="W222" s="155" t="s">
        <v>2176</v>
      </c>
      <c r="X222" s="151" t="s">
        <v>1381</v>
      </c>
    </row>
    <row r="223" spans="1:24" s="62" customFormat="1" ht="18.75">
      <c r="A223" s="163" t="s">
        <v>637</v>
      </c>
      <c r="B223" s="143" t="s">
        <v>434</v>
      </c>
      <c r="C223" s="144" t="s">
        <v>2177</v>
      </c>
      <c r="D223" s="145"/>
      <c r="E223" s="122"/>
      <c r="F223" s="146" t="s">
        <v>1903</v>
      </c>
      <c r="G223" s="147">
        <v>6.249114014763963</v>
      </c>
      <c r="H223" s="148">
        <v>-0.10718420948993601</v>
      </c>
      <c r="I223" s="147">
        <v>-0.21018883712399936</v>
      </c>
      <c r="J223" s="149">
        <v>217264.9</v>
      </c>
      <c r="K223" s="150">
        <v>154384.82999999999</v>
      </c>
      <c r="L223" s="149">
        <v>66</v>
      </c>
      <c r="M223" s="151">
        <v>3.4767312532096015E-2</v>
      </c>
      <c r="N223" s="152" t="e">
        <v>#N/A</v>
      </c>
      <c r="O223" s="150" t="e">
        <v>#N/A</v>
      </c>
      <c r="P223" s="153" t="e">
        <v>#N/A</v>
      </c>
      <c r="Q223" s="20"/>
      <c r="R223" s="154">
        <v>0.99080000000000001</v>
      </c>
      <c r="S223" s="129"/>
      <c r="T223" s="151" t="s">
        <v>2178</v>
      </c>
      <c r="U223" s="155" t="s">
        <v>1215</v>
      </c>
      <c r="V223" s="151" t="s">
        <v>2179</v>
      </c>
      <c r="W223" s="155" t="s">
        <v>2180</v>
      </c>
      <c r="X223" s="151" t="s">
        <v>2181</v>
      </c>
    </row>
    <row r="224" spans="1:24" ht="18.75">
      <c r="A224" s="142" t="s">
        <v>638</v>
      </c>
      <c r="B224" s="143" t="s">
        <v>434</v>
      </c>
      <c r="C224" s="144" t="s">
        <v>2182</v>
      </c>
      <c r="D224" s="145"/>
      <c r="E224" s="122"/>
      <c r="F224" s="146" t="s">
        <v>1297</v>
      </c>
      <c r="G224" s="147">
        <v>12.953734644273119</v>
      </c>
      <c r="H224" s="148">
        <v>-0.37680048887032086</v>
      </c>
      <c r="I224" s="147">
        <v>-0.25025933727851968</v>
      </c>
      <c r="J224" s="149">
        <v>583337.88</v>
      </c>
      <c r="K224" s="150">
        <v>42409.9</v>
      </c>
      <c r="L224" s="149">
        <v>28</v>
      </c>
      <c r="M224" s="151">
        <v>4.503240926414185E-2</v>
      </c>
      <c r="N224" s="152" t="e">
        <v>#N/A</v>
      </c>
      <c r="O224" s="150" t="e">
        <v>#N/A</v>
      </c>
      <c r="P224" s="153" t="e">
        <v>#N/A</v>
      </c>
      <c r="Q224" s="20"/>
      <c r="R224" s="154">
        <v>1.1477999999999999</v>
      </c>
      <c r="S224" s="129"/>
      <c r="T224" s="151" t="s">
        <v>2183</v>
      </c>
      <c r="U224" s="155" t="s">
        <v>1699</v>
      </c>
      <c r="V224" s="151" t="s">
        <v>1309</v>
      </c>
      <c r="W224" s="155" t="s">
        <v>2014</v>
      </c>
      <c r="X224" s="151" t="s">
        <v>1303</v>
      </c>
    </row>
    <row r="225" spans="1:24" ht="18.75">
      <c r="A225" s="142" t="s">
        <v>639</v>
      </c>
      <c r="B225" s="143" t="s">
        <v>434</v>
      </c>
      <c r="C225" s="144" t="s">
        <v>2184</v>
      </c>
      <c r="D225" s="145"/>
      <c r="E225" s="122"/>
      <c r="F225" s="146" t="s">
        <v>2102</v>
      </c>
      <c r="G225" s="147">
        <v>1.4212510510651</v>
      </c>
      <c r="H225" s="148">
        <v>0.19008386564171989</v>
      </c>
      <c r="I225" s="147">
        <v>0.18100647906098011</v>
      </c>
      <c r="J225" s="149">
        <v>322777.61</v>
      </c>
      <c r="K225" s="150">
        <v>2993475.0789000001</v>
      </c>
      <c r="L225" s="149">
        <v>4</v>
      </c>
      <c r="M225" s="151">
        <v>0.22710808886164566</v>
      </c>
      <c r="N225" s="152" t="e">
        <v>#N/A</v>
      </c>
      <c r="O225" s="150" t="e">
        <v>#N/A</v>
      </c>
      <c r="P225" s="153" t="e">
        <v>#N/A</v>
      </c>
      <c r="Q225" s="20"/>
      <c r="R225" s="154">
        <v>0.99739999999999995</v>
      </c>
      <c r="S225" s="129"/>
      <c r="T225" s="151" t="s">
        <v>1441</v>
      </c>
      <c r="U225" s="155" t="s">
        <v>2104</v>
      </c>
      <c r="V225" s="151" t="s">
        <v>2185</v>
      </c>
      <c r="W225" s="155" t="s">
        <v>2186</v>
      </c>
      <c r="X225" s="151" t="s">
        <v>1486</v>
      </c>
    </row>
    <row r="226" spans="1:24" ht="18.75">
      <c r="A226" s="163" t="s">
        <v>640</v>
      </c>
      <c r="B226" s="143" t="s">
        <v>434</v>
      </c>
      <c r="C226" s="144" t="s">
        <v>2187</v>
      </c>
      <c r="D226" s="145"/>
      <c r="E226" s="122"/>
      <c r="F226" s="146" t="s">
        <v>1929</v>
      </c>
      <c r="G226" s="147">
        <v>1.30486065045</v>
      </c>
      <c r="H226" s="148">
        <v>-0.15512544783399976</v>
      </c>
      <c r="I226" s="147">
        <v>1.3769226534000052E-2</v>
      </c>
      <c r="J226" s="149">
        <v>0</v>
      </c>
      <c r="K226" s="150">
        <v>222758.53000000003</v>
      </c>
      <c r="L226" s="149">
        <v>0</v>
      </c>
      <c r="M226" s="151">
        <v>0</v>
      </c>
      <c r="N226" s="152" t="e">
        <v>#N/A</v>
      </c>
      <c r="O226" s="150" t="e">
        <v>#N/A</v>
      </c>
      <c r="P226" s="153" t="e">
        <v>#N/A</v>
      </c>
      <c r="Q226" s="20"/>
      <c r="R226" s="154">
        <v>1.3821000000000001</v>
      </c>
      <c r="S226" s="129"/>
      <c r="T226" s="151" t="s">
        <v>2188</v>
      </c>
      <c r="U226" s="155" t="s">
        <v>2189</v>
      </c>
      <c r="V226" s="151" t="s">
        <v>2190</v>
      </c>
      <c r="W226" s="155" t="s">
        <v>1402</v>
      </c>
      <c r="X226" s="151" t="s">
        <v>1363</v>
      </c>
    </row>
    <row r="227" spans="1:24">
      <c r="A227" s="136" t="s">
        <v>405</v>
      </c>
      <c r="B227" s="165"/>
      <c r="C227" s="165"/>
      <c r="D227" s="165"/>
      <c r="E227" s="122"/>
      <c r="F227" s="166"/>
      <c r="G227" s="167"/>
      <c r="H227" s="167"/>
      <c r="I227" s="167"/>
      <c r="J227" s="168"/>
      <c r="K227" s="168"/>
      <c r="L227" s="168"/>
      <c r="M227" s="169"/>
      <c r="N227" s="169"/>
      <c r="O227" s="168"/>
      <c r="P227" s="168"/>
      <c r="Q227" s="20"/>
      <c r="R227" s="169"/>
      <c r="S227" s="156"/>
      <c r="T227" s="137"/>
      <c r="U227" s="137"/>
      <c r="V227" s="137"/>
      <c r="W227" s="137"/>
      <c r="X227" s="137"/>
    </row>
    <row r="228" spans="1:24" ht="18.75">
      <c r="A228" s="142" t="s">
        <v>406</v>
      </c>
      <c r="B228" s="143" t="s">
        <v>407</v>
      </c>
      <c r="C228" s="159" t="s">
        <v>1205</v>
      </c>
      <c r="D228" s="157"/>
      <c r="E228" s="122"/>
      <c r="F228" s="146" t="s">
        <v>408</v>
      </c>
      <c r="G228" s="147" t="s">
        <v>408</v>
      </c>
      <c r="H228" s="148" t="s">
        <v>408</v>
      </c>
      <c r="I228" s="147" t="s">
        <v>408</v>
      </c>
      <c r="J228" s="149">
        <v>0</v>
      </c>
      <c r="K228" s="150">
        <v>0</v>
      </c>
      <c r="L228" s="149">
        <v>0</v>
      </c>
      <c r="M228" s="151" t="s">
        <v>408</v>
      </c>
      <c r="N228" s="152" t="e">
        <v>#N/A</v>
      </c>
      <c r="O228" s="150" t="e">
        <v>#N/A</v>
      </c>
      <c r="P228" s="153" t="e">
        <v>#N/A</v>
      </c>
      <c r="Q228" s="20"/>
      <c r="R228" s="154">
        <v>103992.21969456707</v>
      </c>
      <c r="S228" s="129"/>
      <c r="T228" s="170">
        <v>4.192531924611239E-2</v>
      </c>
      <c r="U228" s="155"/>
      <c r="V228" s="56">
        <v>0.13529489127576963</v>
      </c>
      <c r="W228" s="155">
        <v>7.4422230454417093E-2</v>
      </c>
      <c r="X228" s="56">
        <v>7.5233136920793475E-2</v>
      </c>
    </row>
    <row r="229" spans="1:24" ht="18.75">
      <c r="A229" s="142" t="s">
        <v>409</v>
      </c>
      <c r="B229" s="143" t="s">
        <v>407</v>
      </c>
      <c r="C229" s="159" t="s">
        <v>1206</v>
      </c>
      <c r="D229" s="157"/>
      <c r="E229" s="122"/>
      <c r="F229" s="146" t="s">
        <v>408</v>
      </c>
      <c r="G229" s="147" t="s">
        <v>408</v>
      </c>
      <c r="H229" s="148" t="s">
        <v>408</v>
      </c>
      <c r="I229" s="147" t="s">
        <v>408</v>
      </c>
      <c r="J229" s="149">
        <v>0</v>
      </c>
      <c r="K229" s="150">
        <v>0</v>
      </c>
      <c r="L229" s="149">
        <v>0</v>
      </c>
      <c r="M229" s="151" t="s">
        <v>408</v>
      </c>
      <c r="N229" s="152" t="e">
        <v>#N/A</v>
      </c>
      <c r="O229" s="150" t="e">
        <v>#N/A</v>
      </c>
      <c r="P229" s="153" t="e">
        <v>#N/A</v>
      </c>
      <c r="Q229" s="20"/>
      <c r="R229" s="154">
        <v>10298.249682275076</v>
      </c>
      <c r="S229" s="129"/>
      <c r="T229" s="170">
        <v>3.491380766411431E-2</v>
      </c>
      <c r="U229" s="155"/>
      <c r="V229" s="56">
        <v>9.2907553772234364E-2</v>
      </c>
      <c r="W229" s="155">
        <v>-6.3967187134245096E-3</v>
      </c>
      <c r="X229" s="56">
        <v>3.4985975143953407E-2</v>
      </c>
    </row>
    <row r="230" spans="1:24" ht="18.75">
      <c r="A230" s="142" t="s">
        <v>410</v>
      </c>
      <c r="B230" s="143" t="s">
        <v>407</v>
      </c>
      <c r="C230" s="159" t="s">
        <v>1207</v>
      </c>
      <c r="D230" s="157"/>
      <c r="E230" s="122"/>
      <c r="F230" s="146" t="s">
        <v>408</v>
      </c>
      <c r="G230" s="147" t="s">
        <v>408</v>
      </c>
      <c r="H230" s="148" t="s">
        <v>408</v>
      </c>
      <c r="I230" s="147" t="s">
        <v>408</v>
      </c>
      <c r="J230" s="149">
        <v>0</v>
      </c>
      <c r="K230" s="150">
        <v>0</v>
      </c>
      <c r="L230" s="149">
        <v>0</v>
      </c>
      <c r="M230" s="151" t="s">
        <v>408</v>
      </c>
      <c r="N230" s="152" t="e">
        <v>#N/A</v>
      </c>
      <c r="O230" s="150" t="e">
        <v>#N/A</v>
      </c>
      <c r="P230" s="153" t="e">
        <v>#N/A</v>
      </c>
      <c r="Q230" s="20"/>
      <c r="R230" s="154">
        <v>76784.351806946099</v>
      </c>
      <c r="S230" s="129"/>
      <c r="T230" s="170">
        <v>6.8298410933692752E-2</v>
      </c>
      <c r="U230" s="155"/>
      <c r="V230" s="56">
        <v>0.28247749716219128</v>
      </c>
      <c r="W230" s="155">
        <v>7.9957598590255641E-2</v>
      </c>
      <c r="X230" s="56">
        <v>5.2376173633666756E-2</v>
      </c>
    </row>
    <row r="231" spans="1:24" ht="18.75">
      <c r="A231" s="142" t="s">
        <v>411</v>
      </c>
      <c r="B231" s="143" t="s">
        <v>407</v>
      </c>
      <c r="C231" s="159" t="s">
        <v>1208</v>
      </c>
      <c r="D231" s="157"/>
      <c r="E231" s="122"/>
      <c r="F231" s="146" t="s">
        <v>408</v>
      </c>
      <c r="G231" s="147" t="s">
        <v>408</v>
      </c>
      <c r="H231" s="148" t="s">
        <v>408</v>
      </c>
      <c r="I231" s="147" t="s">
        <v>408</v>
      </c>
      <c r="J231" s="149">
        <v>0</v>
      </c>
      <c r="K231" s="150">
        <v>0</v>
      </c>
      <c r="L231" s="149">
        <v>0</v>
      </c>
      <c r="M231" s="151" t="s">
        <v>408</v>
      </c>
      <c r="N231" s="152" t="e">
        <v>#N/A</v>
      </c>
      <c r="O231" s="150"/>
      <c r="P231" s="153" t="e">
        <v>#N/A</v>
      </c>
      <c r="Q231" s="20"/>
      <c r="R231" s="154">
        <v>709.774292828782</v>
      </c>
      <c r="S231" s="129"/>
      <c r="T231" s="170">
        <v>3.4123214268409014E-3</v>
      </c>
      <c r="U231" s="155"/>
      <c r="V231" s="56">
        <v>3.8851657514332963E-2</v>
      </c>
      <c r="W231" s="155">
        <v>0.1564626010065151</v>
      </c>
      <c r="X231" s="56">
        <v>7.652460426585872E-2</v>
      </c>
    </row>
    <row r="232" spans="1:24" ht="14.65" customHeight="1">
      <c r="A232" s="142" t="s">
        <v>412</v>
      </c>
      <c r="B232" s="143" t="s">
        <v>407</v>
      </c>
      <c r="C232" s="159" t="s">
        <v>1209</v>
      </c>
      <c r="D232" s="157"/>
      <c r="E232" s="122"/>
      <c r="F232" s="146" t="s">
        <v>408</v>
      </c>
      <c r="G232" s="147" t="s">
        <v>408</v>
      </c>
      <c r="H232" s="148" t="s">
        <v>408</v>
      </c>
      <c r="I232" s="147" t="s">
        <v>408</v>
      </c>
      <c r="J232" s="149">
        <v>0</v>
      </c>
      <c r="K232" s="150">
        <v>0</v>
      </c>
      <c r="L232" s="149">
        <v>0</v>
      </c>
      <c r="M232" s="151" t="s">
        <v>408</v>
      </c>
      <c r="N232" s="152" t="e">
        <v>#N/A</v>
      </c>
      <c r="O232" s="150" t="e">
        <v>#N/A</v>
      </c>
      <c r="P232" s="153" t="e">
        <v>#N/A</v>
      </c>
      <c r="Q232" s="20"/>
      <c r="R232" s="154">
        <v>169.84172000000001</v>
      </c>
      <c r="S232" s="129"/>
      <c r="T232" s="170">
        <v>0</v>
      </c>
      <c r="U232" s="155"/>
      <c r="V232" s="56">
        <v>0</v>
      </c>
      <c r="W232" s="155">
        <v>0</v>
      </c>
      <c r="X232" s="56">
        <v>8.9469411654314879E-3</v>
      </c>
    </row>
    <row r="233" spans="1:24">
      <c r="A233" s="142" t="s">
        <v>413</v>
      </c>
      <c r="B233" s="143" t="s">
        <v>407</v>
      </c>
      <c r="C233" s="159" t="s">
        <v>1210</v>
      </c>
      <c r="D233" s="157"/>
      <c r="E233" s="122"/>
      <c r="F233" s="146" t="s">
        <v>408</v>
      </c>
      <c r="G233" s="147" t="s">
        <v>408</v>
      </c>
      <c r="H233" s="148" t="s">
        <v>408</v>
      </c>
      <c r="I233" s="147" t="s">
        <v>408</v>
      </c>
      <c r="J233" s="149">
        <v>0</v>
      </c>
      <c r="K233" s="150">
        <v>0</v>
      </c>
      <c r="L233" s="149">
        <v>0</v>
      </c>
      <c r="M233" s="151" t="s">
        <v>408</v>
      </c>
      <c r="N233" s="152" t="e">
        <v>#N/A</v>
      </c>
      <c r="O233" s="150" t="e">
        <v>#N/A</v>
      </c>
      <c r="P233" s="153" t="e">
        <v>#N/A</v>
      </c>
      <c r="Q233" s="20"/>
      <c r="R233" s="154">
        <v>169.96931000000001</v>
      </c>
      <c r="S233" s="151"/>
      <c r="T233" s="170">
        <v>0</v>
      </c>
      <c r="U233" s="155"/>
      <c r="V233" s="56">
        <v>0</v>
      </c>
      <c r="W233" s="155">
        <v>0</v>
      </c>
      <c r="X233" s="56">
        <v>8.9696113752757434E-3</v>
      </c>
    </row>
    <row r="234" spans="1:24" ht="18.75">
      <c r="A234" s="73"/>
      <c r="B234" s="73"/>
      <c r="C234" s="74"/>
      <c r="D234" s="75"/>
      <c r="E234" s="122"/>
      <c r="F234" s="76"/>
      <c r="G234" s="76"/>
      <c r="H234" s="76"/>
      <c r="I234" s="76"/>
      <c r="J234" s="171"/>
      <c r="K234" s="171"/>
      <c r="L234" s="171"/>
      <c r="M234" s="171"/>
      <c r="N234" s="172"/>
      <c r="O234" s="172"/>
      <c r="P234" s="172"/>
      <c r="R234" s="172"/>
      <c r="S234" s="129"/>
      <c r="T234" s="173"/>
      <c r="U234" s="173"/>
      <c r="V234" s="173"/>
    </row>
    <row r="235" spans="1:24" ht="18.75">
      <c r="A235" s="174" t="s">
        <v>420</v>
      </c>
      <c r="B235" s="175"/>
      <c r="C235" s="175"/>
      <c r="D235" s="175"/>
      <c r="E235" s="175"/>
      <c r="F235" s="175"/>
      <c r="G235" s="175"/>
      <c r="H235" s="175"/>
      <c r="I235" s="175"/>
      <c r="J235" s="175"/>
      <c r="K235" s="175"/>
      <c r="L235" s="175"/>
      <c r="M235" s="175"/>
      <c r="N235" s="175"/>
      <c r="O235" s="175"/>
      <c r="P235" s="175"/>
      <c r="S235" s="129"/>
    </row>
    <row r="236" spans="1:24">
      <c r="A236" s="88" t="s">
        <v>641</v>
      </c>
      <c r="B236" s="85"/>
      <c r="C236" s="86"/>
      <c r="F236" s="88"/>
      <c r="H236" s="105"/>
      <c r="I236" s="105"/>
      <c r="J236" s="177"/>
      <c r="L236" s="16"/>
      <c r="M236" s="178"/>
      <c r="N236" s="179"/>
      <c r="O236" s="178"/>
      <c r="P236" s="178"/>
      <c r="R236" s="178"/>
      <c r="T236" s="180"/>
      <c r="U236" s="180"/>
      <c r="V236" s="180"/>
    </row>
    <row r="237" spans="1:24" ht="14.25" customHeight="1">
      <c r="A237" s="361" t="s">
        <v>642</v>
      </c>
      <c r="B237" s="361"/>
      <c r="C237" s="361"/>
      <c r="D237" s="361"/>
      <c r="E237" s="361"/>
      <c r="F237" s="361"/>
      <c r="G237" s="361"/>
      <c r="H237" s="361"/>
      <c r="I237" s="361"/>
      <c r="J237" s="361"/>
      <c r="K237" s="361"/>
      <c r="L237" s="361"/>
      <c r="M237" s="361"/>
      <c r="N237" s="361"/>
      <c r="O237" s="361"/>
      <c r="P237" s="361"/>
      <c r="Q237" s="361"/>
      <c r="R237" s="361"/>
      <c r="S237" s="361"/>
      <c r="T237" s="361"/>
      <c r="U237" s="361"/>
      <c r="V237" s="361"/>
      <c r="W237" s="361"/>
      <c r="X237" s="361"/>
    </row>
    <row r="238" spans="1:24">
      <c r="A238" s="361"/>
      <c r="B238" s="361"/>
      <c r="C238" s="361"/>
      <c r="D238" s="361"/>
      <c r="E238" s="361"/>
      <c r="F238" s="361"/>
      <c r="G238" s="361"/>
      <c r="H238" s="361"/>
      <c r="I238" s="361"/>
      <c r="J238" s="361"/>
      <c r="K238" s="361"/>
      <c r="L238" s="361"/>
      <c r="M238" s="361"/>
      <c r="N238" s="361"/>
      <c r="O238" s="361"/>
      <c r="P238" s="361"/>
      <c r="Q238" s="361"/>
      <c r="R238" s="361"/>
      <c r="S238" s="361"/>
      <c r="T238" s="361"/>
      <c r="U238" s="361"/>
      <c r="V238" s="361"/>
      <c r="W238" s="361"/>
      <c r="X238" s="361"/>
    </row>
    <row r="239" spans="1:24">
      <c r="A239" s="361"/>
      <c r="B239" s="361"/>
      <c r="C239" s="361"/>
      <c r="D239" s="361"/>
      <c r="E239" s="361"/>
      <c r="F239" s="361"/>
      <c r="G239" s="361"/>
      <c r="H239" s="361"/>
      <c r="I239" s="361"/>
      <c r="J239" s="361"/>
      <c r="K239" s="361"/>
      <c r="L239" s="361"/>
      <c r="M239" s="361"/>
      <c r="N239" s="361"/>
      <c r="O239" s="361"/>
      <c r="P239" s="361"/>
      <c r="Q239" s="361"/>
      <c r="R239" s="361"/>
      <c r="S239" s="361"/>
      <c r="T239" s="361"/>
      <c r="U239" s="361"/>
      <c r="V239" s="361"/>
      <c r="W239" s="361"/>
      <c r="X239" s="361"/>
    </row>
    <row r="240" spans="1:24">
      <c r="A240" s="361"/>
      <c r="B240" s="361"/>
      <c r="C240" s="361"/>
      <c r="D240" s="361"/>
      <c r="E240" s="361"/>
      <c r="F240" s="361"/>
      <c r="G240" s="361"/>
      <c r="H240" s="361"/>
      <c r="I240" s="361"/>
      <c r="J240" s="361"/>
      <c r="K240" s="361"/>
      <c r="L240" s="361"/>
      <c r="M240" s="361"/>
      <c r="N240" s="361"/>
      <c r="O240" s="361"/>
      <c r="P240" s="361"/>
      <c r="Q240" s="361"/>
      <c r="R240" s="361"/>
      <c r="S240" s="361"/>
      <c r="T240" s="361"/>
      <c r="U240" s="361"/>
      <c r="V240" s="361"/>
      <c r="W240" s="361"/>
      <c r="X240" s="361"/>
    </row>
    <row r="241" spans="1:25">
      <c r="A241" s="90" t="s">
        <v>2191</v>
      </c>
      <c r="B241" s="91"/>
      <c r="C241" s="92"/>
      <c r="D241" s="93"/>
      <c r="E241" s="93"/>
      <c r="F241" s="94"/>
      <c r="G241" s="94"/>
      <c r="H241" s="94"/>
      <c r="I241" s="94"/>
      <c r="J241" s="178"/>
      <c r="K241" s="178"/>
      <c r="L241" s="178"/>
      <c r="M241" s="178"/>
      <c r="N241" s="179"/>
      <c r="O241" s="178"/>
      <c r="P241" s="178"/>
      <c r="R241" s="178"/>
      <c r="T241" s="180"/>
      <c r="U241" s="180"/>
      <c r="V241" s="180"/>
    </row>
    <row r="242" spans="1:25">
      <c r="A242" s="181"/>
      <c r="B242" s="181"/>
      <c r="C242" s="181"/>
      <c r="D242" s="181"/>
      <c r="E242" s="181"/>
      <c r="F242" s="181"/>
      <c r="G242" s="181"/>
      <c r="H242" s="181"/>
      <c r="I242" s="181"/>
      <c r="J242" s="181"/>
      <c r="K242" s="181"/>
      <c r="L242" s="181"/>
      <c r="M242" s="181"/>
      <c r="N242" s="181"/>
      <c r="O242" s="181"/>
      <c r="P242" s="181"/>
      <c r="R242" s="182"/>
      <c r="T242" s="183"/>
      <c r="U242" s="183"/>
      <c r="V242" s="183"/>
    </row>
    <row r="243" spans="1:25">
      <c r="A243" s="91"/>
      <c r="B243" s="91"/>
      <c r="C243" s="92"/>
      <c r="D243" s="93"/>
      <c r="E243" s="184"/>
      <c r="F243" s="94"/>
      <c r="G243" s="94"/>
      <c r="H243" s="94"/>
      <c r="I243" s="94"/>
      <c r="J243" s="178"/>
      <c r="K243" s="178"/>
      <c r="L243" s="178"/>
      <c r="M243" s="178"/>
      <c r="N243" s="179"/>
      <c r="O243" s="178"/>
      <c r="P243" s="178"/>
      <c r="R243" s="178"/>
      <c r="T243" s="180"/>
      <c r="U243" s="180"/>
      <c r="V243" s="180"/>
    </row>
    <row r="244" spans="1:25">
      <c r="A244" s="185"/>
      <c r="B244" s="91"/>
      <c r="C244" s="92"/>
      <c r="D244" s="93"/>
      <c r="E244" s="184"/>
      <c r="F244" s="94"/>
      <c r="G244" s="94"/>
      <c r="H244" s="94"/>
      <c r="I244" s="94"/>
      <c r="J244" s="178"/>
      <c r="K244" s="178"/>
      <c r="L244" s="178"/>
      <c r="M244" s="178"/>
      <c r="N244" s="179"/>
      <c r="O244" s="178"/>
      <c r="P244" s="178"/>
      <c r="R244" s="178"/>
      <c r="T244" s="180"/>
      <c r="U244" s="180"/>
      <c r="V244" s="180"/>
    </row>
    <row r="245" spans="1:25">
      <c r="A245" s="91"/>
      <c r="B245" s="91"/>
      <c r="C245" s="92"/>
      <c r="D245" s="93"/>
      <c r="E245" s="184"/>
      <c r="F245" s="94"/>
      <c r="G245" s="94"/>
      <c r="H245" s="94"/>
      <c r="I245" s="94"/>
      <c r="J245" s="178"/>
      <c r="K245" s="178"/>
      <c r="L245" s="178"/>
      <c r="M245" s="151"/>
      <c r="N245" s="152" t="e">
        <v>#N/A</v>
      </c>
      <c r="O245" s="178"/>
      <c r="P245" s="178"/>
      <c r="R245" s="178"/>
      <c r="T245" s="180"/>
      <c r="U245" s="180"/>
      <c r="V245" s="180"/>
    </row>
    <row r="246" spans="1:25">
      <c r="A246" s="91"/>
      <c r="B246" s="185"/>
      <c r="C246" s="86"/>
      <c r="D246" s="177"/>
      <c r="E246" s="177"/>
      <c r="F246" s="186"/>
      <c r="G246" s="187"/>
      <c r="H246" s="187"/>
      <c r="I246" s="187"/>
      <c r="J246" s="187"/>
      <c r="K246" s="187"/>
      <c r="L246" s="187"/>
      <c r="M246" s="151"/>
      <c r="N246" s="152" t="e">
        <v>#N/A</v>
      </c>
      <c r="O246" s="188"/>
      <c r="P246" s="182"/>
      <c r="R246" s="182"/>
      <c r="T246" s="183"/>
      <c r="U246" s="183"/>
      <c r="V246" s="183"/>
    </row>
    <row r="247" spans="1:25">
      <c r="A247" s="91"/>
      <c r="B247" s="91"/>
      <c r="C247" s="92"/>
      <c r="D247" s="93"/>
      <c r="E247" s="184"/>
      <c r="F247" s="94"/>
      <c r="G247" s="94"/>
      <c r="H247" s="94"/>
      <c r="I247" s="94"/>
      <c r="J247" s="178"/>
      <c r="K247" s="178"/>
      <c r="L247" s="178"/>
      <c r="M247" s="151"/>
      <c r="N247" s="152" t="e">
        <v>#N/A</v>
      </c>
      <c r="O247" s="178"/>
      <c r="P247" s="178"/>
      <c r="R247" s="178"/>
      <c r="T247" s="180"/>
      <c r="U247" s="180"/>
      <c r="V247" s="180"/>
    </row>
    <row r="248" spans="1:25">
      <c r="A248" s="185"/>
      <c r="B248" s="91"/>
      <c r="C248" s="92"/>
      <c r="D248" s="93"/>
      <c r="E248" s="184"/>
      <c r="F248" s="94"/>
      <c r="G248" s="94"/>
      <c r="H248" s="94"/>
      <c r="I248" s="94"/>
      <c r="J248" s="178"/>
      <c r="K248" s="178"/>
      <c r="L248" s="178"/>
      <c r="M248" s="151"/>
      <c r="N248" s="152" t="e">
        <v>#N/A</v>
      </c>
      <c r="O248" s="178"/>
      <c r="P248" s="178"/>
      <c r="R248" s="178"/>
      <c r="T248" s="180"/>
      <c r="U248" s="180"/>
      <c r="V248" s="180"/>
    </row>
    <row r="249" spans="1:25">
      <c r="A249" s="91"/>
      <c r="B249" s="91"/>
      <c r="C249" s="92"/>
      <c r="D249" s="93"/>
      <c r="E249" s="184"/>
      <c r="F249" s="94"/>
      <c r="G249" s="94"/>
      <c r="H249" s="94"/>
      <c r="I249" s="94"/>
      <c r="J249" s="178"/>
      <c r="K249" s="178"/>
      <c r="L249" s="178"/>
      <c r="M249" s="151"/>
      <c r="N249" s="152" t="e">
        <v>#N/A</v>
      </c>
      <c r="O249" s="178"/>
      <c r="P249" s="178"/>
      <c r="R249" s="178"/>
      <c r="T249" s="180"/>
      <c r="U249" s="180"/>
      <c r="V249" s="180"/>
    </row>
    <row r="250" spans="1:25" s="14" customFormat="1" ht="14.65" customHeight="1">
      <c r="A250" s="91"/>
      <c r="B250" s="85"/>
      <c r="C250" s="103"/>
      <c r="D250" s="104"/>
      <c r="E250" s="104"/>
      <c r="F250" s="105"/>
      <c r="G250" s="189"/>
      <c r="H250" s="189"/>
      <c r="I250" s="189"/>
      <c r="J250" s="189"/>
      <c r="K250" s="189"/>
      <c r="M250" s="151"/>
      <c r="N250" s="152" t="e">
        <v>#N/A</v>
      </c>
      <c r="P250" s="171"/>
      <c r="Q250" s="16"/>
      <c r="R250" s="171"/>
      <c r="S250" s="16"/>
      <c r="T250" s="173"/>
      <c r="U250" s="173"/>
      <c r="V250" s="173"/>
      <c r="W250" s="16"/>
      <c r="X250" s="16"/>
      <c r="Y250" s="16"/>
    </row>
    <row r="251" spans="1:25" s="14" customFormat="1">
      <c r="A251" s="16"/>
      <c r="B251" s="164"/>
      <c r="C251" s="164"/>
      <c r="D251" s="164"/>
      <c r="E251" s="164"/>
      <c r="F251" s="190"/>
      <c r="G251" s="190"/>
      <c r="H251" s="190"/>
      <c r="I251" s="190"/>
      <c r="J251" s="190"/>
      <c r="K251" s="190"/>
      <c r="L251" s="190"/>
      <c r="M251" s="151"/>
      <c r="N251" s="152" t="e">
        <v>#N/A</v>
      </c>
      <c r="O251" s="190"/>
      <c r="P251" s="190"/>
      <c r="Q251" s="16"/>
      <c r="R251" s="190"/>
      <c r="S251" s="16"/>
      <c r="T251" s="191"/>
      <c r="U251" s="191"/>
      <c r="V251" s="191"/>
      <c r="W251" s="16"/>
      <c r="X251" s="16"/>
      <c r="Y251" s="16"/>
    </row>
    <row r="252" spans="1:25" s="14" customFormat="1">
      <c r="A252" s="192"/>
      <c r="B252" s="192"/>
      <c r="C252" s="192"/>
      <c r="D252" s="192"/>
      <c r="E252" s="192"/>
      <c r="F252" s="192"/>
      <c r="G252" s="192"/>
      <c r="H252" s="192"/>
      <c r="I252" s="192"/>
      <c r="J252" s="192"/>
      <c r="K252" s="192"/>
      <c r="L252" s="192"/>
      <c r="M252" s="151"/>
      <c r="N252" s="152" t="e">
        <v>#N/A</v>
      </c>
      <c r="O252" s="192"/>
      <c r="P252" s="192"/>
      <c r="Q252" s="16"/>
      <c r="R252" s="178"/>
      <c r="S252" s="16"/>
      <c r="T252" s="180"/>
      <c r="U252" s="180"/>
      <c r="V252" s="180"/>
      <c r="W252" s="16"/>
      <c r="X252" s="16"/>
      <c r="Y252" s="16"/>
    </row>
    <row r="253" spans="1:25" s="14" customFormat="1">
      <c r="A253" s="192"/>
      <c r="B253" s="192"/>
      <c r="C253" s="192"/>
      <c r="D253" s="192"/>
      <c r="E253" s="192"/>
      <c r="F253" s="192"/>
      <c r="G253" s="192"/>
      <c r="H253" s="192"/>
      <c r="I253" s="192"/>
      <c r="J253" s="192"/>
      <c r="K253" s="192"/>
      <c r="L253" s="192"/>
      <c r="M253" s="151"/>
      <c r="N253" s="152" t="e">
        <v>#N/A</v>
      </c>
      <c r="O253" s="192"/>
      <c r="P253" s="192"/>
      <c r="Q253" s="16"/>
      <c r="R253" s="190"/>
      <c r="S253" s="16"/>
      <c r="T253" s="191"/>
      <c r="U253" s="191"/>
      <c r="V253" s="191"/>
      <c r="W253" s="16"/>
      <c r="X253" s="16"/>
      <c r="Y253" s="16"/>
    </row>
    <row r="254" spans="1:25">
      <c r="A254" s="193"/>
      <c r="B254" s="193"/>
      <c r="C254" s="193"/>
      <c r="D254" s="193"/>
      <c r="E254" s="193"/>
      <c r="F254" s="193"/>
      <c r="G254" s="193"/>
      <c r="H254" s="193"/>
      <c r="I254" s="193"/>
      <c r="J254" s="193"/>
      <c r="K254" s="193"/>
      <c r="L254" s="193"/>
      <c r="M254" s="151"/>
      <c r="N254" s="152" t="e">
        <v>#N/A</v>
      </c>
      <c r="O254" s="193"/>
      <c r="P254" s="193"/>
      <c r="R254" s="190"/>
      <c r="T254" s="191"/>
      <c r="U254" s="191"/>
      <c r="V254" s="191"/>
    </row>
    <row r="255" spans="1:25">
      <c r="A255" s="14"/>
      <c r="B255" s="14"/>
      <c r="C255" s="14"/>
      <c r="D255" s="14"/>
      <c r="E255" s="14"/>
      <c r="M255" s="151"/>
      <c r="N255" s="152" t="e">
        <v>#N/A</v>
      </c>
      <c r="Q255" s="14"/>
      <c r="S255" s="14"/>
      <c r="T255" s="14"/>
      <c r="U255" s="14"/>
      <c r="V255" s="14"/>
      <c r="W255" s="14"/>
      <c r="X255" s="14"/>
    </row>
    <row r="256" spans="1:25">
      <c r="A256" s="14"/>
      <c r="B256" s="14"/>
      <c r="C256" s="14"/>
      <c r="D256" s="14"/>
      <c r="E256" s="14"/>
      <c r="M256" s="151"/>
      <c r="N256" s="152" t="e">
        <v>#N/A</v>
      </c>
      <c r="Q256" s="14"/>
      <c r="S256" s="14"/>
      <c r="T256" s="14"/>
      <c r="U256" s="14"/>
      <c r="V256" s="14"/>
      <c r="W256" s="14"/>
      <c r="X256" s="14"/>
    </row>
    <row r="257" spans="1:24">
      <c r="A257" s="14"/>
      <c r="B257" s="193"/>
      <c r="C257" s="193"/>
      <c r="D257" s="193"/>
      <c r="E257" s="193"/>
      <c r="F257" s="193"/>
      <c r="G257" s="193"/>
      <c r="H257" s="193"/>
      <c r="I257" s="193"/>
      <c r="J257" s="193"/>
      <c r="K257" s="193"/>
      <c r="L257" s="193"/>
      <c r="M257" s="151"/>
      <c r="N257" s="152" t="e">
        <v>#N/A</v>
      </c>
      <c r="O257" s="193"/>
      <c r="P257" s="193"/>
      <c r="Q257" s="193"/>
      <c r="R257" s="193"/>
      <c r="S257" s="193"/>
      <c r="T257" s="193"/>
      <c r="U257" s="193"/>
      <c r="V257" s="193"/>
      <c r="W257" s="193"/>
      <c r="X257" s="193"/>
    </row>
    <row r="258" spans="1:24">
      <c r="B258" s="164"/>
      <c r="C258" s="164"/>
      <c r="D258" s="194"/>
      <c r="E258" s="194"/>
      <c r="M258" s="151"/>
      <c r="N258" s="152" t="e">
        <v>#N/A</v>
      </c>
    </row>
    <row r="259" spans="1:24">
      <c r="A259" s="164"/>
      <c r="C259" s="164"/>
      <c r="D259" s="194"/>
      <c r="E259" s="194"/>
      <c r="M259" s="151"/>
      <c r="N259" s="152" t="e">
        <v>#N/A</v>
      </c>
    </row>
    <row r="260" spans="1:24">
      <c r="C260" s="164"/>
      <c r="D260" s="194"/>
      <c r="E260" s="194"/>
      <c r="M260" s="151"/>
      <c r="N260" s="152" t="e">
        <v>#N/A</v>
      </c>
    </row>
    <row r="261" spans="1:24">
      <c r="C261" s="164"/>
      <c r="D261" s="194"/>
      <c r="E261" s="194"/>
      <c r="M261" s="151"/>
      <c r="N261" s="152" t="e">
        <v>#N/A</v>
      </c>
    </row>
    <row r="262" spans="1:24">
      <c r="C262" s="164"/>
      <c r="D262" s="194"/>
      <c r="E262" s="194"/>
      <c r="M262" s="151"/>
      <c r="N262" s="152" t="e">
        <v>#N/A</v>
      </c>
    </row>
    <row r="263" spans="1:24">
      <c r="M263" s="151"/>
      <c r="N263" s="152" t="e">
        <v>#N/A</v>
      </c>
    </row>
    <row r="264" spans="1:24">
      <c r="M264" s="151"/>
      <c r="N264" s="152" t="e">
        <v>#N/A</v>
      </c>
    </row>
    <row r="265" spans="1:24">
      <c r="M265" s="151"/>
      <c r="N265" s="152" t="e">
        <v>#N/A</v>
      </c>
    </row>
    <row r="266" spans="1:24">
      <c r="M266" s="151"/>
      <c r="N266" s="152" t="e">
        <v>#N/A</v>
      </c>
    </row>
    <row r="267" spans="1:24">
      <c r="M267" s="151"/>
      <c r="N267" s="152" t="e">
        <v>#N/A</v>
      </c>
    </row>
    <row r="268" spans="1:24">
      <c r="M268" s="151"/>
      <c r="N268" s="152" t="e">
        <v>#N/A</v>
      </c>
    </row>
    <row r="269" spans="1:24">
      <c r="M269" s="151"/>
      <c r="N269" s="152" t="e">
        <v>#N/A</v>
      </c>
    </row>
    <row r="270" spans="1:24">
      <c r="M270" s="151"/>
      <c r="N270" s="152" t="e">
        <v>#N/A</v>
      </c>
    </row>
    <row r="271" spans="1:24">
      <c r="M271" s="151"/>
      <c r="N271" s="152" t="e">
        <v>#N/A</v>
      </c>
    </row>
    <row r="273" spans="13:14">
      <c r="M273" s="151"/>
      <c r="N273" s="152" t="e">
        <v>#N/A</v>
      </c>
    </row>
    <row r="274" spans="13:14">
      <c r="M274" s="151"/>
      <c r="N274" s="152" t="e">
        <v>#N/A</v>
      </c>
    </row>
    <row r="275" spans="13:14">
      <c r="M275" s="151"/>
      <c r="N275" s="152" t="e">
        <v>#N/A</v>
      </c>
    </row>
    <row r="276" spans="13:14">
      <c r="M276" s="151"/>
      <c r="N276" s="152" t="e">
        <v>#N/A</v>
      </c>
    </row>
    <row r="277" spans="13:14">
      <c r="M277" s="151"/>
      <c r="N277" s="152" t="e">
        <v>#N/A</v>
      </c>
    </row>
    <row r="278" spans="13:14">
      <c r="M278" s="151"/>
      <c r="N278" s="152" t="e">
        <v>#N/A</v>
      </c>
    </row>
    <row r="279" spans="13:14">
      <c r="M279" s="151"/>
      <c r="N279" s="152" t="e">
        <v>#N/A</v>
      </c>
    </row>
    <row r="280" spans="13:14">
      <c r="M280" s="151"/>
      <c r="N280" s="152" t="e">
        <v>#N/A</v>
      </c>
    </row>
    <row r="281" spans="13:14">
      <c r="M281" s="151"/>
      <c r="N281" s="152" t="e">
        <v>#N/A</v>
      </c>
    </row>
    <row r="282" spans="13:14">
      <c r="M282" s="151"/>
      <c r="N282" s="152" t="e">
        <v>#N/A</v>
      </c>
    </row>
    <row r="283" spans="13:14">
      <c r="M283" s="151"/>
      <c r="N283" s="152" t="e">
        <v>#N/A</v>
      </c>
    </row>
    <row r="284" spans="13:14">
      <c r="M284" s="151"/>
      <c r="N284" s="152" t="e">
        <v>#N/A</v>
      </c>
    </row>
    <row r="285" spans="13:14">
      <c r="M285" s="151"/>
      <c r="N285" s="152" t="e">
        <v>#N/A</v>
      </c>
    </row>
    <row r="286" spans="13:14">
      <c r="M286" s="151"/>
      <c r="N286" s="152" t="e">
        <v>#N/A</v>
      </c>
    </row>
    <row r="287" spans="13:14">
      <c r="M287" s="151"/>
      <c r="N287" s="152" t="e">
        <v>#N/A</v>
      </c>
    </row>
    <row r="288" spans="13:14">
      <c r="M288" s="151"/>
      <c r="N288" s="152" t="e">
        <v>#N/A</v>
      </c>
    </row>
    <row r="289" spans="13:14">
      <c r="M289" s="151"/>
      <c r="N289" s="152" t="e">
        <v>#N/A</v>
      </c>
    </row>
    <row r="290" spans="13:14">
      <c r="M290" s="151"/>
      <c r="N290" s="152" t="e">
        <v>#N/A</v>
      </c>
    </row>
    <row r="291" spans="13:14">
      <c r="M291" s="151"/>
      <c r="N291" s="152" t="e">
        <v>#N/A</v>
      </c>
    </row>
    <row r="292" spans="13:14">
      <c r="M292" s="151"/>
      <c r="N292" s="152" t="e">
        <v>#N/A</v>
      </c>
    </row>
    <row r="293" spans="13:14">
      <c r="M293" s="151"/>
      <c r="N293" s="152" t="e">
        <v>#N/A</v>
      </c>
    </row>
    <row r="294" spans="13:14">
      <c r="M294" s="151"/>
      <c r="N294" s="152" t="e">
        <v>#N/A</v>
      </c>
    </row>
    <row r="295" spans="13:14">
      <c r="M295" s="151"/>
      <c r="N295" s="152" t="e">
        <v>#N/A</v>
      </c>
    </row>
    <row r="296" spans="13:14">
      <c r="M296" s="151"/>
      <c r="N296" s="152" t="e">
        <v>#N/A</v>
      </c>
    </row>
    <row r="298" spans="13:14">
      <c r="M298" s="151"/>
      <c r="N298" s="152" t="e">
        <v>#N/A</v>
      </c>
    </row>
    <row r="299" spans="13:14">
      <c r="M299" s="151"/>
      <c r="N299" s="152" t="e">
        <v>#N/A</v>
      </c>
    </row>
    <row r="300" spans="13:14">
      <c r="M300" s="151"/>
      <c r="N300" s="152" t="e">
        <v>#N/A</v>
      </c>
    </row>
    <row r="301" spans="13:14">
      <c r="M301" s="151"/>
      <c r="N301" s="152" t="e">
        <v>#N/A</v>
      </c>
    </row>
    <row r="303" spans="13:14">
      <c r="M303" s="151"/>
      <c r="N303" s="152" t="e">
        <v>#N/A</v>
      </c>
    </row>
    <row r="304" spans="13:14">
      <c r="M304" s="151"/>
      <c r="N304" s="152" t="e">
        <v>#N/A</v>
      </c>
    </row>
    <row r="305" spans="13:14">
      <c r="M305" s="151"/>
      <c r="N305" s="152" t="e">
        <v>#N/A</v>
      </c>
    </row>
    <row r="306" spans="13:14">
      <c r="M306" s="151"/>
      <c r="N306" s="152" t="e">
        <v>#N/A</v>
      </c>
    </row>
    <row r="307" spans="13:14">
      <c r="M307" s="151"/>
      <c r="N307" s="152" t="e">
        <v>#N/A</v>
      </c>
    </row>
    <row r="308" spans="13:14">
      <c r="M308" s="151"/>
      <c r="N308" s="152" t="e">
        <v>#N/A</v>
      </c>
    </row>
    <row r="309" spans="13:14">
      <c r="M309" s="151"/>
      <c r="N309" s="152" t="e">
        <v>#N/A</v>
      </c>
    </row>
    <row r="310" spans="13:14">
      <c r="M310" s="151"/>
      <c r="N310" s="152" t="e">
        <v>#N/A</v>
      </c>
    </row>
    <row r="311" spans="13:14">
      <c r="M311" s="151"/>
      <c r="N311" s="152" t="e">
        <v>#N/A</v>
      </c>
    </row>
    <row r="312" spans="13:14">
      <c r="M312" s="151"/>
      <c r="N312" s="152" t="e">
        <v>#N/A</v>
      </c>
    </row>
    <row r="313" spans="13:14">
      <c r="M313" s="151"/>
      <c r="N313" s="152" t="e">
        <v>#N/A</v>
      </c>
    </row>
    <row r="314" spans="13:14">
      <c r="M314" s="151"/>
      <c r="N314" s="152" t="e">
        <v>#N/A</v>
      </c>
    </row>
    <row r="316" spans="13:14">
      <c r="M316" s="151"/>
      <c r="N316" s="152" t="e">
        <v>#N/A</v>
      </c>
    </row>
    <row r="317" spans="13:14">
      <c r="M317" s="151"/>
      <c r="N317" s="152" t="e">
        <v>#N/A</v>
      </c>
    </row>
    <row r="318" spans="13:14">
      <c r="M318" s="151"/>
      <c r="N318" s="152" t="e">
        <v>#N/A</v>
      </c>
    </row>
    <row r="319" spans="13:14">
      <c r="M319" s="151"/>
      <c r="N319" s="152" t="e">
        <v>#N/A</v>
      </c>
    </row>
    <row r="320" spans="13:14">
      <c r="M320" s="151"/>
      <c r="N320" s="152" t="e">
        <v>#N/A</v>
      </c>
    </row>
    <row r="322" spans="13:14">
      <c r="M322" s="151"/>
      <c r="N322" s="152" t="e">
        <v>#N/A</v>
      </c>
    </row>
    <row r="323" spans="13:14">
      <c r="M323" s="151"/>
      <c r="N323" s="152" t="e">
        <v>#N/A</v>
      </c>
    </row>
    <row r="324" spans="13:14">
      <c r="M324" s="151"/>
      <c r="N324" s="152" t="e">
        <v>#N/A</v>
      </c>
    </row>
    <row r="325" spans="13:14">
      <c r="M325" s="151"/>
      <c r="N325" s="152" t="e">
        <v>#N/A</v>
      </c>
    </row>
    <row r="326" spans="13:14">
      <c r="M326" s="151"/>
      <c r="N326" s="152" t="e">
        <v>#N/A</v>
      </c>
    </row>
    <row r="327" spans="13:14">
      <c r="M327" s="151"/>
      <c r="N327" s="152" t="e">
        <v>#N/A</v>
      </c>
    </row>
    <row r="328" spans="13:14">
      <c r="M328" s="151"/>
      <c r="N328" s="152" t="e">
        <v>#N/A</v>
      </c>
    </row>
    <row r="329" spans="13:14">
      <c r="M329" s="151"/>
      <c r="N329" s="152" t="e">
        <v>#N/A</v>
      </c>
    </row>
    <row r="330" spans="13:14">
      <c r="M330" s="151"/>
      <c r="N330" s="152" t="e">
        <v>#N/A</v>
      </c>
    </row>
    <row r="331" spans="13:14">
      <c r="M331" s="151"/>
      <c r="N331" s="152" t="e">
        <v>#N/A</v>
      </c>
    </row>
    <row r="332" spans="13:14">
      <c r="M332" s="151"/>
      <c r="N332" s="152" t="e">
        <v>#N/A</v>
      </c>
    </row>
    <row r="333" spans="13:14">
      <c r="M333" s="151"/>
      <c r="N333" s="152" t="e">
        <v>#N/A</v>
      </c>
    </row>
    <row r="334" spans="13:14">
      <c r="M334" s="151"/>
      <c r="N334" s="152" t="e">
        <v>#N/A</v>
      </c>
    </row>
  </sheetData>
  <autoFilter ref="A11:X241"/>
  <mergeCells count="2">
    <mergeCell ref="C28:D28"/>
    <mergeCell ref="A237:X240"/>
  </mergeCells>
  <printOptions horizontalCentered="1"/>
  <pageMargins left="0" right="0" top="0" bottom="0" header="0.15748031496062992" footer="3.937007874015748E-2"/>
  <pageSetup paperSize="9" scale="73" fitToHeight="0" pageOrder="overThenDown" orientation="landscape" r:id="rId1"/>
  <headerFooter alignWithMargins="0"/>
  <rowBreaks count="7" manualBreakCount="7">
    <brk id="37" max="23" man="1"/>
    <brk id="68" max="23" man="1"/>
    <brk id="98" max="23" man="1"/>
    <brk id="129" max="23" man="1"/>
    <brk id="160" max="23" man="1"/>
    <brk id="190" max="23" man="1"/>
    <brk id="214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AA208"/>
  <sheetViews>
    <sheetView tabSelected="1" view="pageBreakPreview" zoomScale="85" zoomScaleNormal="130" zoomScaleSheetLayoutView="85" workbookViewId="0">
      <selection activeCell="V26" sqref="V2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87" customWidth="1"/>
    <col min="5" max="5" width="0.5" style="232" customWidth="1"/>
    <col min="6" max="6" width="6" style="16" customWidth="1"/>
    <col min="7" max="7" width="6.75" style="16" customWidth="1"/>
    <col min="8" max="8" width="6.625" style="16" customWidth="1"/>
    <col min="9" max="9" width="8.125" style="16" customWidth="1"/>
    <col min="10" max="10" width="9.75" style="16" customWidth="1"/>
    <col min="11" max="11" width="11.125" style="16" customWidth="1"/>
    <col min="12" max="12" width="8.5" style="16" customWidth="1"/>
    <col min="13" max="13" width="10.5" style="16" customWidth="1"/>
    <col min="14" max="14" width="7.625" style="16" hidden="1" customWidth="1"/>
    <col min="15" max="15" width="9.75" style="16" bestFit="1" customWidth="1"/>
    <col min="16" max="16" width="9.75" style="16" customWidth="1"/>
    <col min="17" max="17" width="0.5" style="16" customWidth="1"/>
    <col min="18" max="18" width="9.75" style="87" customWidth="1"/>
    <col min="19" max="20" width="9" style="16"/>
    <col min="21" max="21" width="0.5" style="16" customWidth="1"/>
    <col min="22" max="22" width="9.75" style="16" customWidth="1"/>
    <col min="23" max="16384" width="9" style="16"/>
  </cols>
  <sheetData>
    <row r="1" spans="1:26" s="7" customFormat="1">
      <c r="A1" s="195"/>
      <c r="B1" s="195"/>
      <c r="C1" s="195"/>
      <c r="D1" s="196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6"/>
      <c r="S1" s="195"/>
      <c r="T1" s="195"/>
      <c r="U1" s="195"/>
      <c r="V1" s="195"/>
      <c r="W1" s="195"/>
      <c r="X1" s="195"/>
      <c r="Y1" s="195"/>
      <c r="Z1" s="195"/>
    </row>
    <row r="2" spans="1:26" s="7" customFormat="1">
      <c r="A2" s="195"/>
      <c r="B2" s="195"/>
      <c r="C2" s="195"/>
      <c r="D2" s="196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6"/>
      <c r="S2" s="195"/>
      <c r="T2" s="195"/>
      <c r="U2" s="195"/>
      <c r="V2" s="195"/>
      <c r="W2" s="195"/>
      <c r="X2" s="195"/>
      <c r="Y2" s="195"/>
      <c r="Z2" s="195"/>
    </row>
    <row r="3" spans="1:26" s="7" customFormat="1" ht="14.65" customHeight="1">
      <c r="A3" s="195"/>
      <c r="B3" s="195"/>
      <c r="C3" s="195"/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5"/>
      <c r="O3" s="195"/>
      <c r="P3" s="195"/>
      <c r="Q3" s="195"/>
      <c r="R3" s="196"/>
      <c r="S3" s="195"/>
      <c r="T3" s="195"/>
      <c r="U3" s="195"/>
      <c r="V3" s="195"/>
      <c r="W3" s="195"/>
      <c r="X3" s="195"/>
      <c r="Y3" s="195"/>
      <c r="Z3" s="195"/>
    </row>
    <row r="4" spans="1:26" s="7" customFormat="1" ht="14.65" customHeight="1">
      <c r="A4" s="195"/>
      <c r="B4" s="195"/>
      <c r="C4" s="195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5"/>
      <c r="O4" s="195"/>
      <c r="P4" s="195"/>
      <c r="Q4" s="195"/>
      <c r="R4" s="196"/>
      <c r="S4" s="195"/>
      <c r="T4" s="195"/>
      <c r="U4" s="195"/>
      <c r="V4" s="195"/>
      <c r="W4" s="195"/>
      <c r="X4" s="195"/>
      <c r="Y4" s="195"/>
      <c r="Z4" s="195"/>
    </row>
    <row r="5" spans="1:26" s="7" customFormat="1" ht="14.65" customHeight="1">
      <c r="A5" s="195"/>
      <c r="B5" s="195"/>
      <c r="C5" s="195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5"/>
      <c r="O5" s="195"/>
      <c r="P5" s="195"/>
      <c r="Q5" s="195"/>
      <c r="R5" s="196"/>
      <c r="S5" s="195"/>
      <c r="T5" s="195"/>
      <c r="U5" s="195"/>
      <c r="V5" s="195"/>
      <c r="W5" s="195"/>
      <c r="X5" s="195"/>
      <c r="Y5" s="195"/>
      <c r="Z5" s="195"/>
    </row>
    <row r="6" spans="1:26" ht="14.65" customHeight="1">
      <c r="A6" s="195"/>
      <c r="B6" s="195"/>
      <c r="C6" s="195"/>
      <c r="D6" s="197"/>
      <c r="E6" s="197"/>
      <c r="F6" s="197"/>
      <c r="G6" s="197"/>
      <c r="H6" s="197"/>
      <c r="I6" s="197"/>
      <c r="J6" s="197"/>
      <c r="K6" s="197"/>
      <c r="L6" s="197"/>
      <c r="M6" s="197"/>
      <c r="N6" s="195"/>
      <c r="O6" s="195"/>
      <c r="P6" s="195"/>
      <c r="Q6" s="195"/>
      <c r="R6" s="196"/>
      <c r="S6" s="195"/>
      <c r="T6" s="195"/>
      <c r="U6" s="195"/>
      <c r="V6" s="195"/>
      <c r="W6" s="195"/>
      <c r="X6" s="195"/>
      <c r="Y6" s="195"/>
      <c r="Z6" s="195"/>
    </row>
    <row r="7" spans="1:26">
      <c r="A7" s="195"/>
      <c r="B7" s="195"/>
      <c r="C7" s="195"/>
      <c r="D7" s="196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6"/>
      <c r="S7" s="195"/>
      <c r="T7" s="195"/>
      <c r="U7" s="195"/>
      <c r="V7" s="195"/>
      <c r="W7" s="195"/>
      <c r="X7" s="195"/>
      <c r="Y7" s="195"/>
      <c r="Z7" s="195"/>
    </row>
    <row r="8" spans="1:26" s="19" customFormat="1" ht="18" customHeight="1">
      <c r="A8" s="18" t="s">
        <v>2192</v>
      </c>
      <c r="S8" s="198"/>
      <c r="U8" s="16"/>
      <c r="Z8" s="199" t="s">
        <v>800</v>
      </c>
    </row>
    <row r="9" spans="1:26" s="201" customFormat="1" ht="17.100000000000001" customHeight="1">
      <c r="A9" s="200" t="s">
        <v>643</v>
      </c>
      <c r="B9" s="200"/>
      <c r="C9" s="200"/>
      <c r="D9" s="200"/>
      <c r="E9" s="19"/>
      <c r="F9" s="200" t="s">
        <v>1</v>
      </c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19"/>
      <c r="R9" s="200" t="s">
        <v>2</v>
      </c>
      <c r="S9" s="200"/>
      <c r="T9" s="200"/>
      <c r="U9" s="16"/>
      <c r="V9" s="200" t="s">
        <v>3</v>
      </c>
      <c r="W9" s="200"/>
      <c r="X9" s="200"/>
      <c r="Y9" s="200"/>
      <c r="Z9" s="200"/>
    </row>
    <row r="10" spans="1:26" ht="41.65" customHeight="1">
      <c r="A10" s="130" t="s">
        <v>4</v>
      </c>
      <c r="B10" s="130" t="s">
        <v>422</v>
      </c>
      <c r="C10" s="131" t="s">
        <v>7</v>
      </c>
      <c r="D10" s="132"/>
      <c r="E10" s="19"/>
      <c r="F10" s="133" t="s">
        <v>423</v>
      </c>
      <c r="G10" s="133" t="s">
        <v>644</v>
      </c>
      <c r="H10" s="134" t="s">
        <v>645</v>
      </c>
      <c r="I10" s="134" t="s">
        <v>646</v>
      </c>
      <c r="J10" s="134" t="s">
        <v>15</v>
      </c>
      <c r="K10" s="134" t="s">
        <v>16</v>
      </c>
      <c r="L10" s="134" t="s">
        <v>428</v>
      </c>
      <c r="M10" s="134" t="s">
        <v>18</v>
      </c>
      <c r="N10" s="202" t="s">
        <v>647</v>
      </c>
      <c r="O10" s="134" t="s">
        <v>648</v>
      </c>
      <c r="P10" s="134" t="s">
        <v>649</v>
      </c>
      <c r="Q10" s="19"/>
      <c r="R10" s="134" t="s">
        <v>650</v>
      </c>
      <c r="S10" s="134" t="s">
        <v>651</v>
      </c>
      <c r="T10" s="134" t="s">
        <v>652</v>
      </c>
      <c r="V10" s="135" t="s">
        <v>21</v>
      </c>
      <c r="W10" s="135" t="s">
        <v>22</v>
      </c>
      <c r="X10" s="135" t="s">
        <v>23</v>
      </c>
      <c r="Y10" s="135" t="s">
        <v>24</v>
      </c>
      <c r="Z10" s="135" t="s">
        <v>25</v>
      </c>
    </row>
    <row r="11" spans="1:26" s="195" customFormat="1">
      <c r="A11" s="203" t="s">
        <v>26</v>
      </c>
      <c r="B11" s="203"/>
      <c r="C11" s="203"/>
      <c r="D11" s="203"/>
      <c r="E11" s="19"/>
      <c r="F11" s="203"/>
      <c r="G11" s="203"/>
      <c r="H11" s="203"/>
      <c r="I11" s="203"/>
      <c r="J11" s="203"/>
      <c r="K11" s="203"/>
      <c r="L11" s="203"/>
      <c r="M11" s="203"/>
      <c r="N11" s="203"/>
      <c r="O11" s="203"/>
      <c r="P11" s="204"/>
      <c r="Q11" s="19"/>
      <c r="R11" s="203"/>
      <c r="S11" s="203"/>
      <c r="T11" s="203"/>
      <c r="U11" s="16"/>
      <c r="V11" s="203"/>
      <c r="W11" s="203"/>
      <c r="X11" s="203"/>
      <c r="Y11" s="203"/>
      <c r="Z11" s="203"/>
    </row>
    <row r="12" spans="1:26">
      <c r="A12" s="41" t="s">
        <v>653</v>
      </c>
      <c r="B12" s="205" t="s">
        <v>654</v>
      </c>
      <c r="C12" s="43" t="s">
        <v>2193</v>
      </c>
      <c r="D12" s="206"/>
      <c r="E12" s="19"/>
      <c r="F12" s="207">
        <v>0.18</v>
      </c>
      <c r="G12" s="208" t="s">
        <v>2194</v>
      </c>
      <c r="H12" s="207" t="s">
        <v>2195</v>
      </c>
      <c r="I12" s="208">
        <v>337.92395643000032</v>
      </c>
      <c r="J12" s="209">
        <v>103137271.31500001</v>
      </c>
      <c r="K12" s="210">
        <v>14235515</v>
      </c>
      <c r="L12" s="209">
        <v>18039</v>
      </c>
      <c r="M12" s="211">
        <v>1.1105971616783233E-2</v>
      </c>
      <c r="N12" s="212">
        <v>14235515</v>
      </c>
      <c r="O12" s="213">
        <v>1.0936825442509734E-2</v>
      </c>
      <c r="P12" s="214">
        <v>45471</v>
      </c>
      <c r="Q12" s="19"/>
      <c r="R12" s="215">
        <v>7.42</v>
      </c>
      <c r="S12" s="216">
        <v>7.55</v>
      </c>
      <c r="T12" s="215">
        <v>6.53</v>
      </c>
      <c r="V12" s="170">
        <v>3.436657681940701E-2</v>
      </c>
      <c r="W12" s="217">
        <v>3.7762240000000002E-2</v>
      </c>
      <c r="X12" s="170">
        <v>8.1616110000000006E-2</v>
      </c>
      <c r="Y12" s="217">
        <v>3.1749949999999999E-3</v>
      </c>
      <c r="Z12" s="170">
        <v>7.6821149999999991E-2</v>
      </c>
    </row>
    <row r="13" spans="1:26">
      <c r="A13" s="41" t="s">
        <v>655</v>
      </c>
      <c r="B13" s="205" t="s">
        <v>654</v>
      </c>
      <c r="C13" s="43" t="s">
        <v>2196</v>
      </c>
      <c r="D13" s="206"/>
      <c r="E13" s="19"/>
      <c r="F13" s="207">
        <v>0.77</v>
      </c>
      <c r="G13" s="208" t="s">
        <v>2194</v>
      </c>
      <c r="H13" s="207" t="s">
        <v>2197</v>
      </c>
      <c r="I13" s="208">
        <v>15.769822799999952</v>
      </c>
      <c r="J13" s="209">
        <v>2302034.2600000002</v>
      </c>
      <c r="K13" s="210">
        <v>2027781</v>
      </c>
      <c r="L13" s="209">
        <v>434</v>
      </c>
      <c r="M13" s="211">
        <v>6.3467625927049161E-3</v>
      </c>
      <c r="N13" s="212">
        <v>2027781</v>
      </c>
      <c r="O13" s="213">
        <v>-0.12698412698412687</v>
      </c>
      <c r="P13" s="214">
        <v>45471</v>
      </c>
      <c r="Q13" s="19"/>
      <c r="R13" s="215">
        <v>1.1499999999999999</v>
      </c>
      <c r="S13" s="216">
        <v>1.1850000000000001</v>
      </c>
      <c r="T13" s="215">
        <v>0.91500000000000004</v>
      </c>
      <c r="V13" s="170">
        <v>8.6956521739130436E-3</v>
      </c>
      <c r="W13" s="217">
        <v>4.5454549999999996E-2</v>
      </c>
      <c r="X13" s="170">
        <v>0.1907411</v>
      </c>
      <c r="Y13" s="217">
        <v>2.8626079999999998E-2</v>
      </c>
      <c r="Z13" s="170">
        <v>9.9785020000000002E-2</v>
      </c>
    </row>
    <row r="14" spans="1:26">
      <c r="A14" s="41" t="s">
        <v>656</v>
      </c>
      <c r="B14" s="205" t="s">
        <v>654</v>
      </c>
      <c r="C14" s="43" t="s">
        <v>2198</v>
      </c>
      <c r="D14" s="206"/>
      <c r="E14" s="19"/>
      <c r="F14" s="207">
        <v>0.18</v>
      </c>
      <c r="G14" s="208" t="s">
        <v>2194</v>
      </c>
      <c r="H14" s="207" t="s">
        <v>2199</v>
      </c>
      <c r="I14" s="208">
        <v>266.43479274999999</v>
      </c>
      <c r="J14" s="209">
        <v>70661011.63499999</v>
      </c>
      <c r="K14" s="210">
        <v>8082410</v>
      </c>
      <c r="L14" s="209">
        <v>11506</v>
      </c>
      <c r="M14" s="211">
        <v>1.0325168243329139E-2</v>
      </c>
      <c r="N14" s="212">
        <v>8082410</v>
      </c>
      <c r="O14" s="213">
        <v>-0.10093652445369394</v>
      </c>
      <c r="P14" s="214">
        <v>45471</v>
      </c>
      <c r="Q14" s="19"/>
      <c r="R14" s="215">
        <v>8.99</v>
      </c>
      <c r="S14" s="216">
        <v>9.19</v>
      </c>
      <c r="T14" s="215">
        <v>8.26</v>
      </c>
      <c r="V14" s="170">
        <v>3.8375973303670742E-2</v>
      </c>
      <c r="W14" s="217">
        <v>4.0509259999999998E-2</v>
      </c>
      <c r="X14" s="170">
        <v>7.3569560000000006E-2</v>
      </c>
      <c r="Y14" s="217">
        <v>3.6838549999999998E-2</v>
      </c>
      <c r="Z14" s="170">
        <v>6.8182720000000002E-2</v>
      </c>
    </row>
    <row r="15" spans="1:26">
      <c r="A15" s="41" t="s">
        <v>657</v>
      </c>
      <c r="B15" s="205" t="s">
        <v>654</v>
      </c>
      <c r="C15" s="43" t="s">
        <v>2200</v>
      </c>
      <c r="D15" s="206"/>
      <c r="E15" s="19"/>
      <c r="F15" s="207">
        <v>0.13</v>
      </c>
      <c r="G15" s="208" t="s">
        <v>2194</v>
      </c>
      <c r="H15" s="207" t="s">
        <v>2201</v>
      </c>
      <c r="I15" s="208">
        <v>3.9777796200001241</v>
      </c>
      <c r="J15" s="209">
        <v>5290583.4249999989</v>
      </c>
      <c r="K15" s="210">
        <v>512113</v>
      </c>
      <c r="L15" s="209">
        <v>684</v>
      </c>
      <c r="M15" s="211">
        <v>4.07862115021393E-3</v>
      </c>
      <c r="N15" s="212">
        <v>512113</v>
      </c>
      <c r="O15" s="213">
        <v>-0.11158432708688248</v>
      </c>
      <c r="P15" s="214">
        <v>45471</v>
      </c>
      <c r="Q15" s="19"/>
      <c r="R15" s="215">
        <v>10.47</v>
      </c>
      <c r="S15" s="216">
        <v>10.59</v>
      </c>
      <c r="T15" s="215">
        <v>9.3000000000000007</v>
      </c>
      <c r="V15" s="170">
        <v>3.5339063992359115E-2</v>
      </c>
      <c r="W15" s="217">
        <v>3.8350910000000001E-3</v>
      </c>
      <c r="X15" s="170">
        <v>0.10754279999999999</v>
      </c>
      <c r="Y15" s="217">
        <v>6.4035469999999997E-2</v>
      </c>
      <c r="Z15" s="170">
        <v>7.6743930000000002E-2</v>
      </c>
    </row>
    <row r="16" spans="1:26">
      <c r="A16" s="41" t="s">
        <v>658</v>
      </c>
      <c r="B16" s="205" t="s">
        <v>654</v>
      </c>
      <c r="C16" s="43" t="s">
        <v>2202</v>
      </c>
      <c r="D16" s="44"/>
      <c r="E16" s="19"/>
      <c r="F16" s="207">
        <v>0.19</v>
      </c>
      <c r="G16" s="208" t="s">
        <v>2194</v>
      </c>
      <c r="H16" s="207" t="s">
        <v>2203</v>
      </c>
      <c r="I16" s="208">
        <v>68.418074879999878</v>
      </c>
      <c r="J16" s="209">
        <v>21767935.66</v>
      </c>
      <c r="K16" s="210">
        <v>12683885</v>
      </c>
      <c r="L16" s="209">
        <v>2814</v>
      </c>
      <c r="M16" s="211">
        <v>1.5322194765886759E-2</v>
      </c>
      <c r="N16" s="212">
        <v>12683885</v>
      </c>
      <c r="O16" s="213">
        <v>-8.1967213114754189E-2</v>
      </c>
      <c r="P16" s="214">
        <v>45471</v>
      </c>
      <c r="Q16" s="19"/>
      <c r="R16" s="215">
        <v>1.7649999999999999</v>
      </c>
      <c r="S16" s="216">
        <v>1.835</v>
      </c>
      <c r="T16" s="215">
        <v>1.66</v>
      </c>
      <c r="V16" s="170">
        <v>4.4475920679886691E-2</v>
      </c>
      <c r="W16" s="217">
        <v>5.059524E-2</v>
      </c>
      <c r="X16" s="170">
        <v>2.8839529999999999E-2</v>
      </c>
      <c r="Y16" s="217">
        <v>9.1916639999999994E-2</v>
      </c>
      <c r="Z16" s="170">
        <v>7.1453199999999994E-2</v>
      </c>
    </row>
    <row r="17" spans="1:26">
      <c r="A17" s="41" t="s">
        <v>659</v>
      </c>
      <c r="B17" s="205" t="s">
        <v>654</v>
      </c>
      <c r="C17" s="43" t="s">
        <v>2204</v>
      </c>
      <c r="D17" s="44"/>
      <c r="E17" s="19"/>
      <c r="F17" s="207" t="s">
        <v>408</v>
      </c>
      <c r="G17" s="208" t="s">
        <v>408</v>
      </c>
      <c r="H17" s="207" t="s">
        <v>2205</v>
      </c>
      <c r="I17" s="208">
        <v>0</v>
      </c>
      <c r="J17" s="209">
        <v>1448106.6350000005</v>
      </c>
      <c r="K17" s="210">
        <v>1773945</v>
      </c>
      <c r="L17" s="209">
        <v>297</v>
      </c>
      <c r="M17" s="211">
        <v>1.2146507591008224E-2</v>
      </c>
      <c r="N17" s="212">
        <v>1773945</v>
      </c>
      <c r="O17" s="213">
        <v>1.2345679012345512E-2</v>
      </c>
      <c r="P17" s="214">
        <v>45471</v>
      </c>
      <c r="Q17" s="19"/>
      <c r="R17" s="215">
        <v>0.82</v>
      </c>
      <c r="S17" s="216">
        <v>0.89500000000000002</v>
      </c>
      <c r="T17" s="215">
        <v>0.755</v>
      </c>
      <c r="V17" s="170">
        <v>6.5853658536585383E-2</v>
      </c>
      <c r="W17" s="217">
        <v>2.3235800000000001E-2</v>
      </c>
      <c r="X17" s="170">
        <v>9.0397250000000012E-2</v>
      </c>
      <c r="Y17" s="217">
        <v>4.2890110000000002E-2</v>
      </c>
      <c r="Z17" s="170">
        <v>6.4201569999999999E-2</v>
      </c>
    </row>
    <row r="18" spans="1:26">
      <c r="A18" s="41" t="s">
        <v>660</v>
      </c>
      <c r="B18" s="205" t="s">
        <v>654</v>
      </c>
      <c r="C18" s="43" t="s">
        <v>2206</v>
      </c>
      <c r="D18" s="44"/>
      <c r="E18" s="19"/>
      <c r="F18" s="207">
        <v>1</v>
      </c>
      <c r="G18" s="208" t="s">
        <v>2207</v>
      </c>
      <c r="H18" s="207" t="s">
        <v>2208</v>
      </c>
      <c r="I18" s="208">
        <v>2.3220615100000201</v>
      </c>
      <c r="J18" s="209">
        <v>3782239.2249999996</v>
      </c>
      <c r="K18" s="210">
        <v>5257304</v>
      </c>
      <c r="L18" s="209">
        <v>741</v>
      </c>
      <c r="M18" s="211">
        <v>1.7751157952785469E-2</v>
      </c>
      <c r="N18" s="212">
        <v>5257304</v>
      </c>
      <c r="O18" s="213">
        <v>-0.16270783847980996</v>
      </c>
      <c r="P18" s="214">
        <v>45471</v>
      </c>
      <c r="Q18" s="19"/>
      <c r="R18" s="215">
        <v>0.71499999999999997</v>
      </c>
      <c r="S18" s="216">
        <v>0.82</v>
      </c>
      <c r="T18" s="215">
        <v>0.67</v>
      </c>
      <c r="V18" s="170">
        <v>8.3916083916083919E-2</v>
      </c>
      <c r="W18" s="217">
        <v>1.41844E-2</v>
      </c>
      <c r="X18" s="170">
        <v>6.7110230000000002E-4</v>
      </c>
      <c r="Y18" s="217">
        <v>-3.7597649999999996E-2</v>
      </c>
      <c r="Z18" s="170">
        <v>7.9686590000000002E-2</v>
      </c>
    </row>
    <row r="19" spans="1:26">
      <c r="A19" s="41" t="s">
        <v>661</v>
      </c>
      <c r="B19" s="205" t="s">
        <v>654</v>
      </c>
      <c r="C19" s="43" t="s">
        <v>2209</v>
      </c>
      <c r="D19" s="44"/>
      <c r="E19" s="19"/>
      <c r="F19" s="207">
        <v>0.1</v>
      </c>
      <c r="G19" s="208" t="s">
        <v>2194</v>
      </c>
      <c r="H19" s="207" t="s">
        <v>2210</v>
      </c>
      <c r="I19" s="208">
        <v>31.466230800000073</v>
      </c>
      <c r="J19" s="209">
        <v>1474100.4800000004</v>
      </c>
      <c r="K19" s="210">
        <v>49405</v>
      </c>
      <c r="L19" s="209">
        <v>216</v>
      </c>
      <c r="M19" s="211">
        <v>1.8066506685622547E-3</v>
      </c>
      <c r="N19" s="212">
        <v>49405</v>
      </c>
      <c r="O19" s="213">
        <v>-0.83652392947103271</v>
      </c>
      <c r="P19" s="214">
        <v>45471</v>
      </c>
      <c r="Q19" s="19"/>
      <c r="R19" s="215">
        <v>30.85</v>
      </c>
      <c r="S19" s="216">
        <v>31.37</v>
      </c>
      <c r="T19" s="215">
        <v>26.75</v>
      </c>
      <c r="V19" s="170">
        <v>3.2739059967585089E-2</v>
      </c>
      <c r="W19" s="217">
        <v>4.0472170000000002E-2</v>
      </c>
      <c r="X19" s="170">
        <v>8.9402310000000013E-2</v>
      </c>
      <c r="Y19" s="217">
        <v>3.9140760000000004E-2</v>
      </c>
      <c r="Z19" s="170">
        <v>4.3237610000000003E-2</v>
      </c>
    </row>
    <row r="20" spans="1:26">
      <c r="A20" s="41" t="s">
        <v>662</v>
      </c>
      <c r="B20" s="205" t="s">
        <v>654</v>
      </c>
      <c r="C20" s="43" t="s">
        <v>2211</v>
      </c>
      <c r="D20" s="44"/>
      <c r="E20" s="19"/>
      <c r="F20" s="207">
        <v>0.39</v>
      </c>
      <c r="G20" s="208" t="s">
        <v>2194</v>
      </c>
      <c r="H20" s="207" t="s">
        <v>2212</v>
      </c>
      <c r="I20" s="208">
        <v>49.968479240000008</v>
      </c>
      <c r="J20" s="209">
        <v>14124696.644999998</v>
      </c>
      <c r="K20" s="210">
        <v>4573947</v>
      </c>
      <c r="L20" s="209">
        <v>2453</v>
      </c>
      <c r="M20" s="211">
        <v>1.7104465596580243E-2</v>
      </c>
      <c r="N20" s="212">
        <v>4573947</v>
      </c>
      <c r="O20" s="213">
        <v>1.0850871657820171E-2</v>
      </c>
      <c r="P20" s="214">
        <v>45471</v>
      </c>
      <c r="Q20" s="19"/>
      <c r="R20" s="215">
        <v>3.14</v>
      </c>
      <c r="S20" s="216">
        <v>3.18</v>
      </c>
      <c r="T20" s="215">
        <v>2.72</v>
      </c>
      <c r="V20" s="170">
        <v>4.7770700636942671E-2</v>
      </c>
      <c r="W20" s="217">
        <v>6.4406779999999997E-2</v>
      </c>
      <c r="X20" s="170">
        <v>0.14744409999999999</v>
      </c>
      <c r="Y20" s="217">
        <v>6.8018499999999996E-2</v>
      </c>
      <c r="Z20" s="170">
        <v>3.669534E-2</v>
      </c>
    </row>
    <row r="21" spans="1:26">
      <c r="A21" s="41" t="s">
        <v>663</v>
      </c>
      <c r="B21" s="205" t="s">
        <v>654</v>
      </c>
      <c r="C21" s="43" t="s">
        <v>2213</v>
      </c>
      <c r="D21" s="44"/>
      <c r="E21" s="19"/>
      <c r="F21" s="207">
        <v>0.17</v>
      </c>
      <c r="G21" s="208" t="s">
        <v>2194</v>
      </c>
      <c r="H21" s="207" t="s">
        <v>2214</v>
      </c>
      <c r="I21" s="208">
        <v>14.219545650000095</v>
      </c>
      <c r="J21" s="209">
        <v>6861584.1000000006</v>
      </c>
      <c r="K21" s="210">
        <v>1337985</v>
      </c>
      <c r="L21" s="209">
        <v>1006</v>
      </c>
      <c r="M21" s="211">
        <v>6.1175657531071133E-3</v>
      </c>
      <c r="N21" s="212" t="e">
        <v>#N/A</v>
      </c>
      <c r="O21" s="213">
        <v>-0.12006861063464835</v>
      </c>
      <c r="P21" s="214">
        <v>45471</v>
      </c>
      <c r="Q21" s="19"/>
      <c r="R21" s="215">
        <v>5.2</v>
      </c>
      <c r="S21" s="216">
        <v>5.4</v>
      </c>
      <c r="T21" s="215">
        <v>4.59</v>
      </c>
      <c r="V21" s="170">
        <v>3.0769230769230767E-2</v>
      </c>
      <c r="W21" s="217">
        <v>1.364522E-2</v>
      </c>
      <c r="X21" s="170">
        <v>7.0039699999999996E-2</v>
      </c>
      <c r="Y21" s="217">
        <v>4.8231970000000006E-2</v>
      </c>
      <c r="Z21" s="170">
        <v>7.1274169999999998E-2</v>
      </c>
    </row>
    <row r="22" spans="1:26">
      <c r="A22" s="41" t="s">
        <v>664</v>
      </c>
      <c r="B22" s="205" t="s">
        <v>654</v>
      </c>
      <c r="C22" s="43" t="s">
        <v>2215</v>
      </c>
      <c r="D22" s="44"/>
      <c r="E22" s="19"/>
      <c r="F22" s="207">
        <v>1</v>
      </c>
      <c r="G22" s="208" t="s">
        <v>2194</v>
      </c>
      <c r="H22" s="207" t="s">
        <v>2216</v>
      </c>
      <c r="I22" s="208">
        <v>20.407830200000049</v>
      </c>
      <c r="J22" s="209">
        <v>7649217.5025000013</v>
      </c>
      <c r="K22" s="210">
        <v>6298766</v>
      </c>
      <c r="L22" s="209">
        <v>1964</v>
      </c>
      <c r="M22" s="211">
        <v>1.5236574512479336E-2</v>
      </c>
      <c r="N22" s="212" t="e">
        <v>#N/A</v>
      </c>
      <c r="O22" s="213">
        <v>-0.12779954172518293</v>
      </c>
      <c r="P22" s="214">
        <v>45471</v>
      </c>
      <c r="Q22" s="19"/>
      <c r="R22" s="215">
        <v>1.23</v>
      </c>
      <c r="S22" s="216">
        <v>1.2549999999999999</v>
      </c>
      <c r="T22" s="215">
        <v>1.05</v>
      </c>
      <c r="V22" s="170">
        <v>5.4471544715447157E-2</v>
      </c>
      <c r="W22" s="217">
        <v>4.2372880000000002E-2</v>
      </c>
      <c r="X22" s="170">
        <v>0.15617610000000001</v>
      </c>
      <c r="Y22" s="217">
        <v>2.720119E-2</v>
      </c>
      <c r="Z22" s="170">
        <v>7.8352409999999997E-2</v>
      </c>
    </row>
    <row r="23" spans="1:26">
      <c r="A23" s="41" t="s">
        <v>665</v>
      </c>
      <c r="B23" s="205" t="s">
        <v>654</v>
      </c>
      <c r="C23" s="43" t="s">
        <v>2217</v>
      </c>
      <c r="D23" s="44"/>
      <c r="E23" s="19"/>
      <c r="F23" s="207" t="s">
        <v>408</v>
      </c>
      <c r="G23" s="208" t="s">
        <v>2207</v>
      </c>
      <c r="H23" s="207" t="s">
        <v>2218</v>
      </c>
      <c r="I23" s="208">
        <v>-0.12928631500000506</v>
      </c>
      <c r="J23" s="209">
        <v>214023.62000000002</v>
      </c>
      <c r="K23" s="210">
        <v>112227</v>
      </c>
      <c r="L23" s="209">
        <v>54</v>
      </c>
      <c r="M23" s="211">
        <v>4.2890505010020046E-3</v>
      </c>
      <c r="N23" s="212" t="e">
        <v>#N/A</v>
      </c>
      <c r="O23" s="213">
        <v>-0.23122765196662687</v>
      </c>
      <c r="P23" s="214">
        <v>45471</v>
      </c>
      <c r="Q23" s="19"/>
      <c r="R23" s="215">
        <v>1.93</v>
      </c>
      <c r="S23" s="216">
        <v>2.04</v>
      </c>
      <c r="T23" s="215">
        <v>1.62</v>
      </c>
      <c r="V23" s="170">
        <v>5.0777202072538864E-2</v>
      </c>
      <c r="W23" s="217">
        <v>-2.5839790000000001E-3</v>
      </c>
      <c r="X23" s="170">
        <v>0.15795290000000001</v>
      </c>
      <c r="Y23" s="217">
        <v>-4.8398479999999999E-3</v>
      </c>
      <c r="Z23" s="170">
        <v>8.1952409999999989E-2</v>
      </c>
    </row>
    <row r="24" spans="1:26">
      <c r="A24" s="41" t="s">
        <v>666</v>
      </c>
      <c r="B24" s="205" t="s">
        <v>654</v>
      </c>
      <c r="C24" s="43" t="s">
        <v>2219</v>
      </c>
      <c r="D24" s="44"/>
      <c r="E24" s="19"/>
      <c r="F24" s="207">
        <v>0.65</v>
      </c>
      <c r="G24" s="208" t="s">
        <v>2207</v>
      </c>
      <c r="H24" s="207" t="s">
        <v>2220</v>
      </c>
      <c r="I24" s="208">
        <v>1.4105085949999987</v>
      </c>
      <c r="J24" s="209">
        <v>159493.20749999999</v>
      </c>
      <c r="K24" s="210">
        <v>363238</v>
      </c>
      <c r="L24" s="209">
        <v>33</v>
      </c>
      <c r="M24" s="211">
        <v>3.3662559624314053E-3</v>
      </c>
      <c r="N24" s="212" t="e">
        <v>#N/A</v>
      </c>
      <c r="O24" s="213">
        <v>-0.23623445825932499</v>
      </c>
      <c r="P24" s="214">
        <v>45471</v>
      </c>
      <c r="Q24" s="19"/>
      <c r="R24" s="215">
        <v>0.44500000000000001</v>
      </c>
      <c r="S24" s="216">
        <v>0.48</v>
      </c>
      <c r="T24" s="215">
        <v>0.42749999999999999</v>
      </c>
      <c r="V24" s="170">
        <v>5.2808988764044947E-2</v>
      </c>
      <c r="W24" s="217">
        <v>3.488372E-2</v>
      </c>
      <c r="X24" s="170">
        <v>3.7472159999999997E-2</v>
      </c>
      <c r="Y24" s="217">
        <v>2.2694350000000002E-2</v>
      </c>
      <c r="Z24" s="170">
        <v>3.4232310000000002E-2</v>
      </c>
    </row>
    <row r="25" spans="1:26">
      <c r="A25" s="41" t="s">
        <v>667</v>
      </c>
      <c r="B25" s="205" t="s">
        <v>654</v>
      </c>
      <c r="C25" s="43" t="s">
        <v>2221</v>
      </c>
      <c r="D25" s="44"/>
      <c r="E25" s="19"/>
      <c r="F25" s="207">
        <v>0.7</v>
      </c>
      <c r="G25" s="208" t="s">
        <v>2194</v>
      </c>
      <c r="H25" s="207" t="s">
        <v>2222</v>
      </c>
      <c r="I25" s="208">
        <v>32.86570151999998</v>
      </c>
      <c r="J25" s="209">
        <v>5958730.754999999</v>
      </c>
      <c r="K25" s="210">
        <v>1798440</v>
      </c>
      <c r="L25" s="209">
        <v>1163</v>
      </c>
      <c r="M25" s="211">
        <v>9.2281840996732267E-3</v>
      </c>
      <c r="N25" s="212" t="e">
        <v>#N/A</v>
      </c>
      <c r="O25" s="213">
        <v>3.499999999999992E-2</v>
      </c>
      <c r="P25" s="214">
        <v>45471</v>
      </c>
      <c r="Q25" s="19"/>
      <c r="R25" s="215">
        <v>3.34</v>
      </c>
      <c r="S25" s="216">
        <v>3.46</v>
      </c>
      <c r="T25" s="215">
        <v>2.7450000000000001</v>
      </c>
      <c r="V25" s="170">
        <v>3.1437125748502992E-2</v>
      </c>
      <c r="W25" s="217">
        <v>9.3945150000000005E-2</v>
      </c>
      <c r="X25" s="170">
        <v>0.25198660000000001</v>
      </c>
      <c r="Y25" s="217">
        <v>1.42709E-2</v>
      </c>
      <c r="Z25" s="170">
        <v>0.11853180000000001</v>
      </c>
    </row>
    <row r="26" spans="1:26">
      <c r="A26" s="41" t="s">
        <v>668</v>
      </c>
      <c r="B26" s="205" t="s">
        <v>654</v>
      </c>
      <c r="C26" s="43" t="s">
        <v>2223</v>
      </c>
      <c r="D26" s="44"/>
      <c r="E26" s="19"/>
      <c r="F26" s="207" t="s">
        <v>408</v>
      </c>
      <c r="G26" s="208" t="s">
        <v>408</v>
      </c>
      <c r="H26" s="207" t="s">
        <v>2224</v>
      </c>
      <c r="I26" s="208">
        <v>-1.5998950349999965</v>
      </c>
      <c r="J26" s="209">
        <v>120556.07</v>
      </c>
      <c r="K26" s="210">
        <v>110153</v>
      </c>
      <c r="L26" s="209">
        <v>30</v>
      </c>
      <c r="M26" s="211">
        <v>3.1394809895833337E-3</v>
      </c>
      <c r="N26" s="212" t="e">
        <v>#N/A</v>
      </c>
      <c r="O26" s="213">
        <v>-0.11971830985915499</v>
      </c>
      <c r="P26" s="214">
        <v>45471</v>
      </c>
      <c r="Q26" s="19"/>
      <c r="R26" s="215">
        <v>1.08</v>
      </c>
      <c r="S26" s="216">
        <v>1.2</v>
      </c>
      <c r="T26" s="215">
        <v>0.76500000000000001</v>
      </c>
      <c r="V26" s="170">
        <v>0</v>
      </c>
      <c r="W26" s="217">
        <v>-0.04</v>
      </c>
      <c r="X26" s="170">
        <v>0.3659212</v>
      </c>
      <c r="Y26" s="217">
        <v>0.17216919999999999</v>
      </c>
      <c r="Z26" s="170">
        <v>6.4460629999999991E-2</v>
      </c>
    </row>
    <row r="27" spans="1:26">
      <c r="A27" s="41" t="s">
        <v>669</v>
      </c>
      <c r="B27" s="205" t="s">
        <v>654</v>
      </c>
      <c r="C27" s="43" t="s">
        <v>2225</v>
      </c>
      <c r="D27" s="44"/>
      <c r="E27" s="19"/>
      <c r="F27" s="207" t="s">
        <v>408</v>
      </c>
      <c r="G27" s="208" t="s">
        <v>408</v>
      </c>
      <c r="H27" s="207" t="s">
        <v>2226</v>
      </c>
      <c r="I27" s="208">
        <v>7.8246140000000131E-2</v>
      </c>
      <c r="J27" s="209">
        <v>4738.7049999999999</v>
      </c>
      <c r="K27" s="210">
        <v>29477</v>
      </c>
      <c r="L27" s="209">
        <v>3</v>
      </c>
      <c r="M27" s="211">
        <v>1.8367073643410852E-3</v>
      </c>
      <c r="N27" s="212" t="e">
        <v>#N/A</v>
      </c>
      <c r="O27" s="213">
        <v>-0.62423673085955844</v>
      </c>
      <c r="P27" s="214">
        <v>45471</v>
      </c>
      <c r="Q27" s="19"/>
      <c r="R27" s="215">
        <v>0.16500000000000001</v>
      </c>
      <c r="S27" s="216">
        <v>0.245</v>
      </c>
      <c r="T27" s="215">
        <v>6.3500000000000001E-2</v>
      </c>
      <c r="V27" s="170">
        <v>0</v>
      </c>
      <c r="W27" s="217">
        <v>3.125E-2</v>
      </c>
      <c r="X27" s="170">
        <v>0.91519200000000001</v>
      </c>
      <c r="Y27" s="217">
        <v>-0.24889589999999998</v>
      </c>
      <c r="Z27" s="170">
        <v>6.5688449999999995E-2</v>
      </c>
    </row>
    <row r="28" spans="1:26">
      <c r="A28" s="41" t="s">
        <v>670</v>
      </c>
      <c r="B28" s="205" t="s">
        <v>671</v>
      </c>
      <c r="C28" s="43" t="s">
        <v>2227</v>
      </c>
      <c r="D28" s="44"/>
      <c r="E28" s="19"/>
      <c r="F28" s="207">
        <v>1.23</v>
      </c>
      <c r="G28" s="208" t="s">
        <v>2207</v>
      </c>
      <c r="H28" s="207" t="s">
        <v>2228</v>
      </c>
      <c r="I28" s="208">
        <v>-6.6779580599999431</v>
      </c>
      <c r="J28" s="209">
        <v>13140030.535000004</v>
      </c>
      <c r="K28" s="210">
        <v>5002884</v>
      </c>
      <c r="L28" s="209">
        <v>2341</v>
      </c>
      <c r="M28" s="211">
        <v>2.2703764142304243E-2</v>
      </c>
      <c r="N28" s="212" t="e">
        <v>#N/A</v>
      </c>
      <c r="O28" s="213">
        <v>-0.11055497311373408</v>
      </c>
      <c r="P28" s="214">
        <v>45471</v>
      </c>
      <c r="Q28" s="19"/>
      <c r="R28" s="215">
        <v>2.6</v>
      </c>
      <c r="S28" s="216">
        <v>2.8</v>
      </c>
      <c r="T28" s="215">
        <v>2.19</v>
      </c>
      <c r="V28" s="170">
        <v>2.8840384615384611E-2</v>
      </c>
      <c r="W28" s="217">
        <v>-1.140684E-2</v>
      </c>
      <c r="X28" s="170">
        <v>2.0603150000000001E-2</v>
      </c>
      <c r="Y28" s="217">
        <v>-7.5844159999999994E-2</v>
      </c>
      <c r="Z28" s="170">
        <v>4.6164110000000001E-2</v>
      </c>
    </row>
    <row r="29" spans="1:26">
      <c r="A29" s="41" t="s">
        <v>672</v>
      </c>
      <c r="B29" s="205" t="s">
        <v>654</v>
      </c>
      <c r="C29" s="43" t="s">
        <v>2229</v>
      </c>
      <c r="D29" s="44"/>
      <c r="E29" s="19"/>
      <c r="F29" s="207">
        <v>1</v>
      </c>
      <c r="G29" s="208" t="s">
        <v>2194</v>
      </c>
      <c r="H29" s="207" t="s">
        <v>2230</v>
      </c>
      <c r="I29" s="208">
        <v>-5.7107439600000385</v>
      </c>
      <c r="J29" s="209">
        <v>8288194.1450000005</v>
      </c>
      <c r="K29" s="210">
        <v>6817272</v>
      </c>
      <c r="L29" s="209">
        <v>1097</v>
      </c>
      <c r="M29" s="211">
        <v>1.7844412222533211E-2</v>
      </c>
      <c r="N29" s="212" t="e">
        <v>#N/A</v>
      </c>
      <c r="O29" s="213">
        <v>-6.0121765601217625E-2</v>
      </c>
      <c r="P29" s="214">
        <v>45471</v>
      </c>
      <c r="Q29" s="19"/>
      <c r="R29" s="215">
        <v>1.22</v>
      </c>
      <c r="S29" s="216">
        <v>1.27</v>
      </c>
      <c r="T29" s="215">
        <v>1.075</v>
      </c>
      <c r="V29" s="170">
        <v>6.5573770491803282E-2</v>
      </c>
      <c r="W29" s="217">
        <v>-1.214575E-2</v>
      </c>
      <c r="X29" s="170">
        <v>0.11191190000000001</v>
      </c>
      <c r="Y29" s="217">
        <v>5.7788489999999998E-2</v>
      </c>
      <c r="Z29" s="170">
        <v>0.1130641</v>
      </c>
    </row>
    <row r="30" spans="1:26">
      <c r="A30" s="41" t="s">
        <v>673</v>
      </c>
      <c r="B30" s="205" t="s">
        <v>654</v>
      </c>
      <c r="C30" s="43" t="s">
        <v>2231</v>
      </c>
      <c r="D30" s="44"/>
      <c r="E30" s="19"/>
      <c r="F30" s="207">
        <v>1</v>
      </c>
      <c r="G30" s="208" t="s">
        <v>2207</v>
      </c>
      <c r="H30" s="207" t="s">
        <v>2232</v>
      </c>
      <c r="I30" s="208">
        <v>89.067032960000276</v>
      </c>
      <c r="J30" s="209">
        <v>44184623.059999995</v>
      </c>
      <c r="K30" s="210">
        <v>29412802</v>
      </c>
      <c r="L30" s="209">
        <v>6339</v>
      </c>
      <c r="M30" s="211">
        <v>2.6282536290850252E-2</v>
      </c>
      <c r="N30" s="212" t="e">
        <v>#N/A</v>
      </c>
      <c r="O30" s="213">
        <v>3.464870067372483E-2</v>
      </c>
      <c r="P30" s="214">
        <v>45471</v>
      </c>
      <c r="Q30" s="19"/>
      <c r="R30" s="215">
        <v>1.51</v>
      </c>
      <c r="S30" s="216">
        <v>1.72</v>
      </c>
      <c r="T30" s="215">
        <v>1.395</v>
      </c>
      <c r="V30" s="170">
        <v>0.10264900662251655</v>
      </c>
      <c r="W30" s="217">
        <v>5.5944060000000004E-2</v>
      </c>
      <c r="X30" s="170">
        <v>9.0744459999999999E-2</v>
      </c>
      <c r="Y30" s="217">
        <v>-7.7609819999999996E-3</v>
      </c>
      <c r="Z30" s="170">
        <v>4.1192479999999997E-2</v>
      </c>
    </row>
    <row r="31" spans="1:26">
      <c r="A31" s="41" t="s">
        <v>674</v>
      </c>
      <c r="B31" s="205" t="s">
        <v>654</v>
      </c>
      <c r="C31" s="43" t="s">
        <v>2233</v>
      </c>
      <c r="D31" s="44"/>
      <c r="E31" s="19"/>
      <c r="F31" s="207">
        <v>0.35</v>
      </c>
      <c r="G31" s="208" t="s">
        <v>2194</v>
      </c>
      <c r="H31" s="207" t="s">
        <v>2234</v>
      </c>
      <c r="I31" s="208">
        <v>25.827627759999991</v>
      </c>
      <c r="J31" s="209">
        <v>7680178.1900000023</v>
      </c>
      <c r="K31" s="210">
        <v>1479693</v>
      </c>
      <c r="L31" s="209">
        <v>1149</v>
      </c>
      <c r="M31" s="211">
        <v>1.2250846517043917E-2</v>
      </c>
      <c r="N31" s="212" t="e">
        <v>#N/A</v>
      </c>
      <c r="O31" s="213">
        <v>-0.10956521739130431</v>
      </c>
      <c r="P31" s="214">
        <v>45471</v>
      </c>
      <c r="Q31" s="19"/>
      <c r="R31" s="215">
        <v>5.34</v>
      </c>
      <c r="S31" s="216">
        <v>5.56</v>
      </c>
      <c r="T31" s="215">
        <v>4.95</v>
      </c>
      <c r="V31" s="170">
        <v>3.8389513108614229E-2</v>
      </c>
      <c r="W31" s="217">
        <v>4.296875E-2</v>
      </c>
      <c r="X31" s="170">
        <v>0.11240420000000001</v>
      </c>
      <c r="Y31" s="217">
        <v>4.231617E-2</v>
      </c>
      <c r="Z31" s="170">
        <v>7.2785269999999999E-2</v>
      </c>
    </row>
    <row r="32" spans="1:26">
      <c r="A32" s="41" t="s">
        <v>675</v>
      </c>
      <c r="B32" s="205" t="s">
        <v>654</v>
      </c>
      <c r="C32" s="43" t="s">
        <v>2235</v>
      </c>
      <c r="D32" s="44"/>
      <c r="E32" s="19"/>
      <c r="F32" s="207">
        <v>1</v>
      </c>
      <c r="G32" s="208" t="s">
        <v>2207</v>
      </c>
      <c r="H32" s="207" t="s">
        <v>2236</v>
      </c>
      <c r="I32" s="208">
        <v>144.56643712999988</v>
      </c>
      <c r="J32" s="209">
        <v>44641694.072500005</v>
      </c>
      <c r="K32" s="210">
        <v>34749470</v>
      </c>
      <c r="L32" s="209">
        <v>6345</v>
      </c>
      <c r="M32" s="211">
        <v>2.5624777756252406E-2</v>
      </c>
      <c r="N32" s="212" t="e">
        <v>#N/A</v>
      </c>
      <c r="O32" s="213">
        <v>-5.3143712574850399E-2</v>
      </c>
      <c r="P32" s="214">
        <v>45471</v>
      </c>
      <c r="Q32" s="19"/>
      <c r="R32" s="215">
        <v>1.2749999999999999</v>
      </c>
      <c r="S32" s="216">
        <v>1.5149999999999999</v>
      </c>
      <c r="T32" s="215">
        <v>1.2450000000000001</v>
      </c>
      <c r="V32" s="170">
        <v>7.137254901960785E-2</v>
      </c>
      <c r="W32" s="217">
        <v>7.9051380000000008E-3</v>
      </c>
      <c r="X32" s="170">
        <v>-5.5403599999999997E-2</v>
      </c>
      <c r="Y32" s="217">
        <v>2.795272E-2</v>
      </c>
      <c r="Z32" s="170">
        <v>0.10172819999999999</v>
      </c>
    </row>
    <row r="33" spans="1:26" s="195" customFormat="1">
      <c r="A33" s="203" t="s">
        <v>37</v>
      </c>
      <c r="B33" s="218"/>
      <c r="C33" s="218"/>
      <c r="D33" s="218"/>
      <c r="E33" s="19"/>
      <c r="F33" s="219"/>
      <c r="G33" s="219"/>
      <c r="H33" s="219"/>
      <c r="I33" s="219"/>
      <c r="Q33" s="19"/>
      <c r="R33" s="220"/>
      <c r="S33" s="220"/>
      <c r="T33" s="220"/>
      <c r="U33" s="16"/>
      <c r="V33" s="221"/>
      <c r="W33" s="221"/>
      <c r="X33" s="221"/>
      <c r="Y33" s="221"/>
      <c r="Z33" s="221"/>
    </row>
    <row r="34" spans="1:26">
      <c r="A34" s="41" t="s">
        <v>676</v>
      </c>
      <c r="B34" s="205" t="s">
        <v>654</v>
      </c>
      <c r="C34" s="43" t="s">
        <v>2237</v>
      </c>
      <c r="D34" s="206"/>
      <c r="E34" s="19"/>
      <c r="F34" s="207" t="s">
        <v>408</v>
      </c>
      <c r="G34" s="208" t="s">
        <v>408</v>
      </c>
      <c r="H34" s="207" t="s">
        <v>2238</v>
      </c>
      <c r="I34" s="208">
        <v>4.451685599999994</v>
      </c>
      <c r="J34" s="209">
        <v>1335585.8575000002</v>
      </c>
      <c r="K34" s="210">
        <v>1660050</v>
      </c>
      <c r="L34" s="209">
        <v>345</v>
      </c>
      <c r="M34" s="211">
        <v>1.7965911454129676E-2</v>
      </c>
      <c r="N34" s="212" t="e">
        <v>#N/A</v>
      </c>
      <c r="O34" s="213">
        <v>-0.23054303077827876</v>
      </c>
      <c r="P34" s="214">
        <v>45471</v>
      </c>
      <c r="Q34" s="19"/>
      <c r="R34" s="215">
        <v>0.83499999999999996</v>
      </c>
      <c r="S34" s="216">
        <v>1.0449999999999999</v>
      </c>
      <c r="T34" s="215">
        <v>0.76</v>
      </c>
      <c r="V34" s="170">
        <v>8.3832335329341326E-2</v>
      </c>
      <c r="W34" s="217">
        <v>6.3694269999999997E-2</v>
      </c>
      <c r="X34" s="170">
        <v>-7.9479240000000007E-2</v>
      </c>
      <c r="Y34" s="217">
        <v>-7.4242879999999997E-2</v>
      </c>
      <c r="Z34" s="170">
        <v>5.9715959999999998E-2</v>
      </c>
    </row>
    <row r="35" spans="1:26">
      <c r="A35" s="41" t="s">
        <v>677</v>
      </c>
      <c r="B35" s="205" t="s">
        <v>654</v>
      </c>
      <c r="C35" s="43" t="s">
        <v>2239</v>
      </c>
      <c r="D35" s="44"/>
      <c r="E35" s="19"/>
      <c r="F35" s="207">
        <v>1</v>
      </c>
      <c r="G35" s="208" t="s">
        <v>2207</v>
      </c>
      <c r="H35" s="207" t="s">
        <v>2240</v>
      </c>
      <c r="I35" s="208">
        <v>0</v>
      </c>
      <c r="J35" s="209">
        <v>16177.038</v>
      </c>
      <c r="K35" s="210">
        <v>1030824</v>
      </c>
      <c r="L35" s="209">
        <v>32</v>
      </c>
      <c r="M35" s="211">
        <v>1.2540339534883722E-2</v>
      </c>
      <c r="N35" s="212" t="e">
        <v>#N/A</v>
      </c>
      <c r="O35" s="213">
        <v>-6.0773480662983381E-2</v>
      </c>
      <c r="P35" s="214">
        <v>45471</v>
      </c>
      <c r="Q35" s="19"/>
      <c r="R35" s="215">
        <v>1.7000000000000001E-2</v>
      </c>
      <c r="S35" s="216">
        <v>4.8000000000000001E-2</v>
      </c>
      <c r="T35" s="215">
        <v>1.2E-2</v>
      </c>
      <c r="V35" s="170">
        <v>0</v>
      </c>
      <c r="W35" s="217">
        <v>0</v>
      </c>
      <c r="X35" s="170">
        <v>-0.63729150000000001</v>
      </c>
      <c r="Y35" s="217">
        <v>-0.47063540000000004</v>
      </c>
      <c r="Z35" s="170">
        <v>-0.25258160000000002</v>
      </c>
    </row>
    <row r="36" spans="1:26">
      <c r="A36" s="41" t="s">
        <v>678</v>
      </c>
      <c r="B36" s="205" t="s">
        <v>654</v>
      </c>
      <c r="C36" s="43" t="s">
        <v>2241</v>
      </c>
      <c r="D36" s="44"/>
      <c r="E36" s="19"/>
      <c r="F36" s="207">
        <v>1.1100000000000001</v>
      </c>
      <c r="G36" s="208" t="s">
        <v>2207</v>
      </c>
      <c r="H36" s="207" t="s">
        <v>2242</v>
      </c>
      <c r="I36" s="208">
        <v>1.9256042399999984</v>
      </c>
      <c r="J36" s="209">
        <v>247293.07000000007</v>
      </c>
      <c r="K36" s="210">
        <v>193400</v>
      </c>
      <c r="L36" s="209">
        <v>40</v>
      </c>
      <c r="M36" s="211">
        <v>9.7359476377952784E-3</v>
      </c>
      <c r="N36" s="212" t="e">
        <v>#N/A</v>
      </c>
      <c r="O36" s="213">
        <v>-0.25364431486880468</v>
      </c>
      <c r="P36" s="214">
        <v>45471</v>
      </c>
      <c r="Q36" s="19"/>
      <c r="R36" s="215">
        <v>1.385</v>
      </c>
      <c r="S36" s="216">
        <v>1.39</v>
      </c>
      <c r="T36" s="215">
        <v>1.0349999999999999</v>
      </c>
      <c r="V36" s="170">
        <v>3.7545126353790606E-2</v>
      </c>
      <c r="W36" s="217">
        <v>8.203125E-2</v>
      </c>
      <c r="X36" s="170">
        <v>0.3160386</v>
      </c>
      <c r="Y36" s="217">
        <v>3.3651920000000002E-2</v>
      </c>
      <c r="Z36" s="170">
        <v>0.13586960000000001</v>
      </c>
    </row>
    <row r="37" spans="1:26">
      <c r="A37" s="41" t="s">
        <v>679</v>
      </c>
      <c r="B37" s="205" t="s">
        <v>654</v>
      </c>
      <c r="C37" s="43" t="s">
        <v>2243</v>
      </c>
      <c r="D37" s="44"/>
      <c r="E37" s="19"/>
      <c r="F37" s="207">
        <v>1.75</v>
      </c>
      <c r="G37" s="208" t="s">
        <v>2207</v>
      </c>
      <c r="H37" s="207" t="s">
        <v>2244</v>
      </c>
      <c r="I37" s="208">
        <v>0</v>
      </c>
      <c r="J37" s="209">
        <v>3991909.5599999996</v>
      </c>
      <c r="K37" s="210">
        <v>3371019</v>
      </c>
      <c r="L37" s="209">
        <v>831</v>
      </c>
      <c r="M37" s="211">
        <v>2.307862380759669E-2</v>
      </c>
      <c r="N37" s="212" t="e">
        <v>#N/A</v>
      </c>
      <c r="O37" s="213">
        <v>-0.31395348837209303</v>
      </c>
      <c r="P37" s="214">
        <v>45471</v>
      </c>
      <c r="Q37" s="19"/>
      <c r="R37" s="215">
        <v>1.18</v>
      </c>
      <c r="S37" s="216">
        <v>1.38</v>
      </c>
      <c r="T37" s="215">
        <v>1.1299999999999999</v>
      </c>
      <c r="V37" s="170">
        <v>5.6779661016949159E-2</v>
      </c>
      <c r="W37" s="217">
        <v>0</v>
      </c>
      <c r="X37" s="170">
        <v>-1.812358E-2</v>
      </c>
      <c r="Y37" s="217">
        <v>5.2646119999999998E-2</v>
      </c>
      <c r="Z37" s="170">
        <v>6.9060850000000007E-2</v>
      </c>
    </row>
    <row r="38" spans="1:26">
      <c r="A38" s="41" t="s">
        <v>680</v>
      </c>
      <c r="B38" s="205" t="s">
        <v>654</v>
      </c>
      <c r="C38" s="43" t="s">
        <v>2245</v>
      </c>
      <c r="D38" s="44"/>
      <c r="E38" s="19"/>
      <c r="F38" s="207" t="s">
        <v>408</v>
      </c>
      <c r="G38" s="208" t="s">
        <v>408</v>
      </c>
      <c r="H38" s="207" t="s">
        <v>2246</v>
      </c>
      <c r="I38" s="208">
        <v>2.8994469000000058</v>
      </c>
      <c r="J38" s="209">
        <v>115090.05500000001</v>
      </c>
      <c r="K38" s="210">
        <v>37044</v>
      </c>
      <c r="L38" s="209">
        <v>45</v>
      </c>
      <c r="M38" s="211">
        <v>1.2522038407137418E-3</v>
      </c>
      <c r="N38" s="212" t="e">
        <v>#N/A</v>
      </c>
      <c r="O38" s="213">
        <v>-0.29999999999999993</v>
      </c>
      <c r="P38" s="214">
        <v>45471</v>
      </c>
      <c r="Q38" s="19"/>
      <c r="R38" s="215">
        <v>3.15</v>
      </c>
      <c r="S38" s="216">
        <v>3.37</v>
      </c>
      <c r="T38" s="215">
        <v>2.52</v>
      </c>
      <c r="V38" s="170">
        <v>2.2222222222222227E-2</v>
      </c>
      <c r="W38" s="217">
        <v>2.6058629999999999E-2</v>
      </c>
      <c r="X38" s="170">
        <v>0.27836549999999999</v>
      </c>
      <c r="Y38" s="217">
        <v>0.27727750000000001</v>
      </c>
      <c r="Z38" s="170">
        <v>0.26269670000000001</v>
      </c>
    </row>
    <row r="39" spans="1:26">
      <c r="A39" s="41" t="s">
        <v>681</v>
      </c>
      <c r="B39" s="205" t="s">
        <v>654</v>
      </c>
      <c r="C39" s="43" t="s">
        <v>2247</v>
      </c>
      <c r="D39" s="44"/>
      <c r="E39" s="19"/>
      <c r="F39" s="207">
        <v>1</v>
      </c>
      <c r="G39" s="208" t="s">
        <v>2207</v>
      </c>
      <c r="H39" s="207" t="s">
        <v>2248</v>
      </c>
      <c r="I39" s="208">
        <v>-1.3084630500000007</v>
      </c>
      <c r="J39" s="209">
        <v>157076.59499999997</v>
      </c>
      <c r="K39" s="210">
        <v>331542</v>
      </c>
      <c r="L39" s="209">
        <v>60</v>
      </c>
      <c r="M39" s="211">
        <v>6.4534344700082156E-3</v>
      </c>
      <c r="N39" s="212" t="e">
        <v>#N/A</v>
      </c>
      <c r="O39" s="213">
        <v>-0.93354521814504476</v>
      </c>
      <c r="P39" s="214">
        <v>45471</v>
      </c>
      <c r="Q39" s="19"/>
      <c r="R39" s="215">
        <v>0.46500000000000002</v>
      </c>
      <c r="S39" s="216">
        <v>0.59</v>
      </c>
      <c r="T39" s="215">
        <v>0</v>
      </c>
      <c r="V39" s="170">
        <v>6.4516129032258063E-2</v>
      </c>
      <c r="W39" s="217">
        <v>-5.1020409999999995E-2</v>
      </c>
      <c r="X39" s="170">
        <v>-8.1288449999999998E-2</v>
      </c>
      <c r="Y39" s="217">
        <v>-0.11811310000000001</v>
      </c>
      <c r="Z39" s="170">
        <v>-5.7781180000000001E-2</v>
      </c>
    </row>
    <row r="40" spans="1:26">
      <c r="A40" s="41" t="s">
        <v>682</v>
      </c>
      <c r="B40" s="205" t="s">
        <v>654</v>
      </c>
      <c r="C40" s="43" t="s">
        <v>2249</v>
      </c>
      <c r="D40" s="44"/>
      <c r="E40" s="19"/>
      <c r="F40" s="207">
        <v>1</v>
      </c>
      <c r="G40" s="208" t="s">
        <v>2207</v>
      </c>
      <c r="H40" s="207" t="s">
        <v>2250</v>
      </c>
      <c r="I40" s="208">
        <v>-0.62648570000000303</v>
      </c>
      <c r="J40" s="209">
        <v>92114.01</v>
      </c>
      <c r="K40" s="210">
        <v>99137</v>
      </c>
      <c r="L40" s="209">
        <v>9</v>
      </c>
      <c r="M40" s="211">
        <v>4.1067325011145787E-3</v>
      </c>
      <c r="N40" s="212" t="e">
        <v>#N/A</v>
      </c>
      <c r="O40" s="213">
        <v>0.482976398108238</v>
      </c>
      <c r="P40" s="214">
        <v>45471</v>
      </c>
      <c r="Q40" s="19"/>
      <c r="R40" s="215">
        <v>0.9</v>
      </c>
      <c r="S40" s="216">
        <v>1.02</v>
      </c>
      <c r="T40" s="215">
        <v>0.86</v>
      </c>
      <c r="V40" s="170">
        <v>4.4444444444444446E-2</v>
      </c>
      <c r="W40" s="217">
        <v>-2.1739130000000002E-2</v>
      </c>
      <c r="X40" s="170">
        <v>-2.5528430000000001E-2</v>
      </c>
      <c r="Y40" s="217" t="s">
        <v>408</v>
      </c>
      <c r="Z40" s="170" t="s">
        <v>408</v>
      </c>
    </row>
    <row r="41" spans="1:26">
      <c r="A41" s="41" t="s">
        <v>683</v>
      </c>
      <c r="B41" s="205" t="s">
        <v>654</v>
      </c>
      <c r="C41" s="43" t="s">
        <v>2251</v>
      </c>
      <c r="D41" s="44"/>
      <c r="E41" s="19"/>
      <c r="F41" s="207">
        <v>1.75</v>
      </c>
      <c r="G41" s="208" t="s">
        <v>2207</v>
      </c>
      <c r="H41" s="207" t="s">
        <v>2252</v>
      </c>
      <c r="I41" s="208">
        <v>0.21460364499999957</v>
      </c>
      <c r="J41" s="209">
        <v>724674.2</v>
      </c>
      <c r="K41" s="210">
        <v>1451301</v>
      </c>
      <c r="L41" s="209">
        <v>202</v>
      </c>
      <c r="M41" s="211">
        <v>3.3441356714351639E-2</v>
      </c>
      <c r="N41" s="212" t="e">
        <v>#N/A</v>
      </c>
      <c r="O41" s="213">
        <v>-7.4074074074074181E-2</v>
      </c>
      <c r="P41" s="214">
        <v>45471</v>
      </c>
      <c r="Q41" s="19"/>
      <c r="R41" s="215">
        <v>0.505</v>
      </c>
      <c r="S41" s="216">
        <v>1.02</v>
      </c>
      <c r="T41" s="215">
        <v>0.47</v>
      </c>
      <c r="V41" s="170">
        <v>0.12178217821782179</v>
      </c>
      <c r="W41" s="217">
        <v>0.01</v>
      </c>
      <c r="X41" s="170">
        <v>-0.4035318</v>
      </c>
      <c r="Y41" s="217">
        <v>-0.18188220000000002</v>
      </c>
      <c r="Z41" s="170">
        <v>-1.5770920000000001E-2</v>
      </c>
    </row>
    <row r="42" spans="1:26">
      <c r="A42" s="41" t="s">
        <v>684</v>
      </c>
      <c r="B42" s="205" t="s">
        <v>654</v>
      </c>
      <c r="C42" s="43" t="s">
        <v>2253</v>
      </c>
      <c r="D42" s="44"/>
      <c r="E42" s="19"/>
      <c r="F42" s="207">
        <v>1.25</v>
      </c>
      <c r="G42" s="208" t="s">
        <v>2207</v>
      </c>
      <c r="H42" s="207" t="s">
        <v>2254</v>
      </c>
      <c r="I42" s="208">
        <v>4.0589780549999999</v>
      </c>
      <c r="J42" s="209">
        <v>568859.67499999993</v>
      </c>
      <c r="K42" s="210">
        <v>1247909</v>
      </c>
      <c r="L42" s="209">
        <v>252</v>
      </c>
      <c r="M42" s="211">
        <v>1.6398376333237243E-2</v>
      </c>
      <c r="N42" s="212" t="e">
        <v>#N/A</v>
      </c>
      <c r="O42" s="213">
        <v>-3.488372093023262E-2</v>
      </c>
      <c r="P42" s="214">
        <v>45471</v>
      </c>
      <c r="Q42" s="19"/>
      <c r="R42" s="215">
        <v>0.47499999999999998</v>
      </c>
      <c r="S42" s="216">
        <v>0.755</v>
      </c>
      <c r="T42" s="215">
        <v>0.41</v>
      </c>
      <c r="V42" s="170">
        <v>0.15789473684210525</v>
      </c>
      <c r="W42" s="217">
        <v>0.14457829999999999</v>
      </c>
      <c r="X42" s="170">
        <v>-0.2267208</v>
      </c>
      <c r="Y42" s="217">
        <v>-0.15483169999999999</v>
      </c>
      <c r="Z42" s="170">
        <v>-4.3262629999999996E-2</v>
      </c>
    </row>
    <row r="43" spans="1:26">
      <c r="A43" s="41" t="s">
        <v>685</v>
      </c>
      <c r="B43" s="205" t="s">
        <v>654</v>
      </c>
      <c r="C43" s="43" t="s">
        <v>2255</v>
      </c>
      <c r="D43" s="44"/>
      <c r="E43" s="19"/>
      <c r="F43" s="207">
        <v>1.25</v>
      </c>
      <c r="G43" s="208" t="s">
        <v>2207</v>
      </c>
      <c r="H43" s="207" t="s">
        <v>2256</v>
      </c>
      <c r="I43" s="208">
        <v>4.0492843399999963</v>
      </c>
      <c r="J43" s="209">
        <v>929722.47000000009</v>
      </c>
      <c r="K43" s="210">
        <v>2015198</v>
      </c>
      <c r="L43" s="209">
        <v>371</v>
      </c>
      <c r="M43" s="211">
        <v>1.4655146122320304E-2</v>
      </c>
      <c r="N43" s="212" t="e">
        <v>#N/A</v>
      </c>
      <c r="O43" s="213">
        <v>-0.12</v>
      </c>
      <c r="P43" s="214">
        <v>45471</v>
      </c>
      <c r="Q43" s="19"/>
      <c r="R43" s="215">
        <v>0.47</v>
      </c>
      <c r="S43" s="216">
        <v>0.71499999999999997</v>
      </c>
      <c r="T43" s="215">
        <v>0.43</v>
      </c>
      <c r="V43" s="170">
        <v>0.10638297872340427</v>
      </c>
      <c r="W43" s="217">
        <v>6.8181820000000004E-2</v>
      </c>
      <c r="X43" s="170">
        <v>-0.27587780000000001</v>
      </c>
      <c r="Y43" s="217">
        <v>-0.13382630000000001</v>
      </c>
      <c r="Z43" s="170">
        <v>5.344811E-2</v>
      </c>
    </row>
    <row r="44" spans="1:26">
      <c r="A44" s="41" t="s">
        <v>686</v>
      </c>
      <c r="B44" s="205" t="s">
        <v>654</v>
      </c>
      <c r="C44" s="43" t="s">
        <v>2257</v>
      </c>
      <c r="D44" s="44"/>
      <c r="E44" s="19"/>
      <c r="F44" s="207">
        <v>1.25</v>
      </c>
      <c r="G44" s="208" t="s">
        <v>2207</v>
      </c>
      <c r="H44" s="207" t="s">
        <v>2258</v>
      </c>
      <c r="I44" s="208">
        <v>13.168041440000012</v>
      </c>
      <c r="J44" s="209">
        <v>1083506.79</v>
      </c>
      <c r="K44" s="210">
        <v>885012</v>
      </c>
      <c r="L44" s="209">
        <v>171</v>
      </c>
      <c r="M44" s="211">
        <v>1.0205395026843742E-2</v>
      </c>
      <c r="N44" s="212" t="e">
        <v>#N/A</v>
      </c>
      <c r="O44" s="213">
        <v>-2.8878098645540473E-2</v>
      </c>
      <c r="P44" s="214">
        <v>45471</v>
      </c>
      <c r="Q44" s="19"/>
      <c r="R44" s="215">
        <v>1.29</v>
      </c>
      <c r="S44" s="216">
        <v>1.3049999999999999</v>
      </c>
      <c r="T44" s="215">
        <v>0.9</v>
      </c>
      <c r="V44" s="170">
        <v>6.3953488372093026E-2</v>
      </c>
      <c r="W44" s="217">
        <v>0.14666670000000001</v>
      </c>
      <c r="X44" s="170">
        <v>0.37122759999999999</v>
      </c>
      <c r="Y44" s="217">
        <v>-2.0892890000000001E-2</v>
      </c>
      <c r="Z44" s="170">
        <v>5.3771340000000001E-2</v>
      </c>
    </row>
    <row r="45" spans="1:26">
      <c r="A45" s="41" t="s">
        <v>687</v>
      </c>
      <c r="B45" s="205" t="s">
        <v>654</v>
      </c>
      <c r="C45" s="43" t="s">
        <v>2259</v>
      </c>
      <c r="D45" s="44"/>
      <c r="E45" s="19"/>
      <c r="F45" s="207">
        <v>1.5</v>
      </c>
      <c r="G45" s="208" t="s">
        <v>2194</v>
      </c>
      <c r="H45" s="207" t="s">
        <v>2260</v>
      </c>
      <c r="I45" s="208">
        <v>0.93789704999999701</v>
      </c>
      <c r="J45" s="209">
        <v>4642534.8475000001</v>
      </c>
      <c r="K45" s="210">
        <v>7724570</v>
      </c>
      <c r="L45" s="209">
        <v>200</v>
      </c>
      <c r="M45" s="211">
        <v>8.3393835952936951E-2</v>
      </c>
      <c r="N45" s="212" t="e">
        <v>#N/A</v>
      </c>
      <c r="O45" s="213">
        <v>-0.40487998413013293</v>
      </c>
      <c r="P45" s="214">
        <v>45471</v>
      </c>
      <c r="Q45" s="19"/>
      <c r="R45" s="215">
        <v>0.61499999999999999</v>
      </c>
      <c r="S45" s="216">
        <v>0.69</v>
      </c>
      <c r="T45" s="215">
        <v>0.51500000000000001</v>
      </c>
      <c r="V45" s="170">
        <v>0</v>
      </c>
      <c r="W45" s="217">
        <v>2.5000000000000001E-2</v>
      </c>
      <c r="X45" s="170">
        <v>-6.0907030000000001E-2</v>
      </c>
      <c r="Y45" s="217">
        <v>-0.1254149</v>
      </c>
      <c r="Z45" s="170" t="s">
        <v>408</v>
      </c>
    </row>
    <row r="46" spans="1:26" ht="14.1" customHeight="1">
      <c r="A46" s="41" t="s">
        <v>688</v>
      </c>
      <c r="B46" s="205" t="s">
        <v>654</v>
      </c>
      <c r="C46" s="43" t="s">
        <v>2261</v>
      </c>
      <c r="D46" s="44"/>
      <c r="E46" s="19"/>
      <c r="F46" s="207">
        <v>1</v>
      </c>
      <c r="G46" s="208" t="s">
        <v>2207</v>
      </c>
      <c r="H46" s="207" t="s">
        <v>2262</v>
      </c>
      <c r="I46" s="208">
        <v>-1.7938950600000172</v>
      </c>
      <c r="J46" s="209">
        <v>3631665.0899999994</v>
      </c>
      <c r="K46" s="210">
        <v>1639130</v>
      </c>
      <c r="L46" s="209">
        <v>822</v>
      </c>
      <c r="M46" s="211">
        <v>2.7733219473081328E-2</v>
      </c>
      <c r="N46" s="212" t="e">
        <v>#N/A</v>
      </c>
      <c r="O46" s="213">
        <v>-4.9305244285072769E-3</v>
      </c>
      <c r="P46" s="214">
        <v>45471</v>
      </c>
      <c r="Q46" s="19"/>
      <c r="R46" s="215">
        <v>2.19</v>
      </c>
      <c r="S46" s="216">
        <v>2.34</v>
      </c>
      <c r="T46" s="215">
        <v>1.7250000000000001</v>
      </c>
      <c r="V46" s="170">
        <v>5.4794520547945202E-2</v>
      </c>
      <c r="W46" s="217">
        <v>7.5018630000000001E-3</v>
      </c>
      <c r="X46" s="170">
        <v>0.21179780000000001</v>
      </c>
      <c r="Y46" s="217">
        <v>6.7283999999999997E-2</v>
      </c>
      <c r="Z46" s="170">
        <v>0.1046163</v>
      </c>
    </row>
    <row r="47" spans="1:26">
      <c r="A47" s="41" t="s">
        <v>689</v>
      </c>
      <c r="B47" s="205" t="s">
        <v>654</v>
      </c>
      <c r="C47" s="43" t="s">
        <v>2263</v>
      </c>
      <c r="D47" s="44"/>
      <c r="E47" s="19"/>
      <c r="F47" s="207">
        <v>1.25</v>
      </c>
      <c r="G47" s="208" t="s">
        <v>2207</v>
      </c>
      <c r="H47" s="207" t="s">
        <v>2264</v>
      </c>
      <c r="I47" s="208">
        <v>3.565584975000009</v>
      </c>
      <c r="J47" s="209">
        <v>1152090.0725</v>
      </c>
      <c r="K47" s="210">
        <v>1641191</v>
      </c>
      <c r="L47" s="209">
        <v>227</v>
      </c>
      <c r="M47" s="211">
        <v>1.1219106753335281E-2</v>
      </c>
      <c r="N47" s="212" t="e">
        <v>#N/A</v>
      </c>
      <c r="O47" s="213">
        <v>-0.13835854202826681</v>
      </c>
      <c r="P47" s="214">
        <v>45471</v>
      </c>
      <c r="Q47" s="19"/>
      <c r="R47" s="215">
        <v>0.72</v>
      </c>
      <c r="S47" s="216">
        <v>0.8</v>
      </c>
      <c r="T47" s="215">
        <v>0.62</v>
      </c>
      <c r="V47" s="170">
        <v>7.6388888888888895E-2</v>
      </c>
      <c r="W47" s="217">
        <v>3.5971219999999998E-2</v>
      </c>
      <c r="X47" s="170">
        <v>0.22671240000000001</v>
      </c>
      <c r="Y47" s="217">
        <v>-5.0770930000000004E-3</v>
      </c>
      <c r="Z47" s="170">
        <v>7.3253239999999997E-2</v>
      </c>
    </row>
    <row r="48" spans="1:26">
      <c r="A48" s="41" t="s">
        <v>690</v>
      </c>
      <c r="B48" s="205" t="s">
        <v>654</v>
      </c>
      <c r="C48" s="43" t="s">
        <v>2265</v>
      </c>
      <c r="D48" s="44"/>
      <c r="E48" s="19"/>
      <c r="F48" s="207">
        <v>1</v>
      </c>
      <c r="G48" s="208" t="s">
        <v>2207</v>
      </c>
      <c r="H48" s="207" t="s">
        <v>2266</v>
      </c>
      <c r="I48" s="208">
        <v>7.1424193050000371</v>
      </c>
      <c r="J48" s="209">
        <v>4916672.4550000001</v>
      </c>
      <c r="K48" s="210">
        <v>4540291</v>
      </c>
      <c r="L48" s="209">
        <v>1245</v>
      </c>
      <c r="M48" s="211">
        <v>2.1705246578668552E-2</v>
      </c>
      <c r="N48" s="212" t="e">
        <v>#N/A</v>
      </c>
      <c r="O48" s="213">
        <v>-0.26691819093557478</v>
      </c>
      <c r="P48" s="214">
        <v>45471</v>
      </c>
      <c r="Q48" s="19"/>
      <c r="R48" s="215">
        <v>1.1100000000000001</v>
      </c>
      <c r="S48" s="216">
        <v>1.2549999999999999</v>
      </c>
      <c r="T48" s="215">
        <v>0.98</v>
      </c>
      <c r="V48" s="170">
        <v>9.0090090090090086E-2</v>
      </c>
      <c r="W48" s="217">
        <v>3.2558139999999999E-2</v>
      </c>
      <c r="X48" s="170">
        <v>9.885759999999999E-2</v>
      </c>
      <c r="Y48" s="217">
        <v>-3.2396519999999998E-2</v>
      </c>
      <c r="Z48" s="170">
        <v>5.0605079999999997E-2</v>
      </c>
    </row>
    <row r="49" spans="1:26">
      <c r="A49" s="41" t="s">
        <v>691</v>
      </c>
      <c r="B49" s="205" t="s">
        <v>654</v>
      </c>
      <c r="C49" s="43" t="s">
        <v>2267</v>
      </c>
      <c r="D49" s="44"/>
      <c r="E49" s="19"/>
      <c r="F49" s="207">
        <v>1</v>
      </c>
      <c r="G49" s="208" t="s">
        <v>2207</v>
      </c>
      <c r="H49" s="207" t="s">
        <v>2268</v>
      </c>
      <c r="I49" s="208">
        <v>9.6898776800000075</v>
      </c>
      <c r="J49" s="209">
        <v>11106678.320000002</v>
      </c>
      <c r="K49" s="210">
        <v>7811624</v>
      </c>
      <c r="L49" s="209">
        <v>1666</v>
      </c>
      <c r="M49" s="211">
        <v>2.7859328065818853E-2</v>
      </c>
      <c r="N49" s="212" t="e">
        <v>#N/A</v>
      </c>
      <c r="O49" s="213">
        <v>-0.36440677966101698</v>
      </c>
      <c r="P49" s="214">
        <v>45471</v>
      </c>
      <c r="Q49" s="19"/>
      <c r="R49" s="215">
        <v>1.44</v>
      </c>
      <c r="S49" s="216">
        <v>1.61</v>
      </c>
      <c r="T49" s="215">
        <v>1.35</v>
      </c>
      <c r="V49" s="170">
        <v>7.2916666666666671E-2</v>
      </c>
      <c r="W49" s="217">
        <v>2.4911029999999997E-2</v>
      </c>
      <c r="X49" s="170">
        <v>6.6919030000000004E-2</v>
      </c>
      <c r="Y49" s="217">
        <v>1.708614E-2</v>
      </c>
      <c r="Z49" s="170">
        <v>0.12568469999999998</v>
      </c>
    </row>
    <row r="50" spans="1:26" s="195" customFormat="1">
      <c r="A50" s="203" t="s">
        <v>55</v>
      </c>
      <c r="B50" s="218"/>
      <c r="C50" s="218"/>
      <c r="D50" s="218"/>
      <c r="E50" s="19"/>
      <c r="F50" s="219"/>
      <c r="G50" s="219"/>
      <c r="H50" s="219"/>
      <c r="I50" s="219"/>
      <c r="J50" s="222"/>
      <c r="K50" s="222"/>
      <c r="L50" s="222"/>
      <c r="M50" s="222"/>
      <c r="N50" s="222"/>
      <c r="O50" s="222"/>
      <c r="P50" s="222"/>
      <c r="Q50" s="19"/>
      <c r="R50" s="220"/>
      <c r="S50" s="220"/>
      <c r="T50" s="220"/>
      <c r="U50" s="16"/>
      <c r="V50" s="221"/>
      <c r="W50" s="221"/>
      <c r="X50" s="221"/>
      <c r="Y50" s="221"/>
      <c r="Z50" s="221"/>
    </row>
    <row r="51" spans="1:26">
      <c r="A51" s="41" t="s">
        <v>692</v>
      </c>
      <c r="B51" s="205" t="s">
        <v>654</v>
      </c>
      <c r="C51" s="43" t="s">
        <v>2269</v>
      </c>
      <c r="D51" s="44"/>
      <c r="E51" s="19"/>
      <c r="F51" s="207">
        <v>1</v>
      </c>
      <c r="G51" s="208" t="s">
        <v>2207</v>
      </c>
      <c r="H51" s="207" t="s">
        <v>2270</v>
      </c>
      <c r="I51" s="208">
        <v>2.9378081850000024</v>
      </c>
      <c r="J51" s="209">
        <v>5906000.6749999989</v>
      </c>
      <c r="K51" s="210">
        <v>6015560</v>
      </c>
      <c r="L51" s="209">
        <v>1242</v>
      </c>
      <c r="M51" s="211">
        <v>3.0927946559488894E-2</v>
      </c>
      <c r="N51" s="212" t="e">
        <v>#N/A</v>
      </c>
      <c r="O51" s="213">
        <v>-0.19698870765370147</v>
      </c>
      <c r="P51" s="214">
        <v>45471</v>
      </c>
      <c r="Q51" s="19"/>
      <c r="R51" s="215">
        <v>0.97499999999999998</v>
      </c>
      <c r="S51" s="216">
        <v>1.08</v>
      </c>
      <c r="T51" s="215">
        <v>0.95</v>
      </c>
      <c r="V51" s="170">
        <v>5.2307692307692305E-2</v>
      </c>
      <c r="W51" s="217">
        <v>1.5625E-2</v>
      </c>
      <c r="X51" s="170">
        <v>-1.745033E-2</v>
      </c>
      <c r="Y51" s="217">
        <v>2.9427059999999998E-2</v>
      </c>
      <c r="Z51" s="170">
        <v>0.10467700000000001</v>
      </c>
    </row>
    <row r="52" spans="1:26">
      <c r="A52" s="41" t="s">
        <v>693</v>
      </c>
      <c r="B52" s="205" t="s">
        <v>654</v>
      </c>
      <c r="C52" s="43" t="s">
        <v>2271</v>
      </c>
      <c r="D52" s="44"/>
      <c r="E52" s="19"/>
      <c r="F52" s="207">
        <v>1.25</v>
      </c>
      <c r="G52" s="208" t="s">
        <v>2207</v>
      </c>
      <c r="H52" s="207" t="s">
        <v>2272</v>
      </c>
      <c r="I52" s="208">
        <v>0.1572704849999994</v>
      </c>
      <c r="J52" s="209">
        <v>126387.22500000001</v>
      </c>
      <c r="K52" s="210">
        <v>102488</v>
      </c>
      <c r="L52" s="209">
        <v>9</v>
      </c>
      <c r="M52" s="211">
        <v>3.2069836335955342E-3</v>
      </c>
      <c r="N52" s="212" t="e">
        <v>#N/A</v>
      </c>
      <c r="O52" s="213">
        <v>-9.8360655737705027E-2</v>
      </c>
      <c r="P52" s="214">
        <v>45471</v>
      </c>
      <c r="Q52" s="19"/>
      <c r="R52" s="215">
        <v>1.2350000000000001</v>
      </c>
      <c r="S52" s="216">
        <v>1.2450000000000001</v>
      </c>
      <c r="T52" s="215">
        <v>1.0900000000000001</v>
      </c>
      <c r="V52" s="170">
        <v>1.6194331983805668E-2</v>
      </c>
      <c r="W52" s="217">
        <v>2.672209E-2</v>
      </c>
      <c r="X52" s="170">
        <v>0.1006471</v>
      </c>
      <c r="Y52" s="217">
        <v>7.9746259999999999E-2</v>
      </c>
      <c r="Z52" s="170">
        <v>0.1184939</v>
      </c>
    </row>
    <row r="53" spans="1:26">
      <c r="A53" s="41" t="s">
        <v>694</v>
      </c>
      <c r="B53" s="205" t="s">
        <v>654</v>
      </c>
      <c r="C53" s="43" t="s">
        <v>2273</v>
      </c>
      <c r="D53" s="44"/>
      <c r="E53" s="19"/>
      <c r="F53" s="207">
        <v>0.8</v>
      </c>
      <c r="G53" s="208" t="s">
        <v>2194</v>
      </c>
      <c r="H53" s="207" t="s">
        <v>2274</v>
      </c>
      <c r="I53" s="208">
        <v>7.4863622600001101</v>
      </c>
      <c r="J53" s="209">
        <v>24282350.512499996</v>
      </c>
      <c r="K53" s="210">
        <v>19906320</v>
      </c>
      <c r="L53" s="209">
        <v>3165</v>
      </c>
      <c r="M53" s="211">
        <v>2.658632109893358E-2</v>
      </c>
      <c r="N53" s="212" t="e">
        <v>#N/A</v>
      </c>
      <c r="O53" s="213">
        <v>-1.7183829892446378E-2</v>
      </c>
      <c r="P53" s="214">
        <v>45471</v>
      </c>
      <c r="Q53" s="19"/>
      <c r="R53" s="215">
        <v>1.22</v>
      </c>
      <c r="S53" s="216">
        <v>1.2749999999999999</v>
      </c>
      <c r="T53" s="215">
        <v>1.08</v>
      </c>
      <c r="V53" s="170">
        <v>5.4098360655737698E-2</v>
      </c>
      <c r="W53" s="217">
        <v>1.46791E-2</v>
      </c>
      <c r="X53" s="170">
        <v>5.4808410000000002E-2</v>
      </c>
      <c r="Y53" s="217">
        <v>6.0549180000000001E-2</v>
      </c>
      <c r="Z53" s="170">
        <v>8.5177630000000004E-2</v>
      </c>
    </row>
    <row r="54" spans="1:26">
      <c r="A54" s="41" t="s">
        <v>695</v>
      </c>
      <c r="B54" s="205" t="s">
        <v>654</v>
      </c>
      <c r="C54" s="43" t="s">
        <v>2275</v>
      </c>
      <c r="D54" s="44"/>
      <c r="E54" s="19"/>
      <c r="F54" s="207">
        <v>0.75</v>
      </c>
      <c r="G54" s="208" t="s">
        <v>2207</v>
      </c>
      <c r="H54" s="207" t="s">
        <v>2276</v>
      </c>
      <c r="I54" s="208">
        <v>2.6482316649999769</v>
      </c>
      <c r="J54" s="209">
        <v>1929732.8849999995</v>
      </c>
      <c r="K54" s="210">
        <v>2809413</v>
      </c>
      <c r="L54" s="209">
        <v>255</v>
      </c>
      <c r="M54" s="211">
        <v>1.5181597710644321E-2</v>
      </c>
      <c r="N54" s="212" t="e">
        <v>#N/A</v>
      </c>
      <c r="O54" s="213">
        <v>-0.2711682743837085</v>
      </c>
      <c r="P54" s="214">
        <v>45471</v>
      </c>
      <c r="Q54" s="19"/>
      <c r="R54" s="215">
        <v>0.69499999999999995</v>
      </c>
      <c r="S54" s="216">
        <v>0.71499999999999997</v>
      </c>
      <c r="T54" s="215">
        <v>0.43</v>
      </c>
      <c r="V54" s="170">
        <v>3.5971223021582739E-2</v>
      </c>
      <c r="W54" s="217">
        <v>2.205882E-2</v>
      </c>
      <c r="X54" s="170">
        <v>0.48135790000000001</v>
      </c>
      <c r="Y54" s="217">
        <v>0.1449549</v>
      </c>
      <c r="Z54" s="170">
        <v>5.6679839999999995E-2</v>
      </c>
    </row>
    <row r="55" spans="1:26">
      <c r="A55" s="41" t="s">
        <v>696</v>
      </c>
      <c r="B55" s="205" t="s">
        <v>654</v>
      </c>
      <c r="C55" s="43" t="s">
        <v>2277</v>
      </c>
      <c r="D55" s="44"/>
      <c r="E55" s="19"/>
      <c r="F55" s="207">
        <v>1</v>
      </c>
      <c r="G55" s="208" t="s">
        <v>2207</v>
      </c>
      <c r="H55" s="207" t="s">
        <v>2278</v>
      </c>
      <c r="I55" s="208">
        <v>2.2783576799999921</v>
      </c>
      <c r="J55" s="209">
        <v>656614.18000000005</v>
      </c>
      <c r="K55" s="210">
        <v>800759</v>
      </c>
      <c r="L55" s="209">
        <v>157</v>
      </c>
      <c r="M55" s="211">
        <v>1.0480673264166003E-2</v>
      </c>
      <c r="N55" s="212" t="e">
        <v>#N/A</v>
      </c>
      <c r="O55" s="213">
        <v>4.4035426253028476E-3</v>
      </c>
      <c r="P55" s="214">
        <v>45471</v>
      </c>
      <c r="Q55" s="19"/>
      <c r="R55" s="215">
        <v>0.82499999999999996</v>
      </c>
      <c r="S55" s="216">
        <v>0.93</v>
      </c>
      <c r="T55" s="215">
        <v>0.66500000000000004</v>
      </c>
      <c r="V55" s="170">
        <v>7.2727272727272724E-2</v>
      </c>
      <c r="W55" s="217">
        <v>3.7735850000000001E-2</v>
      </c>
      <c r="X55" s="170">
        <v>0.29357240000000001</v>
      </c>
      <c r="Y55" s="217">
        <v>1.926013E-2</v>
      </c>
      <c r="Z55" s="170">
        <v>4.4221409999999996E-2</v>
      </c>
    </row>
    <row r="56" spans="1:26">
      <c r="A56" s="41" t="s">
        <v>697</v>
      </c>
      <c r="B56" s="205" t="s">
        <v>654</v>
      </c>
      <c r="C56" s="43" t="s">
        <v>2279</v>
      </c>
      <c r="D56" s="44"/>
      <c r="E56" s="19"/>
      <c r="F56" s="207">
        <v>1</v>
      </c>
      <c r="G56" s="208" t="s">
        <v>2207</v>
      </c>
      <c r="H56" s="207" t="s">
        <v>2280</v>
      </c>
      <c r="I56" s="208">
        <v>6.3044016349999907</v>
      </c>
      <c r="J56" s="209">
        <v>4065682.97</v>
      </c>
      <c r="K56" s="210">
        <v>3669786</v>
      </c>
      <c r="L56" s="209">
        <v>655</v>
      </c>
      <c r="M56" s="211">
        <v>1.9974859830991454E-2</v>
      </c>
      <c r="N56" s="212" t="e">
        <v>#N/A</v>
      </c>
      <c r="O56" s="213">
        <v>-0.14918414918414913</v>
      </c>
      <c r="P56" s="214">
        <v>45471</v>
      </c>
      <c r="Q56" s="19"/>
      <c r="R56" s="215">
        <v>1.1299999999999999</v>
      </c>
      <c r="S56" s="216">
        <v>1.1399999999999999</v>
      </c>
      <c r="T56" s="215">
        <v>0.99</v>
      </c>
      <c r="V56" s="170">
        <v>3.7610619469026552E-2</v>
      </c>
      <c r="W56" s="217">
        <v>3.1963470000000001E-2</v>
      </c>
      <c r="X56" s="170">
        <v>0.17179480000000003</v>
      </c>
      <c r="Y56" s="217">
        <v>-6.8148620000000005E-3</v>
      </c>
      <c r="Z56" s="170" t="s">
        <v>408</v>
      </c>
    </row>
    <row r="57" spans="1:26">
      <c r="A57" s="203" t="s">
        <v>96</v>
      </c>
      <c r="B57" s="218"/>
      <c r="C57" s="218"/>
      <c r="D57" s="218"/>
      <c r="E57" s="19"/>
      <c r="F57" s="219"/>
      <c r="G57" s="219"/>
      <c r="H57" s="219"/>
      <c r="I57" s="219"/>
      <c r="J57" s="219"/>
      <c r="K57" s="222"/>
      <c r="L57" s="222"/>
      <c r="M57" s="222"/>
      <c r="N57" s="222"/>
      <c r="O57" s="222"/>
      <c r="P57" s="222"/>
      <c r="Q57" s="19"/>
      <c r="R57" s="220"/>
      <c r="S57" s="220"/>
      <c r="T57" s="220"/>
      <c r="V57" s="221"/>
      <c r="W57" s="221"/>
      <c r="X57" s="221"/>
      <c r="Y57" s="221"/>
      <c r="Z57" s="221"/>
    </row>
    <row r="58" spans="1:26">
      <c r="A58" s="41" t="s">
        <v>698</v>
      </c>
      <c r="B58" s="205" t="s">
        <v>654</v>
      </c>
      <c r="C58" s="43" t="s">
        <v>2281</v>
      </c>
      <c r="D58" s="44"/>
      <c r="E58" s="19"/>
      <c r="F58" s="207">
        <v>1</v>
      </c>
      <c r="G58" s="208" t="s">
        <v>2194</v>
      </c>
      <c r="H58" s="207" t="s">
        <v>2282</v>
      </c>
      <c r="I58" s="208">
        <v>5.9724222599999903</v>
      </c>
      <c r="J58" s="209">
        <v>7385668.8899999978</v>
      </c>
      <c r="K58" s="210">
        <v>5613775</v>
      </c>
      <c r="L58" s="209">
        <v>958</v>
      </c>
      <c r="M58" s="211">
        <v>1.4052683543581249E-2</v>
      </c>
      <c r="N58" s="212" t="e">
        <v>#N/A</v>
      </c>
      <c r="O58" s="213">
        <v>-0.14172969417954617</v>
      </c>
      <c r="P58" s="214">
        <v>45471</v>
      </c>
      <c r="Q58" s="19"/>
      <c r="R58" s="215">
        <v>1.32</v>
      </c>
      <c r="S58" s="216">
        <v>1.34</v>
      </c>
      <c r="T58" s="215">
        <v>1.095</v>
      </c>
      <c r="V58" s="170">
        <v>5.454545454545455E-2</v>
      </c>
      <c r="W58" s="217">
        <v>1.1494249999999999E-2</v>
      </c>
      <c r="X58" s="170">
        <v>0.1955133</v>
      </c>
      <c r="Y58" s="217">
        <v>1.7198919999999999E-2</v>
      </c>
      <c r="Z58" s="170">
        <v>4.6633630000000002E-2</v>
      </c>
    </row>
    <row r="59" spans="1:26">
      <c r="A59" s="41" t="s">
        <v>699</v>
      </c>
      <c r="B59" s="205" t="s">
        <v>654</v>
      </c>
      <c r="C59" s="43" t="s">
        <v>2283</v>
      </c>
      <c r="D59" s="44"/>
      <c r="E59" s="19"/>
      <c r="F59" s="207">
        <v>1.25</v>
      </c>
      <c r="G59" s="208" t="s">
        <v>2207</v>
      </c>
      <c r="H59" s="207" t="s">
        <v>2284</v>
      </c>
      <c r="I59" s="208">
        <v>-0.28785755000000074</v>
      </c>
      <c r="J59" s="209">
        <v>381901.47750000004</v>
      </c>
      <c r="K59" s="210">
        <v>404976</v>
      </c>
      <c r="L59" s="209">
        <v>64</v>
      </c>
      <c r="M59" s="211">
        <v>1.4422261234894261E-2</v>
      </c>
      <c r="N59" s="212" t="e">
        <v>#N/A</v>
      </c>
      <c r="O59" s="213">
        <v>-0.23146847367986112</v>
      </c>
      <c r="P59" s="214">
        <v>45471</v>
      </c>
      <c r="Q59" s="19"/>
      <c r="R59" s="215">
        <v>0.92</v>
      </c>
      <c r="S59" s="216">
        <v>1.0549999999999999</v>
      </c>
      <c r="T59" s="215">
        <v>0.74</v>
      </c>
      <c r="V59" s="170">
        <v>0</v>
      </c>
      <c r="W59" s="217">
        <v>-1.0752690000000001E-2</v>
      </c>
      <c r="X59" s="170">
        <v>9.4965899999999992E-2</v>
      </c>
      <c r="Y59" s="217">
        <v>-6.090885E-2</v>
      </c>
      <c r="Z59" s="170">
        <v>3.5736659999999996E-2</v>
      </c>
    </row>
    <row r="60" spans="1:26">
      <c r="A60" s="41" t="s">
        <v>700</v>
      </c>
      <c r="B60" s="205" t="s">
        <v>654</v>
      </c>
      <c r="C60" s="43" t="s">
        <v>2285</v>
      </c>
      <c r="D60" s="44"/>
      <c r="E60" s="19"/>
      <c r="F60" s="207">
        <v>0.85</v>
      </c>
      <c r="G60" s="208" t="s">
        <v>2194</v>
      </c>
      <c r="H60" s="207" t="s">
        <v>2286</v>
      </c>
      <c r="I60" s="208">
        <v>-0.42892636000000312</v>
      </c>
      <c r="J60" s="209">
        <v>480539.45</v>
      </c>
      <c r="K60" s="210">
        <v>158766</v>
      </c>
      <c r="L60" s="209">
        <v>68</v>
      </c>
      <c r="M60" s="211">
        <v>1.4408979010494753E-2</v>
      </c>
      <c r="N60" s="212" t="e">
        <v>#N/A</v>
      </c>
      <c r="O60" s="213">
        <v>-0.25496688741721851</v>
      </c>
      <c r="P60" s="214">
        <v>45471</v>
      </c>
      <c r="Q60" s="19"/>
      <c r="R60" s="215">
        <v>3.09</v>
      </c>
      <c r="S60" s="216">
        <v>3.18</v>
      </c>
      <c r="T60" s="215">
        <v>2.54</v>
      </c>
      <c r="V60" s="170">
        <v>0</v>
      </c>
      <c r="W60" s="217">
        <v>-1.9047620000000001E-2</v>
      </c>
      <c r="X60" s="170">
        <v>0.28128730000000002</v>
      </c>
      <c r="Y60" s="217">
        <v>8.9228669999999996E-2</v>
      </c>
      <c r="Z60" s="170">
        <v>0.1133844</v>
      </c>
    </row>
    <row r="61" spans="1:26">
      <c r="A61" s="41" t="s">
        <v>701</v>
      </c>
      <c r="B61" s="205" t="s">
        <v>654</v>
      </c>
      <c r="C61" s="43" t="s">
        <v>2287</v>
      </c>
      <c r="D61" s="44"/>
      <c r="E61" s="19"/>
      <c r="F61" s="207" t="s">
        <v>408</v>
      </c>
      <c r="G61" s="208" t="s">
        <v>2194</v>
      </c>
      <c r="H61" s="207" t="s">
        <v>2288</v>
      </c>
      <c r="I61" s="208">
        <v>-2.6232390449999867</v>
      </c>
      <c r="J61" s="209">
        <v>2598773.8124229996</v>
      </c>
      <c r="K61" s="210">
        <v>2109139</v>
      </c>
      <c r="L61" s="209">
        <v>587</v>
      </c>
      <c r="M61" s="211">
        <v>1.2130765123572794E-2</v>
      </c>
      <c r="N61" s="212" t="e">
        <v>#N/A</v>
      </c>
      <c r="O61" s="213">
        <v>-4.4242330815477238E-2</v>
      </c>
      <c r="P61" s="214">
        <v>45471</v>
      </c>
      <c r="Q61" s="19"/>
      <c r="R61" s="215">
        <v>1.2250000000000001</v>
      </c>
      <c r="S61" s="216">
        <v>1.2649999999999999</v>
      </c>
      <c r="T61" s="215">
        <v>1.095</v>
      </c>
      <c r="V61" s="170">
        <v>5.3877551020408164E-2</v>
      </c>
      <c r="W61" s="217">
        <v>-8.064515999999999E-4</v>
      </c>
      <c r="X61" s="170">
        <v>0.18871860000000001</v>
      </c>
      <c r="Y61" s="217">
        <v>0.1095337</v>
      </c>
      <c r="Z61" s="170">
        <v>0.1251525</v>
      </c>
    </row>
    <row r="62" spans="1:26">
      <c r="A62" s="41" t="s">
        <v>702</v>
      </c>
      <c r="B62" s="205" t="s">
        <v>654</v>
      </c>
      <c r="C62" s="43" t="s">
        <v>2289</v>
      </c>
      <c r="D62" s="44"/>
      <c r="E62" s="19"/>
      <c r="F62" s="207">
        <v>1.77</v>
      </c>
      <c r="G62" s="208" t="s">
        <v>2207</v>
      </c>
      <c r="H62" s="207" t="s">
        <v>2290</v>
      </c>
      <c r="I62" s="208">
        <v>-9.0010442549999947</v>
      </c>
      <c r="J62" s="209">
        <v>4512897.1124999998</v>
      </c>
      <c r="K62" s="210">
        <v>4083729</v>
      </c>
      <c r="L62" s="209">
        <v>728</v>
      </c>
      <c r="M62" s="211">
        <v>1.6025913041548295E-2</v>
      </c>
      <c r="N62" s="212" t="e">
        <v>#N/A</v>
      </c>
      <c r="O62" s="213">
        <v>-0.1297651135926069</v>
      </c>
      <c r="P62" s="214">
        <v>45471</v>
      </c>
      <c r="Q62" s="19"/>
      <c r="R62" s="215">
        <v>1.095</v>
      </c>
      <c r="S62" s="216">
        <v>1.21</v>
      </c>
      <c r="T62" s="215">
        <v>0.96499999999999997</v>
      </c>
      <c r="V62" s="170">
        <v>4.9315068493150691E-2</v>
      </c>
      <c r="W62" s="217">
        <v>-3.097345E-2</v>
      </c>
      <c r="X62" s="170">
        <v>9.7269559999999991E-2</v>
      </c>
      <c r="Y62" s="217">
        <v>-2.3269049999999999E-2</v>
      </c>
      <c r="Z62" s="170">
        <v>7.478013E-2</v>
      </c>
    </row>
    <row r="63" spans="1:26">
      <c r="A63" s="41" t="s">
        <v>703</v>
      </c>
      <c r="B63" s="205" t="s">
        <v>671</v>
      </c>
      <c r="C63" s="43" t="s">
        <v>2291</v>
      </c>
      <c r="D63" s="44"/>
      <c r="E63" s="19"/>
      <c r="F63" s="207" t="s">
        <v>408</v>
      </c>
      <c r="G63" s="208" t="s">
        <v>408</v>
      </c>
      <c r="H63" s="207" t="s">
        <v>2292</v>
      </c>
      <c r="I63" s="208">
        <v>-1.2980560799999983</v>
      </c>
      <c r="J63" s="209">
        <v>532287.51</v>
      </c>
      <c r="K63" s="210">
        <v>434889</v>
      </c>
      <c r="L63" s="209">
        <v>141</v>
      </c>
      <c r="M63" s="211">
        <v>1.301754732208364E-2</v>
      </c>
      <c r="N63" s="212" t="e">
        <v>#N/A</v>
      </c>
      <c r="O63" s="213">
        <v>-9.3697713329615073E-2</v>
      </c>
      <c r="P63" s="214">
        <v>45471</v>
      </c>
      <c r="Q63" s="19"/>
      <c r="R63" s="215">
        <v>1.26</v>
      </c>
      <c r="S63" s="216">
        <v>1.5</v>
      </c>
      <c r="T63" s="215">
        <v>1.1000000000000001</v>
      </c>
      <c r="V63" s="170">
        <v>0.12068571428571429</v>
      </c>
      <c r="W63" s="217">
        <v>-3.0769229999999998E-2</v>
      </c>
      <c r="X63" s="170">
        <v>5.0309980000000004E-2</v>
      </c>
      <c r="Y63" s="217">
        <v>2.1449790000000003E-2</v>
      </c>
      <c r="Z63" s="170">
        <v>0.29591270000000003</v>
      </c>
    </row>
    <row r="64" spans="1:26">
      <c r="A64" s="41" t="s">
        <v>704</v>
      </c>
      <c r="B64" s="205" t="s">
        <v>654</v>
      </c>
      <c r="C64" s="43" t="s">
        <v>2293</v>
      </c>
      <c r="D64" s="44"/>
      <c r="E64" s="19"/>
      <c r="F64" s="207">
        <v>1.5</v>
      </c>
      <c r="G64" s="208" t="s">
        <v>2207</v>
      </c>
      <c r="H64" s="207" t="s">
        <v>2294</v>
      </c>
      <c r="I64" s="208">
        <v>4.2345232499999996</v>
      </c>
      <c r="J64" s="209">
        <v>647983.71999999986</v>
      </c>
      <c r="K64" s="210">
        <v>1398851</v>
      </c>
      <c r="L64" s="209">
        <v>136</v>
      </c>
      <c r="M64" s="211">
        <v>9.6641867263236366E-3</v>
      </c>
      <c r="N64" s="212" t="e">
        <v>#N/A</v>
      </c>
      <c r="O64" s="213">
        <v>-0.2925278219395866</v>
      </c>
      <c r="P64" s="214">
        <v>45471</v>
      </c>
      <c r="Q64" s="19"/>
      <c r="R64" s="215">
        <v>0.47499999999999998</v>
      </c>
      <c r="S64" s="216">
        <v>0.48499999999999999</v>
      </c>
      <c r="T64" s="215">
        <v>0.40500000000000003</v>
      </c>
      <c r="V64" s="170">
        <v>3.1578947368421054E-2</v>
      </c>
      <c r="W64" s="217">
        <v>6.7415729999999993E-2</v>
      </c>
      <c r="X64" s="170">
        <v>0.13104060000000001</v>
      </c>
      <c r="Y64" s="217">
        <v>8.9088999999999988E-2</v>
      </c>
      <c r="Z64" s="170">
        <v>7.0153069999999998E-2</v>
      </c>
    </row>
    <row r="65" spans="1:27">
      <c r="A65" s="41" t="s">
        <v>705</v>
      </c>
      <c r="B65" s="205" t="s">
        <v>654</v>
      </c>
      <c r="C65" s="43" t="s">
        <v>2295</v>
      </c>
      <c r="D65" s="44"/>
      <c r="E65" s="19"/>
      <c r="F65" s="207">
        <v>0.4</v>
      </c>
      <c r="G65" s="208" t="s">
        <v>2194</v>
      </c>
      <c r="H65" s="207" t="s">
        <v>2296</v>
      </c>
      <c r="I65" s="208">
        <v>86.921795400000093</v>
      </c>
      <c r="J65" s="209">
        <v>19984537.855</v>
      </c>
      <c r="K65" s="210">
        <v>5266730</v>
      </c>
      <c r="L65" s="209">
        <v>2832</v>
      </c>
      <c r="M65" s="211">
        <v>8.9344721028795735E-3</v>
      </c>
      <c r="N65" s="212" t="e">
        <v>#N/A</v>
      </c>
      <c r="O65" s="213">
        <v>-0.13418903150525097</v>
      </c>
      <c r="P65" s="214">
        <v>45471</v>
      </c>
      <c r="Q65" s="19"/>
      <c r="R65" s="215">
        <v>3.86</v>
      </c>
      <c r="S65" s="216">
        <v>3.97</v>
      </c>
      <c r="T65" s="215">
        <v>2.7</v>
      </c>
      <c r="V65" s="170">
        <v>2.8497409326424871E-2</v>
      </c>
      <c r="W65" s="217">
        <v>4.0431269999999998E-2</v>
      </c>
      <c r="X65" s="170">
        <v>0.40501719999999997</v>
      </c>
      <c r="Y65" s="217">
        <v>0.14043739999999999</v>
      </c>
      <c r="Z65" s="170">
        <v>0.10045</v>
      </c>
    </row>
    <row r="66" spans="1:27">
      <c r="A66" s="41" t="s">
        <v>706</v>
      </c>
      <c r="B66" s="205" t="s">
        <v>654</v>
      </c>
      <c r="C66" s="43" t="s">
        <v>2297</v>
      </c>
      <c r="D66" s="44"/>
      <c r="E66" s="19"/>
      <c r="F66" s="207">
        <v>1</v>
      </c>
      <c r="G66" s="208" t="s">
        <v>2207</v>
      </c>
      <c r="H66" s="207" t="s">
        <v>2298</v>
      </c>
      <c r="I66" s="208">
        <v>53.257124699999927</v>
      </c>
      <c r="J66" s="209">
        <v>11822975.375000002</v>
      </c>
      <c r="K66" s="210">
        <v>5173425</v>
      </c>
      <c r="L66" s="209">
        <v>1829</v>
      </c>
      <c r="M66" s="211">
        <v>1.2333199852915099E-2</v>
      </c>
      <c r="N66" s="212" t="e">
        <v>#N/A</v>
      </c>
      <c r="O66" s="213">
        <v>4.1912215359954708E-2</v>
      </c>
      <c r="P66" s="214">
        <v>45471</v>
      </c>
      <c r="Q66" s="19"/>
      <c r="R66" s="215">
        <v>2.34</v>
      </c>
      <c r="S66" s="216">
        <v>2.38</v>
      </c>
      <c r="T66" s="215">
        <v>1.665</v>
      </c>
      <c r="V66" s="170">
        <v>4.2735042735042743E-2</v>
      </c>
      <c r="W66" s="217">
        <v>5.8823529999999999E-2</v>
      </c>
      <c r="X66" s="170">
        <v>0.34964820000000002</v>
      </c>
      <c r="Y66" s="217">
        <v>0.25302810000000003</v>
      </c>
      <c r="Z66" s="170">
        <v>0.23878440000000001</v>
      </c>
    </row>
    <row r="67" spans="1:27">
      <c r="A67" s="41" t="s">
        <v>707</v>
      </c>
      <c r="B67" s="205" t="s">
        <v>654</v>
      </c>
      <c r="C67" s="43" t="s">
        <v>2299</v>
      </c>
      <c r="D67" s="44"/>
      <c r="E67" s="19"/>
      <c r="F67" s="207">
        <v>1.1000000000000001</v>
      </c>
      <c r="G67" s="208" t="s">
        <v>2207</v>
      </c>
      <c r="H67" s="207" t="s">
        <v>2300</v>
      </c>
      <c r="I67" s="208">
        <v>19.203007330000045</v>
      </c>
      <c r="J67" s="209">
        <v>17788988.347499996</v>
      </c>
      <c r="K67" s="210">
        <v>12405424</v>
      </c>
      <c r="L67" s="209">
        <v>1284</v>
      </c>
      <c r="M67" s="211">
        <v>4.0822903312603256E-2</v>
      </c>
      <c r="N67" s="212" t="e">
        <v>#N/A</v>
      </c>
      <c r="O67" s="213">
        <v>-9.2639593908629414E-2</v>
      </c>
      <c r="P67" s="214">
        <v>45471</v>
      </c>
      <c r="Q67" s="19"/>
      <c r="R67" s="215">
        <v>1.4750000000000001</v>
      </c>
      <c r="S67" s="216">
        <v>1.49</v>
      </c>
      <c r="T67" s="215">
        <v>1.2450000000000001</v>
      </c>
      <c r="V67" s="170">
        <v>4.0677966101694912E-2</v>
      </c>
      <c r="W67" s="217">
        <v>5.3571429999999996E-2</v>
      </c>
      <c r="X67" s="170">
        <v>0.19087800000000002</v>
      </c>
      <c r="Y67" s="217">
        <v>6.1154789999999994E-2</v>
      </c>
      <c r="Z67" s="170">
        <v>4.7543090000000003E-2</v>
      </c>
    </row>
    <row r="68" spans="1:27">
      <c r="A68" s="41" t="s">
        <v>708</v>
      </c>
      <c r="B68" s="205" t="s">
        <v>654</v>
      </c>
      <c r="C68" s="43" t="s">
        <v>2301</v>
      </c>
      <c r="D68" s="44"/>
      <c r="E68" s="19"/>
      <c r="F68" s="207">
        <v>1.5</v>
      </c>
      <c r="G68" s="208" t="s">
        <v>2207</v>
      </c>
      <c r="H68" s="207" t="s">
        <v>2302</v>
      </c>
      <c r="I68" s="208">
        <v>-15.687127470000028</v>
      </c>
      <c r="J68" s="209">
        <v>22521675.267500002</v>
      </c>
      <c r="K68" s="210">
        <v>11617773</v>
      </c>
      <c r="L68" s="209">
        <v>2579</v>
      </c>
      <c r="M68" s="211">
        <v>4.1171575568534978E-2</v>
      </c>
      <c r="N68" s="212" t="e">
        <v>#N/A</v>
      </c>
      <c r="O68" s="213">
        <v>-0.13228699551569501</v>
      </c>
      <c r="P68" s="214">
        <v>45471</v>
      </c>
      <c r="Q68" s="19"/>
      <c r="R68" s="215">
        <v>1.92</v>
      </c>
      <c r="S68" s="216">
        <v>1.9650000000000001</v>
      </c>
      <c r="T68" s="215">
        <v>1.52</v>
      </c>
      <c r="V68" s="170">
        <v>5.2083333333333336E-2</v>
      </c>
      <c r="W68" s="217">
        <v>-7.7519380000000008E-3</v>
      </c>
      <c r="X68" s="170">
        <v>0.20598490000000003</v>
      </c>
      <c r="Y68" s="217">
        <v>1.7435050000000001E-2</v>
      </c>
      <c r="Z68" s="170">
        <v>1.3404849999999999E-2</v>
      </c>
    </row>
    <row r="69" spans="1:27">
      <c r="A69" s="41" t="s">
        <v>709</v>
      </c>
      <c r="B69" s="205" t="s">
        <v>654</v>
      </c>
      <c r="C69" s="43" t="s">
        <v>2303</v>
      </c>
      <c r="D69" s="44"/>
      <c r="E69" s="19"/>
      <c r="F69" s="207">
        <v>1.25</v>
      </c>
      <c r="G69" s="208" t="s">
        <v>2207</v>
      </c>
      <c r="H69" s="207" t="s">
        <v>2304</v>
      </c>
      <c r="I69" s="208">
        <v>10.657797300000071</v>
      </c>
      <c r="J69" s="209">
        <v>14956015.115</v>
      </c>
      <c r="K69" s="210">
        <v>6745539</v>
      </c>
      <c r="L69" s="209">
        <v>2165</v>
      </c>
      <c r="M69" s="211">
        <v>1.8794158077609389E-2</v>
      </c>
      <c r="N69" s="212" t="e">
        <v>#N/A</v>
      </c>
      <c r="O69" s="213">
        <v>-7.747537151444317E-2</v>
      </c>
      <c r="P69" s="214">
        <v>45471</v>
      </c>
      <c r="Q69" s="19"/>
      <c r="R69" s="215">
        <v>2.2400000000000002</v>
      </c>
      <c r="S69" s="216">
        <v>2.35</v>
      </c>
      <c r="T69" s="215">
        <v>1.8</v>
      </c>
      <c r="V69" s="170">
        <v>5.2455357142857137E-2</v>
      </c>
      <c r="W69" s="217">
        <v>1.3574660000000001E-2</v>
      </c>
      <c r="X69" s="170">
        <v>0.21216860000000001</v>
      </c>
      <c r="Y69" s="217">
        <v>1.9557690000000003E-2</v>
      </c>
      <c r="Z69" s="170">
        <v>8.3808969999999997E-2</v>
      </c>
    </row>
    <row r="70" spans="1:27">
      <c r="A70" s="41" t="s">
        <v>710</v>
      </c>
      <c r="B70" s="205" t="s">
        <v>654</v>
      </c>
      <c r="C70" s="43" t="s">
        <v>2305</v>
      </c>
      <c r="D70" s="44"/>
      <c r="E70" s="19"/>
      <c r="F70" s="207">
        <v>0.5</v>
      </c>
      <c r="G70" s="208" t="s">
        <v>2207</v>
      </c>
      <c r="H70" s="207" t="s">
        <v>2306</v>
      </c>
      <c r="I70" s="208">
        <v>13.260017349999995</v>
      </c>
      <c r="J70" s="209">
        <v>1094.7749999999999</v>
      </c>
      <c r="K70" s="210">
        <v>4260</v>
      </c>
      <c r="L70" s="209">
        <v>4</v>
      </c>
      <c r="M70" s="211">
        <v>7.6445429788422592E-6</v>
      </c>
      <c r="N70" s="212" t="e">
        <v>#N/A</v>
      </c>
      <c r="O70" s="213">
        <v>-0.23027581783194362</v>
      </c>
      <c r="P70" s="214">
        <v>45471</v>
      </c>
      <c r="Q70" s="19"/>
      <c r="R70" s="215">
        <v>0.255</v>
      </c>
      <c r="S70" s="216">
        <v>0.32500000000000001</v>
      </c>
      <c r="T70" s="215">
        <v>0.2</v>
      </c>
      <c r="V70" s="170">
        <v>0</v>
      </c>
      <c r="W70" s="217">
        <v>-8.9285720000000013E-2</v>
      </c>
      <c r="X70" s="170">
        <v>-0.16352530000000001</v>
      </c>
      <c r="Y70" s="217">
        <v>-0.11649079999999999</v>
      </c>
      <c r="Z70" s="170">
        <v>-6.6573079999999993E-2</v>
      </c>
    </row>
    <row r="71" spans="1:27">
      <c r="A71" s="203" t="s">
        <v>134</v>
      </c>
      <c r="B71" s="218"/>
      <c r="C71" s="218"/>
      <c r="D71" s="218"/>
      <c r="E71" s="19"/>
      <c r="F71" s="219"/>
      <c r="G71" s="219"/>
      <c r="H71" s="219"/>
      <c r="I71" s="219"/>
      <c r="J71" s="222"/>
      <c r="K71" s="222"/>
      <c r="L71" s="222"/>
      <c r="M71" s="222"/>
      <c r="N71" s="222"/>
      <c r="O71" s="222"/>
      <c r="P71" s="222"/>
      <c r="Q71" s="19"/>
      <c r="R71" s="220"/>
      <c r="S71" s="220"/>
      <c r="T71" s="220"/>
      <c r="V71" s="221"/>
      <c r="W71" s="221"/>
      <c r="X71" s="221"/>
      <c r="Y71" s="221"/>
      <c r="Z71" s="221"/>
    </row>
    <row r="72" spans="1:27">
      <c r="A72" s="41" t="s">
        <v>711</v>
      </c>
      <c r="B72" s="205" t="s">
        <v>654</v>
      </c>
      <c r="C72" s="43" t="s">
        <v>2307</v>
      </c>
      <c r="D72" s="44"/>
      <c r="E72" s="19"/>
      <c r="F72" s="207" t="s">
        <v>408</v>
      </c>
      <c r="G72" s="208">
        <v>0</v>
      </c>
      <c r="H72" s="207" t="s">
        <v>2308</v>
      </c>
      <c r="I72" s="208">
        <v>0</v>
      </c>
      <c r="J72" s="209">
        <v>5062.8230000000003</v>
      </c>
      <c r="K72" s="210">
        <v>448156</v>
      </c>
      <c r="L72" s="209">
        <v>10</v>
      </c>
      <c r="M72" s="211">
        <v>1.2112016746411486E-3</v>
      </c>
      <c r="N72" s="212" t="e">
        <v>#N/A</v>
      </c>
      <c r="O72" s="213">
        <v>-4.564869193806731E-2</v>
      </c>
      <c r="P72" s="214">
        <v>45471</v>
      </c>
      <c r="Q72" s="19"/>
      <c r="R72" s="215">
        <v>1.2E-2</v>
      </c>
      <c r="S72" s="216">
        <v>2.2000000000000002E-2</v>
      </c>
      <c r="T72" s="215">
        <v>6.0816000000000004E-3</v>
      </c>
      <c r="V72" s="170">
        <v>0</v>
      </c>
      <c r="W72" s="217">
        <v>0</v>
      </c>
      <c r="X72" s="170">
        <v>0.43354590000000004</v>
      </c>
      <c r="Y72" s="217">
        <v>-0.49767229999999996</v>
      </c>
      <c r="Z72" s="170">
        <v>-0.1470793</v>
      </c>
    </row>
    <row r="73" spans="1:27" s="195" customFormat="1">
      <c r="A73" s="41" t="s">
        <v>712</v>
      </c>
      <c r="B73" s="205" t="s">
        <v>654</v>
      </c>
      <c r="C73" s="43" t="s">
        <v>2309</v>
      </c>
      <c r="D73" s="44"/>
      <c r="E73" s="19"/>
      <c r="F73" s="207">
        <v>1.5</v>
      </c>
      <c r="G73" s="208" t="s">
        <v>2207</v>
      </c>
      <c r="H73" s="207" t="s">
        <v>2310</v>
      </c>
      <c r="I73" s="208">
        <v>-25.679490850000025</v>
      </c>
      <c r="J73" s="209">
        <v>6223759.915000001</v>
      </c>
      <c r="K73" s="210">
        <v>2919799</v>
      </c>
      <c r="L73" s="209">
        <v>852</v>
      </c>
      <c r="M73" s="211">
        <v>1.7629549655836615E-2</v>
      </c>
      <c r="N73" s="212" t="e">
        <v>#N/A</v>
      </c>
      <c r="O73" s="213">
        <v>-0.12350597609561742</v>
      </c>
      <c r="P73" s="214">
        <v>45471</v>
      </c>
      <c r="Q73" s="19"/>
      <c r="R73" s="215">
        <v>2.11</v>
      </c>
      <c r="S73" s="216">
        <v>2.25</v>
      </c>
      <c r="T73" s="215">
        <v>1.81</v>
      </c>
      <c r="U73" s="16"/>
      <c r="V73" s="170">
        <v>4.7393364928909956E-2</v>
      </c>
      <c r="W73" s="217">
        <v>-4.0909090000000002E-2</v>
      </c>
      <c r="X73" s="170">
        <v>0.1216347</v>
      </c>
      <c r="Y73" s="217">
        <v>4.458376E-2</v>
      </c>
      <c r="Z73" s="170" t="s">
        <v>408</v>
      </c>
      <c r="AA73" s="16"/>
    </row>
    <row r="74" spans="1:27">
      <c r="A74" s="41" t="s">
        <v>713</v>
      </c>
      <c r="B74" s="205" t="s">
        <v>654</v>
      </c>
      <c r="C74" s="43" t="s">
        <v>2311</v>
      </c>
      <c r="D74" s="44"/>
      <c r="E74" s="19"/>
      <c r="F74" s="207">
        <v>1.1000000000000001</v>
      </c>
      <c r="G74" s="208" t="s">
        <v>2207</v>
      </c>
      <c r="H74" s="207" t="s">
        <v>2312</v>
      </c>
      <c r="I74" s="208">
        <v>14.791555319999993</v>
      </c>
      <c r="J74" s="209">
        <v>10976753.709999999</v>
      </c>
      <c r="K74" s="210">
        <v>11701927</v>
      </c>
      <c r="L74" s="209">
        <v>806</v>
      </c>
      <c r="M74" s="211">
        <v>3.0920432985915489E-2</v>
      </c>
      <c r="N74" s="212" t="e">
        <v>#N/A</v>
      </c>
      <c r="O74" s="213">
        <v>-0.10383791155269817</v>
      </c>
      <c r="P74" s="214">
        <v>45471</v>
      </c>
      <c r="Q74" s="19"/>
      <c r="R74" s="215">
        <v>0.96</v>
      </c>
      <c r="S74" s="216">
        <v>0.995</v>
      </c>
      <c r="T74" s="215">
        <v>0.78500000000000003</v>
      </c>
      <c r="V74" s="170">
        <v>4.1666666666666671E-2</v>
      </c>
      <c r="W74" s="217">
        <v>4.3478260000000005E-2</v>
      </c>
      <c r="X74" s="170">
        <v>0.1673444</v>
      </c>
      <c r="Y74" s="217">
        <v>1.285848E-2</v>
      </c>
      <c r="Z74" s="170">
        <v>5.7252859999999996E-2</v>
      </c>
    </row>
    <row r="75" spans="1:27">
      <c r="A75" s="203" t="s">
        <v>200</v>
      </c>
      <c r="B75" s="218"/>
      <c r="C75" s="218"/>
      <c r="D75" s="218"/>
      <c r="E75" s="19"/>
      <c r="F75" s="219"/>
      <c r="G75" s="219"/>
      <c r="H75" s="219"/>
      <c r="I75" s="219"/>
      <c r="J75" s="223"/>
      <c r="K75" s="223"/>
      <c r="L75" s="222"/>
      <c r="M75" s="222"/>
      <c r="N75" s="222"/>
      <c r="O75" s="222"/>
      <c r="P75" s="222"/>
      <c r="Q75" s="19"/>
      <c r="R75" s="220"/>
      <c r="S75" s="220"/>
      <c r="T75" s="220"/>
      <c r="V75" s="221"/>
      <c r="W75" s="221"/>
      <c r="X75" s="221"/>
      <c r="Y75" s="221"/>
      <c r="Z75" s="221"/>
    </row>
    <row r="76" spans="1:27">
      <c r="A76" s="41" t="s">
        <v>714</v>
      </c>
      <c r="B76" s="205" t="s">
        <v>671</v>
      </c>
      <c r="C76" s="43" t="s">
        <v>2313</v>
      </c>
      <c r="D76" s="44"/>
      <c r="E76" s="19"/>
      <c r="F76" s="207">
        <v>0.75</v>
      </c>
      <c r="G76" s="208" t="s">
        <v>408</v>
      </c>
      <c r="H76" s="207" t="s">
        <v>2314</v>
      </c>
      <c r="I76" s="208">
        <v>1.2664768000000044</v>
      </c>
      <c r="J76" s="209">
        <v>2022.095</v>
      </c>
      <c r="K76" s="210">
        <v>1447</v>
      </c>
      <c r="L76" s="209">
        <v>7</v>
      </c>
      <c r="M76" s="211">
        <v>4.5460768884892084E-5</v>
      </c>
      <c r="N76" s="212" t="e">
        <v>#N/A</v>
      </c>
      <c r="O76" s="213">
        <v>-0.12790697674418605</v>
      </c>
      <c r="P76" s="214">
        <v>45471</v>
      </c>
      <c r="Q76" s="19"/>
      <c r="R76" s="215">
        <v>1.42</v>
      </c>
      <c r="S76" s="216">
        <v>1.4450000000000001</v>
      </c>
      <c r="T76" s="215">
        <v>1.25</v>
      </c>
      <c r="V76" s="170">
        <v>0</v>
      </c>
      <c r="W76" s="217">
        <v>6.9265759999999996E-2</v>
      </c>
      <c r="X76" s="170">
        <v>0.10499700000000001</v>
      </c>
      <c r="Y76" s="217">
        <v>0.32740760000000002</v>
      </c>
      <c r="Z76" s="170">
        <v>0.27981110000000003</v>
      </c>
    </row>
    <row r="77" spans="1:27" s="195" customFormat="1">
      <c r="A77" s="41" t="s">
        <v>715</v>
      </c>
      <c r="B77" s="205" t="s">
        <v>654</v>
      </c>
      <c r="C77" s="43" t="s">
        <v>2315</v>
      </c>
      <c r="D77" s="44"/>
      <c r="E77" s="19"/>
      <c r="F77" s="207">
        <v>3</v>
      </c>
      <c r="G77" s="208" t="s">
        <v>2207</v>
      </c>
      <c r="H77" s="207" t="s">
        <v>2316</v>
      </c>
      <c r="I77" s="208">
        <v>0.12077620500000008</v>
      </c>
      <c r="J77" s="209">
        <v>47364.49</v>
      </c>
      <c r="K77" s="210">
        <v>207031</v>
      </c>
      <c r="L77" s="209">
        <v>16</v>
      </c>
      <c r="M77" s="211">
        <v>8.722742173112339E-3</v>
      </c>
      <c r="N77" s="212" t="e">
        <v>#N/A</v>
      </c>
      <c r="O77" s="213">
        <v>-0.8413793103448276</v>
      </c>
      <c r="P77" s="214">
        <v>0</v>
      </c>
      <c r="Q77" s="19"/>
      <c r="R77" s="215">
        <v>0.22500000000000001</v>
      </c>
      <c r="S77" s="216">
        <v>0.26</v>
      </c>
      <c r="T77" s="215">
        <v>0.21</v>
      </c>
      <c r="U77" s="16"/>
      <c r="V77" s="170">
        <v>0</v>
      </c>
      <c r="W77" s="217">
        <v>2.2727270000000001E-2</v>
      </c>
      <c r="X77" s="170">
        <v>2.2664480000000001E-2</v>
      </c>
      <c r="Y77" s="217">
        <v>-0.11964610000000001</v>
      </c>
      <c r="Z77" s="170" t="s">
        <v>408</v>
      </c>
      <c r="AA77" s="16"/>
    </row>
    <row r="78" spans="1:27">
      <c r="A78" s="41" t="s">
        <v>716</v>
      </c>
      <c r="B78" s="205" t="s">
        <v>671</v>
      </c>
      <c r="C78" s="43" t="s">
        <v>2317</v>
      </c>
      <c r="D78" s="44"/>
      <c r="E78" s="19"/>
      <c r="F78" s="207">
        <v>0.33</v>
      </c>
      <c r="G78" s="208" t="s">
        <v>2194</v>
      </c>
      <c r="H78" s="207" t="s">
        <v>2318</v>
      </c>
      <c r="I78" s="208">
        <v>-1.4620472000000029</v>
      </c>
      <c r="J78" s="209">
        <v>559847.39999999991</v>
      </c>
      <c r="K78" s="210">
        <v>846181</v>
      </c>
      <c r="L78" s="209">
        <v>75</v>
      </c>
      <c r="M78" s="211">
        <v>2.3935331338178704E-2</v>
      </c>
      <c r="N78" s="212" t="e">
        <v>#N/A</v>
      </c>
      <c r="O78" s="213">
        <v>-0.31999999999999995</v>
      </c>
      <c r="P78" s="214">
        <v>45471</v>
      </c>
      <c r="Q78" s="19"/>
      <c r="R78" s="215">
        <v>0.64</v>
      </c>
      <c r="S78" s="216">
        <v>0.78830049999999996</v>
      </c>
      <c r="T78" s="215">
        <v>0.63</v>
      </c>
      <c r="V78" s="170">
        <v>0</v>
      </c>
      <c r="W78" s="217">
        <v>-5.8823529999999999E-2</v>
      </c>
      <c r="X78" s="170">
        <v>-8.1597639999999985E-2</v>
      </c>
      <c r="Y78" s="217">
        <v>1.9294059999999998E-2</v>
      </c>
      <c r="Z78" s="170">
        <v>6.3537839999999998E-2</v>
      </c>
    </row>
    <row r="79" spans="1:27">
      <c r="A79" s="41" t="s">
        <v>717</v>
      </c>
      <c r="B79" s="205" t="s">
        <v>671</v>
      </c>
      <c r="C79" s="43" t="s">
        <v>2319</v>
      </c>
      <c r="D79" s="44"/>
      <c r="E79" s="19"/>
      <c r="F79" s="207">
        <v>0.33</v>
      </c>
      <c r="G79" s="208" t="s">
        <v>2194</v>
      </c>
      <c r="H79" s="207" t="s">
        <v>2320</v>
      </c>
      <c r="I79" s="208">
        <v>-4.1983268800000024</v>
      </c>
      <c r="J79" s="209">
        <v>612060.81249999988</v>
      </c>
      <c r="K79" s="210">
        <v>641716.34606379597</v>
      </c>
      <c r="L79" s="209">
        <v>101</v>
      </c>
      <c r="M79" s="211">
        <v>1.2407476434218526E-2</v>
      </c>
      <c r="N79" s="212" t="e">
        <v>#N/A</v>
      </c>
      <c r="O79" s="213">
        <v>-0.31999999999999995</v>
      </c>
      <c r="P79" s="214">
        <v>45471</v>
      </c>
      <c r="Q79" s="19"/>
      <c r="R79" s="215">
        <v>0.94</v>
      </c>
      <c r="S79" s="216">
        <v>1.165875</v>
      </c>
      <c r="T79" s="215">
        <v>0.90005550000000001</v>
      </c>
      <c r="V79" s="170">
        <v>0</v>
      </c>
      <c r="W79" s="217">
        <v>-1.2267470000000001E-2</v>
      </c>
      <c r="X79" s="170">
        <v>-3.698397E-3</v>
      </c>
      <c r="Y79" s="217">
        <v>0.1244927</v>
      </c>
      <c r="Z79" s="170">
        <v>6.0067830000000003E-2</v>
      </c>
    </row>
    <row r="80" spans="1:27">
      <c r="A80" s="41" t="s">
        <v>718</v>
      </c>
      <c r="B80" s="205" t="s">
        <v>671</v>
      </c>
      <c r="C80" s="43" t="s">
        <v>2321</v>
      </c>
      <c r="D80" s="44"/>
      <c r="E80" s="19"/>
      <c r="F80" s="207">
        <v>0.33</v>
      </c>
      <c r="G80" s="208" t="s">
        <v>2194</v>
      </c>
      <c r="H80" s="207" t="s">
        <v>2322</v>
      </c>
      <c r="I80" s="208">
        <v>-1.440568399999991</v>
      </c>
      <c r="J80" s="209">
        <v>361530.52749999997</v>
      </c>
      <c r="K80" s="210">
        <v>260857</v>
      </c>
      <c r="L80" s="209">
        <v>120</v>
      </c>
      <c r="M80" s="211">
        <v>3.6905933799510002E-3</v>
      </c>
      <c r="N80" s="212" t="e">
        <v>#N/A</v>
      </c>
      <c r="O80" s="213">
        <v>-0.23333333333333339</v>
      </c>
      <c r="P80" s="214">
        <v>45471</v>
      </c>
      <c r="Q80" s="19"/>
      <c r="R80" s="215">
        <v>1.36</v>
      </c>
      <c r="S80" s="216">
        <v>1.52</v>
      </c>
      <c r="T80" s="215">
        <v>1.2554479999999999</v>
      </c>
      <c r="V80" s="170">
        <v>0</v>
      </c>
      <c r="W80" s="217">
        <v>3.4782609999999999E-2</v>
      </c>
      <c r="X80" s="170">
        <v>0.12891279999999999</v>
      </c>
      <c r="Y80" s="217">
        <v>0.28805219999999998</v>
      </c>
      <c r="Z80" s="170">
        <v>0.2424983</v>
      </c>
    </row>
    <row r="81" spans="1:26">
      <c r="A81" s="41" t="s">
        <v>719</v>
      </c>
      <c r="B81" s="205" t="s">
        <v>654</v>
      </c>
      <c r="C81" s="43" t="s">
        <v>2323</v>
      </c>
      <c r="D81" s="44"/>
      <c r="E81" s="19"/>
      <c r="F81" s="207">
        <v>1.25</v>
      </c>
      <c r="G81" s="208" t="s">
        <v>2194</v>
      </c>
      <c r="H81" s="207" t="s">
        <v>2324</v>
      </c>
      <c r="I81" s="208">
        <v>1.0252693200000003</v>
      </c>
      <c r="J81" s="209">
        <v>662121.4850000001</v>
      </c>
      <c r="K81" s="210">
        <v>382164</v>
      </c>
      <c r="L81" s="209">
        <v>56</v>
      </c>
      <c r="M81" s="211">
        <v>2.3563042170818508E-2</v>
      </c>
      <c r="N81" s="212" t="e">
        <v>#N/A</v>
      </c>
      <c r="O81" s="213">
        <v>0.58738107160741104</v>
      </c>
      <c r="P81" s="214">
        <v>45471</v>
      </c>
      <c r="Q81" s="19"/>
      <c r="R81" s="215">
        <v>1.8</v>
      </c>
      <c r="S81" s="216">
        <v>1.9</v>
      </c>
      <c r="T81" s="215">
        <v>1.51</v>
      </c>
      <c r="V81" s="170">
        <v>7.2222222222222229E-2</v>
      </c>
      <c r="W81" s="217">
        <v>4.9562679999999998E-2</v>
      </c>
      <c r="X81" s="170">
        <v>7.4324989999999994E-2</v>
      </c>
      <c r="Y81" s="217" t="s">
        <v>408</v>
      </c>
      <c r="Z81" s="170" t="s">
        <v>408</v>
      </c>
    </row>
    <row r="82" spans="1:26">
      <c r="A82" s="41" t="s">
        <v>720</v>
      </c>
      <c r="B82" s="205" t="s">
        <v>654</v>
      </c>
      <c r="C82" s="43" t="s">
        <v>2325</v>
      </c>
      <c r="D82" s="44"/>
      <c r="E82" s="19"/>
      <c r="F82" s="207" t="s">
        <v>408</v>
      </c>
      <c r="G82" s="208" t="s">
        <v>2194</v>
      </c>
      <c r="H82" s="207" t="s">
        <v>2326</v>
      </c>
      <c r="I82" s="208">
        <v>34.347325049999952</v>
      </c>
      <c r="J82" s="209">
        <v>13914181.989999998</v>
      </c>
      <c r="K82" s="210">
        <v>5284706</v>
      </c>
      <c r="L82" s="209">
        <v>2394</v>
      </c>
      <c r="M82" s="211">
        <v>2.2258417567826976E-2</v>
      </c>
      <c r="N82" s="212" t="e">
        <v>#N/A</v>
      </c>
      <c r="O82" s="213">
        <v>1.5117441279360211E-2</v>
      </c>
      <c r="P82" s="214">
        <v>45471</v>
      </c>
      <c r="Q82" s="19"/>
      <c r="R82" s="215">
        <v>2.73</v>
      </c>
      <c r="S82" s="216">
        <v>2.78</v>
      </c>
      <c r="T82" s="215">
        <v>2.11</v>
      </c>
      <c r="V82" s="170">
        <v>5.1282051282051287E-2</v>
      </c>
      <c r="W82" s="217">
        <v>5.8139529999999995E-2</v>
      </c>
      <c r="X82" s="170">
        <v>0.24052810000000002</v>
      </c>
      <c r="Y82" s="217">
        <v>-9.502962999999999E-2</v>
      </c>
      <c r="Z82" s="170">
        <v>2.9553639999999999E-2</v>
      </c>
    </row>
    <row r="83" spans="1:26">
      <c r="A83" s="41" t="s">
        <v>721</v>
      </c>
      <c r="B83" s="205" t="s">
        <v>654</v>
      </c>
      <c r="C83" s="43" t="s">
        <v>2327</v>
      </c>
      <c r="D83" s="44"/>
      <c r="E83" s="19"/>
      <c r="F83" s="207">
        <v>1.4</v>
      </c>
      <c r="G83" s="208" t="s">
        <v>2194</v>
      </c>
      <c r="H83" s="207" t="s">
        <v>2328</v>
      </c>
      <c r="I83" s="208">
        <v>-12.448252980000019</v>
      </c>
      <c r="J83" s="209">
        <v>34051693.010000005</v>
      </c>
      <c r="K83" s="210">
        <v>10836163</v>
      </c>
      <c r="L83" s="209">
        <v>5224</v>
      </c>
      <c r="M83" s="211">
        <v>1.7313070341973342E-2</v>
      </c>
      <c r="N83" s="212" t="e">
        <v>#N/A</v>
      </c>
      <c r="O83" s="213">
        <v>-8.2335329341316488E-3</v>
      </c>
      <c r="P83" s="214">
        <v>45471</v>
      </c>
      <c r="Q83" s="19"/>
      <c r="R83" s="215">
        <v>3.16</v>
      </c>
      <c r="S83" s="216">
        <v>3.2349999999999999</v>
      </c>
      <c r="T83" s="215">
        <v>2.67</v>
      </c>
      <c r="V83" s="170">
        <v>3.5601265822784812E-2</v>
      </c>
      <c r="W83" s="217">
        <v>-6.2893080000000004E-3</v>
      </c>
      <c r="X83" s="170">
        <v>0.1475697</v>
      </c>
      <c r="Y83" s="217">
        <v>0.1218815</v>
      </c>
      <c r="Z83" s="170">
        <v>0.20049109999999998</v>
      </c>
    </row>
    <row r="84" spans="1:26">
      <c r="A84" s="41" t="s">
        <v>722</v>
      </c>
      <c r="B84" s="205" t="s">
        <v>654</v>
      </c>
      <c r="C84" s="43" t="s">
        <v>2329</v>
      </c>
      <c r="D84" s="44"/>
      <c r="E84" s="19"/>
      <c r="F84" s="207">
        <v>1.25</v>
      </c>
      <c r="G84" s="208" t="s">
        <v>2207</v>
      </c>
      <c r="H84" s="207" t="s">
        <v>2330</v>
      </c>
      <c r="I84" s="208">
        <v>0.47847000000000001</v>
      </c>
      <c r="J84" s="209">
        <v>452626.13500000001</v>
      </c>
      <c r="K84" s="210">
        <v>454029</v>
      </c>
      <c r="L84" s="209">
        <v>92</v>
      </c>
      <c r="M84" s="211">
        <v>1.1845750719706883E-2</v>
      </c>
      <c r="N84" s="212" t="e">
        <v>#N/A</v>
      </c>
      <c r="O84" s="213">
        <v>-8.5479656588279274E-2</v>
      </c>
      <c r="P84" s="214">
        <v>45471</v>
      </c>
      <c r="Q84" s="19"/>
      <c r="R84" s="215">
        <v>1</v>
      </c>
      <c r="S84" s="216">
        <v>1.1200000000000001</v>
      </c>
      <c r="T84" s="215">
        <v>0.92</v>
      </c>
      <c r="V84" s="170">
        <v>0.12</v>
      </c>
      <c r="W84" s="217">
        <v>2.0408159999999998E-2</v>
      </c>
      <c r="X84" s="170">
        <v>9.9959060000000002E-2</v>
      </c>
      <c r="Y84" s="217">
        <v>3.7434170000000003E-2</v>
      </c>
      <c r="Z84" s="170">
        <v>0.1061018</v>
      </c>
    </row>
    <row r="85" spans="1:26">
      <c r="A85" s="41" t="s">
        <v>723</v>
      </c>
      <c r="B85" s="205" t="s">
        <v>654</v>
      </c>
      <c r="C85" s="43" t="s">
        <v>2331</v>
      </c>
      <c r="D85" s="44"/>
      <c r="E85" s="19"/>
      <c r="F85" s="207" t="s">
        <v>408</v>
      </c>
      <c r="G85" s="208" t="s">
        <v>2194</v>
      </c>
      <c r="H85" s="207" t="s">
        <v>2332</v>
      </c>
      <c r="I85" s="208">
        <v>-0.84124240799999983</v>
      </c>
      <c r="J85" s="209">
        <v>221904.84</v>
      </c>
      <c r="K85" s="210">
        <v>5127995</v>
      </c>
      <c r="L85" s="209">
        <v>93</v>
      </c>
      <c r="M85" s="211">
        <v>2.5130785956964892E-2</v>
      </c>
      <c r="N85" s="212" t="e">
        <v>#N/A</v>
      </c>
      <c r="O85" s="213">
        <v>-0.22288943836100328</v>
      </c>
      <c r="P85" s="214">
        <v>45471</v>
      </c>
      <c r="Q85" s="19"/>
      <c r="R85" s="215">
        <v>4.2000000000000003E-2</v>
      </c>
      <c r="S85" s="216">
        <v>5.7999999999999996E-2</v>
      </c>
      <c r="T85" s="215">
        <v>0.04</v>
      </c>
      <c r="V85" s="170">
        <v>0</v>
      </c>
      <c r="W85" s="217">
        <v>-8.6956520000000009E-2</v>
      </c>
      <c r="X85" s="170">
        <v>-6.6490710000000008E-2</v>
      </c>
      <c r="Y85" s="217">
        <v>-0.189585</v>
      </c>
      <c r="Z85" s="170">
        <v>-0.31787660000000001</v>
      </c>
    </row>
    <row r="86" spans="1:26">
      <c r="A86" s="41" t="s">
        <v>724</v>
      </c>
      <c r="B86" s="205" t="s">
        <v>671</v>
      </c>
      <c r="C86" s="43" t="s">
        <v>2333</v>
      </c>
      <c r="D86" s="44"/>
      <c r="E86" s="19"/>
      <c r="F86" s="207">
        <v>1.25</v>
      </c>
      <c r="G86" s="208" t="s">
        <v>2207</v>
      </c>
      <c r="H86" s="207" t="s">
        <v>2334</v>
      </c>
      <c r="I86" s="208">
        <v>-23.912402985000014</v>
      </c>
      <c r="J86" s="209">
        <v>8177680.4750000006</v>
      </c>
      <c r="K86" s="210">
        <v>6300959</v>
      </c>
      <c r="L86" s="209">
        <v>2117</v>
      </c>
      <c r="M86" s="211">
        <v>2.2592773994364018E-2</v>
      </c>
      <c r="N86" s="212" t="e">
        <v>#N/A</v>
      </c>
      <c r="O86" s="213">
        <v>0.11600000000000001</v>
      </c>
      <c r="P86" s="214">
        <v>45471</v>
      </c>
      <c r="Q86" s="19"/>
      <c r="R86" s="215">
        <v>1.3049999999999999</v>
      </c>
      <c r="S86" s="216">
        <v>1.66</v>
      </c>
      <c r="T86" s="215">
        <v>1.2</v>
      </c>
      <c r="V86" s="170">
        <v>4.8570114942528733E-2</v>
      </c>
      <c r="W86" s="217">
        <v>-4.1443300000000002E-2</v>
      </c>
      <c r="X86" s="170">
        <v>-8.2786600000000002E-2</v>
      </c>
      <c r="Y86" s="217">
        <v>6.0147370000000006E-2</v>
      </c>
      <c r="Z86" s="170">
        <v>4.8630529999999998E-2</v>
      </c>
    </row>
    <row r="87" spans="1:26">
      <c r="A87" s="41" t="s">
        <v>725</v>
      </c>
      <c r="B87" s="205" t="s">
        <v>671</v>
      </c>
      <c r="C87" s="43" t="s">
        <v>2335</v>
      </c>
      <c r="D87" s="44"/>
      <c r="E87" s="19"/>
      <c r="F87" s="207">
        <v>1.5</v>
      </c>
      <c r="G87" s="208" t="s">
        <v>2194</v>
      </c>
      <c r="H87" s="207" t="s">
        <v>2336</v>
      </c>
      <c r="I87" s="208">
        <v>-2.5724721299999951</v>
      </c>
      <c r="J87" s="209">
        <v>12102657.310000001</v>
      </c>
      <c r="K87" s="210">
        <v>3791049</v>
      </c>
      <c r="L87" s="209">
        <v>1450</v>
      </c>
      <c r="M87" s="211">
        <v>1.9856697801476621E-2</v>
      </c>
      <c r="N87" s="212" t="e">
        <v>#N/A</v>
      </c>
      <c r="O87" s="213">
        <v>-5.2785923753665753E-2</v>
      </c>
      <c r="P87" s="214">
        <v>45471</v>
      </c>
      <c r="Q87" s="19"/>
      <c r="R87" s="215">
        <v>3.23</v>
      </c>
      <c r="S87" s="216">
        <v>3.38</v>
      </c>
      <c r="T87" s="215">
        <v>2.61</v>
      </c>
      <c r="V87" s="170">
        <v>6.8366873065015474E-2</v>
      </c>
      <c r="W87" s="217">
        <v>0</v>
      </c>
      <c r="X87" s="170">
        <v>0.27753710000000004</v>
      </c>
      <c r="Y87" s="217">
        <v>4.0332520000000002E-3</v>
      </c>
      <c r="Z87" s="170">
        <v>0.18687690000000001</v>
      </c>
    </row>
    <row r="88" spans="1:26">
      <c r="A88" s="41" t="s">
        <v>726</v>
      </c>
      <c r="B88" s="205" t="s">
        <v>654</v>
      </c>
      <c r="C88" s="43" t="s">
        <v>2337</v>
      </c>
      <c r="D88" s="44"/>
      <c r="E88" s="19"/>
      <c r="F88" s="207">
        <v>0.75</v>
      </c>
      <c r="G88" s="208" t="s">
        <v>2207</v>
      </c>
      <c r="H88" s="207" t="s">
        <v>2338</v>
      </c>
      <c r="I88" s="208">
        <v>3.4721253300000057</v>
      </c>
      <c r="J88" s="209">
        <v>1082421.675</v>
      </c>
      <c r="K88" s="210">
        <v>8512494</v>
      </c>
      <c r="L88" s="209">
        <v>152</v>
      </c>
      <c r="M88" s="211">
        <v>2.0156828212290503E-2</v>
      </c>
      <c r="N88" s="212" t="e">
        <v>#N/A</v>
      </c>
      <c r="O88" s="213">
        <v>-0.46808510638297873</v>
      </c>
      <c r="P88" s="214">
        <v>45471</v>
      </c>
      <c r="Q88" s="19"/>
      <c r="R88" s="215">
        <v>0.13</v>
      </c>
      <c r="S88" s="216">
        <v>0.185</v>
      </c>
      <c r="T88" s="215">
        <v>0.12</v>
      </c>
      <c r="V88" s="170">
        <v>0</v>
      </c>
      <c r="W88" s="217">
        <v>0.04</v>
      </c>
      <c r="X88" s="170">
        <v>-0.29661959999999998</v>
      </c>
      <c r="Y88" s="217">
        <v>-0.32037170000000004</v>
      </c>
      <c r="Z88" s="170">
        <v>-0.12498620000000001</v>
      </c>
    </row>
    <row r="89" spans="1:26">
      <c r="A89" s="41" t="s">
        <v>727</v>
      </c>
      <c r="B89" s="205" t="s">
        <v>654</v>
      </c>
      <c r="C89" s="43" t="s">
        <v>2339</v>
      </c>
      <c r="D89" s="44"/>
      <c r="E89" s="19"/>
      <c r="F89" s="207">
        <v>1.5</v>
      </c>
      <c r="G89" s="208" t="s">
        <v>2207</v>
      </c>
      <c r="H89" s="207" t="s">
        <v>2340</v>
      </c>
      <c r="I89" s="208">
        <v>-1.5758386799999922</v>
      </c>
      <c r="J89" s="209">
        <v>4165196.3774999995</v>
      </c>
      <c r="K89" s="210">
        <v>2677980</v>
      </c>
      <c r="L89" s="209">
        <v>602</v>
      </c>
      <c r="M89" s="211">
        <v>3.3885424483403835E-2</v>
      </c>
      <c r="N89" s="212" t="e">
        <v>#N/A</v>
      </c>
      <c r="O89" s="213">
        <v>-0.21043426115636399</v>
      </c>
      <c r="P89" s="214">
        <v>45471</v>
      </c>
      <c r="Q89" s="19"/>
      <c r="R89" s="215">
        <v>1.56</v>
      </c>
      <c r="S89" s="216">
        <v>1.845</v>
      </c>
      <c r="T89" s="215">
        <v>1.4</v>
      </c>
      <c r="V89" s="170">
        <v>3.2051282051282055E-2</v>
      </c>
      <c r="W89" s="217">
        <v>-1.2658229999999999E-2</v>
      </c>
      <c r="X89" s="170">
        <v>-0.1114358</v>
      </c>
      <c r="Y89" s="217">
        <v>-8.6180660000000006E-2</v>
      </c>
      <c r="Z89" s="170">
        <v>-4.2569889999999999E-2</v>
      </c>
    </row>
    <row r="90" spans="1:26">
      <c r="A90" s="41" t="s">
        <v>728</v>
      </c>
      <c r="B90" s="205" t="s">
        <v>654</v>
      </c>
      <c r="C90" s="43" t="s">
        <v>2341</v>
      </c>
      <c r="D90" s="44"/>
      <c r="E90" s="19"/>
      <c r="F90" s="207" t="s">
        <v>408</v>
      </c>
      <c r="G90" s="208" t="s">
        <v>2194</v>
      </c>
      <c r="H90" s="207" t="s">
        <v>2342</v>
      </c>
      <c r="I90" s="208">
        <v>-4.700665115999997</v>
      </c>
      <c r="J90" s="209">
        <v>375589.11950000003</v>
      </c>
      <c r="K90" s="210">
        <v>5300084</v>
      </c>
      <c r="L90" s="209">
        <v>153</v>
      </c>
      <c r="M90" s="211">
        <v>7.7906890582866628E-3</v>
      </c>
      <c r="N90" s="212" t="e">
        <v>#N/A</v>
      </c>
      <c r="O90" s="213">
        <v>2.7989346292229378E-2</v>
      </c>
      <c r="P90" s="214">
        <v>45471</v>
      </c>
      <c r="Q90" s="19"/>
      <c r="R90" s="215">
        <v>6.9000000000000006E-2</v>
      </c>
      <c r="S90" s="216">
        <v>9.0999999999999998E-2</v>
      </c>
      <c r="T90" s="215">
        <v>6.6000000000000003E-2</v>
      </c>
      <c r="V90" s="170">
        <v>0</v>
      </c>
      <c r="W90" s="217">
        <v>-0.08</v>
      </c>
      <c r="X90" s="170">
        <v>-0.12625920000000002</v>
      </c>
      <c r="Y90" s="217" t="s">
        <v>408</v>
      </c>
      <c r="Z90" s="170" t="s">
        <v>408</v>
      </c>
    </row>
    <row r="91" spans="1:26">
      <c r="A91" s="41" t="s">
        <v>729</v>
      </c>
      <c r="B91" s="205" t="s">
        <v>654</v>
      </c>
      <c r="C91" s="43" t="s">
        <v>2343</v>
      </c>
      <c r="D91" s="44"/>
      <c r="E91" s="19"/>
      <c r="F91" s="207">
        <v>1.25</v>
      </c>
      <c r="G91" s="208" t="s">
        <v>2207</v>
      </c>
      <c r="H91" s="207" t="s">
        <v>2344</v>
      </c>
      <c r="I91" s="208">
        <v>-4.707769180000037</v>
      </c>
      <c r="J91" s="209">
        <v>5213668.42</v>
      </c>
      <c r="K91" s="210">
        <v>3392784</v>
      </c>
      <c r="L91" s="209">
        <v>675</v>
      </c>
      <c r="M91" s="211">
        <v>1.9499096491884211E-2</v>
      </c>
      <c r="N91" s="212" t="e">
        <v>#N/A</v>
      </c>
      <c r="O91" s="213">
        <v>-0.11123853211009171</v>
      </c>
      <c r="P91" s="214">
        <v>45471</v>
      </c>
      <c r="Q91" s="19"/>
      <c r="R91" s="215">
        <v>1.52</v>
      </c>
      <c r="S91" s="216">
        <v>1.61</v>
      </c>
      <c r="T91" s="215">
        <v>1.0900000000000001</v>
      </c>
      <c r="V91" s="170">
        <v>4.4736842105263158E-2</v>
      </c>
      <c r="W91" s="217">
        <v>-1.9354839999999998E-2</v>
      </c>
      <c r="X91" s="170">
        <v>0.28090949999999998</v>
      </c>
      <c r="Y91" s="217">
        <v>5.3206339999999998E-2</v>
      </c>
      <c r="Z91" s="170">
        <v>0.12654850000000001</v>
      </c>
    </row>
    <row r="92" spans="1:26">
      <c r="A92" s="203" t="s">
        <v>285</v>
      </c>
      <c r="B92" s="218"/>
      <c r="C92" s="218"/>
      <c r="D92" s="218"/>
      <c r="E92" s="19"/>
      <c r="F92" s="219"/>
      <c r="G92" s="219"/>
      <c r="H92" s="219"/>
      <c r="I92" s="219"/>
      <c r="J92" s="223"/>
      <c r="K92" s="222"/>
      <c r="L92" s="222"/>
      <c r="M92" s="222"/>
      <c r="N92" s="222"/>
      <c r="O92" s="222"/>
      <c r="P92" s="222"/>
      <c r="Q92" s="19"/>
      <c r="R92" s="220"/>
      <c r="S92" s="220"/>
      <c r="T92" s="220"/>
      <c r="V92" s="221"/>
      <c r="W92" s="221"/>
      <c r="X92" s="221"/>
      <c r="Y92" s="221"/>
      <c r="Z92" s="221"/>
    </row>
    <row r="93" spans="1:26" s="195" customFormat="1">
      <c r="A93" s="41" t="s">
        <v>730</v>
      </c>
      <c r="B93" s="205" t="s">
        <v>654</v>
      </c>
      <c r="C93" s="43" t="s">
        <v>2345</v>
      </c>
      <c r="D93" s="44"/>
      <c r="E93" s="19"/>
      <c r="F93" s="207">
        <v>1.2</v>
      </c>
      <c r="G93" s="208" t="s">
        <v>2194</v>
      </c>
      <c r="H93" s="207" t="s">
        <v>2346</v>
      </c>
      <c r="I93" s="208">
        <v>19.55549771999997</v>
      </c>
      <c r="J93" s="209">
        <v>6219876.4200000009</v>
      </c>
      <c r="K93" s="210">
        <v>2946358</v>
      </c>
      <c r="L93" s="209">
        <v>1056</v>
      </c>
      <c r="M93" s="211">
        <v>1.6425585390973673E-2</v>
      </c>
      <c r="N93" s="212" t="e">
        <v>#N/A</v>
      </c>
      <c r="O93" s="213">
        <v>-0.14767932489451485</v>
      </c>
      <c r="P93" s="214">
        <v>45471</v>
      </c>
      <c r="Q93" s="19"/>
      <c r="R93" s="215">
        <v>2.13</v>
      </c>
      <c r="S93" s="216">
        <v>2.2200000000000002</v>
      </c>
      <c r="T93" s="215">
        <v>1.9</v>
      </c>
      <c r="U93" s="16"/>
      <c r="V93" s="170">
        <v>3.9906103286384983E-2</v>
      </c>
      <c r="W93" s="217">
        <v>5.4455450000000002E-2</v>
      </c>
      <c r="X93" s="170">
        <v>2.8852509999999998E-2</v>
      </c>
      <c r="Y93" s="217">
        <v>3.7952800000000002E-2</v>
      </c>
      <c r="Z93" s="170">
        <v>3.5355589999999999E-2</v>
      </c>
    </row>
    <row r="94" spans="1:26">
      <c r="A94" s="203" t="s">
        <v>297</v>
      </c>
      <c r="B94" s="218"/>
      <c r="C94" s="218"/>
      <c r="D94" s="218"/>
      <c r="E94" s="19"/>
      <c r="F94" s="219"/>
      <c r="G94" s="219"/>
      <c r="H94" s="219"/>
      <c r="I94" s="219"/>
      <c r="J94" s="223"/>
      <c r="K94" s="222"/>
      <c r="L94" s="222"/>
      <c r="M94" s="222"/>
      <c r="N94" s="222"/>
      <c r="O94" s="222"/>
      <c r="P94" s="222"/>
      <c r="Q94" s="19"/>
      <c r="R94" s="220"/>
      <c r="S94" s="220"/>
      <c r="T94" s="220"/>
      <c r="V94" s="221"/>
      <c r="W94" s="221"/>
      <c r="X94" s="221"/>
      <c r="Y94" s="221"/>
      <c r="Z94" s="221"/>
    </row>
    <row r="95" spans="1:26" s="195" customFormat="1">
      <c r="A95" s="41" t="s">
        <v>731</v>
      </c>
      <c r="B95" s="205" t="s">
        <v>671</v>
      </c>
      <c r="C95" s="43" t="s">
        <v>2347</v>
      </c>
      <c r="D95" s="44"/>
      <c r="E95" s="19"/>
      <c r="F95" s="207">
        <v>1.0249999999999999</v>
      </c>
      <c r="G95" s="208" t="s">
        <v>2207</v>
      </c>
      <c r="H95" s="207" t="s">
        <v>2348</v>
      </c>
      <c r="I95" s="208">
        <v>1.0159015949999988</v>
      </c>
      <c r="J95" s="209">
        <v>175210.67249999999</v>
      </c>
      <c r="K95" s="210">
        <v>253940</v>
      </c>
      <c r="L95" s="209">
        <v>103</v>
      </c>
      <c r="M95" s="211">
        <v>1.1089283069620252E-2</v>
      </c>
      <c r="N95" s="212" t="e">
        <v>#N/A</v>
      </c>
      <c r="O95" s="213">
        <v>-0.24198588126374254</v>
      </c>
      <c r="P95" s="214">
        <v>45471</v>
      </c>
      <c r="Q95" s="19"/>
      <c r="R95" s="215">
        <v>0.7</v>
      </c>
      <c r="S95" s="216">
        <v>0.74</v>
      </c>
      <c r="T95" s="215">
        <v>0.62</v>
      </c>
      <c r="U95" s="16"/>
      <c r="V95" s="170">
        <v>8.2142857142857156E-2</v>
      </c>
      <c r="W95" s="217">
        <v>6.8702289999999999E-2</v>
      </c>
      <c r="X95" s="170">
        <v>0.1043137</v>
      </c>
      <c r="Y95" s="217">
        <v>-1.1602380000000001E-2</v>
      </c>
      <c r="Z95" s="170">
        <v>2.5569370000000004E-3</v>
      </c>
    </row>
    <row r="96" spans="1:26">
      <c r="A96" s="224" t="s">
        <v>732</v>
      </c>
      <c r="B96" s="224"/>
      <c r="C96" s="224"/>
      <c r="D96" s="224"/>
      <c r="E96" s="19"/>
      <c r="F96" s="225"/>
      <c r="G96" s="225"/>
      <c r="H96" s="225"/>
      <c r="I96" s="225"/>
      <c r="J96" s="225"/>
      <c r="K96" s="225"/>
      <c r="L96" s="225"/>
      <c r="M96" s="225"/>
      <c r="N96" s="225"/>
      <c r="O96" s="225"/>
      <c r="P96" s="225"/>
      <c r="Q96" s="19"/>
      <c r="R96" s="226"/>
      <c r="S96" s="226"/>
      <c r="T96" s="226"/>
      <c r="V96" s="221"/>
      <c r="W96" s="221"/>
      <c r="X96" s="221"/>
      <c r="Y96" s="221"/>
      <c r="Z96" s="221"/>
    </row>
    <row r="97" spans="1:26">
      <c r="A97" s="41" t="s">
        <v>733</v>
      </c>
      <c r="B97" s="205" t="s">
        <v>671</v>
      </c>
      <c r="C97" s="43" t="s">
        <v>2349</v>
      </c>
      <c r="D97" s="44"/>
      <c r="E97" s="19"/>
      <c r="F97" s="207">
        <v>1.2087000000000001</v>
      </c>
      <c r="G97" s="208" t="s">
        <v>2207</v>
      </c>
      <c r="H97" s="207" t="s">
        <v>2350</v>
      </c>
      <c r="I97" s="208">
        <v>19.352032860000016</v>
      </c>
      <c r="J97" s="209">
        <v>26716307.529999997</v>
      </c>
      <c r="K97" s="210">
        <v>11473145</v>
      </c>
      <c r="L97" s="209">
        <v>3327</v>
      </c>
      <c r="M97" s="211">
        <v>3.5248113371594426E-2</v>
      </c>
      <c r="N97" s="212" t="e">
        <v>#N/A</v>
      </c>
      <c r="O97" s="213">
        <v>-7.2874493927125528E-2</v>
      </c>
      <c r="P97" s="214">
        <v>45471</v>
      </c>
      <c r="Q97" s="19"/>
      <c r="R97" s="215">
        <v>2.35</v>
      </c>
      <c r="S97" s="216">
        <v>2.4</v>
      </c>
      <c r="T97" s="215">
        <v>2</v>
      </c>
      <c r="V97" s="170">
        <v>8.5276595744680841E-2</v>
      </c>
      <c r="W97" s="217">
        <v>3.361973E-2</v>
      </c>
      <c r="X97" s="170">
        <v>0.259988</v>
      </c>
      <c r="Y97" s="217">
        <v>9.8321190000000003E-2</v>
      </c>
      <c r="Z97" s="170" t="s">
        <v>408</v>
      </c>
    </row>
    <row r="98" spans="1:26">
      <c r="A98" s="41" t="s">
        <v>734</v>
      </c>
      <c r="B98" s="205" t="s">
        <v>671</v>
      </c>
      <c r="C98" s="43" t="s">
        <v>2351</v>
      </c>
      <c r="D98" s="44"/>
      <c r="E98" s="19"/>
      <c r="F98" s="207">
        <v>0.88</v>
      </c>
      <c r="G98" s="208" t="s">
        <v>2207</v>
      </c>
      <c r="H98" s="207" t="s">
        <v>2352</v>
      </c>
      <c r="I98" s="208">
        <v>59.487248160000085</v>
      </c>
      <c r="J98" s="209">
        <v>25730030.545000006</v>
      </c>
      <c r="K98" s="210">
        <v>22808127</v>
      </c>
      <c r="L98" s="209">
        <v>2487</v>
      </c>
      <c r="M98" s="211">
        <v>4.9781431228959498E-2</v>
      </c>
      <c r="N98" s="212" t="e">
        <v>#N/A</v>
      </c>
      <c r="O98" s="213">
        <v>-0.12202380952380942</v>
      </c>
      <c r="P98" s="214">
        <v>45471</v>
      </c>
      <c r="Q98" s="19"/>
      <c r="R98" s="215">
        <v>1.1200000000000001</v>
      </c>
      <c r="S98" s="216">
        <v>1.19</v>
      </c>
      <c r="T98" s="215">
        <v>1</v>
      </c>
      <c r="V98" s="170">
        <v>7.9241071428571411E-2</v>
      </c>
      <c r="W98" s="217">
        <v>-1.7543860000000001E-2</v>
      </c>
      <c r="X98" s="170">
        <v>0.20054200000000003</v>
      </c>
      <c r="Y98" s="217">
        <v>7.3842160000000004E-2</v>
      </c>
      <c r="Z98" s="170">
        <v>4.9032199999999998E-2</v>
      </c>
    </row>
    <row r="99" spans="1:26">
      <c r="A99" s="41" t="s">
        <v>735</v>
      </c>
      <c r="B99" s="205" t="s">
        <v>671</v>
      </c>
      <c r="C99" s="43" t="s">
        <v>2353</v>
      </c>
      <c r="D99" s="44"/>
      <c r="E99" s="19"/>
      <c r="F99" s="207">
        <v>1.2</v>
      </c>
      <c r="G99" s="208">
        <v>0</v>
      </c>
      <c r="H99" s="207" t="s">
        <v>2354</v>
      </c>
      <c r="I99" s="208">
        <v>2.3509065299999712</v>
      </c>
      <c r="J99" s="209">
        <v>5697686.8200000003</v>
      </c>
      <c r="K99" s="210">
        <v>2762666</v>
      </c>
      <c r="L99" s="209">
        <v>413</v>
      </c>
      <c r="M99" s="211">
        <v>3.5466460130718955E-2</v>
      </c>
      <c r="N99" s="212" t="e">
        <v>#N/A</v>
      </c>
      <c r="O99" s="213">
        <v>9.5457044330051755E-3</v>
      </c>
      <c r="P99" s="214">
        <v>45471</v>
      </c>
      <c r="Q99" s="19"/>
      <c r="R99" s="215">
        <v>2.0499999999999998</v>
      </c>
      <c r="S99" s="216">
        <v>2.1</v>
      </c>
      <c r="T99" s="215">
        <v>2.0099999999999998</v>
      </c>
      <c r="V99" s="170">
        <v>5.6585365853658535E-3</v>
      </c>
      <c r="W99" s="217">
        <v>1.485149E-2</v>
      </c>
      <c r="X99" s="170" t="s">
        <v>408</v>
      </c>
      <c r="Y99" s="217" t="s">
        <v>408</v>
      </c>
      <c r="Z99" s="170" t="s">
        <v>408</v>
      </c>
    </row>
    <row r="100" spans="1:26">
      <c r="A100" s="203" t="s">
        <v>568</v>
      </c>
      <c r="B100" s="218"/>
      <c r="C100" s="218"/>
      <c r="D100" s="218"/>
      <c r="E100" s="19"/>
      <c r="F100" s="219"/>
      <c r="G100" s="219"/>
      <c r="H100" s="219"/>
      <c r="I100" s="219"/>
      <c r="J100" s="219"/>
      <c r="K100" s="223"/>
      <c r="L100" s="222"/>
      <c r="M100" s="222"/>
      <c r="N100" s="222"/>
      <c r="O100" s="222"/>
      <c r="P100" s="203"/>
      <c r="Q100" s="19"/>
      <c r="R100" s="220"/>
      <c r="S100" s="220"/>
      <c r="T100" s="220"/>
      <c r="V100" s="221"/>
      <c r="W100" s="221"/>
      <c r="X100" s="221"/>
      <c r="Y100" s="221"/>
      <c r="Z100" s="221"/>
    </row>
    <row r="101" spans="1:26" s="195" customFormat="1">
      <c r="A101" s="41" t="s">
        <v>736</v>
      </c>
      <c r="B101" s="205" t="s">
        <v>671</v>
      </c>
      <c r="C101" s="43" t="s">
        <v>2355</v>
      </c>
      <c r="D101" s="44"/>
      <c r="E101" s="227"/>
      <c r="F101" s="207">
        <v>0.96</v>
      </c>
      <c r="G101" s="208" t="s">
        <v>2194</v>
      </c>
      <c r="H101" s="207" t="s">
        <v>2356</v>
      </c>
      <c r="I101" s="208">
        <v>0</v>
      </c>
      <c r="J101" s="209">
        <v>29060018.725976005</v>
      </c>
      <c r="K101" s="210">
        <v>14279230</v>
      </c>
      <c r="L101" s="209">
        <v>1929</v>
      </c>
      <c r="M101" s="211">
        <v>4.2660665491237398E-2</v>
      </c>
      <c r="N101" s="212" t="e">
        <v>#N/A</v>
      </c>
      <c r="O101" s="213">
        <v>-0.11602560040555099</v>
      </c>
      <c r="P101" s="214">
        <v>45471</v>
      </c>
      <c r="Q101" s="19"/>
      <c r="R101" s="215">
        <v>2.0299999999999998</v>
      </c>
      <c r="S101" s="216">
        <v>2.09</v>
      </c>
      <c r="T101" s="215">
        <v>1.9484399999999999</v>
      </c>
      <c r="U101" s="16"/>
      <c r="V101" s="170">
        <v>8.5531901477832531E-2</v>
      </c>
      <c r="W101" s="217">
        <v>7.0098039999999997E-3</v>
      </c>
      <c r="X101" s="170">
        <v>0.1260763</v>
      </c>
      <c r="Y101" s="217">
        <v>6.9551199999999994E-2</v>
      </c>
      <c r="Z101" s="170">
        <v>5.5969860000000003E-2</v>
      </c>
    </row>
    <row r="102" spans="1:26" s="62" customFormat="1">
      <c r="A102" s="41" t="s">
        <v>737</v>
      </c>
      <c r="B102" s="205" t="s">
        <v>671</v>
      </c>
      <c r="C102" s="43" t="s">
        <v>2357</v>
      </c>
      <c r="D102" s="44"/>
      <c r="E102" s="227"/>
      <c r="F102" s="207">
        <v>1.03</v>
      </c>
      <c r="G102" s="208" t="s">
        <v>2207</v>
      </c>
      <c r="H102" s="207" t="s">
        <v>2358</v>
      </c>
      <c r="I102" s="208">
        <v>3.3128043599998951</v>
      </c>
      <c r="J102" s="209">
        <v>34704545.68500001</v>
      </c>
      <c r="K102" s="210">
        <v>15792774</v>
      </c>
      <c r="L102" s="209">
        <v>2939</v>
      </c>
      <c r="M102" s="211">
        <v>4.7402163119937731E-2</v>
      </c>
      <c r="N102" s="212" t="e">
        <v>#N/A</v>
      </c>
      <c r="O102" s="213">
        <v>-0.16504854368932032</v>
      </c>
      <c r="P102" s="214">
        <v>45471</v>
      </c>
      <c r="Q102" s="19"/>
      <c r="R102" s="215">
        <v>2.21</v>
      </c>
      <c r="S102" s="216">
        <v>2.2999999999999998</v>
      </c>
      <c r="T102" s="215">
        <v>1.98</v>
      </c>
      <c r="U102" s="16"/>
      <c r="V102" s="170">
        <v>8.6923076923076936E-2</v>
      </c>
      <c r="W102" s="217">
        <v>1.1090910000000001E-2</v>
      </c>
      <c r="X102" s="170">
        <v>0.19525870000000001</v>
      </c>
      <c r="Y102" s="217">
        <v>0.1136153</v>
      </c>
      <c r="Z102" s="170">
        <v>0.10011010000000001</v>
      </c>
    </row>
    <row r="103" spans="1:26" s="62" customFormat="1">
      <c r="A103" s="41" t="s">
        <v>738</v>
      </c>
      <c r="B103" s="205" t="s">
        <v>671</v>
      </c>
      <c r="C103" s="43" t="s">
        <v>2359</v>
      </c>
      <c r="D103" s="44"/>
      <c r="E103" s="19"/>
      <c r="F103" s="207">
        <v>0.86</v>
      </c>
      <c r="G103" s="208" t="s">
        <v>2194</v>
      </c>
      <c r="H103" s="207" t="s">
        <v>2360</v>
      </c>
      <c r="I103" s="208">
        <v>0</v>
      </c>
      <c r="J103" s="209">
        <v>92504096.180000007</v>
      </c>
      <c r="K103" s="210">
        <v>44630248</v>
      </c>
      <c r="L103" s="209">
        <v>5929</v>
      </c>
      <c r="M103" s="211">
        <v>4.2133690511002103E-2</v>
      </c>
      <c r="N103" s="212" t="e">
        <v>#N/A</v>
      </c>
      <c r="O103" s="213">
        <v>0.1182994454713493</v>
      </c>
      <c r="P103" s="214">
        <v>45471</v>
      </c>
      <c r="Q103" s="19"/>
      <c r="R103" s="215">
        <v>2.0699999999999998</v>
      </c>
      <c r="S103" s="216">
        <v>2.11</v>
      </c>
      <c r="T103" s="215">
        <v>1.97</v>
      </c>
      <c r="U103" s="16"/>
      <c r="V103" s="170">
        <v>8.5845410628019328E-2</v>
      </c>
      <c r="W103" s="217">
        <v>6.3768119999999991E-3</v>
      </c>
      <c r="X103" s="170">
        <v>0.136764</v>
      </c>
      <c r="Y103" s="217">
        <v>7.7101320000000001E-2</v>
      </c>
      <c r="Z103" s="170">
        <v>6.382386000000001E-2</v>
      </c>
    </row>
    <row r="104" spans="1:26">
      <c r="A104" s="41" t="s">
        <v>739</v>
      </c>
      <c r="B104" s="205" t="s">
        <v>671</v>
      </c>
      <c r="C104" s="43" t="s">
        <v>2361</v>
      </c>
      <c r="D104" s="44"/>
      <c r="E104" s="19"/>
      <c r="F104" s="207">
        <v>1.5375000000000001</v>
      </c>
      <c r="G104" s="208" t="s">
        <v>2194</v>
      </c>
      <c r="H104" s="207" t="s">
        <v>2362</v>
      </c>
      <c r="I104" s="208">
        <v>33.184000549999951</v>
      </c>
      <c r="J104" s="209">
        <v>21551231.887499999</v>
      </c>
      <c r="K104" s="210">
        <v>13177152</v>
      </c>
      <c r="L104" s="209">
        <v>7128</v>
      </c>
      <c r="M104" s="211">
        <v>2.9922292412945684E-2</v>
      </c>
      <c r="N104" s="212" t="e">
        <v>#N/A</v>
      </c>
      <c r="O104" s="213">
        <v>-8.1873315363881316E-2</v>
      </c>
      <c r="P104" s="214">
        <v>45471</v>
      </c>
      <c r="Q104" s="19"/>
      <c r="R104" s="215">
        <v>1.63</v>
      </c>
      <c r="S104" s="216">
        <v>0</v>
      </c>
      <c r="T104" s="215">
        <v>0</v>
      </c>
      <c r="V104" s="170">
        <v>0</v>
      </c>
      <c r="W104" s="217">
        <v>9.8472139999999995E-4</v>
      </c>
      <c r="X104" s="170">
        <v>0.14828959999999999</v>
      </c>
      <c r="Y104" s="217">
        <v>7.6751799999999995E-2</v>
      </c>
      <c r="Z104" s="170">
        <v>6.1310529999999995E-2</v>
      </c>
    </row>
    <row r="105" spans="1:26">
      <c r="A105" s="41" t="s">
        <v>740</v>
      </c>
      <c r="B105" s="205" t="s">
        <v>671</v>
      </c>
      <c r="C105" s="43" t="s">
        <v>2363</v>
      </c>
      <c r="D105" s="44"/>
      <c r="E105" s="19"/>
      <c r="F105" s="207" t="s">
        <v>408</v>
      </c>
      <c r="G105" s="208" t="s">
        <v>408</v>
      </c>
      <c r="H105" s="207" t="s">
        <v>2364</v>
      </c>
      <c r="I105" s="208">
        <v>-0.41306700000000002</v>
      </c>
      <c r="J105" s="209">
        <v>299495.19499999995</v>
      </c>
      <c r="K105" s="210">
        <v>55302</v>
      </c>
      <c r="L105" s="209">
        <v>164</v>
      </c>
      <c r="M105" s="211">
        <v>1.3551818778280541E-2</v>
      </c>
      <c r="N105" s="212" t="e">
        <v>#N/A</v>
      </c>
      <c r="O105" s="213">
        <v>-3.1446540880504248E-3</v>
      </c>
      <c r="P105" s="214">
        <v>45471</v>
      </c>
      <c r="Q105" s="19"/>
      <c r="R105" s="215">
        <v>5.35</v>
      </c>
      <c r="S105" s="216">
        <v>5.5</v>
      </c>
      <c r="T105" s="215">
        <v>4.83</v>
      </c>
      <c r="V105" s="170">
        <v>8.5358317757009347E-2</v>
      </c>
      <c r="W105" s="217">
        <v>-1.0703300000000001E-2</v>
      </c>
      <c r="X105" s="170">
        <v>0.11149440000000001</v>
      </c>
      <c r="Y105" s="217">
        <v>4.5801429999999997E-2</v>
      </c>
      <c r="Z105" s="170">
        <v>3.6066470000000003E-2</v>
      </c>
    </row>
    <row r="106" spans="1:26">
      <c r="A106" s="203" t="s">
        <v>405</v>
      </c>
      <c r="B106" s="203"/>
      <c r="C106" s="203"/>
      <c r="D106" s="203"/>
      <c r="E106" s="19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  <c r="Q106" s="19"/>
      <c r="R106" s="203"/>
      <c r="S106" s="203"/>
      <c r="T106" s="203"/>
      <c r="U106" s="203"/>
      <c r="V106" s="203"/>
      <c r="W106" s="221"/>
      <c r="X106" s="221"/>
      <c r="Y106" s="221"/>
      <c r="Z106" s="221"/>
    </row>
    <row r="107" spans="1:26" s="195" customFormat="1">
      <c r="A107" s="41" t="s">
        <v>406</v>
      </c>
      <c r="B107" s="205" t="s">
        <v>407</v>
      </c>
      <c r="C107" s="71" t="s">
        <v>1205</v>
      </c>
      <c r="D107" s="44"/>
      <c r="E107" s="19"/>
      <c r="F107" s="207" t="s">
        <v>408</v>
      </c>
      <c r="G107" s="208" t="s">
        <v>408</v>
      </c>
      <c r="H107" s="207" t="s">
        <v>408</v>
      </c>
      <c r="I107" s="208" t="s">
        <v>408</v>
      </c>
      <c r="J107" s="209">
        <v>0</v>
      </c>
      <c r="K107" s="210">
        <v>0</v>
      </c>
      <c r="L107" s="209">
        <v>0</v>
      </c>
      <c r="M107" s="211" t="s">
        <v>408</v>
      </c>
      <c r="N107" s="212" t="e">
        <v>#N/A</v>
      </c>
      <c r="O107" s="213" t="s">
        <v>408</v>
      </c>
      <c r="P107" s="211" t="s">
        <v>408</v>
      </c>
      <c r="Q107" s="19"/>
      <c r="R107" s="215">
        <v>103992.21969456707</v>
      </c>
      <c r="S107" s="216">
        <v>104279.21215405855</v>
      </c>
      <c r="T107" s="215">
        <v>84913.035028314116</v>
      </c>
      <c r="U107" s="16"/>
      <c r="V107" s="56" t="s">
        <v>408</v>
      </c>
      <c r="W107" s="217">
        <v>4.192531924611239E-2</v>
      </c>
      <c r="X107" s="56">
        <v>0.13529489127576963</v>
      </c>
      <c r="Y107" s="217" t="s">
        <v>408</v>
      </c>
      <c r="Z107" s="56" t="s">
        <v>408</v>
      </c>
    </row>
    <row r="108" spans="1:26">
      <c r="A108" s="41" t="s">
        <v>409</v>
      </c>
      <c r="B108" s="205" t="s">
        <v>407</v>
      </c>
      <c r="C108" s="71" t="s">
        <v>1206</v>
      </c>
      <c r="D108" s="44"/>
      <c r="E108" s="19"/>
      <c r="F108" s="207" t="s">
        <v>408</v>
      </c>
      <c r="G108" s="208" t="s">
        <v>408</v>
      </c>
      <c r="H108" s="207" t="s">
        <v>408</v>
      </c>
      <c r="I108" s="208" t="s">
        <v>408</v>
      </c>
      <c r="J108" s="209">
        <v>0</v>
      </c>
      <c r="K108" s="210">
        <v>0</v>
      </c>
      <c r="L108" s="209">
        <v>0</v>
      </c>
      <c r="M108" s="211" t="s">
        <v>408</v>
      </c>
      <c r="N108" s="212" t="e">
        <v>#N/A</v>
      </c>
      <c r="O108" s="213" t="s">
        <v>408</v>
      </c>
      <c r="P108" s="211" t="s">
        <v>408</v>
      </c>
      <c r="Q108" s="19"/>
      <c r="R108" s="215">
        <v>10298.249682275076</v>
      </c>
      <c r="S108" s="216">
        <v>10415.339140606111</v>
      </c>
      <c r="T108" s="215">
        <v>8421.5442370776018</v>
      </c>
      <c r="V108" s="56" t="s">
        <v>408</v>
      </c>
      <c r="W108" s="217">
        <v>3.491380766411431E-2</v>
      </c>
      <c r="X108" s="56">
        <v>9.2907553772234364E-2</v>
      </c>
      <c r="Y108" s="217">
        <v>7.4422230454417093E-2</v>
      </c>
      <c r="Z108" s="56">
        <v>7.5233136920793475E-2</v>
      </c>
    </row>
    <row r="109" spans="1:26">
      <c r="A109" s="41" t="s">
        <v>410</v>
      </c>
      <c r="B109" s="205" t="s">
        <v>407</v>
      </c>
      <c r="C109" s="71" t="s">
        <v>1207</v>
      </c>
      <c r="D109" s="44"/>
      <c r="E109" s="19"/>
      <c r="F109" s="207" t="s">
        <v>408</v>
      </c>
      <c r="G109" s="208" t="s">
        <v>408</v>
      </c>
      <c r="H109" s="207" t="s">
        <v>408</v>
      </c>
      <c r="I109" s="208" t="s">
        <v>408</v>
      </c>
      <c r="J109" s="209">
        <v>0</v>
      </c>
      <c r="K109" s="210">
        <v>0</v>
      </c>
      <c r="L109" s="209">
        <v>0</v>
      </c>
      <c r="M109" s="211" t="s">
        <v>408</v>
      </c>
      <c r="N109" s="212" t="e">
        <v>#N/A</v>
      </c>
      <c r="O109" s="213" t="s">
        <v>408</v>
      </c>
      <c r="P109" s="211" t="s">
        <v>408</v>
      </c>
      <c r="Q109" s="19"/>
      <c r="R109" s="215">
        <v>76784.351806946099</v>
      </c>
      <c r="S109" s="216">
        <v>78121.475638257994</v>
      </c>
      <c r="T109" s="215">
        <v>52159.515362415616</v>
      </c>
      <c r="V109" s="56" t="s">
        <v>408</v>
      </c>
      <c r="W109" s="217">
        <v>6.8298410933692752E-2</v>
      </c>
      <c r="X109" s="56">
        <v>0.28247749716219128</v>
      </c>
      <c r="Y109" s="217">
        <v>-6.3967187134245096E-3</v>
      </c>
      <c r="Z109" s="56">
        <v>3.4985975143953407E-2</v>
      </c>
    </row>
    <row r="110" spans="1:26">
      <c r="A110" s="41" t="s">
        <v>411</v>
      </c>
      <c r="B110" s="205" t="s">
        <v>407</v>
      </c>
      <c r="C110" s="71" t="s">
        <v>1208</v>
      </c>
      <c r="D110" s="44"/>
      <c r="E110" s="19"/>
      <c r="F110" s="207" t="s">
        <v>408</v>
      </c>
      <c r="G110" s="208" t="s">
        <v>408</v>
      </c>
      <c r="H110" s="207" t="s">
        <v>408</v>
      </c>
      <c r="I110" s="208" t="s">
        <v>408</v>
      </c>
      <c r="J110" s="209">
        <v>0</v>
      </c>
      <c r="K110" s="210">
        <v>0</v>
      </c>
      <c r="L110" s="209">
        <v>0</v>
      </c>
      <c r="M110" s="211" t="s">
        <v>408</v>
      </c>
      <c r="N110" s="212" t="e">
        <v>#N/A</v>
      </c>
      <c r="O110" s="213" t="s">
        <v>408</v>
      </c>
      <c r="P110" s="211" t="s">
        <v>408</v>
      </c>
      <c r="Q110" s="19"/>
      <c r="R110" s="215">
        <v>709.774292828782</v>
      </c>
      <c r="S110" s="216">
        <v>713.13011987910272</v>
      </c>
      <c r="T110" s="215">
        <v>632.95738945046298</v>
      </c>
      <c r="V110" s="56" t="s">
        <v>408</v>
      </c>
      <c r="W110" s="217">
        <v>3.4123214268409014E-3</v>
      </c>
      <c r="X110" s="56">
        <v>3.8851657514332963E-2</v>
      </c>
      <c r="Y110" s="217">
        <v>7.9957598590255641E-2</v>
      </c>
      <c r="Z110" s="56">
        <v>5.2376173633666756E-2</v>
      </c>
    </row>
    <row r="111" spans="1:26">
      <c r="A111" s="41" t="s">
        <v>412</v>
      </c>
      <c r="B111" s="205" t="s">
        <v>407</v>
      </c>
      <c r="C111" s="71" t="s">
        <v>1209</v>
      </c>
      <c r="D111" s="44"/>
      <c r="E111" s="19"/>
      <c r="F111" s="207" t="s">
        <v>408</v>
      </c>
      <c r="G111" s="208" t="s">
        <v>408</v>
      </c>
      <c r="H111" s="207" t="s">
        <v>408</v>
      </c>
      <c r="I111" s="208" t="s">
        <v>408</v>
      </c>
      <c r="J111" s="209">
        <v>0</v>
      </c>
      <c r="K111" s="210">
        <v>0</v>
      </c>
      <c r="L111" s="209">
        <v>0</v>
      </c>
      <c r="M111" s="211" t="s">
        <v>408</v>
      </c>
      <c r="N111" s="212" t="e">
        <v>#N/A</v>
      </c>
      <c r="O111" s="213" t="s">
        <v>408</v>
      </c>
      <c r="P111" s="211" t="s">
        <v>408</v>
      </c>
      <c r="Q111" s="19"/>
      <c r="R111" s="215">
        <v>169.84172000000001</v>
      </c>
      <c r="S111" s="216">
        <v>0</v>
      </c>
      <c r="T111" s="215">
        <v>0</v>
      </c>
      <c r="V111" s="56" t="s">
        <v>408</v>
      </c>
      <c r="W111" s="217">
        <v>0</v>
      </c>
      <c r="X111" s="56">
        <v>0</v>
      </c>
      <c r="Y111" s="217">
        <v>0.1564626010065151</v>
      </c>
      <c r="Z111" s="56">
        <v>7.652460426585872E-2</v>
      </c>
    </row>
    <row r="112" spans="1:26">
      <c r="A112" s="41" t="s">
        <v>413</v>
      </c>
      <c r="B112" s="205" t="s">
        <v>407</v>
      </c>
      <c r="C112" s="71" t="s">
        <v>1210</v>
      </c>
      <c r="D112" s="44"/>
      <c r="E112" s="19"/>
      <c r="F112" s="207" t="s">
        <v>408</v>
      </c>
      <c r="G112" s="208" t="s">
        <v>408</v>
      </c>
      <c r="H112" s="207" t="s">
        <v>408</v>
      </c>
      <c r="I112" s="208" t="s">
        <v>408</v>
      </c>
      <c r="J112" s="209">
        <v>0</v>
      </c>
      <c r="K112" s="210">
        <v>0</v>
      </c>
      <c r="L112" s="209">
        <v>0</v>
      </c>
      <c r="M112" s="211" t="s">
        <v>408</v>
      </c>
      <c r="N112" s="212" t="e">
        <v>#N/A</v>
      </c>
      <c r="O112" s="213" t="s">
        <v>408</v>
      </c>
      <c r="P112" s="211" t="s">
        <v>408</v>
      </c>
      <c r="Q112" s="19"/>
      <c r="R112" s="215">
        <v>169.96931000000001</v>
      </c>
      <c r="S112" s="216">
        <v>0</v>
      </c>
      <c r="T112" s="215">
        <v>0</v>
      </c>
      <c r="V112" s="56" t="s">
        <v>408</v>
      </c>
      <c r="W112" s="217">
        <v>0</v>
      </c>
      <c r="X112" s="56">
        <v>0</v>
      </c>
      <c r="Y112" s="217">
        <v>0</v>
      </c>
      <c r="Z112" s="56">
        <v>8.9469411654314879E-3</v>
      </c>
    </row>
    <row r="113" spans="1:26">
      <c r="A113" s="228"/>
      <c r="B113" s="20"/>
      <c r="C113" s="85"/>
      <c r="D113" s="85"/>
      <c r="E113" s="19"/>
      <c r="F113" s="80"/>
      <c r="G113" s="80"/>
      <c r="H113" s="80"/>
      <c r="I113" s="80"/>
      <c r="Q113" s="19"/>
      <c r="X113" s="56"/>
      <c r="Y113" s="217"/>
      <c r="Z113" s="56"/>
    </row>
    <row r="114" spans="1:26">
      <c r="A114" s="229" t="s">
        <v>741</v>
      </c>
      <c r="B114" s="229"/>
      <c r="C114" s="229"/>
      <c r="D114" s="229"/>
      <c r="E114" s="229"/>
      <c r="F114" s="229"/>
      <c r="G114" s="229"/>
      <c r="H114" s="229"/>
      <c r="I114" s="229"/>
      <c r="J114" s="229"/>
      <c r="K114" s="229"/>
      <c r="L114" s="229"/>
      <c r="M114" s="229"/>
      <c r="N114" s="229"/>
      <c r="O114" s="229"/>
      <c r="P114" s="229"/>
      <c r="Q114" s="229"/>
      <c r="R114" s="229"/>
      <c r="S114" s="229"/>
      <c r="T114" s="229"/>
      <c r="U114" s="229"/>
      <c r="V114" s="229"/>
      <c r="W114" s="229"/>
      <c r="X114" s="230"/>
      <c r="Y114" s="230"/>
      <c r="Z114" s="230"/>
    </row>
    <row r="115" spans="1:26" ht="3" customHeight="1">
      <c r="A115" s="230"/>
      <c r="B115" s="230"/>
      <c r="C115" s="230"/>
      <c r="D115" s="230"/>
      <c r="E115" s="230"/>
      <c r="F115" s="230"/>
      <c r="G115" s="230"/>
      <c r="H115" s="230"/>
      <c r="I115" s="230"/>
      <c r="J115" s="230"/>
      <c r="K115" s="230"/>
      <c r="L115" s="230"/>
      <c r="M115" s="230"/>
      <c r="N115" s="230"/>
      <c r="O115" s="230"/>
      <c r="P115" s="230"/>
      <c r="Q115" s="230"/>
      <c r="R115" s="230"/>
      <c r="S115" s="230"/>
      <c r="T115" s="230"/>
      <c r="U115" s="230"/>
      <c r="V115" s="230"/>
      <c r="W115" s="230"/>
      <c r="X115" s="229"/>
      <c r="Y115" s="229"/>
      <c r="Z115" s="229"/>
    </row>
    <row r="116" spans="1:26" ht="29.25" customHeight="1">
      <c r="A116" s="90" t="s">
        <v>2365</v>
      </c>
      <c r="C116" s="164"/>
      <c r="D116" s="194"/>
      <c r="E116" s="231"/>
    </row>
    <row r="117" spans="1:26">
      <c r="A117" s="174" t="s">
        <v>742</v>
      </c>
    </row>
    <row r="118" spans="1:26">
      <c r="A118" s="174" t="s">
        <v>420</v>
      </c>
    </row>
    <row r="158" spans="1:18">
      <c r="A158" s="80"/>
      <c r="B158" s="80"/>
      <c r="C158" s="80"/>
      <c r="D158" s="233"/>
      <c r="E158" s="234"/>
      <c r="F158" s="80"/>
      <c r="G158" s="80"/>
      <c r="H158" s="80"/>
      <c r="I158" s="80"/>
      <c r="J158" s="80"/>
      <c r="K158" s="80"/>
      <c r="L158" s="80"/>
      <c r="O158" s="80"/>
      <c r="P158" s="80"/>
      <c r="Q158" s="80"/>
      <c r="R158" s="16"/>
    </row>
    <row r="159" spans="1:18">
      <c r="A159" s="80"/>
      <c r="B159" s="80"/>
      <c r="C159" s="80"/>
      <c r="D159" s="233"/>
      <c r="E159" s="234"/>
      <c r="F159" s="80"/>
      <c r="G159" s="80"/>
      <c r="H159" s="80"/>
      <c r="I159" s="80"/>
      <c r="J159" s="80"/>
      <c r="K159" s="80"/>
      <c r="L159" s="80"/>
      <c r="O159" s="80"/>
      <c r="P159" s="80"/>
      <c r="Q159" s="80"/>
      <c r="R159" s="16"/>
    </row>
    <row r="160" spans="1:18">
      <c r="A160" s="80"/>
      <c r="B160" s="80"/>
      <c r="C160" s="80"/>
      <c r="D160" s="233"/>
      <c r="E160" s="234"/>
      <c r="F160" s="80"/>
      <c r="G160" s="80"/>
      <c r="H160" s="80"/>
      <c r="I160" s="80"/>
      <c r="J160" s="80"/>
      <c r="K160" s="80"/>
      <c r="L160" s="80"/>
      <c r="O160" s="80"/>
      <c r="P160" s="80"/>
      <c r="Q160" s="80"/>
      <c r="R160" s="16"/>
    </row>
    <row r="161" spans="1:18">
      <c r="A161" s="80"/>
      <c r="B161" s="85"/>
      <c r="C161" s="85"/>
      <c r="D161" s="104"/>
      <c r="E161" s="235"/>
      <c r="F161" s="80"/>
      <c r="G161" s="80"/>
      <c r="H161" s="80"/>
      <c r="I161" s="80"/>
      <c r="J161" s="80"/>
      <c r="K161" s="80"/>
      <c r="L161" s="80"/>
      <c r="O161" s="80"/>
      <c r="P161" s="80"/>
      <c r="Q161" s="80"/>
      <c r="R161" s="16"/>
    </row>
    <row r="162" spans="1:18">
      <c r="A162" s="164"/>
      <c r="B162" s="164"/>
      <c r="C162" s="164"/>
      <c r="D162" s="194"/>
      <c r="E162" s="231"/>
      <c r="R162" s="16"/>
    </row>
    <row r="163" spans="1:18">
      <c r="A163" s="164"/>
      <c r="B163" s="164"/>
      <c r="C163" s="164"/>
      <c r="D163" s="194"/>
      <c r="E163" s="231"/>
      <c r="R163" s="16"/>
    </row>
    <row r="164" spans="1:18">
      <c r="A164" s="164"/>
      <c r="B164" s="164"/>
      <c r="C164" s="164"/>
      <c r="D164" s="194"/>
      <c r="E164" s="231"/>
      <c r="R164" s="16"/>
    </row>
    <row r="165" spans="1:18">
      <c r="A165" s="164"/>
      <c r="B165" s="164"/>
      <c r="C165" s="164"/>
      <c r="D165" s="194"/>
      <c r="E165" s="231"/>
      <c r="R165" s="16"/>
    </row>
    <row r="166" spans="1:18">
      <c r="A166" s="164"/>
      <c r="B166" s="194"/>
      <c r="C166" s="164"/>
      <c r="D166" s="194"/>
      <c r="E166" s="231"/>
      <c r="R166" s="16"/>
    </row>
    <row r="167" spans="1:18">
      <c r="A167" s="194"/>
      <c r="B167" s="194"/>
      <c r="C167" s="164"/>
      <c r="D167" s="194"/>
      <c r="E167" s="231"/>
      <c r="R167" s="16"/>
    </row>
    <row r="168" spans="1:18">
      <c r="A168" s="194"/>
      <c r="B168" s="164"/>
      <c r="C168" s="236"/>
      <c r="D168" s="237"/>
      <c r="E168" s="238"/>
      <c r="R168" s="16"/>
    </row>
    <row r="169" spans="1:18">
      <c r="A169" s="164"/>
      <c r="B169" s="164"/>
      <c r="C169" s="164"/>
      <c r="D169" s="194"/>
      <c r="E169" s="231"/>
      <c r="R169" s="16"/>
    </row>
    <row r="170" spans="1:18">
      <c r="A170" s="164"/>
      <c r="B170" s="164"/>
      <c r="C170" s="164"/>
      <c r="D170" s="194"/>
      <c r="E170" s="231"/>
      <c r="R170" s="16"/>
    </row>
    <row r="171" spans="1:18">
      <c r="A171" s="164"/>
      <c r="B171" s="164"/>
      <c r="C171" s="164"/>
      <c r="D171" s="194"/>
      <c r="E171" s="231"/>
      <c r="R171" s="16"/>
    </row>
    <row r="172" spans="1:18">
      <c r="A172" s="164"/>
      <c r="B172" s="164"/>
      <c r="C172" s="164"/>
      <c r="D172" s="194"/>
      <c r="E172" s="231"/>
      <c r="R172" s="16"/>
    </row>
    <row r="173" spans="1:18">
      <c r="A173" s="164"/>
      <c r="B173" s="164"/>
      <c r="C173" s="164"/>
      <c r="D173" s="194"/>
      <c r="E173" s="231"/>
      <c r="R173" s="16"/>
    </row>
    <row r="174" spans="1:18">
      <c r="A174" s="164"/>
      <c r="B174" s="194"/>
      <c r="C174" s="164"/>
      <c r="D174" s="194"/>
      <c r="E174" s="231"/>
      <c r="R174" s="16"/>
    </row>
    <row r="175" spans="1:18">
      <c r="A175" s="194"/>
      <c r="B175" s="194"/>
      <c r="C175" s="164"/>
      <c r="D175" s="194"/>
      <c r="E175" s="231"/>
      <c r="R175" s="16"/>
    </row>
    <row r="176" spans="1:18">
      <c r="A176" s="194"/>
      <c r="B176" s="164"/>
      <c r="C176" s="164"/>
      <c r="D176" s="194"/>
      <c r="E176" s="231"/>
      <c r="R176" s="16"/>
    </row>
    <row r="177" spans="1:18">
      <c r="A177" s="164"/>
      <c r="B177" s="164"/>
      <c r="C177" s="164"/>
      <c r="D177" s="194"/>
      <c r="E177" s="231"/>
      <c r="R177" s="16"/>
    </row>
    <row r="178" spans="1:18">
      <c r="A178" s="164"/>
      <c r="B178" s="164"/>
      <c r="C178" s="164"/>
      <c r="D178" s="194"/>
      <c r="E178" s="231"/>
      <c r="R178" s="16"/>
    </row>
    <row r="179" spans="1:18">
      <c r="A179" s="164"/>
      <c r="B179" s="164"/>
      <c r="C179" s="164"/>
      <c r="D179" s="194"/>
      <c r="E179" s="231"/>
      <c r="R179" s="16"/>
    </row>
    <row r="180" spans="1:18">
      <c r="A180" s="164"/>
      <c r="B180" s="164"/>
      <c r="C180" s="164"/>
      <c r="D180" s="194"/>
      <c r="E180" s="231"/>
      <c r="R180" s="16"/>
    </row>
    <row r="181" spans="1:18">
      <c r="A181" s="164"/>
      <c r="B181" s="164"/>
      <c r="C181" s="164"/>
      <c r="D181" s="194"/>
      <c r="E181" s="231"/>
      <c r="R181" s="16"/>
    </row>
    <row r="182" spans="1:18">
      <c r="A182" s="164"/>
      <c r="B182" s="194"/>
      <c r="C182" s="164"/>
      <c r="D182" s="194"/>
      <c r="E182" s="231"/>
      <c r="R182" s="16"/>
    </row>
    <row r="183" spans="1:18">
      <c r="A183" s="194"/>
      <c r="B183" s="194"/>
      <c r="C183" s="164"/>
      <c r="D183" s="194"/>
      <c r="E183" s="231"/>
      <c r="R183" s="16"/>
    </row>
    <row r="184" spans="1:18">
      <c r="A184" s="194"/>
      <c r="B184" s="164"/>
      <c r="C184" s="164"/>
      <c r="D184" s="194"/>
      <c r="E184" s="231"/>
      <c r="R184" s="16"/>
    </row>
    <row r="185" spans="1:18">
      <c r="A185" s="164"/>
      <c r="B185" s="164"/>
      <c r="C185" s="164"/>
      <c r="D185" s="194"/>
      <c r="E185" s="231"/>
      <c r="R185" s="16"/>
    </row>
    <row r="186" spans="1:18">
      <c r="A186" s="164"/>
      <c r="B186" s="164"/>
      <c r="C186" s="164"/>
      <c r="D186" s="194"/>
      <c r="E186" s="231"/>
      <c r="R186" s="16"/>
    </row>
    <row r="187" spans="1:18">
      <c r="A187" s="164"/>
      <c r="B187" s="164"/>
      <c r="C187" s="164"/>
      <c r="D187" s="194"/>
      <c r="E187" s="231"/>
      <c r="R187" s="16"/>
    </row>
    <row r="188" spans="1:18">
      <c r="A188" s="164"/>
      <c r="B188" s="164"/>
      <c r="C188" s="164"/>
      <c r="D188" s="194"/>
      <c r="E188" s="231"/>
      <c r="R188" s="16"/>
    </row>
    <row r="189" spans="1:18">
      <c r="A189" s="164"/>
      <c r="B189" s="194"/>
      <c r="C189" s="164"/>
      <c r="D189" s="194"/>
      <c r="E189" s="231"/>
      <c r="R189" s="16"/>
    </row>
    <row r="190" spans="1:18">
      <c r="A190" s="164"/>
      <c r="B190" s="164"/>
      <c r="C190" s="164"/>
      <c r="D190" s="194"/>
      <c r="E190" s="231"/>
      <c r="R190" s="16"/>
    </row>
    <row r="191" spans="1:18">
      <c r="A191" s="194"/>
      <c r="B191" s="194"/>
      <c r="C191" s="164"/>
      <c r="D191" s="194"/>
      <c r="E191" s="231"/>
      <c r="R191" s="16"/>
    </row>
    <row r="192" spans="1:18">
      <c r="A192" s="194"/>
      <c r="B192" s="164"/>
      <c r="C192" s="164"/>
      <c r="D192" s="194"/>
      <c r="E192" s="231"/>
      <c r="R192" s="16"/>
    </row>
    <row r="193" spans="1:18">
      <c r="A193" s="164"/>
      <c r="B193" s="164"/>
      <c r="C193" s="164"/>
      <c r="D193" s="194"/>
      <c r="E193" s="231"/>
      <c r="R193" s="16"/>
    </row>
    <row r="194" spans="1:18">
      <c r="A194" s="164"/>
      <c r="B194" s="164"/>
      <c r="C194" s="164"/>
      <c r="D194" s="194"/>
      <c r="E194" s="231"/>
      <c r="R194" s="16"/>
    </row>
    <row r="195" spans="1:18">
      <c r="A195" s="164"/>
      <c r="B195" s="164"/>
      <c r="C195" s="164"/>
      <c r="D195" s="194"/>
      <c r="E195" s="231"/>
      <c r="R195" s="16"/>
    </row>
    <row r="196" spans="1:18">
      <c r="A196" s="164"/>
      <c r="B196" s="164"/>
      <c r="C196" s="164"/>
      <c r="D196" s="194"/>
      <c r="E196" s="231"/>
      <c r="R196" s="16"/>
    </row>
    <row r="197" spans="1:18">
      <c r="A197" s="164"/>
      <c r="B197" s="164"/>
      <c r="C197" s="164"/>
      <c r="D197" s="194"/>
      <c r="E197" s="231"/>
      <c r="R197" s="16"/>
    </row>
    <row r="198" spans="1:18">
      <c r="A198" s="164"/>
      <c r="B198" s="194"/>
      <c r="C198" s="164"/>
      <c r="D198" s="194"/>
      <c r="E198" s="231"/>
      <c r="R198" s="16"/>
    </row>
    <row r="199" spans="1:18">
      <c r="A199" s="194"/>
      <c r="B199" s="194"/>
      <c r="C199" s="164"/>
      <c r="D199" s="194"/>
      <c r="E199" s="231"/>
      <c r="R199" s="16"/>
    </row>
    <row r="200" spans="1:18">
      <c r="A200" s="194"/>
      <c r="B200" s="164"/>
      <c r="C200" s="164"/>
      <c r="D200" s="194"/>
      <c r="E200" s="231"/>
      <c r="R200" s="16"/>
    </row>
    <row r="201" spans="1:18">
      <c r="A201" s="164"/>
      <c r="B201" s="164"/>
      <c r="C201" s="164"/>
      <c r="D201" s="194"/>
      <c r="E201" s="231"/>
      <c r="R201" s="16"/>
    </row>
    <row r="202" spans="1:18">
      <c r="A202" s="164"/>
      <c r="B202" s="164"/>
      <c r="C202" s="164"/>
      <c r="D202" s="194"/>
      <c r="E202" s="231"/>
      <c r="R202" s="16"/>
    </row>
    <row r="203" spans="1:18">
      <c r="A203" s="164"/>
      <c r="B203" s="164"/>
      <c r="C203" s="164"/>
      <c r="D203" s="194"/>
      <c r="E203" s="231"/>
      <c r="R203" s="16"/>
    </row>
    <row r="204" spans="1:18">
      <c r="A204" s="164"/>
      <c r="B204" s="164"/>
      <c r="C204" s="164"/>
      <c r="D204" s="194"/>
      <c r="E204" s="231"/>
      <c r="R204" s="16"/>
    </row>
    <row r="205" spans="1:18">
      <c r="A205" s="164"/>
      <c r="C205" s="164"/>
      <c r="D205" s="194"/>
      <c r="E205" s="231"/>
      <c r="R205" s="16"/>
    </row>
    <row r="206" spans="1:18">
      <c r="C206" s="164"/>
      <c r="D206" s="194"/>
      <c r="E206" s="231"/>
      <c r="R206" s="16"/>
    </row>
    <row r="207" spans="1:18">
      <c r="C207" s="164"/>
      <c r="D207" s="194"/>
      <c r="E207" s="231"/>
      <c r="R207" s="16"/>
    </row>
    <row r="208" spans="1:18">
      <c r="C208" s="164"/>
      <c r="D208" s="194"/>
      <c r="E208" s="231"/>
      <c r="R208" s="16"/>
    </row>
  </sheetData>
  <autoFilter ref="A10:Z112">
    <filterColumn colId="2" showButton="0"/>
  </autoFilter>
  <printOptions horizontalCentered="1"/>
  <pageMargins left="0" right="0" top="0" bottom="0" header="0.15748031496062992" footer="3.937007874015748E-2"/>
  <pageSetup paperSize="9" scale="62" fitToHeight="0" pageOrder="overThenDown" orientation="landscape" r:id="rId1"/>
  <headerFooter alignWithMargins="0"/>
  <rowBreaks count="2" manualBreakCount="2">
    <brk id="38" max="25" man="1"/>
    <brk id="81" max="25" man="1"/>
  </rowBreaks>
  <colBreaks count="1" manualBreakCount="1">
    <brk id="25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159"/>
  <sheetViews>
    <sheetView view="pageBreakPreview" zoomScale="55" zoomScaleNormal="100" zoomScaleSheetLayoutView="55" workbookViewId="0">
      <selection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87" customWidth="1"/>
    <col min="5" max="5" width="0.5" style="87" customWidth="1"/>
    <col min="6" max="6" width="10.625" style="16" customWidth="1"/>
    <col min="7" max="7" width="8.125" style="16" customWidth="1"/>
    <col min="8" max="8" width="11.75" style="16" customWidth="1"/>
    <col min="9" max="9" width="10.625" style="16" customWidth="1"/>
    <col min="10" max="10" width="8.5" style="16" customWidth="1"/>
    <col min="11" max="11" width="6.875" style="16" bestFit="1" customWidth="1"/>
    <col min="12" max="12" width="0.75" style="20" customWidth="1"/>
    <col min="13" max="13" width="11.625" style="16" bestFit="1" customWidth="1"/>
    <col min="14" max="14" width="11" style="16" customWidth="1"/>
    <col min="15" max="15" width="9.125" style="16" bestFit="1" customWidth="1"/>
    <col min="16" max="16" width="0.5" style="16" customWidth="1"/>
    <col min="17" max="17" width="10.25" style="16" customWidth="1"/>
    <col min="18" max="21" width="9.125" style="16" bestFit="1" customWidth="1"/>
    <col min="22" max="16384" width="9" style="16"/>
  </cols>
  <sheetData>
    <row r="1" spans="1:25" s="7" customFormat="1">
      <c r="A1" s="239"/>
      <c r="B1" s="239"/>
      <c r="C1" s="239"/>
      <c r="D1" s="240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39"/>
    </row>
    <row r="2" spans="1:25" s="7" customFormat="1">
      <c r="A2" s="239"/>
      <c r="B2" s="239"/>
      <c r="C2" s="239"/>
      <c r="D2" s="240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</row>
    <row r="3" spans="1:25" s="7" customFormat="1" ht="14.65" customHeight="1">
      <c r="A3" s="239"/>
      <c r="B3" s="239"/>
      <c r="C3" s="239"/>
      <c r="D3" s="241"/>
      <c r="E3" s="241"/>
      <c r="F3" s="241"/>
      <c r="G3" s="241"/>
      <c r="H3" s="241"/>
      <c r="I3" s="241"/>
      <c r="J3" s="239"/>
      <c r="K3" s="239"/>
      <c r="L3" s="239"/>
      <c r="M3" s="239"/>
      <c r="N3" s="239"/>
      <c r="O3" s="239"/>
      <c r="P3" s="239"/>
      <c r="Q3" s="239"/>
      <c r="R3" s="239"/>
      <c r="S3" s="239"/>
      <c r="T3" s="239"/>
      <c r="U3" s="239"/>
    </row>
    <row r="4" spans="1:25" s="7" customFormat="1" ht="14.65" customHeight="1">
      <c r="A4" s="239"/>
      <c r="B4" s="239"/>
      <c r="C4" s="239"/>
      <c r="D4" s="241"/>
      <c r="E4" s="241"/>
      <c r="F4" s="241"/>
      <c r="G4" s="241"/>
      <c r="H4" s="241"/>
      <c r="I4" s="241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</row>
    <row r="5" spans="1:25" s="7" customFormat="1" ht="14.65" customHeight="1">
      <c r="A5" s="239"/>
      <c r="B5" s="239"/>
      <c r="C5" s="239"/>
      <c r="D5" s="241"/>
      <c r="E5" s="241"/>
      <c r="F5" s="241"/>
      <c r="G5" s="241"/>
      <c r="H5" s="241"/>
      <c r="I5" s="241"/>
      <c r="J5" s="239"/>
      <c r="K5" s="239"/>
      <c r="L5" s="239"/>
      <c r="M5" s="239"/>
      <c r="N5" s="239"/>
      <c r="O5" s="239"/>
      <c r="P5" s="239"/>
      <c r="Q5" s="239"/>
      <c r="R5" s="239"/>
      <c r="S5" s="239"/>
      <c r="T5" s="239"/>
      <c r="U5" s="239"/>
    </row>
    <row r="6" spans="1:25" ht="11.25" customHeight="1">
      <c r="A6" s="239"/>
      <c r="B6" s="239"/>
      <c r="C6" s="239"/>
      <c r="D6" s="241"/>
      <c r="E6" s="241"/>
      <c r="F6" s="241"/>
      <c r="G6" s="241"/>
      <c r="H6" s="241"/>
      <c r="I6" s="241"/>
      <c r="J6" s="239"/>
      <c r="K6" s="239"/>
      <c r="L6" s="239"/>
      <c r="M6" s="239"/>
      <c r="N6" s="239"/>
      <c r="O6" s="239"/>
      <c r="P6" s="239"/>
      <c r="Q6" s="239"/>
      <c r="R6" s="239"/>
      <c r="S6" s="239"/>
      <c r="T6" s="239"/>
      <c r="U6" s="239"/>
    </row>
    <row r="7" spans="1:25" ht="11.25" customHeight="1">
      <c r="A7" s="239"/>
      <c r="B7" s="239"/>
      <c r="C7" s="239"/>
      <c r="D7" s="240"/>
      <c r="E7" s="239"/>
      <c r="F7" s="239"/>
      <c r="G7" s="239"/>
      <c r="H7" s="239"/>
      <c r="I7" s="239"/>
      <c r="J7" s="239"/>
      <c r="K7" s="239"/>
      <c r="L7" s="239"/>
      <c r="M7" s="239"/>
      <c r="N7" s="239"/>
      <c r="O7" s="239"/>
      <c r="P7" s="239"/>
      <c r="Q7" s="239"/>
      <c r="R7" s="239"/>
      <c r="S7" s="239"/>
      <c r="T7" s="239"/>
      <c r="U7" s="239"/>
    </row>
    <row r="8" spans="1:25" ht="11.25" customHeight="1">
      <c r="A8" s="239"/>
      <c r="B8" s="239"/>
      <c r="C8" s="239"/>
      <c r="D8" s="240"/>
      <c r="E8" s="239"/>
      <c r="F8" s="239"/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242"/>
      <c r="S8" s="239"/>
      <c r="T8" s="239"/>
      <c r="U8" s="239"/>
    </row>
    <row r="9" spans="1:25" s="19" customFormat="1" ht="18" customHeight="1">
      <c r="A9" s="18" t="s">
        <v>2366</v>
      </c>
      <c r="L9" s="243"/>
      <c r="U9" s="199" t="s">
        <v>800</v>
      </c>
    </row>
    <row r="10" spans="1:25" s="245" customFormat="1" ht="18.75">
      <c r="A10" s="244" t="s">
        <v>743</v>
      </c>
      <c r="E10" s="19"/>
      <c r="F10" s="244" t="s">
        <v>1</v>
      </c>
      <c r="L10" s="246"/>
      <c r="M10" s="244" t="s">
        <v>2</v>
      </c>
      <c r="P10" s="19"/>
      <c r="Q10" s="244" t="s">
        <v>3</v>
      </c>
      <c r="V10" s="247"/>
      <c r="W10" s="247"/>
      <c r="X10" s="247"/>
      <c r="Y10" s="247"/>
    </row>
    <row r="11" spans="1:25" ht="47.25" customHeight="1">
      <c r="A11" s="130" t="s">
        <v>4</v>
      </c>
      <c r="B11" s="130" t="s">
        <v>422</v>
      </c>
      <c r="C11" s="362" t="s">
        <v>7</v>
      </c>
      <c r="D11" s="363"/>
      <c r="E11" s="19"/>
      <c r="F11" s="134" t="s">
        <v>645</v>
      </c>
      <c r="G11" s="134" t="s">
        <v>744</v>
      </c>
      <c r="H11" s="134" t="s">
        <v>15</v>
      </c>
      <c r="I11" s="134" t="s">
        <v>16</v>
      </c>
      <c r="J11" s="134" t="s">
        <v>17</v>
      </c>
      <c r="K11" s="248" t="s">
        <v>18</v>
      </c>
      <c r="L11" s="249"/>
      <c r="M11" s="134" t="s">
        <v>650</v>
      </c>
      <c r="N11" s="134" t="s">
        <v>651</v>
      </c>
      <c r="O11" s="134" t="s">
        <v>652</v>
      </c>
      <c r="P11" s="19"/>
      <c r="Q11" s="135" t="s">
        <v>21</v>
      </c>
      <c r="R11" s="135" t="s">
        <v>22</v>
      </c>
      <c r="S11" s="135" t="s">
        <v>23</v>
      </c>
      <c r="T11" s="135" t="s">
        <v>24</v>
      </c>
      <c r="U11" s="135" t="s">
        <v>25</v>
      </c>
    </row>
    <row r="12" spans="1:25" s="256" customFormat="1">
      <c r="A12" s="250" t="s">
        <v>292</v>
      </c>
      <c r="B12" s="251"/>
      <c r="C12" s="251"/>
      <c r="D12" s="251"/>
      <c r="E12" s="19"/>
      <c r="F12" s="252"/>
      <c r="G12" s="251"/>
      <c r="H12" s="251"/>
      <c r="I12" s="251"/>
      <c r="J12" s="251"/>
      <c r="K12" s="251"/>
      <c r="L12" s="253"/>
      <c r="M12" s="254"/>
      <c r="N12" s="254"/>
      <c r="O12" s="254"/>
      <c r="P12" s="19"/>
      <c r="Q12" s="255"/>
      <c r="R12" s="254"/>
      <c r="S12" s="254"/>
      <c r="T12" s="254"/>
      <c r="U12" s="251"/>
    </row>
    <row r="13" spans="1:25">
      <c r="A13" s="41" t="s">
        <v>745</v>
      </c>
      <c r="B13" s="257" t="s">
        <v>746</v>
      </c>
      <c r="C13" s="71" t="s">
        <v>2367</v>
      </c>
      <c r="D13" s="44"/>
      <c r="E13" s="19"/>
      <c r="F13" s="258" t="s">
        <v>2368</v>
      </c>
      <c r="G13" s="208" t="s">
        <v>2369</v>
      </c>
      <c r="H13" s="259">
        <v>23656319.63499999</v>
      </c>
      <c r="I13" s="260">
        <v>20977449</v>
      </c>
      <c r="J13" s="259">
        <v>28877</v>
      </c>
      <c r="K13" s="261">
        <v>2.4064942356208409E-2</v>
      </c>
      <c r="L13" s="262" t="e">
        <v>#N/A</v>
      </c>
      <c r="M13" s="263">
        <v>1.1000000000000001</v>
      </c>
      <c r="N13" s="216">
        <v>1.33</v>
      </c>
      <c r="O13" s="263">
        <v>0.94499999999999995</v>
      </c>
      <c r="P13" s="19"/>
      <c r="Q13" s="170">
        <v>7.7272727272727271E-2</v>
      </c>
      <c r="R13" s="264" t="s">
        <v>408</v>
      </c>
      <c r="S13" s="170" t="s">
        <v>408</v>
      </c>
      <c r="T13" s="264" t="s">
        <v>408</v>
      </c>
      <c r="U13" s="170" t="s">
        <v>408</v>
      </c>
    </row>
    <row r="14" spans="1:25" ht="13.5" customHeight="1">
      <c r="A14" s="41" t="s">
        <v>747</v>
      </c>
      <c r="B14" s="257" t="s">
        <v>746</v>
      </c>
      <c r="C14" s="71" t="s">
        <v>2370</v>
      </c>
      <c r="D14" s="44"/>
      <c r="E14" s="19"/>
      <c r="F14" s="258" t="s">
        <v>2371</v>
      </c>
      <c r="G14" s="208" t="s">
        <v>2372</v>
      </c>
      <c r="H14" s="259">
        <v>10159349.125000004</v>
      </c>
      <c r="I14" s="260">
        <v>7895811</v>
      </c>
      <c r="J14" s="259">
        <v>3342</v>
      </c>
      <c r="K14" s="261">
        <v>4.7910158571091745E-2</v>
      </c>
      <c r="L14" s="262" t="e">
        <v>#N/A</v>
      </c>
      <c r="M14" s="263">
        <v>1.29</v>
      </c>
      <c r="N14" s="216">
        <v>1.45</v>
      </c>
      <c r="O14" s="263">
        <v>0.88</v>
      </c>
      <c r="P14" s="19"/>
      <c r="Q14" s="170">
        <v>6.2015503875968991E-2</v>
      </c>
      <c r="R14" s="264">
        <v>0</v>
      </c>
      <c r="S14" s="170">
        <v>0.1045437</v>
      </c>
      <c r="T14" s="264">
        <v>-7.0169780000000001E-2</v>
      </c>
      <c r="U14" s="170">
        <v>-6.1717560000000005E-2</v>
      </c>
    </row>
    <row r="15" spans="1:25" ht="13.5" customHeight="1">
      <c r="A15" s="41" t="s">
        <v>748</v>
      </c>
      <c r="B15" s="257" t="s">
        <v>671</v>
      </c>
      <c r="C15" s="71" t="s">
        <v>2373</v>
      </c>
      <c r="D15" s="44"/>
      <c r="E15" s="19"/>
      <c r="F15" s="258" t="s">
        <v>2374</v>
      </c>
      <c r="G15" s="208" t="s">
        <v>2375</v>
      </c>
      <c r="H15" s="259">
        <v>85353.319999999992</v>
      </c>
      <c r="I15" s="260">
        <v>54299</v>
      </c>
      <c r="J15" s="259">
        <v>32</v>
      </c>
      <c r="K15" s="261">
        <v>1.2449434072345389E-3</v>
      </c>
      <c r="L15" s="262" t="e">
        <v>#N/A</v>
      </c>
      <c r="M15" s="263">
        <v>1.54</v>
      </c>
      <c r="N15" s="216">
        <v>1.65</v>
      </c>
      <c r="O15" s="263">
        <v>1.1599999999999999</v>
      </c>
      <c r="P15" s="19"/>
      <c r="Q15" s="170">
        <v>0</v>
      </c>
      <c r="R15" s="264">
        <v>-3.7499999999999999E-2</v>
      </c>
      <c r="S15" s="170">
        <v>0.2312979</v>
      </c>
      <c r="T15" s="264">
        <v>5.7988809999999995E-2</v>
      </c>
      <c r="U15" s="170">
        <v>2.5447239999999999E-2</v>
      </c>
    </row>
    <row r="16" spans="1:25">
      <c r="A16" s="41" t="s">
        <v>749</v>
      </c>
      <c r="B16" s="257" t="s">
        <v>746</v>
      </c>
      <c r="C16" s="71" t="s">
        <v>2376</v>
      </c>
      <c r="D16" s="44"/>
      <c r="E16" s="19"/>
      <c r="F16" s="258" t="s">
        <v>2377</v>
      </c>
      <c r="G16" s="208" t="s">
        <v>2378</v>
      </c>
      <c r="H16" s="259">
        <v>11432073.700000001</v>
      </c>
      <c r="I16" s="260">
        <v>6207112</v>
      </c>
      <c r="J16" s="259">
        <v>1203</v>
      </c>
      <c r="K16" s="261">
        <v>2.9731538061428836E-2</v>
      </c>
      <c r="L16" s="262" t="e">
        <v>#N/A</v>
      </c>
      <c r="M16" s="263">
        <v>1.93</v>
      </c>
      <c r="N16" s="216">
        <v>2</v>
      </c>
      <c r="O16" s="263">
        <v>1.595</v>
      </c>
      <c r="P16" s="19"/>
      <c r="Q16" s="170">
        <v>4.4041450777202076E-2</v>
      </c>
      <c r="R16" s="264">
        <v>7.8212290000000004E-2</v>
      </c>
      <c r="S16" s="170">
        <v>0.15709400000000001</v>
      </c>
      <c r="T16" s="264">
        <v>0.15605949999999999</v>
      </c>
      <c r="U16" s="170">
        <v>0.17803760000000002</v>
      </c>
    </row>
    <row r="17" spans="1:21">
      <c r="A17" s="41" t="s">
        <v>750</v>
      </c>
      <c r="B17" s="257" t="s">
        <v>746</v>
      </c>
      <c r="C17" s="71" t="s">
        <v>2379</v>
      </c>
      <c r="D17" s="44"/>
      <c r="E17" s="19"/>
      <c r="F17" s="258" t="s">
        <v>2380</v>
      </c>
      <c r="G17" s="208" t="s">
        <v>2381</v>
      </c>
      <c r="H17" s="259">
        <v>88491972.644999981</v>
      </c>
      <c r="I17" s="260">
        <v>22805104</v>
      </c>
      <c r="J17" s="259">
        <v>67089</v>
      </c>
      <c r="K17" s="261">
        <v>5.9083667822853084E-2</v>
      </c>
      <c r="L17" s="262" t="e">
        <v>#N/A</v>
      </c>
      <c r="M17" s="263">
        <v>3.86</v>
      </c>
      <c r="N17" s="216">
        <v>4.08</v>
      </c>
      <c r="O17" s="263">
        <v>3.12</v>
      </c>
      <c r="P17" s="19"/>
      <c r="Q17" s="170">
        <v>4.5077720207253882E-2</v>
      </c>
      <c r="R17" s="264">
        <v>-2.5839790000000001E-3</v>
      </c>
      <c r="S17" s="170">
        <v>6.4168909999999996E-2</v>
      </c>
      <c r="T17" s="264">
        <v>7.3842190000000002E-2</v>
      </c>
      <c r="U17" s="170">
        <v>0.1132156</v>
      </c>
    </row>
    <row r="18" spans="1:21">
      <c r="A18" s="41" t="s">
        <v>751</v>
      </c>
      <c r="B18" s="257" t="s">
        <v>671</v>
      </c>
      <c r="C18" s="71" t="s">
        <v>2382</v>
      </c>
      <c r="D18" s="44"/>
      <c r="E18" s="19"/>
      <c r="F18" s="258" t="s">
        <v>2383</v>
      </c>
      <c r="G18" s="208" t="s">
        <v>2384</v>
      </c>
      <c r="H18" s="259">
        <v>178213.70749999996</v>
      </c>
      <c r="I18" s="260">
        <v>415604</v>
      </c>
      <c r="J18" s="259">
        <v>122</v>
      </c>
      <c r="K18" s="261">
        <v>2.4987900659001676E-3</v>
      </c>
      <c r="L18" s="262" t="e">
        <v>#N/A</v>
      </c>
      <c r="M18" s="263">
        <v>0.42499999999999999</v>
      </c>
      <c r="N18" s="216">
        <v>0.63500000000000001</v>
      </c>
      <c r="O18" s="263">
        <v>0.34</v>
      </c>
      <c r="P18" s="19"/>
      <c r="Q18" s="170">
        <v>0.11764705882352942</v>
      </c>
      <c r="R18" s="264">
        <v>4.9382720000000005E-2</v>
      </c>
      <c r="S18" s="170">
        <v>-0.1928491</v>
      </c>
      <c r="T18" s="264">
        <v>3.0174979999999997E-2</v>
      </c>
      <c r="U18" s="170">
        <v>-4.8974380000000005E-2</v>
      </c>
    </row>
    <row r="19" spans="1:21">
      <c r="A19" s="41" t="s">
        <v>752</v>
      </c>
      <c r="B19" s="257" t="s">
        <v>671</v>
      </c>
      <c r="C19" s="71" t="s">
        <v>2385</v>
      </c>
      <c r="D19" s="44"/>
      <c r="E19" s="19"/>
      <c r="F19" s="258" t="s">
        <v>2386</v>
      </c>
      <c r="G19" s="208" t="s">
        <v>2387</v>
      </c>
      <c r="H19" s="259">
        <v>76502676.875000015</v>
      </c>
      <c r="I19" s="260">
        <v>21629548</v>
      </c>
      <c r="J19" s="259">
        <v>60212</v>
      </c>
      <c r="K19" s="261">
        <v>2.9949724149203136E-2</v>
      </c>
      <c r="L19" s="262" t="e">
        <v>#N/A</v>
      </c>
      <c r="M19" s="263">
        <v>3.58</v>
      </c>
      <c r="N19" s="216">
        <v>3.79</v>
      </c>
      <c r="O19" s="263">
        <v>3.24</v>
      </c>
      <c r="P19" s="19"/>
      <c r="Q19" s="170">
        <v>5.1089385474860326E-2</v>
      </c>
      <c r="R19" s="264">
        <v>3.4682080000000004E-2</v>
      </c>
      <c r="S19" s="170">
        <v>2.6904290000000001E-2</v>
      </c>
      <c r="T19" s="264">
        <v>1.8105660000000002E-3</v>
      </c>
      <c r="U19" s="170">
        <v>3.6968649999999999E-2</v>
      </c>
    </row>
    <row r="20" spans="1:21">
      <c r="A20" s="41" t="s">
        <v>753</v>
      </c>
      <c r="B20" s="257" t="s">
        <v>671</v>
      </c>
      <c r="C20" s="71" t="s">
        <v>2388</v>
      </c>
      <c r="D20" s="44"/>
      <c r="E20" s="19"/>
      <c r="F20" s="258" t="s">
        <v>2389</v>
      </c>
      <c r="G20" s="208" t="s">
        <v>2390</v>
      </c>
      <c r="H20" s="259">
        <v>1144350.0549999999</v>
      </c>
      <c r="I20" s="260">
        <v>271145</v>
      </c>
      <c r="J20" s="259">
        <v>436</v>
      </c>
      <c r="K20" s="261">
        <v>3.3575391104069476E-3</v>
      </c>
      <c r="L20" s="262" t="e">
        <v>#N/A</v>
      </c>
      <c r="M20" s="263">
        <v>4.3</v>
      </c>
      <c r="N20" s="216">
        <v>4.45</v>
      </c>
      <c r="O20" s="263">
        <v>3.8</v>
      </c>
      <c r="P20" s="19"/>
      <c r="Q20" s="170">
        <v>6.302790697674418E-2</v>
      </c>
      <c r="R20" s="264">
        <v>1.6548460000000001E-2</v>
      </c>
      <c r="S20" s="170">
        <v>0.13676279999999999</v>
      </c>
      <c r="T20" s="264">
        <v>5.9882310000000001E-2</v>
      </c>
      <c r="U20" s="170">
        <v>-4.1687709999999996E-2</v>
      </c>
    </row>
    <row r="21" spans="1:21">
      <c r="A21" s="41" t="s">
        <v>754</v>
      </c>
      <c r="B21" s="257" t="s">
        <v>746</v>
      </c>
      <c r="C21" s="71" t="s">
        <v>2391</v>
      </c>
      <c r="D21" s="44"/>
      <c r="E21" s="19"/>
      <c r="F21" s="258" t="s">
        <v>2392</v>
      </c>
      <c r="G21" s="208" t="s">
        <v>2393</v>
      </c>
      <c r="H21" s="259">
        <v>572644240.94734788</v>
      </c>
      <c r="I21" s="260">
        <v>47551272</v>
      </c>
      <c r="J21" s="259">
        <v>240140</v>
      </c>
      <c r="K21" s="261">
        <v>9.5478898383911548E-2</v>
      </c>
      <c r="L21" s="262" t="e">
        <v>#N/A</v>
      </c>
      <c r="M21" s="263">
        <v>12.68</v>
      </c>
      <c r="N21" s="216">
        <v>13.92</v>
      </c>
      <c r="O21" s="263">
        <v>8.6300000000000008</v>
      </c>
      <c r="P21" s="19"/>
      <c r="Q21" s="170">
        <v>3.5559936908517352E-2</v>
      </c>
      <c r="R21" s="264">
        <v>0.13416819999999999</v>
      </c>
      <c r="S21" s="170">
        <v>0.16414580000000001</v>
      </c>
      <c r="T21" s="264">
        <v>-4.0797319999999998E-2</v>
      </c>
      <c r="U21" s="170">
        <v>6.3342570000000001E-2</v>
      </c>
    </row>
    <row r="22" spans="1:21">
      <c r="A22" s="41" t="s">
        <v>755</v>
      </c>
      <c r="B22" s="257" t="s">
        <v>746</v>
      </c>
      <c r="C22" s="71" t="s">
        <v>2394</v>
      </c>
      <c r="D22" s="44"/>
      <c r="E22" s="19"/>
      <c r="F22" s="258" t="s">
        <v>2395</v>
      </c>
      <c r="G22" s="208" t="s">
        <v>2396</v>
      </c>
      <c r="H22" s="259">
        <v>119989373.19967499</v>
      </c>
      <c r="I22" s="260">
        <v>38462526</v>
      </c>
      <c r="J22" s="259">
        <v>52945</v>
      </c>
      <c r="K22" s="261">
        <v>5.9427745903914156E-2</v>
      </c>
      <c r="L22" s="262" t="e">
        <v>#N/A</v>
      </c>
      <c r="M22" s="263">
        <v>3.18</v>
      </c>
      <c r="N22" s="216">
        <v>3.59</v>
      </c>
      <c r="O22" s="263">
        <v>2.7850000000000001</v>
      </c>
      <c r="P22" s="19"/>
      <c r="Q22" s="170">
        <v>5.0314465408805027E-2</v>
      </c>
      <c r="R22" s="264">
        <v>5.6478400000000005E-2</v>
      </c>
      <c r="S22" s="170">
        <v>5.0566230000000004E-2</v>
      </c>
      <c r="T22" s="264">
        <v>-1.12975E-2</v>
      </c>
      <c r="U22" s="170">
        <v>5.6075559999999997E-2</v>
      </c>
    </row>
    <row r="23" spans="1:21">
      <c r="A23" s="41" t="s">
        <v>756</v>
      </c>
      <c r="B23" s="257" t="s">
        <v>746</v>
      </c>
      <c r="C23" s="71" t="s">
        <v>2397</v>
      </c>
      <c r="D23" s="44"/>
      <c r="E23" s="19"/>
      <c r="F23" s="258" t="s">
        <v>2398</v>
      </c>
      <c r="G23" s="208" t="s">
        <v>2399</v>
      </c>
      <c r="H23" s="259">
        <v>126542948.76339999</v>
      </c>
      <c r="I23" s="260">
        <v>36630553</v>
      </c>
      <c r="J23" s="259">
        <v>70181</v>
      </c>
      <c r="K23" s="261">
        <v>4.9167333184417884E-2</v>
      </c>
      <c r="L23" s="262" t="e">
        <v>#N/A</v>
      </c>
      <c r="M23" s="263">
        <v>3.56</v>
      </c>
      <c r="N23" s="216">
        <v>4.08</v>
      </c>
      <c r="O23" s="263">
        <v>2.98</v>
      </c>
      <c r="P23" s="19"/>
      <c r="Q23" s="170">
        <v>7.3033707865168537E-2</v>
      </c>
      <c r="R23" s="264">
        <v>9.5384620000000003E-2</v>
      </c>
      <c r="S23" s="170">
        <v>-6.7357329999999993E-2</v>
      </c>
      <c r="T23" s="264">
        <v>-3.9265599999999998E-2</v>
      </c>
      <c r="U23" s="170">
        <v>-8.8352350000000003E-3</v>
      </c>
    </row>
    <row r="24" spans="1:21" ht="14.25" customHeight="1">
      <c r="A24" s="41" t="s">
        <v>757</v>
      </c>
      <c r="B24" s="257" t="s">
        <v>746</v>
      </c>
      <c r="C24" s="71" t="s">
        <v>2400</v>
      </c>
      <c r="D24" s="44"/>
      <c r="E24" s="19"/>
      <c r="F24" s="258" t="s">
        <v>2401</v>
      </c>
      <c r="G24" s="208" t="s">
        <v>2402</v>
      </c>
      <c r="H24" s="259">
        <v>28441302.794999998</v>
      </c>
      <c r="I24" s="260">
        <v>24043717</v>
      </c>
      <c r="J24" s="259">
        <v>29338</v>
      </c>
      <c r="K24" s="261">
        <v>3.824400655523881E-2</v>
      </c>
      <c r="L24" s="262" t="e">
        <v>#N/A</v>
      </c>
      <c r="M24" s="263">
        <v>1.2450000000000001</v>
      </c>
      <c r="N24" s="216">
        <v>1.4750000000000001</v>
      </c>
      <c r="O24" s="263">
        <v>1.0549999999999999</v>
      </c>
      <c r="P24" s="19"/>
      <c r="Q24" s="170">
        <v>9.638554216867469E-2</v>
      </c>
      <c r="R24" s="264">
        <v>0.1266968</v>
      </c>
      <c r="S24" s="170">
        <v>-5.3295199999999994E-2</v>
      </c>
      <c r="T24" s="264">
        <v>-0.1272731</v>
      </c>
      <c r="U24" s="170">
        <v>-7.4180120000000002E-2</v>
      </c>
    </row>
    <row r="25" spans="1:21" ht="14.25" customHeight="1">
      <c r="A25" s="41" t="s">
        <v>758</v>
      </c>
      <c r="B25" s="257" t="s">
        <v>746</v>
      </c>
      <c r="C25" s="71" t="s">
        <v>2403</v>
      </c>
      <c r="D25" s="44"/>
      <c r="E25" s="19"/>
      <c r="F25" s="258" t="s">
        <v>2404</v>
      </c>
      <c r="G25" s="208" t="s">
        <v>2405</v>
      </c>
      <c r="H25" s="259">
        <v>15024798.462500002</v>
      </c>
      <c r="I25" s="260">
        <v>36984027</v>
      </c>
      <c r="J25" s="259">
        <v>18680</v>
      </c>
      <c r="K25" s="261">
        <v>1.3824423748424318E-2</v>
      </c>
      <c r="L25" s="262" t="e">
        <v>#N/A</v>
      </c>
      <c r="M25" s="263">
        <v>0.41499999999999998</v>
      </c>
      <c r="N25" s="216">
        <v>0.54500000000000004</v>
      </c>
      <c r="O25" s="263">
        <v>0.31</v>
      </c>
      <c r="P25" s="19"/>
      <c r="Q25" s="170">
        <v>7.421686746987953E-2</v>
      </c>
      <c r="R25" s="264">
        <v>6.4102560000000003E-2</v>
      </c>
      <c r="S25" s="170">
        <v>-0.18602280000000002</v>
      </c>
      <c r="T25" s="264">
        <v>-0.15359320000000001</v>
      </c>
      <c r="U25" s="170">
        <v>-0.1211111</v>
      </c>
    </row>
    <row r="26" spans="1:21" ht="14.25" customHeight="1">
      <c r="A26" s="41" t="s">
        <v>759</v>
      </c>
      <c r="B26" s="257" t="s">
        <v>746</v>
      </c>
      <c r="C26" s="71" t="s">
        <v>2406</v>
      </c>
      <c r="D26" s="44"/>
      <c r="E26" s="19"/>
      <c r="F26" s="258" t="s">
        <v>2407</v>
      </c>
      <c r="G26" s="208" t="s">
        <v>2408</v>
      </c>
      <c r="H26" s="259">
        <v>6421545.2350000003</v>
      </c>
      <c r="I26" s="260">
        <v>2367035</v>
      </c>
      <c r="J26" s="259">
        <v>3343</v>
      </c>
      <c r="K26" s="261">
        <v>1.635604094393928E-2</v>
      </c>
      <c r="L26" s="262" t="e">
        <v>#N/A</v>
      </c>
      <c r="M26" s="263">
        <v>2.85</v>
      </c>
      <c r="N26" s="216">
        <v>2.98</v>
      </c>
      <c r="O26" s="263">
        <v>2.21</v>
      </c>
      <c r="P26" s="19"/>
      <c r="Q26" s="170">
        <v>7.3543859649122814E-2</v>
      </c>
      <c r="R26" s="264">
        <v>5.5555550000000002E-2</v>
      </c>
      <c r="S26" s="170">
        <v>0.20530159999999997</v>
      </c>
      <c r="T26" s="264">
        <v>-8.3003339999999995E-3</v>
      </c>
      <c r="U26" s="170">
        <v>4.2484000000000001E-2</v>
      </c>
    </row>
    <row r="27" spans="1:21" ht="14.25" customHeight="1">
      <c r="A27" s="41" t="s">
        <v>760</v>
      </c>
      <c r="B27" s="257" t="s">
        <v>671</v>
      </c>
      <c r="C27" s="71" t="s">
        <v>2409</v>
      </c>
      <c r="D27" s="44"/>
      <c r="E27" s="19"/>
      <c r="F27" s="258" t="s">
        <v>2410</v>
      </c>
      <c r="G27" s="208" t="s">
        <v>2411</v>
      </c>
      <c r="H27" s="259">
        <v>87808861.530000016</v>
      </c>
      <c r="I27" s="260">
        <v>26500472</v>
      </c>
      <c r="J27" s="259">
        <v>57919</v>
      </c>
      <c r="K27" s="261">
        <v>4.3287796109421302E-2</v>
      </c>
      <c r="L27" s="262" t="e">
        <v>#N/A</v>
      </c>
      <c r="M27" s="263">
        <v>3.49</v>
      </c>
      <c r="N27" s="216">
        <v>3.85</v>
      </c>
      <c r="O27" s="263">
        <v>3.0350000000000001</v>
      </c>
      <c r="P27" s="19"/>
      <c r="Q27" s="170">
        <v>7.0773638968481378E-2</v>
      </c>
      <c r="R27" s="264">
        <v>0.1155881</v>
      </c>
      <c r="S27" s="170">
        <v>-3.9506899999999995E-4</v>
      </c>
      <c r="T27" s="264">
        <v>4.7011799999999999E-2</v>
      </c>
      <c r="U27" s="170">
        <v>1.2947809999999999E-2</v>
      </c>
    </row>
    <row r="28" spans="1:21" ht="14.25" customHeight="1">
      <c r="A28" s="41" t="s">
        <v>761</v>
      </c>
      <c r="B28" s="257" t="s">
        <v>746</v>
      </c>
      <c r="C28" s="71" t="s">
        <v>2412</v>
      </c>
      <c r="D28" s="44"/>
      <c r="E28" s="19"/>
      <c r="F28" s="258" t="s">
        <v>2413</v>
      </c>
      <c r="G28" s="208" t="s">
        <v>2414</v>
      </c>
      <c r="H28" s="259">
        <v>837207211.18499494</v>
      </c>
      <c r="I28" s="260">
        <v>124750326</v>
      </c>
      <c r="J28" s="259">
        <v>208181</v>
      </c>
      <c r="K28" s="261">
        <v>0.11088146978731059</v>
      </c>
      <c r="L28" s="262" t="e">
        <v>#N/A</v>
      </c>
      <c r="M28" s="263">
        <v>7.02</v>
      </c>
      <c r="N28" s="216">
        <v>8.17</v>
      </c>
      <c r="O28" s="263">
        <v>6.3</v>
      </c>
      <c r="P28" s="19"/>
      <c r="Q28" s="170">
        <v>6.8376068376068383E-2</v>
      </c>
      <c r="R28" s="264">
        <v>8.3333329999999997E-2</v>
      </c>
      <c r="S28" s="170">
        <v>-8.4577940000000004E-2</v>
      </c>
      <c r="T28" s="264">
        <v>-6.1397800000000002E-2</v>
      </c>
      <c r="U28" s="170">
        <v>-6.4217969999999999E-2</v>
      </c>
    </row>
    <row r="29" spans="1:21" ht="14.25" customHeight="1">
      <c r="A29" s="41" t="s">
        <v>762</v>
      </c>
      <c r="B29" s="257" t="s">
        <v>671</v>
      </c>
      <c r="C29" s="71" t="s">
        <v>2415</v>
      </c>
      <c r="D29" s="44"/>
      <c r="E29" s="19"/>
      <c r="F29" s="258" t="s">
        <v>2416</v>
      </c>
      <c r="G29" s="208" t="s">
        <v>2417</v>
      </c>
      <c r="H29" s="259">
        <v>6016463.2625000011</v>
      </c>
      <c r="I29" s="260">
        <v>9127739</v>
      </c>
      <c r="J29" s="259">
        <v>1763</v>
      </c>
      <c r="K29" s="261">
        <v>2.836750088405866E-2</v>
      </c>
      <c r="L29" s="262" t="e">
        <v>#N/A</v>
      </c>
      <c r="M29" s="263">
        <v>0.67</v>
      </c>
      <c r="N29" s="216">
        <v>0.81</v>
      </c>
      <c r="O29" s="263">
        <v>0.64</v>
      </c>
      <c r="P29" s="19"/>
      <c r="Q29" s="170">
        <v>0.12686567164179105</v>
      </c>
      <c r="R29" s="264">
        <v>-2.189781E-2</v>
      </c>
      <c r="S29" s="170">
        <v>-5.9019329999999995E-2</v>
      </c>
      <c r="T29" s="264">
        <v>-7.3048440000000006E-2</v>
      </c>
      <c r="U29" s="170" t="s">
        <v>408</v>
      </c>
    </row>
    <row r="30" spans="1:21">
      <c r="A30" s="41" t="s">
        <v>763</v>
      </c>
      <c r="B30" s="257" t="s">
        <v>671</v>
      </c>
      <c r="C30" s="71" t="s">
        <v>2418</v>
      </c>
      <c r="D30" s="44"/>
      <c r="E30" s="19"/>
      <c r="F30" s="258" t="s">
        <v>2419</v>
      </c>
      <c r="G30" s="208" t="s">
        <v>2420</v>
      </c>
      <c r="H30" s="259">
        <v>58988729.834999979</v>
      </c>
      <c r="I30" s="260">
        <v>23825590</v>
      </c>
      <c r="J30" s="259">
        <v>55042</v>
      </c>
      <c r="K30" s="261">
        <v>6.1683045251589401E-2</v>
      </c>
      <c r="L30" s="262" t="e">
        <v>#N/A</v>
      </c>
      <c r="M30" s="263">
        <v>2.56</v>
      </c>
      <c r="N30" s="216">
        <v>3.07</v>
      </c>
      <c r="O30" s="263">
        <v>2.3450000000000002</v>
      </c>
      <c r="P30" s="19"/>
      <c r="Q30" s="170">
        <v>6.25E-2</v>
      </c>
      <c r="R30" s="264">
        <v>8.0168769999999986E-2</v>
      </c>
      <c r="S30" s="170">
        <v>-9.0357030000000005E-2</v>
      </c>
      <c r="T30" s="264">
        <v>-4.5326859999999997E-2</v>
      </c>
      <c r="U30" s="170">
        <v>-2.0507040000000001E-2</v>
      </c>
    </row>
    <row r="31" spans="1:21">
      <c r="A31" s="41" t="s">
        <v>764</v>
      </c>
      <c r="B31" s="257" t="s">
        <v>671</v>
      </c>
      <c r="C31" s="71" t="s">
        <v>2421</v>
      </c>
      <c r="D31" s="44"/>
      <c r="E31" s="19"/>
      <c r="F31" s="258" t="s">
        <v>2422</v>
      </c>
      <c r="G31" s="208" t="s">
        <v>2423</v>
      </c>
      <c r="H31" s="259">
        <v>1869772.8399999999</v>
      </c>
      <c r="I31" s="260">
        <v>1664750</v>
      </c>
      <c r="J31" s="259">
        <v>678</v>
      </c>
      <c r="K31" s="261">
        <v>7.5127484731597549E-3</v>
      </c>
      <c r="L31" s="262" t="e">
        <v>#N/A</v>
      </c>
      <c r="M31" s="263">
        <v>1.1399999999999999</v>
      </c>
      <c r="N31" s="216">
        <v>1.2949999999999999</v>
      </c>
      <c r="O31" s="263">
        <v>0.94</v>
      </c>
      <c r="P31" s="19"/>
      <c r="Q31" s="170">
        <v>5.5263157894736847E-2</v>
      </c>
      <c r="R31" s="264">
        <v>1.3333330000000001E-2</v>
      </c>
      <c r="S31" s="170">
        <v>-1.430559E-2</v>
      </c>
      <c r="T31" s="264">
        <v>-2.6250519999999997E-4</v>
      </c>
      <c r="U31" s="170">
        <v>2.3425719999999998E-3</v>
      </c>
    </row>
    <row r="32" spans="1:21">
      <c r="A32" s="41" t="s">
        <v>765</v>
      </c>
      <c r="B32" s="257" t="s">
        <v>746</v>
      </c>
      <c r="C32" s="71" t="s">
        <v>2424</v>
      </c>
      <c r="D32" s="44"/>
      <c r="E32" s="19"/>
      <c r="F32" s="258" t="s">
        <v>2425</v>
      </c>
      <c r="G32" s="208" t="s">
        <v>2426</v>
      </c>
      <c r="H32" s="259">
        <v>7659406.9050000021</v>
      </c>
      <c r="I32" s="260">
        <v>13426301</v>
      </c>
      <c r="J32" s="259">
        <v>7146</v>
      </c>
      <c r="K32" s="261">
        <v>2.3601537315502425E-2</v>
      </c>
      <c r="L32" s="262" t="e">
        <v>#N/A</v>
      </c>
      <c r="M32" s="263">
        <v>0.60499999999999998</v>
      </c>
      <c r="N32" s="216">
        <v>0.69499999999999995</v>
      </c>
      <c r="O32" s="263">
        <v>0.505</v>
      </c>
      <c r="P32" s="19"/>
      <c r="Q32" s="170">
        <v>8.2644628099173556E-2</v>
      </c>
      <c r="R32" s="264">
        <v>8.0357140000000007E-2</v>
      </c>
      <c r="S32" s="170">
        <v>-1.2824599999999999E-2</v>
      </c>
      <c r="T32" s="264">
        <v>-0.12344390000000001</v>
      </c>
      <c r="U32" s="170">
        <v>-9.6033190000000004E-2</v>
      </c>
    </row>
    <row r="33" spans="1:21">
      <c r="A33" s="41" t="s">
        <v>766</v>
      </c>
      <c r="B33" s="257" t="s">
        <v>746</v>
      </c>
      <c r="C33" s="71" t="s">
        <v>2427</v>
      </c>
      <c r="D33" s="44"/>
      <c r="E33" s="19"/>
      <c r="F33" s="258" t="s">
        <v>2428</v>
      </c>
      <c r="G33" s="208" t="s">
        <v>2429</v>
      </c>
      <c r="H33" s="259">
        <v>2802840547.1008987</v>
      </c>
      <c r="I33" s="260">
        <v>79033424</v>
      </c>
      <c r="J33" s="259">
        <v>602749</v>
      </c>
      <c r="K33" s="261">
        <v>4.2045999216350285E-2</v>
      </c>
      <c r="L33" s="262" t="e">
        <v>#N/A</v>
      </c>
      <c r="M33" s="263">
        <v>35.1</v>
      </c>
      <c r="N33" s="216">
        <v>37.17</v>
      </c>
      <c r="O33" s="263">
        <v>19.48</v>
      </c>
      <c r="P33" s="19"/>
      <c r="Q33" s="170">
        <v>8.5470085470085461E-3</v>
      </c>
      <c r="R33" s="264">
        <v>1.007194E-2</v>
      </c>
      <c r="S33" s="170">
        <v>0.72393269999999998</v>
      </c>
      <c r="T33" s="264">
        <v>0.17259830000000001</v>
      </c>
      <c r="U33" s="170">
        <v>0.2062397</v>
      </c>
    </row>
    <row r="34" spans="1:21">
      <c r="A34" s="41" t="s">
        <v>767</v>
      </c>
      <c r="B34" s="257" t="s">
        <v>746</v>
      </c>
      <c r="C34" s="71" t="s">
        <v>2430</v>
      </c>
      <c r="D34" s="44"/>
      <c r="E34" s="19"/>
      <c r="F34" s="258" t="s">
        <v>2431</v>
      </c>
      <c r="G34" s="208" t="s">
        <v>2432</v>
      </c>
      <c r="H34" s="259">
        <v>39494003.68000003</v>
      </c>
      <c r="I34" s="260">
        <v>17476055</v>
      </c>
      <c r="J34" s="259">
        <v>31953</v>
      </c>
      <c r="K34" s="261">
        <v>2.2477322163158928E-2</v>
      </c>
      <c r="L34" s="262" t="e">
        <v>#N/A</v>
      </c>
      <c r="M34" s="263">
        <v>2.33</v>
      </c>
      <c r="N34" s="216">
        <v>2.83</v>
      </c>
      <c r="O34" s="263">
        <v>1.97</v>
      </c>
      <c r="P34" s="19"/>
      <c r="Q34" s="170">
        <v>8.2832618025751079E-2</v>
      </c>
      <c r="R34" s="264">
        <v>7.3732720000000002E-2</v>
      </c>
      <c r="S34" s="170">
        <v>-0.1172488</v>
      </c>
      <c r="T34" s="264">
        <v>-9.9224400000000004E-2</v>
      </c>
      <c r="U34" s="170">
        <v>-6.0861680000000001E-2</v>
      </c>
    </row>
    <row r="35" spans="1:21">
      <c r="A35" s="41" t="s">
        <v>768</v>
      </c>
      <c r="B35" s="257" t="s">
        <v>746</v>
      </c>
      <c r="C35" s="71" t="s">
        <v>2433</v>
      </c>
      <c r="D35" s="44"/>
      <c r="E35" s="19"/>
      <c r="F35" s="258" t="s">
        <v>2434</v>
      </c>
      <c r="G35" s="208" t="s">
        <v>2435</v>
      </c>
      <c r="H35" s="259">
        <v>909713160.43549931</v>
      </c>
      <c r="I35" s="260">
        <v>210829058</v>
      </c>
      <c r="J35" s="259">
        <v>171755</v>
      </c>
      <c r="K35" s="261">
        <v>0.10257084811520188</v>
      </c>
      <c r="L35" s="262" t="e">
        <v>#N/A</v>
      </c>
      <c r="M35" s="263">
        <v>4.63</v>
      </c>
      <c r="N35" s="216">
        <v>4.7300000000000004</v>
      </c>
      <c r="O35" s="263">
        <v>3.4649999999999999</v>
      </c>
      <c r="P35" s="19"/>
      <c r="Q35" s="170">
        <v>5.2915766738660906E-2</v>
      </c>
      <c r="R35" s="264">
        <v>0.1575</v>
      </c>
      <c r="S35" s="170">
        <v>0.12784599999999999</v>
      </c>
      <c r="T35" s="264">
        <v>6.2670389999999992E-2</v>
      </c>
      <c r="U35" s="170">
        <v>-4.8261839999999999E-3</v>
      </c>
    </row>
    <row r="36" spans="1:21">
      <c r="A36" s="41" t="s">
        <v>769</v>
      </c>
      <c r="B36" s="257" t="s">
        <v>746</v>
      </c>
      <c r="C36" s="71" t="s">
        <v>2436</v>
      </c>
      <c r="D36" s="44"/>
      <c r="E36" s="19"/>
      <c r="F36" s="258" t="s">
        <v>2437</v>
      </c>
      <c r="G36" s="208" t="s">
        <v>2438</v>
      </c>
      <c r="H36" s="259">
        <v>131033335.83099999</v>
      </c>
      <c r="I36" s="260">
        <v>107310447</v>
      </c>
      <c r="J36" s="259">
        <v>54381</v>
      </c>
      <c r="K36" s="261">
        <v>4.9598706912527865E-2</v>
      </c>
      <c r="L36" s="262" t="e">
        <v>#N/A</v>
      </c>
      <c r="M36" s="263">
        <v>1.27</v>
      </c>
      <c r="N36" s="216">
        <v>1.3149999999999999</v>
      </c>
      <c r="O36" s="263">
        <v>1.0275000000000001</v>
      </c>
      <c r="P36" s="19"/>
      <c r="Q36" s="170">
        <v>6.5354330708661423E-2</v>
      </c>
      <c r="R36" s="264">
        <v>9.4827590000000003E-2</v>
      </c>
      <c r="S36" s="170">
        <v>0.13748849999999999</v>
      </c>
      <c r="T36" s="264">
        <v>1.384676E-2</v>
      </c>
      <c r="U36" s="170" t="s">
        <v>408</v>
      </c>
    </row>
    <row r="37" spans="1:21">
      <c r="A37" s="41" t="s">
        <v>770</v>
      </c>
      <c r="B37" s="257" t="s">
        <v>746</v>
      </c>
      <c r="C37" s="71" t="s">
        <v>2439</v>
      </c>
      <c r="D37" s="44"/>
      <c r="E37" s="19"/>
      <c r="F37" s="258" t="s">
        <v>2440</v>
      </c>
      <c r="G37" s="208" t="s">
        <v>2441</v>
      </c>
      <c r="H37" s="259">
        <v>22569346.07500001</v>
      </c>
      <c r="I37" s="260">
        <v>6743121</v>
      </c>
      <c r="J37" s="259">
        <v>19677</v>
      </c>
      <c r="K37" s="261">
        <v>3.4110702146149793E-2</v>
      </c>
      <c r="L37" s="262" t="e">
        <v>#N/A</v>
      </c>
      <c r="M37" s="263">
        <v>3.39</v>
      </c>
      <c r="N37" s="216">
        <v>3.5</v>
      </c>
      <c r="O37" s="263">
        <v>2.5049999999999999</v>
      </c>
      <c r="P37" s="19"/>
      <c r="Q37" s="170">
        <v>5.6047197640117993E-2</v>
      </c>
      <c r="R37" s="264">
        <v>6.6037739999999998E-2</v>
      </c>
      <c r="S37" s="170">
        <v>0.1923667</v>
      </c>
      <c r="T37" s="264">
        <v>7.292201999999999E-2</v>
      </c>
      <c r="U37" s="170">
        <v>5.3646339999999994E-2</v>
      </c>
    </row>
    <row r="38" spans="1:21">
      <c r="A38" s="41" t="s">
        <v>771</v>
      </c>
      <c r="B38" s="257" t="s">
        <v>746</v>
      </c>
      <c r="C38" s="71" t="s">
        <v>2442</v>
      </c>
      <c r="D38" s="44"/>
      <c r="E38" s="19"/>
      <c r="F38" s="258" t="s">
        <v>2443</v>
      </c>
      <c r="G38" s="208" t="s">
        <v>2444</v>
      </c>
      <c r="H38" s="259">
        <v>116288251.66999997</v>
      </c>
      <c r="I38" s="260">
        <v>15542325</v>
      </c>
      <c r="J38" s="259">
        <v>108040</v>
      </c>
      <c r="K38" s="261">
        <v>3.9787817357863069E-2</v>
      </c>
      <c r="L38" s="262" t="e">
        <v>#REF!</v>
      </c>
      <c r="M38" s="263">
        <v>7.75</v>
      </c>
      <c r="N38" s="216">
        <v>8.07</v>
      </c>
      <c r="O38" s="263">
        <v>4.0599999999999996</v>
      </c>
      <c r="P38" s="19"/>
      <c r="Q38" s="170">
        <v>1.5483870967741935E-2</v>
      </c>
      <c r="R38" s="264">
        <v>7.4895980000000001E-2</v>
      </c>
      <c r="S38" s="170">
        <v>0.52551490000000001</v>
      </c>
      <c r="T38" s="264">
        <v>0.1196806</v>
      </c>
      <c r="U38" s="170" t="s">
        <v>408</v>
      </c>
    </row>
    <row r="39" spans="1:21">
      <c r="A39" s="41" t="s">
        <v>772</v>
      </c>
      <c r="B39" s="257" t="s">
        <v>746</v>
      </c>
      <c r="C39" s="71" t="s">
        <v>2445</v>
      </c>
      <c r="D39" s="44"/>
      <c r="E39" s="19"/>
      <c r="F39" s="258" t="s">
        <v>2446</v>
      </c>
      <c r="G39" s="208" t="s">
        <v>2447</v>
      </c>
      <c r="H39" s="259">
        <v>29663792.950000007</v>
      </c>
      <c r="I39" s="260">
        <v>26464396</v>
      </c>
      <c r="J39" s="259">
        <v>26225</v>
      </c>
      <c r="K39" s="261">
        <v>4.443414812984018E-2</v>
      </c>
      <c r="L39" s="262" t="e">
        <v>#N/A</v>
      </c>
      <c r="M39" s="263">
        <v>1.19</v>
      </c>
      <c r="N39" s="216">
        <v>1.58</v>
      </c>
      <c r="O39" s="263">
        <v>1.0449999999999999</v>
      </c>
      <c r="P39" s="19"/>
      <c r="Q39" s="170">
        <v>6.7226890756302532E-2</v>
      </c>
      <c r="R39" s="264">
        <v>0.12264150000000001</v>
      </c>
      <c r="S39" s="170">
        <v>-0.1122262</v>
      </c>
      <c r="T39" s="264" t="s">
        <v>408</v>
      </c>
      <c r="U39" s="170" t="s">
        <v>408</v>
      </c>
    </row>
    <row r="40" spans="1:21" ht="14.1" customHeight="1">
      <c r="A40" s="41" t="s">
        <v>773</v>
      </c>
      <c r="B40" s="257" t="s">
        <v>746</v>
      </c>
      <c r="C40" s="71" t="s">
        <v>2448</v>
      </c>
      <c r="D40" s="44"/>
      <c r="E40" s="19"/>
      <c r="F40" s="258" t="s">
        <v>2449</v>
      </c>
      <c r="G40" s="208" t="s">
        <v>2450</v>
      </c>
      <c r="H40" s="259">
        <v>33434164.870000001</v>
      </c>
      <c r="I40" s="260">
        <v>11739968</v>
      </c>
      <c r="J40" s="259">
        <v>30325</v>
      </c>
      <c r="K40" s="261">
        <v>3.6338323700113036E-2</v>
      </c>
      <c r="L40" s="262" t="e">
        <v>#N/A</v>
      </c>
      <c r="M40" s="263">
        <v>2.9</v>
      </c>
      <c r="N40" s="216">
        <v>3.11</v>
      </c>
      <c r="O40" s="263">
        <v>2.36</v>
      </c>
      <c r="P40" s="19"/>
      <c r="Q40" s="170">
        <v>5.6551724137931032E-2</v>
      </c>
      <c r="R40" s="264">
        <v>2.8368790000000001E-2</v>
      </c>
      <c r="S40" s="170">
        <v>9.8795499999999994E-2</v>
      </c>
      <c r="T40" s="264">
        <v>1.687584E-2</v>
      </c>
      <c r="U40" s="170">
        <v>6.938475999999999E-2</v>
      </c>
    </row>
    <row r="41" spans="1:21">
      <c r="A41" s="41" t="s">
        <v>774</v>
      </c>
      <c r="B41" s="257" t="s">
        <v>746</v>
      </c>
      <c r="C41" s="71" t="s">
        <v>2451</v>
      </c>
      <c r="D41" s="44"/>
      <c r="E41" s="19"/>
      <c r="F41" s="258" t="s">
        <v>2452</v>
      </c>
      <c r="G41" s="208" t="s">
        <v>2453</v>
      </c>
      <c r="H41" s="259">
        <v>85423869.310000017</v>
      </c>
      <c r="I41" s="260">
        <v>17028394</v>
      </c>
      <c r="J41" s="259">
        <v>69422</v>
      </c>
      <c r="K41" s="261">
        <v>3.9921240348442161E-2</v>
      </c>
      <c r="L41" s="262" t="e">
        <v>#N/A</v>
      </c>
      <c r="M41" s="263">
        <v>5.25</v>
      </c>
      <c r="N41" s="216">
        <v>5.3</v>
      </c>
      <c r="O41" s="263">
        <v>3.79</v>
      </c>
      <c r="P41" s="19"/>
      <c r="Q41" s="170">
        <v>2.0952380952380951E-2</v>
      </c>
      <c r="R41" s="264">
        <v>9.8326360000000002E-2</v>
      </c>
      <c r="S41" s="170">
        <v>0.31847639999999999</v>
      </c>
      <c r="T41" s="264">
        <v>-5.4236349999999996E-3</v>
      </c>
      <c r="U41" s="170">
        <v>0.1180451</v>
      </c>
    </row>
    <row r="42" spans="1:21" ht="14.25" customHeight="1">
      <c r="A42" s="41" t="s">
        <v>775</v>
      </c>
      <c r="B42" s="257" t="s">
        <v>746</v>
      </c>
      <c r="C42" s="71" t="s">
        <v>2454</v>
      </c>
      <c r="D42" s="44"/>
      <c r="E42" s="19"/>
      <c r="F42" s="258" t="s">
        <v>2455</v>
      </c>
      <c r="G42" s="208" t="s">
        <v>2456</v>
      </c>
      <c r="H42" s="259">
        <v>985303606.8500005</v>
      </c>
      <c r="I42" s="260">
        <v>496100772</v>
      </c>
      <c r="J42" s="259">
        <v>176397</v>
      </c>
      <c r="K42" s="261">
        <v>0.11668489708247383</v>
      </c>
      <c r="L42" s="262" t="e">
        <v>#N/A</v>
      </c>
      <c r="M42" s="263">
        <v>2.14</v>
      </c>
      <c r="N42" s="216">
        <v>2.4649999999999999</v>
      </c>
      <c r="O42" s="263">
        <v>1.8</v>
      </c>
      <c r="P42" s="19"/>
      <c r="Q42" s="170">
        <v>4.9065420560747662E-2</v>
      </c>
      <c r="R42" s="264">
        <v>0.14438499999999999</v>
      </c>
      <c r="S42" s="170">
        <v>-3.4909490000000001E-2</v>
      </c>
      <c r="T42" s="264">
        <v>-4.7885119999999996E-2</v>
      </c>
      <c r="U42" s="170">
        <v>-3.8959309999999997E-2</v>
      </c>
    </row>
    <row r="43" spans="1:21" ht="14.25" customHeight="1">
      <c r="A43" s="41" t="s">
        <v>776</v>
      </c>
      <c r="B43" s="257" t="s">
        <v>746</v>
      </c>
      <c r="C43" s="71" t="s">
        <v>2457</v>
      </c>
      <c r="D43" s="44"/>
      <c r="E43" s="19"/>
      <c r="F43" s="258" t="s">
        <v>2458</v>
      </c>
      <c r="G43" s="208" t="s">
        <v>2459</v>
      </c>
      <c r="H43" s="259">
        <v>321982560.50785512</v>
      </c>
      <c r="I43" s="260">
        <v>134790242</v>
      </c>
      <c r="J43" s="259">
        <v>58409</v>
      </c>
      <c r="K43" s="261">
        <v>9.5126865490965454E-2</v>
      </c>
      <c r="L43" s="262" t="e">
        <v>#N/A</v>
      </c>
      <c r="M43" s="263">
        <v>2.4700000000000002</v>
      </c>
      <c r="N43" s="216">
        <v>2.4900000000000002</v>
      </c>
      <c r="O43" s="263">
        <v>1.9875</v>
      </c>
      <c r="P43" s="19"/>
      <c r="Q43" s="170">
        <v>4.4534412955465584E-2</v>
      </c>
      <c r="R43" s="264">
        <v>7.3913039999999999E-2</v>
      </c>
      <c r="S43" s="170">
        <v>0.11562310000000001</v>
      </c>
      <c r="T43" s="264">
        <v>9.8693449999999988E-2</v>
      </c>
      <c r="U43" s="170">
        <v>0.13500870000000001</v>
      </c>
    </row>
    <row r="44" spans="1:21" ht="14.25" customHeight="1">
      <c r="A44" s="41" t="s">
        <v>777</v>
      </c>
      <c r="B44" s="257" t="s">
        <v>746</v>
      </c>
      <c r="C44" s="71" t="s">
        <v>2460</v>
      </c>
      <c r="D44" s="44"/>
      <c r="E44" s="19"/>
      <c r="F44" s="258" t="s">
        <v>2461</v>
      </c>
      <c r="G44" s="208" t="s">
        <v>2462</v>
      </c>
      <c r="H44" s="259">
        <v>11784437.715000004</v>
      </c>
      <c r="I44" s="260">
        <v>18947956</v>
      </c>
      <c r="J44" s="259">
        <v>2727</v>
      </c>
      <c r="K44" s="261">
        <v>3.5724490602358515E-2</v>
      </c>
      <c r="L44" s="262" t="e">
        <v>#N/A</v>
      </c>
      <c r="M44" s="263">
        <v>0.64500000000000002</v>
      </c>
      <c r="N44" s="216">
        <v>0.76500000000000001</v>
      </c>
      <c r="O44" s="263">
        <v>0.59</v>
      </c>
      <c r="P44" s="19"/>
      <c r="Q44" s="170">
        <v>8.6821705426356574E-2</v>
      </c>
      <c r="R44" s="264">
        <v>7.2850860000000003E-2</v>
      </c>
      <c r="S44" s="170">
        <v>-5.8182939999999995E-2</v>
      </c>
      <c r="T44" s="264" t="s">
        <v>408</v>
      </c>
      <c r="U44" s="170" t="s">
        <v>408</v>
      </c>
    </row>
    <row r="45" spans="1:21" ht="14.25" customHeight="1">
      <c r="A45" s="41" t="s">
        <v>778</v>
      </c>
      <c r="B45" s="257" t="s">
        <v>746</v>
      </c>
      <c r="C45" s="71" t="s">
        <v>2463</v>
      </c>
      <c r="D45" s="44"/>
      <c r="E45" s="19"/>
      <c r="F45" s="258" t="s">
        <v>2464</v>
      </c>
      <c r="G45" s="208" t="s">
        <v>2465</v>
      </c>
      <c r="H45" s="259">
        <v>23142028.732500002</v>
      </c>
      <c r="I45" s="260">
        <v>11315750</v>
      </c>
      <c r="J45" s="259">
        <v>22169</v>
      </c>
      <c r="K45" s="261">
        <v>2.7984459626221342E-2</v>
      </c>
      <c r="L45" s="262" t="e">
        <v>#N/A</v>
      </c>
      <c r="M45" s="263">
        <v>2.13</v>
      </c>
      <c r="N45" s="216">
        <v>2.2200000000000002</v>
      </c>
      <c r="O45" s="263">
        <v>1.7549999999999999</v>
      </c>
      <c r="P45" s="19"/>
      <c r="Q45" s="170">
        <v>5.5070422535211272E-2</v>
      </c>
      <c r="R45" s="264">
        <v>6.7669170000000001E-2</v>
      </c>
      <c r="S45" s="170">
        <v>0.12857369999999999</v>
      </c>
      <c r="T45" s="264">
        <v>-8.6654100000000001E-3</v>
      </c>
      <c r="U45" s="170">
        <v>3.754619E-2</v>
      </c>
    </row>
    <row r="46" spans="1:21" ht="14.25" customHeight="1">
      <c r="A46" s="41" t="s">
        <v>779</v>
      </c>
      <c r="B46" s="257" t="s">
        <v>746</v>
      </c>
      <c r="C46" s="71" t="s">
        <v>2466</v>
      </c>
      <c r="D46" s="44"/>
      <c r="E46" s="19"/>
      <c r="F46" s="258" t="s">
        <v>2467</v>
      </c>
      <c r="G46" s="208" t="s">
        <v>2468</v>
      </c>
      <c r="H46" s="259">
        <v>199667470.18249995</v>
      </c>
      <c r="I46" s="260">
        <v>89926747</v>
      </c>
      <c r="J46" s="259">
        <v>62964</v>
      </c>
      <c r="K46" s="261">
        <v>7.5707611876504807E-2</v>
      </c>
      <c r="L46" s="262" t="e">
        <v>#N/A</v>
      </c>
      <c r="M46" s="263">
        <v>2.27</v>
      </c>
      <c r="N46" s="216">
        <v>2.4</v>
      </c>
      <c r="O46" s="263">
        <v>1.925</v>
      </c>
      <c r="P46" s="19"/>
      <c r="Q46" s="170">
        <v>6.0352422907488976E-2</v>
      </c>
      <c r="R46" s="264">
        <v>8.0952380000000004E-2</v>
      </c>
      <c r="S46" s="170">
        <v>-2.2538300000000001E-3</v>
      </c>
      <c r="T46" s="264">
        <v>3.1563550000000003E-2</v>
      </c>
      <c r="U46" s="170">
        <v>4.0582699999999999E-2</v>
      </c>
    </row>
    <row r="47" spans="1:21" ht="14.25" customHeight="1">
      <c r="A47" s="41" t="s">
        <v>780</v>
      </c>
      <c r="B47" s="257" t="s">
        <v>746</v>
      </c>
      <c r="C47" s="71" t="s">
        <v>2469</v>
      </c>
      <c r="D47" s="44"/>
      <c r="E47" s="19"/>
      <c r="F47" s="258" t="s">
        <v>2470</v>
      </c>
      <c r="G47" s="208" t="s">
        <v>2471</v>
      </c>
      <c r="H47" s="259">
        <v>836949548.66615367</v>
      </c>
      <c r="I47" s="260">
        <v>255596169</v>
      </c>
      <c r="J47" s="259">
        <v>130152</v>
      </c>
      <c r="K47" s="261">
        <v>4.6427890624725958E-2</v>
      </c>
      <c r="L47" s="262" t="e">
        <v>#N/A</v>
      </c>
      <c r="M47" s="263">
        <v>3.47</v>
      </c>
      <c r="N47" s="216">
        <v>3.53</v>
      </c>
      <c r="O47" s="263">
        <v>2.37</v>
      </c>
      <c r="P47" s="19"/>
      <c r="Q47" s="170">
        <v>4.7838616714697406E-2</v>
      </c>
      <c r="R47" s="264">
        <v>0.1121795</v>
      </c>
      <c r="S47" s="170">
        <v>0.30935009999999996</v>
      </c>
      <c r="T47" s="264">
        <v>0.1666154</v>
      </c>
      <c r="U47" s="170">
        <v>2.4004500000000002E-2</v>
      </c>
    </row>
    <row r="48" spans="1:21" ht="14.25" customHeight="1">
      <c r="A48" s="41" t="s">
        <v>781</v>
      </c>
      <c r="B48" s="257" t="s">
        <v>746</v>
      </c>
      <c r="C48" s="71" t="s">
        <v>2472</v>
      </c>
      <c r="D48" s="44"/>
      <c r="E48" s="19"/>
      <c r="F48" s="258" t="s">
        <v>2473</v>
      </c>
      <c r="G48" s="208" t="s">
        <v>2474</v>
      </c>
      <c r="H48" s="259">
        <v>658394380.85659993</v>
      </c>
      <c r="I48" s="260">
        <v>149483319</v>
      </c>
      <c r="J48" s="259">
        <v>124462</v>
      </c>
      <c r="K48" s="261">
        <v>5.9957652347975905E-2</v>
      </c>
      <c r="L48" s="262" t="e">
        <v>#N/A</v>
      </c>
      <c r="M48" s="263">
        <v>4.5999999999999996</v>
      </c>
      <c r="N48" s="216">
        <v>4.9000000000000004</v>
      </c>
      <c r="O48" s="263">
        <v>3.49</v>
      </c>
      <c r="P48" s="19"/>
      <c r="Q48" s="170">
        <v>5.3478260869565225E-2</v>
      </c>
      <c r="R48" s="264">
        <v>0.1031175</v>
      </c>
      <c r="S48" s="170">
        <v>0.152781</v>
      </c>
      <c r="T48" s="264">
        <v>8.0936649999999999E-2</v>
      </c>
      <c r="U48" s="170">
        <v>6.3701590000000002E-2</v>
      </c>
    </row>
    <row r="49" spans="1:21" ht="15" customHeight="1">
      <c r="A49" s="41" t="s">
        <v>782</v>
      </c>
      <c r="B49" s="257" t="s">
        <v>746</v>
      </c>
      <c r="C49" s="71" t="s">
        <v>2475</v>
      </c>
      <c r="D49" s="44"/>
      <c r="E49" s="19"/>
      <c r="F49" s="258" t="s">
        <v>2476</v>
      </c>
      <c r="G49" s="208" t="s">
        <v>2477</v>
      </c>
      <c r="H49" s="259">
        <v>683988.5</v>
      </c>
      <c r="I49" s="260">
        <v>1166176</v>
      </c>
      <c r="J49" s="259">
        <v>657</v>
      </c>
      <c r="K49" s="261">
        <v>5.0662062069476337E-3</v>
      </c>
      <c r="L49" s="262" t="e">
        <v>#N/A</v>
      </c>
      <c r="M49" s="263">
        <v>0.59</v>
      </c>
      <c r="N49" s="216">
        <v>0.68</v>
      </c>
      <c r="O49" s="263">
        <v>0.41</v>
      </c>
      <c r="P49" s="19"/>
      <c r="Q49" s="170">
        <v>5.9322033898305093E-2</v>
      </c>
      <c r="R49" s="264">
        <v>6.3063060000000004E-2</v>
      </c>
      <c r="S49" s="170">
        <v>-2.9114520000000001E-2</v>
      </c>
      <c r="T49" s="264">
        <v>-1.848342E-2</v>
      </c>
      <c r="U49" s="170">
        <v>-2.3743029999999998E-2</v>
      </c>
    </row>
    <row r="50" spans="1:21" ht="14.25" customHeight="1">
      <c r="A50" s="41" t="s">
        <v>783</v>
      </c>
      <c r="B50" s="257" t="s">
        <v>746</v>
      </c>
      <c r="C50" s="71" t="s">
        <v>2478</v>
      </c>
      <c r="D50" s="44"/>
      <c r="E50" s="19"/>
      <c r="F50" s="258" t="s">
        <v>2479</v>
      </c>
      <c r="G50" s="208" t="s">
        <v>2480</v>
      </c>
      <c r="H50" s="259">
        <v>972123.0824999999</v>
      </c>
      <c r="I50" s="260">
        <v>2661228</v>
      </c>
      <c r="J50" s="259">
        <v>324</v>
      </c>
      <c r="K50" s="261">
        <v>1.224182196826596E-2</v>
      </c>
      <c r="L50" s="262" t="e">
        <v>#N/A</v>
      </c>
      <c r="M50" s="263">
        <v>0.37</v>
      </c>
      <c r="N50" s="216">
        <v>0.65287200000000001</v>
      </c>
      <c r="O50" s="263">
        <v>0.35</v>
      </c>
      <c r="P50" s="19"/>
      <c r="Q50" s="170">
        <v>0.14101621621621621</v>
      </c>
      <c r="R50" s="264">
        <v>-3.8961039999999995E-2</v>
      </c>
      <c r="S50" s="170">
        <v>-0.34930939999999999</v>
      </c>
      <c r="T50" s="264">
        <v>-0.17940310000000001</v>
      </c>
      <c r="U50" s="170">
        <v>-0.1218825</v>
      </c>
    </row>
    <row r="51" spans="1:21" ht="14.25" customHeight="1">
      <c r="A51" s="41" t="s">
        <v>784</v>
      </c>
      <c r="B51" s="257" t="s">
        <v>746</v>
      </c>
      <c r="C51" s="71" t="s">
        <v>2481</v>
      </c>
      <c r="D51" s="44"/>
      <c r="E51" s="19"/>
      <c r="F51" s="258" t="s">
        <v>2482</v>
      </c>
      <c r="G51" s="208" t="s">
        <v>2483</v>
      </c>
      <c r="H51" s="259">
        <v>441836107.13959479</v>
      </c>
      <c r="I51" s="260">
        <v>223609517</v>
      </c>
      <c r="J51" s="259">
        <v>112340</v>
      </c>
      <c r="K51" s="261">
        <v>4.5999199102536602E-2</v>
      </c>
      <c r="L51" s="262" t="e">
        <v>#N/A</v>
      </c>
      <c r="M51" s="263">
        <v>2.11</v>
      </c>
      <c r="N51" s="216">
        <v>2.15</v>
      </c>
      <c r="O51" s="263">
        <v>1.67</v>
      </c>
      <c r="P51" s="19"/>
      <c r="Q51" s="170">
        <v>5.7345971563981045E-2</v>
      </c>
      <c r="R51" s="264">
        <v>0.14054050000000001</v>
      </c>
      <c r="S51" s="170">
        <v>0.13827209999999998</v>
      </c>
      <c r="T51" s="264">
        <v>0.16170079999999998</v>
      </c>
      <c r="U51" s="170">
        <v>4.9408020000000002E-3</v>
      </c>
    </row>
    <row r="52" spans="1:21" ht="14.25" customHeight="1">
      <c r="A52" s="41" t="s">
        <v>785</v>
      </c>
      <c r="B52" s="257" t="s">
        <v>746</v>
      </c>
      <c r="C52" s="71" t="s">
        <v>2484</v>
      </c>
      <c r="D52" s="44"/>
      <c r="E52" s="19"/>
      <c r="F52" s="258" t="s">
        <v>2485</v>
      </c>
      <c r="G52" s="208" t="s">
        <v>2486</v>
      </c>
      <c r="H52" s="259">
        <v>78228192.424999982</v>
      </c>
      <c r="I52" s="260">
        <v>32806713</v>
      </c>
      <c r="J52" s="259">
        <v>51346</v>
      </c>
      <c r="K52" s="261">
        <v>4.602172738423705E-2</v>
      </c>
      <c r="L52" s="262" t="e">
        <v>#N/A</v>
      </c>
      <c r="M52" s="263">
        <v>2.5299999999999998</v>
      </c>
      <c r="N52" s="216">
        <v>2.59</v>
      </c>
      <c r="O52" s="263">
        <v>2.08</v>
      </c>
      <c r="P52" s="19"/>
      <c r="Q52" s="170">
        <v>6.4980237154150217E-2</v>
      </c>
      <c r="R52" s="264">
        <v>0.16589860000000001</v>
      </c>
      <c r="S52" s="170">
        <v>3.4636E-2</v>
      </c>
      <c r="T52" s="264">
        <v>5.3422949999999997E-2</v>
      </c>
      <c r="U52" s="170">
        <v>5.2293110000000004E-2</v>
      </c>
    </row>
    <row r="53" spans="1:21" ht="14.25" customHeight="1">
      <c r="A53" s="41" t="s">
        <v>786</v>
      </c>
      <c r="B53" s="257" t="s">
        <v>671</v>
      </c>
      <c r="C53" s="71" t="s">
        <v>2487</v>
      </c>
      <c r="D53" s="44"/>
      <c r="E53" s="19"/>
      <c r="F53" s="258" t="s">
        <v>2488</v>
      </c>
      <c r="G53" s="208" t="s">
        <v>2489</v>
      </c>
      <c r="H53" s="259">
        <v>97690.752500000002</v>
      </c>
      <c r="I53" s="260">
        <v>118536</v>
      </c>
      <c r="J53" s="259">
        <v>199</v>
      </c>
      <c r="K53" s="261">
        <v>7.6249416562597567E-4</v>
      </c>
      <c r="L53" s="262" t="e">
        <v>#N/A</v>
      </c>
      <c r="M53" s="263">
        <v>0.79</v>
      </c>
      <c r="N53" s="216">
        <v>1.27</v>
      </c>
      <c r="O53" s="263">
        <v>0.75</v>
      </c>
      <c r="P53" s="19"/>
      <c r="Q53" s="170">
        <v>5.0632911392405063E-2</v>
      </c>
      <c r="R53" s="264">
        <v>-8.1395350000000005E-2</v>
      </c>
      <c r="S53" s="170">
        <v>-0.31820229999999999</v>
      </c>
      <c r="T53" s="264">
        <v>-0.1449819</v>
      </c>
      <c r="U53" s="170">
        <v>-5.2894919999999998E-2</v>
      </c>
    </row>
    <row r="54" spans="1:21" s="271" customFormat="1">
      <c r="A54" s="250" t="s">
        <v>297</v>
      </c>
      <c r="B54" s="251"/>
      <c r="C54" s="251"/>
      <c r="D54" s="251"/>
      <c r="E54" s="19"/>
      <c r="F54" s="265"/>
      <c r="G54" s="265"/>
      <c r="H54" s="266"/>
      <c r="I54" s="266"/>
      <c r="J54" s="266"/>
      <c r="K54" s="267"/>
      <c r="L54" s="268"/>
      <c r="M54" s="269"/>
      <c r="N54" s="269"/>
      <c r="O54" s="269"/>
      <c r="P54" s="19"/>
      <c r="Q54" s="270"/>
      <c r="R54" s="270"/>
      <c r="S54" s="270"/>
      <c r="T54" s="270"/>
      <c r="U54" s="270"/>
    </row>
    <row r="55" spans="1:21" s="62" customFormat="1">
      <c r="A55" s="41" t="s">
        <v>787</v>
      </c>
      <c r="B55" s="257" t="s">
        <v>671</v>
      </c>
      <c r="C55" s="71" t="s">
        <v>2490</v>
      </c>
      <c r="D55" s="44"/>
      <c r="E55" s="19"/>
      <c r="F55" s="258" t="s">
        <v>2491</v>
      </c>
      <c r="G55" s="208" t="s">
        <v>2492</v>
      </c>
      <c r="H55" s="259">
        <v>4170550.9849999994</v>
      </c>
      <c r="I55" s="260">
        <v>14460012</v>
      </c>
      <c r="J55" s="259">
        <v>529</v>
      </c>
      <c r="K55" s="261">
        <v>1.906363297069982E-2</v>
      </c>
      <c r="L55" s="262" t="e">
        <v>#N/A</v>
      </c>
      <c r="M55" s="263">
        <v>0.31</v>
      </c>
      <c r="N55" s="216">
        <v>0.32500000000000001</v>
      </c>
      <c r="O55" s="263">
        <v>0.255</v>
      </c>
      <c r="P55" s="19"/>
      <c r="Q55" s="170">
        <v>0</v>
      </c>
      <c r="R55" s="264">
        <v>8.77193E-2</v>
      </c>
      <c r="S55" s="170">
        <v>2.7337280000000004E-3</v>
      </c>
      <c r="T55" s="264">
        <v>-3.4153180000000001E-3</v>
      </c>
      <c r="U55" s="170">
        <v>-0.16547529999999999</v>
      </c>
    </row>
    <row r="56" spans="1:21" s="62" customFormat="1">
      <c r="A56" s="41" t="s">
        <v>788</v>
      </c>
      <c r="B56" s="257" t="s">
        <v>671</v>
      </c>
      <c r="C56" s="71" t="s">
        <v>2493</v>
      </c>
      <c r="D56" s="44"/>
      <c r="E56" s="227"/>
      <c r="F56" s="258" t="s">
        <v>2494</v>
      </c>
      <c r="G56" s="208" t="s">
        <v>2495</v>
      </c>
      <c r="H56" s="259">
        <v>30735244.525000002</v>
      </c>
      <c r="I56" s="260">
        <v>5133431</v>
      </c>
      <c r="J56" s="259">
        <v>23556</v>
      </c>
      <c r="K56" s="261">
        <v>4.5515489396833864E-2</v>
      </c>
      <c r="L56" s="262" t="e">
        <v>#N/A</v>
      </c>
      <c r="M56" s="263">
        <v>5.83</v>
      </c>
      <c r="N56" s="216">
        <v>6.6550000000000002</v>
      </c>
      <c r="O56" s="263">
        <v>3.42</v>
      </c>
      <c r="P56" s="19"/>
      <c r="Q56" s="170">
        <v>2.5216295025728988E-2</v>
      </c>
      <c r="R56" s="264">
        <v>-1.3536379999999999E-2</v>
      </c>
      <c r="S56" s="170">
        <v>0.45288429999999996</v>
      </c>
      <c r="T56" s="264">
        <v>1.13667E-2</v>
      </c>
      <c r="U56" s="170">
        <v>-8.2632499999999998E-2</v>
      </c>
    </row>
    <row r="57" spans="1:21" s="239" customFormat="1">
      <c r="A57" s="250" t="s">
        <v>405</v>
      </c>
      <c r="B57" s="251"/>
      <c r="C57" s="251"/>
      <c r="D57" s="251"/>
      <c r="E57" s="19"/>
      <c r="F57" s="265"/>
      <c r="G57" s="265"/>
      <c r="H57" s="266"/>
      <c r="I57" s="266"/>
      <c r="J57" s="266"/>
      <c r="K57" s="267"/>
      <c r="L57" s="268"/>
      <c r="M57" s="266"/>
      <c r="N57" s="266"/>
      <c r="O57" s="267"/>
      <c r="P57" s="19"/>
      <c r="Q57" s="270"/>
      <c r="R57" s="251"/>
      <c r="S57" s="251"/>
      <c r="T57" s="251"/>
      <c r="U57" s="251"/>
    </row>
    <row r="58" spans="1:21">
      <c r="A58" s="41" t="s">
        <v>406</v>
      </c>
      <c r="B58" s="257" t="s">
        <v>407</v>
      </c>
      <c r="C58" s="71" t="s">
        <v>1205</v>
      </c>
      <c r="D58" s="44"/>
      <c r="E58" s="19"/>
      <c r="F58" s="258" t="s">
        <v>408</v>
      </c>
      <c r="G58" s="208" t="s">
        <v>408</v>
      </c>
      <c r="H58" s="259">
        <v>0</v>
      </c>
      <c r="I58" s="260">
        <v>0</v>
      </c>
      <c r="J58" s="259">
        <v>0</v>
      </c>
      <c r="K58" s="261" t="s">
        <v>408</v>
      </c>
      <c r="L58" s="262" t="e">
        <v>#N/A</v>
      </c>
      <c r="M58" s="263">
        <v>103992.21969456707</v>
      </c>
      <c r="N58" s="216">
        <v>104279.21215405855</v>
      </c>
      <c r="O58" s="263">
        <v>84913.035028314116</v>
      </c>
      <c r="P58" s="19"/>
      <c r="Q58" s="56" t="s">
        <v>408</v>
      </c>
      <c r="R58" s="264">
        <v>4.192531924611239E-2</v>
      </c>
      <c r="S58" s="56">
        <v>0.13529489127576963</v>
      </c>
      <c r="T58" s="264">
        <v>7.4422230454417093E-2</v>
      </c>
      <c r="U58" s="56">
        <v>7.5233136920793475E-2</v>
      </c>
    </row>
    <row r="59" spans="1:21">
      <c r="A59" s="41" t="s">
        <v>409</v>
      </c>
      <c r="B59" s="257" t="s">
        <v>407</v>
      </c>
      <c r="C59" s="71" t="s">
        <v>1206</v>
      </c>
      <c r="D59" s="44"/>
      <c r="E59" s="19"/>
      <c r="F59" s="258" t="s">
        <v>408</v>
      </c>
      <c r="G59" s="208" t="s">
        <v>408</v>
      </c>
      <c r="H59" s="259">
        <v>0</v>
      </c>
      <c r="I59" s="260">
        <v>0</v>
      </c>
      <c r="J59" s="259">
        <v>0</v>
      </c>
      <c r="K59" s="261" t="s">
        <v>408</v>
      </c>
      <c r="L59" s="262" t="e">
        <v>#N/A</v>
      </c>
      <c r="M59" s="263">
        <v>10298.249682275076</v>
      </c>
      <c r="N59" s="216">
        <v>10415.339140606111</v>
      </c>
      <c r="O59" s="263">
        <v>8421.5442370776018</v>
      </c>
      <c r="P59" s="19"/>
      <c r="Q59" s="56" t="s">
        <v>408</v>
      </c>
      <c r="R59" s="264">
        <v>3.491380766411431E-2</v>
      </c>
      <c r="S59" s="56">
        <v>9.2907553772234364E-2</v>
      </c>
      <c r="T59" s="264">
        <v>-6.3967187134245096E-3</v>
      </c>
      <c r="U59" s="56">
        <v>3.4985975143953407E-2</v>
      </c>
    </row>
    <row r="60" spans="1:21">
      <c r="A60" s="41" t="s">
        <v>410</v>
      </c>
      <c r="B60" s="257" t="s">
        <v>407</v>
      </c>
      <c r="C60" s="71" t="s">
        <v>1207</v>
      </c>
      <c r="D60" s="44"/>
      <c r="E60" s="19"/>
      <c r="F60" s="258" t="s">
        <v>408</v>
      </c>
      <c r="G60" s="208" t="s">
        <v>408</v>
      </c>
      <c r="H60" s="259">
        <v>0</v>
      </c>
      <c r="I60" s="260">
        <v>0</v>
      </c>
      <c r="J60" s="259">
        <v>0</v>
      </c>
      <c r="K60" s="261" t="s">
        <v>408</v>
      </c>
      <c r="L60" s="262" t="e">
        <v>#N/A</v>
      </c>
      <c r="M60" s="263">
        <v>76784.351806946099</v>
      </c>
      <c r="N60" s="216">
        <v>78121.475638257994</v>
      </c>
      <c r="O60" s="263">
        <v>52159.515362415616</v>
      </c>
      <c r="P60" s="19"/>
      <c r="Q60" s="56" t="s">
        <v>408</v>
      </c>
      <c r="R60" s="264">
        <v>6.8298410933692752E-2</v>
      </c>
      <c r="S60" s="56">
        <v>0.28247749716219128</v>
      </c>
      <c r="T60" s="264">
        <v>7.9957598590255641E-2</v>
      </c>
      <c r="U60" s="56">
        <v>5.2376173633666756E-2</v>
      </c>
    </row>
    <row r="61" spans="1:21">
      <c r="A61" s="41" t="s">
        <v>411</v>
      </c>
      <c r="B61" s="257" t="s">
        <v>407</v>
      </c>
      <c r="C61" s="71" t="s">
        <v>1208</v>
      </c>
      <c r="D61" s="44"/>
      <c r="E61" s="19"/>
      <c r="F61" s="258" t="s">
        <v>408</v>
      </c>
      <c r="G61" s="208" t="s">
        <v>408</v>
      </c>
      <c r="H61" s="259">
        <v>0</v>
      </c>
      <c r="I61" s="260">
        <v>0</v>
      </c>
      <c r="J61" s="259">
        <v>0</v>
      </c>
      <c r="K61" s="261" t="s">
        <v>408</v>
      </c>
      <c r="L61" s="262" t="e">
        <v>#N/A</v>
      </c>
      <c r="M61" s="263">
        <v>709.774292828782</v>
      </c>
      <c r="N61" s="216">
        <v>713.13011987910272</v>
      </c>
      <c r="O61" s="263">
        <v>632.95738945046298</v>
      </c>
      <c r="P61" s="19"/>
      <c r="Q61" s="56" t="s">
        <v>408</v>
      </c>
      <c r="R61" s="264">
        <v>3.4123214268409014E-3</v>
      </c>
      <c r="S61" s="56">
        <v>3.8851657514332963E-2</v>
      </c>
      <c r="T61" s="264">
        <v>0.1564626010065151</v>
      </c>
      <c r="U61" s="56">
        <v>7.652460426585872E-2</v>
      </c>
    </row>
    <row r="62" spans="1:21">
      <c r="A62" s="41" t="s">
        <v>412</v>
      </c>
      <c r="B62" s="257" t="s">
        <v>407</v>
      </c>
      <c r="C62" s="71" t="s">
        <v>1209</v>
      </c>
      <c r="D62" s="44"/>
      <c r="E62" s="19"/>
      <c r="F62" s="258" t="s">
        <v>408</v>
      </c>
      <c r="G62" s="208" t="s">
        <v>408</v>
      </c>
      <c r="H62" s="259">
        <v>0</v>
      </c>
      <c r="I62" s="260">
        <v>0</v>
      </c>
      <c r="J62" s="259">
        <v>0</v>
      </c>
      <c r="K62" s="261" t="s">
        <v>408</v>
      </c>
      <c r="L62" s="262" t="e">
        <v>#N/A</v>
      </c>
      <c r="M62" s="263">
        <v>169.84172000000001</v>
      </c>
      <c r="N62" s="216">
        <v>0</v>
      </c>
      <c r="O62" s="263">
        <v>0</v>
      </c>
      <c r="P62" s="19"/>
      <c r="Q62" s="56" t="s">
        <v>408</v>
      </c>
      <c r="R62" s="264">
        <v>0</v>
      </c>
      <c r="S62" s="56">
        <v>0</v>
      </c>
      <c r="T62" s="264">
        <v>0</v>
      </c>
      <c r="U62" s="56">
        <v>8.9469411654314879E-3</v>
      </c>
    </row>
    <row r="63" spans="1:21">
      <c r="A63" s="41" t="s">
        <v>413</v>
      </c>
      <c r="B63" s="257" t="s">
        <v>407</v>
      </c>
      <c r="C63" s="71" t="s">
        <v>1210</v>
      </c>
      <c r="D63" s="44"/>
      <c r="E63" s="19"/>
      <c r="F63" s="258" t="s">
        <v>408</v>
      </c>
      <c r="G63" s="208" t="s">
        <v>408</v>
      </c>
      <c r="H63" s="259">
        <v>0</v>
      </c>
      <c r="I63" s="260">
        <v>0</v>
      </c>
      <c r="J63" s="259">
        <v>0</v>
      </c>
      <c r="K63" s="261" t="s">
        <v>408</v>
      </c>
      <c r="L63" s="262" t="e">
        <v>#N/A</v>
      </c>
      <c r="M63" s="263">
        <v>169.96931000000001</v>
      </c>
      <c r="N63" s="216">
        <v>0</v>
      </c>
      <c r="O63" s="263">
        <v>0</v>
      </c>
      <c r="P63" s="19"/>
      <c r="Q63" s="56" t="s">
        <v>408</v>
      </c>
      <c r="R63" s="264">
        <v>0</v>
      </c>
      <c r="S63" s="56">
        <v>0</v>
      </c>
      <c r="T63" s="264">
        <v>0</v>
      </c>
      <c r="U63" s="56">
        <v>8.9696113752757434E-3</v>
      </c>
    </row>
    <row r="64" spans="1:21" ht="11.25" customHeight="1">
      <c r="A64" s="85"/>
      <c r="C64" s="85"/>
      <c r="D64" s="85"/>
      <c r="E64" s="19"/>
      <c r="F64" s="80"/>
      <c r="G64" s="80"/>
    </row>
    <row r="65" spans="1:21" ht="19.5" customHeight="1">
      <c r="A65" s="364" t="s">
        <v>789</v>
      </c>
      <c r="B65" s="364"/>
      <c r="C65" s="364"/>
      <c r="D65" s="364"/>
      <c r="E65" s="364"/>
      <c r="F65" s="364"/>
      <c r="G65" s="364"/>
      <c r="H65" s="364"/>
      <c r="I65" s="364"/>
      <c r="J65" s="364"/>
      <c r="K65" s="364"/>
      <c r="L65" s="364"/>
      <c r="M65" s="364"/>
      <c r="N65" s="364"/>
      <c r="O65" s="364"/>
      <c r="P65" s="364"/>
      <c r="Q65" s="364"/>
      <c r="R65" s="364"/>
      <c r="S65" s="364"/>
      <c r="T65" s="364"/>
      <c r="U65" s="364"/>
    </row>
    <row r="66" spans="1:21" ht="11.25" customHeight="1">
      <c r="A66" s="364"/>
      <c r="B66" s="364"/>
      <c r="C66" s="364"/>
      <c r="D66" s="364"/>
      <c r="E66" s="364"/>
      <c r="F66" s="364"/>
      <c r="G66" s="364"/>
      <c r="H66" s="364"/>
      <c r="I66" s="364"/>
      <c r="J66" s="364"/>
      <c r="K66" s="364"/>
      <c r="L66" s="364"/>
      <c r="M66" s="364"/>
      <c r="N66" s="364"/>
      <c r="O66" s="364"/>
      <c r="P66" s="364"/>
      <c r="Q66" s="364"/>
      <c r="R66" s="364"/>
      <c r="S66" s="364"/>
      <c r="T66" s="364"/>
      <c r="U66" s="364"/>
    </row>
    <row r="67" spans="1:21">
      <c r="A67" s="90" t="s">
        <v>2496</v>
      </c>
      <c r="C67" s="164"/>
      <c r="D67" s="194"/>
      <c r="E67" s="194"/>
    </row>
    <row r="68" spans="1:21" ht="11.25" customHeight="1">
      <c r="A68" s="85"/>
    </row>
    <row r="70" spans="1:21" ht="18.75">
      <c r="A70" s="272" t="s">
        <v>420</v>
      </c>
    </row>
    <row r="110" spans="1:13">
      <c r="A110" s="80"/>
      <c r="B110" s="80"/>
      <c r="C110" s="80"/>
      <c r="D110" s="233"/>
      <c r="E110" s="233"/>
      <c r="F110" s="80"/>
      <c r="G110" s="80"/>
      <c r="H110" s="80"/>
      <c r="I110" s="80"/>
      <c r="J110" s="80"/>
      <c r="K110" s="80"/>
      <c r="L110" s="273"/>
      <c r="M110" s="80"/>
    </row>
    <row r="111" spans="1:13">
      <c r="A111" s="80"/>
      <c r="B111" s="80"/>
      <c r="C111" s="80"/>
      <c r="D111" s="233"/>
      <c r="E111" s="233"/>
      <c r="F111" s="80"/>
      <c r="G111" s="80"/>
      <c r="H111" s="80"/>
      <c r="I111" s="80"/>
      <c r="J111" s="80"/>
      <c r="K111" s="80"/>
      <c r="L111" s="273"/>
      <c r="M111" s="80"/>
    </row>
    <row r="112" spans="1:13">
      <c r="A112" s="80"/>
      <c r="B112" s="85"/>
      <c r="C112" s="85"/>
      <c r="D112" s="104"/>
      <c r="E112" s="104"/>
      <c r="F112" s="80"/>
      <c r="G112" s="80"/>
      <c r="H112" s="80"/>
      <c r="I112" s="80"/>
      <c r="J112" s="80"/>
      <c r="K112" s="80"/>
      <c r="L112" s="273"/>
      <c r="M112" s="80"/>
    </row>
    <row r="113" spans="1:13">
      <c r="A113" s="85"/>
      <c r="B113" s="85"/>
      <c r="C113" s="85"/>
      <c r="D113" s="104"/>
      <c r="E113" s="104"/>
      <c r="F113" s="80"/>
      <c r="G113" s="80"/>
      <c r="H113" s="80"/>
      <c r="I113" s="80"/>
      <c r="J113" s="80"/>
      <c r="K113" s="80"/>
      <c r="L113" s="273"/>
      <c r="M113" s="80"/>
    </row>
    <row r="114" spans="1:13">
      <c r="A114" s="164"/>
      <c r="B114" s="164"/>
      <c r="C114" s="164"/>
      <c r="D114" s="194"/>
      <c r="E114" s="194"/>
    </row>
    <row r="115" spans="1:13">
      <c r="A115" s="164"/>
      <c r="B115" s="164"/>
      <c r="C115" s="164"/>
      <c r="D115" s="194"/>
      <c r="E115" s="194"/>
    </row>
    <row r="116" spans="1:13">
      <c r="A116" s="164"/>
      <c r="B116" s="164"/>
      <c r="C116" s="164"/>
      <c r="D116" s="194"/>
      <c r="E116" s="194"/>
    </row>
    <row r="117" spans="1:13">
      <c r="A117" s="164"/>
      <c r="B117" s="194"/>
      <c r="C117" s="164"/>
      <c r="D117" s="194"/>
      <c r="E117" s="194"/>
    </row>
    <row r="118" spans="1:13">
      <c r="A118" s="194"/>
      <c r="B118" s="194"/>
      <c r="C118" s="164"/>
      <c r="D118" s="194"/>
      <c r="E118" s="194"/>
    </row>
    <row r="119" spans="1:13">
      <c r="A119" s="194"/>
      <c r="B119" s="164"/>
      <c r="C119" s="236"/>
      <c r="D119" s="237"/>
      <c r="E119" s="237"/>
    </row>
    <row r="120" spans="1:13">
      <c r="A120" s="164"/>
      <c r="B120" s="164"/>
      <c r="C120" s="164"/>
      <c r="D120" s="194"/>
      <c r="E120" s="194"/>
    </row>
    <row r="121" spans="1:13">
      <c r="A121" s="164"/>
      <c r="B121" s="164"/>
      <c r="C121" s="164"/>
      <c r="D121" s="194"/>
      <c r="E121" s="194"/>
    </row>
    <row r="122" spans="1:13" ht="13.5" customHeight="1">
      <c r="A122" s="164"/>
      <c r="B122" s="164"/>
      <c r="C122" s="164"/>
      <c r="D122" s="194"/>
      <c r="E122" s="194"/>
    </row>
    <row r="123" spans="1:13">
      <c r="A123" s="164"/>
      <c r="B123" s="164"/>
      <c r="C123" s="164"/>
      <c r="D123" s="194"/>
      <c r="E123" s="194"/>
    </row>
    <row r="124" spans="1:13">
      <c r="A124" s="164"/>
      <c r="B124" s="164"/>
      <c r="C124" s="164"/>
      <c r="D124" s="194"/>
      <c r="E124" s="194"/>
    </row>
    <row r="125" spans="1:13">
      <c r="A125" s="164"/>
      <c r="B125" s="194"/>
      <c r="C125" s="164"/>
      <c r="D125" s="194"/>
      <c r="E125" s="194"/>
    </row>
    <row r="126" spans="1:13">
      <c r="A126" s="194"/>
      <c r="B126" s="194"/>
      <c r="C126" s="164"/>
      <c r="D126" s="194"/>
      <c r="E126" s="194"/>
    </row>
    <row r="127" spans="1:13">
      <c r="A127" s="194"/>
      <c r="B127" s="164"/>
      <c r="C127" s="164"/>
      <c r="D127" s="194"/>
      <c r="E127" s="194"/>
    </row>
    <row r="128" spans="1:13">
      <c r="A128" s="164"/>
      <c r="B128" s="164"/>
      <c r="C128" s="164"/>
      <c r="D128" s="194"/>
      <c r="E128" s="194"/>
    </row>
    <row r="129" spans="1:5">
      <c r="A129" s="164"/>
      <c r="B129" s="164"/>
      <c r="C129" s="164"/>
      <c r="D129" s="194"/>
      <c r="E129" s="194"/>
    </row>
    <row r="130" spans="1:5">
      <c r="A130" s="164"/>
      <c r="B130" s="164"/>
      <c r="C130" s="164"/>
      <c r="D130" s="194"/>
      <c r="E130" s="194"/>
    </row>
    <row r="131" spans="1:5">
      <c r="A131" s="164"/>
      <c r="B131" s="164"/>
      <c r="C131" s="164"/>
      <c r="D131" s="194"/>
      <c r="E131" s="194"/>
    </row>
    <row r="132" spans="1:5">
      <c r="A132" s="164"/>
      <c r="B132" s="164"/>
      <c r="C132" s="164"/>
      <c r="D132" s="194"/>
      <c r="E132" s="194"/>
    </row>
    <row r="133" spans="1:5">
      <c r="A133" s="164"/>
      <c r="B133" s="194"/>
      <c r="C133" s="164"/>
      <c r="D133" s="194"/>
      <c r="E133" s="194"/>
    </row>
    <row r="134" spans="1:5">
      <c r="A134" s="194"/>
      <c r="B134" s="194"/>
      <c r="C134" s="164"/>
      <c r="D134" s="194"/>
      <c r="E134" s="194"/>
    </row>
    <row r="135" spans="1:5">
      <c r="A135" s="194"/>
      <c r="B135" s="164"/>
      <c r="C135" s="164"/>
      <c r="D135" s="194"/>
      <c r="E135" s="194"/>
    </row>
    <row r="136" spans="1:5">
      <c r="A136" s="164"/>
      <c r="B136" s="164"/>
      <c r="C136" s="164"/>
      <c r="D136" s="194"/>
      <c r="E136" s="194"/>
    </row>
    <row r="137" spans="1:5">
      <c r="A137" s="164"/>
      <c r="B137" s="164"/>
      <c r="C137" s="164"/>
      <c r="D137" s="194"/>
      <c r="E137" s="194"/>
    </row>
    <row r="138" spans="1:5">
      <c r="A138" s="164"/>
      <c r="B138" s="164"/>
      <c r="C138" s="164"/>
      <c r="D138" s="194"/>
      <c r="E138" s="194"/>
    </row>
    <row r="139" spans="1:5">
      <c r="A139" s="164"/>
      <c r="B139" s="164"/>
      <c r="C139" s="164"/>
      <c r="D139" s="194"/>
      <c r="E139" s="194"/>
    </row>
    <row r="140" spans="1:5">
      <c r="A140" s="164"/>
      <c r="B140" s="164"/>
      <c r="C140" s="164"/>
      <c r="D140" s="194"/>
      <c r="E140" s="194"/>
    </row>
    <row r="141" spans="1:5">
      <c r="A141" s="164"/>
      <c r="B141" s="194"/>
      <c r="C141" s="164"/>
      <c r="D141" s="194"/>
      <c r="E141" s="194"/>
    </row>
    <row r="142" spans="1:5">
      <c r="A142" s="194"/>
      <c r="B142" s="194"/>
      <c r="C142" s="164"/>
      <c r="D142" s="194"/>
      <c r="E142" s="194"/>
    </row>
    <row r="143" spans="1:5">
      <c r="A143" s="194"/>
      <c r="B143" s="164"/>
      <c r="C143" s="164"/>
      <c r="D143" s="194"/>
      <c r="E143" s="194"/>
    </row>
    <row r="144" spans="1:5">
      <c r="A144" s="164"/>
      <c r="B144" s="164"/>
      <c r="C144" s="164"/>
      <c r="D144" s="194"/>
      <c r="E144" s="194"/>
    </row>
    <row r="145" spans="1:5">
      <c r="A145" s="164"/>
      <c r="B145" s="164"/>
      <c r="C145" s="164"/>
      <c r="D145" s="194"/>
      <c r="E145" s="194"/>
    </row>
    <row r="146" spans="1:5">
      <c r="A146" s="164"/>
      <c r="B146" s="164"/>
      <c r="C146" s="164"/>
      <c r="D146" s="194"/>
      <c r="E146" s="194"/>
    </row>
    <row r="147" spans="1:5">
      <c r="A147" s="164"/>
      <c r="B147" s="164"/>
      <c r="C147" s="164"/>
      <c r="D147" s="194"/>
      <c r="E147" s="194"/>
    </row>
    <row r="148" spans="1:5">
      <c r="A148" s="164"/>
      <c r="B148" s="164"/>
      <c r="C148" s="164"/>
      <c r="D148" s="194"/>
      <c r="E148" s="194"/>
    </row>
    <row r="149" spans="1:5">
      <c r="A149" s="164"/>
      <c r="B149" s="194"/>
      <c r="C149" s="164"/>
      <c r="D149" s="194"/>
      <c r="E149" s="194"/>
    </row>
    <row r="150" spans="1:5">
      <c r="A150" s="194"/>
      <c r="B150" s="194"/>
      <c r="C150" s="164"/>
      <c r="D150" s="194"/>
      <c r="E150" s="194"/>
    </row>
    <row r="151" spans="1:5">
      <c r="A151" s="194"/>
      <c r="B151" s="164"/>
      <c r="C151" s="164"/>
      <c r="D151" s="194"/>
      <c r="E151" s="194"/>
    </row>
    <row r="152" spans="1:5">
      <c r="A152" s="164"/>
      <c r="B152" s="164"/>
      <c r="C152" s="164"/>
      <c r="D152" s="194"/>
      <c r="E152" s="194"/>
    </row>
    <row r="153" spans="1:5">
      <c r="A153" s="164"/>
      <c r="B153" s="164"/>
      <c r="C153" s="164"/>
      <c r="D153" s="194"/>
      <c r="E153" s="194"/>
    </row>
    <row r="154" spans="1:5">
      <c r="A154" s="164"/>
      <c r="B154" s="164"/>
      <c r="C154" s="164"/>
      <c r="D154" s="194"/>
      <c r="E154" s="194"/>
    </row>
    <row r="155" spans="1:5">
      <c r="A155" s="164"/>
      <c r="B155" s="164"/>
      <c r="C155" s="164"/>
      <c r="D155" s="194"/>
      <c r="E155" s="194"/>
    </row>
    <row r="156" spans="1:5">
      <c r="A156" s="164"/>
      <c r="C156" s="164"/>
      <c r="D156" s="194"/>
      <c r="E156" s="194"/>
    </row>
    <row r="157" spans="1:5">
      <c r="C157" s="164"/>
      <c r="D157" s="194"/>
      <c r="E157" s="194"/>
    </row>
    <row r="158" spans="1:5">
      <c r="C158" s="164"/>
      <c r="D158" s="194"/>
      <c r="E158" s="194"/>
    </row>
    <row r="159" spans="1:5">
      <c r="C159" s="164"/>
      <c r="D159" s="194"/>
      <c r="E159" s="194"/>
    </row>
  </sheetData>
  <mergeCells count="2">
    <mergeCell ref="C11:D11"/>
    <mergeCell ref="A65:U66"/>
  </mergeCells>
  <printOptions horizontalCentered="1"/>
  <pageMargins left="0" right="0" top="0" bottom="0" header="0.15748031496062992" footer="3.937007874015748E-2"/>
  <pageSetup paperSize="9" scale="71" fitToHeight="0" pageOrder="overThenDown" orientation="landscape" r:id="rId1"/>
  <headerFooter alignWithMargins="0"/>
  <rowBreaks count="1" manualBreakCount="1">
    <brk id="38" max="2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119"/>
  <sheetViews>
    <sheetView view="pageBreakPreview" zoomScale="130" zoomScaleNormal="100" zoomScaleSheetLayoutView="130" workbookViewId="0">
      <selection activeCell="D19" sqref="D19"/>
    </sheetView>
  </sheetViews>
  <sheetFormatPr defaultColWidth="9" defaultRowHeight="15"/>
  <cols>
    <col min="1" max="1" width="9" style="280" customWidth="1"/>
    <col min="2" max="2" width="5.5" style="280" customWidth="1"/>
    <col min="3" max="3" width="11" style="280" customWidth="1"/>
    <col min="4" max="4" width="30.75" style="300" customWidth="1"/>
    <col min="5" max="5" width="0.5" style="300" customWidth="1"/>
    <col min="6" max="6" width="7.5" style="280" customWidth="1"/>
    <col min="7" max="7" width="8.125" style="280" customWidth="1"/>
    <col min="8" max="8" width="11.75" style="280" customWidth="1"/>
    <col min="9" max="9" width="10.625" style="280" customWidth="1"/>
    <col min="10" max="11" width="8.5" style="280" customWidth="1"/>
    <col min="12" max="12" width="0.625" style="280" customWidth="1"/>
    <col min="13" max="13" width="11.625" style="280" bestFit="1" customWidth="1"/>
    <col min="14" max="14" width="11" style="280" customWidth="1"/>
    <col min="15" max="15" width="9.125" style="280" bestFit="1" customWidth="1"/>
    <col min="16" max="16" width="0.5" style="280" customWidth="1"/>
    <col min="17" max="17" width="10.25" style="280" customWidth="1"/>
    <col min="18" max="21" width="9.125" style="280" bestFit="1" customWidth="1"/>
    <col min="22" max="16384" width="9" style="280"/>
  </cols>
  <sheetData>
    <row r="1" spans="1:25" s="276" customFormat="1">
      <c r="A1" s="274"/>
      <c r="B1" s="274"/>
      <c r="C1" s="274"/>
      <c r="D1" s="275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</row>
    <row r="2" spans="1:25" s="276" customFormat="1">
      <c r="A2" s="277"/>
      <c r="B2" s="277"/>
      <c r="C2" s="277"/>
      <c r="D2" s="278"/>
      <c r="E2" s="277"/>
      <c r="F2" s="277"/>
      <c r="G2" s="277"/>
      <c r="H2" s="277"/>
      <c r="I2" s="277"/>
      <c r="J2" s="277"/>
      <c r="K2" s="277"/>
      <c r="L2" s="277"/>
      <c r="M2" s="277"/>
      <c r="N2" s="277"/>
      <c r="O2" s="277"/>
      <c r="P2" s="277"/>
      <c r="Q2" s="277"/>
      <c r="R2" s="277"/>
      <c r="S2" s="277"/>
      <c r="T2" s="277"/>
      <c r="U2" s="277"/>
    </row>
    <row r="3" spans="1:25" s="276" customFormat="1" ht="14.65" customHeight="1">
      <c r="A3" s="277"/>
      <c r="B3" s="277"/>
      <c r="C3" s="277"/>
      <c r="D3" s="279"/>
      <c r="E3" s="279"/>
      <c r="F3" s="279"/>
      <c r="G3" s="279"/>
      <c r="H3" s="279"/>
      <c r="I3" s="279"/>
      <c r="J3" s="279"/>
      <c r="K3" s="279"/>
      <c r="L3" s="279"/>
      <c r="M3" s="277"/>
      <c r="N3" s="277"/>
      <c r="O3" s="277"/>
      <c r="P3" s="277"/>
      <c r="Q3" s="277"/>
      <c r="R3" s="277"/>
      <c r="S3" s="277"/>
      <c r="T3" s="277"/>
      <c r="U3" s="277"/>
    </row>
    <row r="4" spans="1:25" s="276" customFormat="1" ht="14.65" customHeight="1">
      <c r="A4" s="277"/>
      <c r="B4" s="277"/>
      <c r="C4" s="277"/>
      <c r="D4" s="279"/>
      <c r="E4" s="279"/>
      <c r="F4" s="279"/>
      <c r="G4" s="279"/>
      <c r="H4" s="279"/>
      <c r="I4" s="279"/>
      <c r="J4" s="279"/>
      <c r="K4" s="279"/>
      <c r="L4" s="279"/>
      <c r="M4" s="277"/>
      <c r="N4" s="277"/>
      <c r="O4" s="277"/>
      <c r="P4" s="277"/>
      <c r="Q4" s="277"/>
      <c r="R4" s="277"/>
      <c r="S4" s="277"/>
      <c r="T4" s="277"/>
      <c r="U4" s="277"/>
    </row>
    <row r="5" spans="1:25" s="276" customFormat="1" ht="14.65" customHeight="1">
      <c r="A5" s="277"/>
      <c r="B5" s="277"/>
      <c r="C5" s="277"/>
      <c r="D5" s="279"/>
      <c r="E5" s="279"/>
      <c r="F5" s="279"/>
      <c r="G5" s="279"/>
      <c r="H5" s="279"/>
      <c r="I5" s="279"/>
      <c r="J5" s="279"/>
      <c r="K5" s="279"/>
      <c r="L5" s="279"/>
      <c r="M5" s="277"/>
      <c r="N5" s="277"/>
      <c r="O5" s="277"/>
      <c r="P5" s="277"/>
      <c r="Q5" s="277"/>
      <c r="R5" s="277"/>
      <c r="S5" s="277"/>
      <c r="T5" s="277"/>
      <c r="U5" s="277"/>
    </row>
    <row r="6" spans="1:25" s="276" customFormat="1" ht="14.65" customHeight="1">
      <c r="A6" s="277"/>
      <c r="B6" s="277"/>
      <c r="C6" s="277"/>
      <c r="D6" s="279"/>
      <c r="E6" s="279"/>
      <c r="F6" s="279"/>
      <c r="G6" s="279"/>
      <c r="H6" s="279"/>
      <c r="I6" s="279"/>
      <c r="J6" s="279"/>
      <c r="K6" s="279"/>
      <c r="L6" s="279"/>
      <c r="M6" s="277"/>
      <c r="N6" s="277"/>
      <c r="O6" s="277"/>
      <c r="P6" s="277"/>
      <c r="Q6" s="277"/>
      <c r="R6" s="277"/>
      <c r="S6" s="277"/>
      <c r="T6" s="277"/>
      <c r="U6" s="277"/>
    </row>
    <row r="7" spans="1:25" ht="11.25" customHeight="1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L7" s="277"/>
      <c r="M7" s="277"/>
      <c r="N7" s="277"/>
      <c r="O7" s="277"/>
      <c r="P7" s="277"/>
      <c r="Q7" s="277"/>
      <c r="R7" s="277"/>
      <c r="S7" s="277"/>
      <c r="T7" s="277"/>
      <c r="U7" s="277"/>
    </row>
    <row r="8" spans="1:25" ht="11.25" customHeight="1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L8" s="277"/>
      <c r="M8" s="277"/>
      <c r="N8" s="277"/>
      <c r="O8" s="277"/>
      <c r="P8" s="277"/>
      <c r="Q8" s="281"/>
      <c r="R8" s="277"/>
      <c r="S8" s="277"/>
      <c r="T8" s="277"/>
      <c r="U8" s="277"/>
    </row>
    <row r="9" spans="1:25" s="19" customFormat="1" ht="18" customHeight="1">
      <c r="A9" s="18" t="s">
        <v>2497</v>
      </c>
      <c r="L9" s="243"/>
      <c r="U9" s="199" t="s">
        <v>800</v>
      </c>
    </row>
    <row r="10" spans="1:25" s="283" customFormat="1" ht="18.75">
      <c r="A10" s="282" t="s">
        <v>790</v>
      </c>
      <c r="E10" s="227"/>
      <c r="F10" s="282" t="s">
        <v>1</v>
      </c>
      <c r="L10" s="284"/>
      <c r="M10" s="282" t="s">
        <v>2</v>
      </c>
      <c r="P10" s="19"/>
      <c r="Q10" s="282" t="s">
        <v>3</v>
      </c>
      <c r="V10" s="285"/>
      <c r="W10" s="285"/>
      <c r="X10" s="285"/>
      <c r="Y10" s="285"/>
    </row>
    <row r="11" spans="1:25" ht="47.25" customHeight="1">
      <c r="A11" s="130" t="s">
        <v>4</v>
      </c>
      <c r="B11" s="130" t="s">
        <v>422</v>
      </c>
      <c r="C11" s="362" t="s">
        <v>7</v>
      </c>
      <c r="D11" s="363"/>
      <c r="E11" s="286"/>
      <c r="F11" s="134" t="s">
        <v>791</v>
      </c>
      <c r="G11" s="134" t="s">
        <v>744</v>
      </c>
      <c r="H11" s="134" t="s">
        <v>15</v>
      </c>
      <c r="I11" s="134" t="s">
        <v>16</v>
      </c>
      <c r="J11" s="134" t="s">
        <v>17</v>
      </c>
      <c r="K11" s="134" t="s">
        <v>18</v>
      </c>
      <c r="L11" s="202" t="s">
        <v>647</v>
      </c>
      <c r="M11" s="134" t="s">
        <v>20</v>
      </c>
      <c r="N11" s="134" t="s">
        <v>792</v>
      </c>
      <c r="O11" s="134" t="s">
        <v>793</v>
      </c>
      <c r="P11" s="19"/>
      <c r="Q11" s="135" t="s">
        <v>21</v>
      </c>
      <c r="R11" s="135" t="s">
        <v>22</v>
      </c>
      <c r="S11" s="135" t="s">
        <v>23</v>
      </c>
      <c r="T11" s="135" t="s">
        <v>24</v>
      </c>
      <c r="U11" s="135" t="s">
        <v>25</v>
      </c>
    </row>
    <row r="12" spans="1:25" s="292" customFormat="1" ht="14.25" customHeight="1">
      <c r="A12" s="287" t="s">
        <v>285</v>
      </c>
      <c r="B12" s="288"/>
      <c r="C12" s="288"/>
      <c r="D12" s="288"/>
      <c r="E12" s="286"/>
      <c r="F12" s="289"/>
      <c r="G12" s="288"/>
      <c r="H12" s="288"/>
      <c r="I12" s="288"/>
      <c r="J12" s="288"/>
      <c r="K12" s="288"/>
      <c r="L12" s="67"/>
      <c r="M12" s="290"/>
      <c r="N12" s="290"/>
      <c r="O12" s="290"/>
      <c r="P12" s="19"/>
      <c r="Q12" s="291"/>
      <c r="R12" s="290"/>
      <c r="S12" s="290"/>
      <c r="T12" s="290"/>
      <c r="U12" s="288"/>
    </row>
    <row r="13" spans="1:25" ht="14.25" customHeight="1">
      <c r="A13" s="41" t="s">
        <v>794</v>
      </c>
      <c r="B13" s="293" t="s">
        <v>746</v>
      </c>
      <c r="C13" s="71" t="s">
        <v>2498</v>
      </c>
      <c r="D13" s="44"/>
      <c r="E13" s="286"/>
      <c r="F13" s="294" t="s">
        <v>2499</v>
      </c>
      <c r="G13" s="208">
        <v>-102.66823424000168</v>
      </c>
      <c r="H13" s="295">
        <v>574562159.680058</v>
      </c>
      <c r="I13" s="260">
        <v>72895471</v>
      </c>
      <c r="J13" s="295">
        <v>169290</v>
      </c>
      <c r="K13" s="261">
        <v>5.6599748572605142E-2</v>
      </c>
      <c r="L13" s="262" t="e">
        <v>#N/A</v>
      </c>
      <c r="M13" s="296">
        <v>7.91</v>
      </c>
      <c r="N13" s="216">
        <v>9.7750000000000004</v>
      </c>
      <c r="O13" s="296">
        <v>7.65</v>
      </c>
      <c r="P13" s="19"/>
      <c r="Q13" s="170">
        <v>7.0796460176991149E-2</v>
      </c>
      <c r="R13" s="297">
        <v>-1.001252E-2</v>
      </c>
      <c r="S13" s="170">
        <v>-0.15366969999999999</v>
      </c>
      <c r="T13" s="297">
        <v>-2.8318969999999999E-3</v>
      </c>
      <c r="U13" s="170">
        <v>-1.0263599999999999E-2</v>
      </c>
    </row>
    <row r="14" spans="1:25" ht="14.25" customHeight="1">
      <c r="A14" s="41" t="s">
        <v>795</v>
      </c>
      <c r="B14" s="293" t="s">
        <v>746</v>
      </c>
      <c r="C14" s="71" t="s">
        <v>2500</v>
      </c>
      <c r="D14" s="44"/>
      <c r="E14" s="286"/>
      <c r="F14" s="294" t="s">
        <v>2501</v>
      </c>
      <c r="G14" s="208">
        <v>188.60838190999985</v>
      </c>
      <c r="H14" s="295">
        <v>310282393.35999995</v>
      </c>
      <c r="I14" s="260">
        <v>60297092</v>
      </c>
      <c r="J14" s="295">
        <v>121162</v>
      </c>
      <c r="K14" s="261">
        <v>4.0813903211761586E-2</v>
      </c>
      <c r="L14" s="262" t="e">
        <v>#N/A</v>
      </c>
      <c r="M14" s="296">
        <v>5.24</v>
      </c>
      <c r="N14" s="216">
        <v>6.28</v>
      </c>
      <c r="O14" s="296">
        <v>4.68</v>
      </c>
      <c r="P14" s="19"/>
      <c r="Q14" s="170">
        <v>7.6335877862595422E-2</v>
      </c>
      <c r="R14" s="297">
        <v>2.5440310000000001E-2</v>
      </c>
      <c r="S14" s="170">
        <v>-0.1022575</v>
      </c>
      <c r="T14" s="297">
        <v>2.6014550000000001E-2</v>
      </c>
      <c r="U14" s="170">
        <v>-2.2675709999999998E-2</v>
      </c>
    </row>
    <row r="15" spans="1:25" ht="14.25" customHeight="1">
      <c r="A15" s="41" t="s">
        <v>796</v>
      </c>
      <c r="B15" s="293" t="s">
        <v>746</v>
      </c>
      <c r="C15" s="71" t="s">
        <v>2502</v>
      </c>
      <c r="D15" s="44"/>
      <c r="E15" s="286"/>
      <c r="F15" s="294" t="s">
        <v>2503</v>
      </c>
      <c r="G15" s="208">
        <v>13.136376</v>
      </c>
      <c r="H15" s="295">
        <v>7005876.4000000004</v>
      </c>
      <c r="I15" s="260">
        <v>2154726</v>
      </c>
      <c r="J15" s="295">
        <v>1939</v>
      </c>
      <c r="K15" s="261">
        <v>2.7145090472315864E-2</v>
      </c>
      <c r="L15" s="262" t="e">
        <v>#N/A</v>
      </c>
      <c r="M15" s="296">
        <v>3.34</v>
      </c>
      <c r="N15" s="216">
        <v>3.415</v>
      </c>
      <c r="O15" s="296">
        <v>1.595</v>
      </c>
      <c r="P15" s="19"/>
      <c r="Q15" s="170">
        <v>0</v>
      </c>
      <c r="R15" s="297">
        <v>5.3627760000000003E-2</v>
      </c>
      <c r="S15" s="170">
        <v>0.97849369999999991</v>
      </c>
      <c r="T15" s="297">
        <v>0.23525549999999998</v>
      </c>
      <c r="U15" s="170" t="s">
        <v>408</v>
      </c>
    </row>
    <row r="16" spans="1:25">
      <c r="A16" s="41" t="s">
        <v>797</v>
      </c>
      <c r="B16" s="293" t="s">
        <v>746</v>
      </c>
      <c r="C16" s="71" t="s">
        <v>2504</v>
      </c>
      <c r="D16" s="44"/>
      <c r="E16" s="286"/>
      <c r="F16" s="294" t="s">
        <v>2505</v>
      </c>
      <c r="G16" s="208">
        <v>1886.2270873299942</v>
      </c>
      <c r="H16" s="295">
        <v>1358213645.5606198</v>
      </c>
      <c r="I16" s="260">
        <v>106896038</v>
      </c>
      <c r="J16" s="295">
        <v>213187</v>
      </c>
      <c r="K16" s="261">
        <v>3.3761885534900518E-2</v>
      </c>
      <c r="L16" s="262" t="e">
        <v>#N/A</v>
      </c>
      <c r="M16" s="296">
        <v>13.01</v>
      </c>
      <c r="N16" s="216">
        <v>14.205</v>
      </c>
      <c r="O16" s="296">
        <v>11.58</v>
      </c>
      <c r="P16" s="19"/>
      <c r="Q16" s="170">
        <v>4.7655649500384319E-2</v>
      </c>
      <c r="R16" s="297">
        <v>4.9193550000000003E-2</v>
      </c>
      <c r="S16" s="170">
        <v>-4.8749170000000001E-2</v>
      </c>
      <c r="T16" s="297">
        <v>1.0959760000000001E-2</v>
      </c>
      <c r="U16" s="170">
        <v>1.4906310000000001E-3</v>
      </c>
    </row>
    <row r="17" spans="1:21" s="292" customFormat="1">
      <c r="A17" s="287" t="s">
        <v>405</v>
      </c>
      <c r="B17" s="298"/>
      <c r="C17" s="298"/>
      <c r="D17" s="298"/>
      <c r="E17" s="286"/>
      <c r="F17" s="287"/>
      <c r="G17" s="288"/>
      <c r="H17" s="288"/>
      <c r="I17" s="288"/>
      <c r="J17" s="288"/>
      <c r="K17" s="288"/>
      <c r="L17" s="67"/>
      <c r="M17" s="290"/>
      <c r="N17" s="290"/>
      <c r="O17" s="290"/>
      <c r="P17" s="19"/>
      <c r="Q17" s="287"/>
      <c r="R17" s="298"/>
      <c r="S17" s="298"/>
      <c r="T17" s="298"/>
      <c r="U17" s="298"/>
    </row>
    <row r="18" spans="1:21">
      <c r="A18" s="41" t="s">
        <v>406</v>
      </c>
      <c r="B18" s="293" t="s">
        <v>407</v>
      </c>
      <c r="C18" s="71" t="s">
        <v>1205</v>
      </c>
      <c r="D18" s="44"/>
      <c r="E18" s="286"/>
      <c r="F18" s="294"/>
      <c r="G18" s="208"/>
      <c r="H18" s="294"/>
      <c r="I18" s="208"/>
      <c r="J18" s="299"/>
      <c r="K18" s="210"/>
      <c r="L18" s="210"/>
      <c r="M18" s="296">
        <v>103992.21969456707</v>
      </c>
      <c r="N18" s="216">
        <v>104279.21215405855</v>
      </c>
      <c r="O18" s="296">
        <v>84913.035028314116</v>
      </c>
      <c r="P18" s="19"/>
      <c r="Q18" s="56" t="s">
        <v>408</v>
      </c>
      <c r="R18" s="297">
        <v>4.192531924611239E-2</v>
      </c>
      <c r="S18" s="170">
        <v>0.13529489127576963</v>
      </c>
      <c r="T18" s="297">
        <v>7.4422230454417093E-2</v>
      </c>
      <c r="U18" s="56">
        <v>7.5233136920793475E-2</v>
      </c>
    </row>
    <row r="19" spans="1:21">
      <c r="A19" s="41" t="s">
        <v>409</v>
      </c>
      <c r="B19" s="293" t="s">
        <v>407</v>
      </c>
      <c r="C19" s="71" t="s">
        <v>1206</v>
      </c>
      <c r="D19" s="44"/>
      <c r="E19" s="286"/>
      <c r="F19" s="294"/>
      <c r="G19" s="208"/>
      <c r="H19" s="294"/>
      <c r="I19" s="208"/>
      <c r="J19" s="299"/>
      <c r="K19" s="210"/>
      <c r="L19" s="210"/>
      <c r="M19" s="296">
        <v>10298.249682275076</v>
      </c>
      <c r="N19" s="216">
        <v>10415.339140606111</v>
      </c>
      <c r="O19" s="296">
        <v>8421.5442370776018</v>
      </c>
      <c r="P19" s="19"/>
      <c r="Q19" s="56" t="s">
        <v>408</v>
      </c>
      <c r="R19" s="297">
        <v>3.491380766411431E-2</v>
      </c>
      <c r="S19" s="170">
        <v>9.2907553772234364E-2</v>
      </c>
      <c r="T19" s="297">
        <v>-6.3967187134245096E-3</v>
      </c>
      <c r="U19" s="56">
        <v>3.4985975143953407E-2</v>
      </c>
    </row>
    <row r="20" spans="1:21">
      <c r="A20" s="41" t="s">
        <v>410</v>
      </c>
      <c r="B20" s="293" t="s">
        <v>407</v>
      </c>
      <c r="C20" s="71" t="s">
        <v>1207</v>
      </c>
      <c r="D20" s="44"/>
      <c r="E20" s="286"/>
      <c r="F20" s="294"/>
      <c r="G20" s="208"/>
      <c r="H20" s="294"/>
      <c r="I20" s="208"/>
      <c r="J20" s="299"/>
      <c r="K20" s="210"/>
      <c r="L20" s="210"/>
      <c r="M20" s="296">
        <v>76784.351806946099</v>
      </c>
      <c r="N20" s="216">
        <v>78121.475638257994</v>
      </c>
      <c r="O20" s="296">
        <v>52159.515362415616</v>
      </c>
      <c r="P20" s="19"/>
      <c r="Q20" s="56" t="s">
        <v>408</v>
      </c>
      <c r="R20" s="297">
        <v>6.8298410933692752E-2</v>
      </c>
      <c r="S20" s="170">
        <v>0.28247749716219128</v>
      </c>
      <c r="T20" s="297">
        <v>7.9957598590255641E-2</v>
      </c>
      <c r="U20" s="56">
        <v>5.2376173633666756E-2</v>
      </c>
    </row>
    <row r="21" spans="1:21">
      <c r="A21" s="41" t="s">
        <v>411</v>
      </c>
      <c r="B21" s="293" t="s">
        <v>407</v>
      </c>
      <c r="C21" s="71" t="s">
        <v>1208</v>
      </c>
      <c r="D21" s="44"/>
      <c r="E21" s="286"/>
      <c r="F21" s="294"/>
      <c r="G21" s="208"/>
      <c r="H21" s="294"/>
      <c r="I21" s="208"/>
      <c r="J21" s="299"/>
      <c r="K21" s="210"/>
      <c r="L21" s="210"/>
      <c r="M21" s="296">
        <v>709.774292828782</v>
      </c>
      <c r="N21" s="216">
        <v>713.13011987910272</v>
      </c>
      <c r="O21" s="296">
        <v>632.95738945046298</v>
      </c>
      <c r="P21" s="19"/>
      <c r="Q21" s="56" t="s">
        <v>408</v>
      </c>
      <c r="R21" s="297">
        <v>3.4123214268409014E-3</v>
      </c>
      <c r="S21" s="170">
        <v>3.8851657514332963E-2</v>
      </c>
      <c r="T21" s="297">
        <v>0.1564626010065151</v>
      </c>
      <c r="U21" s="56">
        <v>7.652460426585872E-2</v>
      </c>
    </row>
    <row r="22" spans="1:21">
      <c r="A22" s="41" t="s">
        <v>412</v>
      </c>
      <c r="B22" s="293" t="s">
        <v>407</v>
      </c>
      <c r="C22" s="71" t="s">
        <v>1209</v>
      </c>
      <c r="D22" s="44"/>
      <c r="E22" s="286"/>
      <c r="F22" s="294"/>
      <c r="G22" s="208"/>
      <c r="H22" s="294"/>
      <c r="I22" s="208"/>
      <c r="J22" s="299"/>
      <c r="K22" s="210"/>
      <c r="L22" s="210"/>
      <c r="M22" s="296">
        <v>169.84172000000001</v>
      </c>
      <c r="N22" s="216">
        <v>0</v>
      </c>
      <c r="O22" s="296">
        <v>0</v>
      </c>
      <c r="P22" s="19"/>
      <c r="Q22" s="56" t="s">
        <v>408</v>
      </c>
      <c r="R22" s="297">
        <v>0</v>
      </c>
      <c r="S22" s="170">
        <v>0</v>
      </c>
      <c r="T22" s="297">
        <v>0</v>
      </c>
      <c r="U22" s="56">
        <v>8.9469411654314879E-3</v>
      </c>
    </row>
    <row r="23" spans="1:21">
      <c r="A23" s="41" t="s">
        <v>413</v>
      </c>
      <c r="B23" s="293" t="s">
        <v>407</v>
      </c>
      <c r="C23" s="71" t="s">
        <v>1210</v>
      </c>
      <c r="D23" s="44"/>
      <c r="E23" s="286"/>
      <c r="F23" s="294"/>
      <c r="G23" s="208"/>
      <c r="H23" s="294"/>
      <c r="I23" s="208"/>
      <c r="J23" s="299"/>
      <c r="K23" s="210"/>
      <c r="L23" s="210"/>
      <c r="M23" s="296">
        <v>169.96931000000001</v>
      </c>
      <c r="N23" s="216">
        <v>0</v>
      </c>
      <c r="O23" s="296">
        <v>0</v>
      </c>
      <c r="P23" s="19"/>
      <c r="Q23" s="56" t="s">
        <v>408</v>
      </c>
      <c r="R23" s="297">
        <v>0</v>
      </c>
      <c r="S23" s="170">
        <v>0</v>
      </c>
      <c r="T23" s="297">
        <v>0</v>
      </c>
      <c r="U23" s="56">
        <v>8.9696113752757434E-3</v>
      </c>
    </row>
    <row r="24" spans="1:21" ht="11.25" customHeight="1">
      <c r="A24" s="85"/>
      <c r="B24" s="16"/>
      <c r="C24" s="85"/>
      <c r="D24" s="85"/>
      <c r="E24" s="20"/>
      <c r="F24" s="80"/>
      <c r="G24" s="80"/>
      <c r="H24" s="16"/>
      <c r="I24" s="16"/>
      <c r="J24" s="16"/>
      <c r="K24" s="16"/>
      <c r="L24" s="20"/>
      <c r="M24" s="16"/>
      <c r="N24" s="16"/>
      <c r="O24" s="16"/>
      <c r="P24" s="19"/>
      <c r="Q24" s="16"/>
      <c r="R24" s="16"/>
      <c r="S24" s="16"/>
      <c r="T24" s="16"/>
      <c r="U24" s="16"/>
    </row>
    <row r="25" spans="1:21" ht="11.25" customHeight="1">
      <c r="A25" s="365" t="s">
        <v>789</v>
      </c>
      <c r="B25" s="365"/>
      <c r="C25" s="365"/>
      <c r="D25" s="365"/>
      <c r="E25" s="365"/>
      <c r="F25" s="365"/>
      <c r="G25" s="365"/>
      <c r="H25" s="365"/>
      <c r="I25" s="365"/>
      <c r="J25" s="365"/>
      <c r="K25" s="365"/>
      <c r="L25" s="365"/>
      <c r="M25" s="365"/>
      <c r="N25" s="365"/>
      <c r="O25" s="365"/>
      <c r="P25" s="365"/>
      <c r="Q25" s="365"/>
      <c r="R25" s="365"/>
      <c r="S25" s="365"/>
      <c r="T25" s="365"/>
      <c r="U25" s="365"/>
    </row>
    <row r="26" spans="1:21" ht="19.5" customHeight="1">
      <c r="A26" s="365"/>
      <c r="B26" s="365"/>
      <c r="C26" s="365"/>
      <c r="D26" s="365"/>
      <c r="E26" s="365"/>
      <c r="F26" s="365"/>
      <c r="G26" s="365"/>
      <c r="H26" s="365"/>
      <c r="I26" s="365"/>
      <c r="J26" s="365"/>
      <c r="K26" s="365"/>
      <c r="L26" s="365"/>
      <c r="M26" s="365"/>
      <c r="N26" s="365"/>
      <c r="O26" s="365"/>
      <c r="P26" s="365"/>
      <c r="Q26" s="365"/>
      <c r="R26" s="365"/>
      <c r="S26" s="365"/>
      <c r="T26" s="365"/>
      <c r="U26" s="365"/>
    </row>
    <row r="27" spans="1:21" ht="11.25" customHeight="1">
      <c r="A27" s="90" t="s">
        <v>2496</v>
      </c>
      <c r="B27" s="16"/>
      <c r="C27" s="164"/>
      <c r="D27" s="194"/>
      <c r="E27" s="194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</row>
    <row r="28" spans="1:21">
      <c r="A28" s="85"/>
      <c r="B28" s="16"/>
      <c r="C28" s="16"/>
      <c r="D28" s="87"/>
      <c r="E28" s="87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</row>
    <row r="29" spans="1:21" ht="11.25" customHeight="1">
      <c r="A29" s="16"/>
      <c r="B29" s="16"/>
      <c r="C29" s="16"/>
      <c r="D29" s="87"/>
      <c r="E29" s="87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</row>
    <row r="30" spans="1:21" ht="18.75">
      <c r="A30" s="272" t="s">
        <v>420</v>
      </c>
      <c r="B30" s="16"/>
      <c r="C30" s="16"/>
      <c r="D30" s="87"/>
      <c r="E30" s="87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4"/>
      <c r="S30" s="16"/>
      <c r="T30" s="16"/>
      <c r="U30" s="16"/>
    </row>
    <row r="31" spans="1:21">
      <c r="M31" s="16"/>
      <c r="R31" s="301"/>
    </row>
    <row r="32" spans="1:21">
      <c r="M32" s="16"/>
      <c r="R32" s="301"/>
    </row>
    <row r="33" spans="1:22">
      <c r="M33" s="16"/>
      <c r="R33" s="301"/>
    </row>
    <row r="34" spans="1:22">
      <c r="M34" s="16"/>
      <c r="R34" s="301"/>
    </row>
    <row r="35" spans="1:22">
      <c r="M35" s="16"/>
      <c r="R35" s="301"/>
    </row>
    <row r="36" spans="1:22">
      <c r="M36" s="16"/>
      <c r="R36" s="301"/>
    </row>
    <row r="37" spans="1:22">
      <c r="M37" s="16"/>
      <c r="R37" s="301"/>
    </row>
    <row r="38" spans="1:22">
      <c r="M38" s="16"/>
      <c r="R38" s="301"/>
    </row>
    <row r="40" spans="1:22">
      <c r="M40" s="16"/>
    </row>
    <row r="44" spans="1:22" ht="14.65" customHeight="1">
      <c r="A44" s="366" t="s">
        <v>798</v>
      </c>
      <c r="B44" s="367"/>
      <c r="C44" s="367"/>
      <c r="D44" s="367"/>
      <c r="E44" s="367"/>
      <c r="F44" s="367"/>
      <c r="G44" s="367"/>
      <c r="H44" s="367"/>
      <c r="I44" s="367"/>
      <c r="J44" s="367"/>
      <c r="K44" s="367"/>
      <c r="L44" s="367"/>
      <c r="M44" s="367"/>
      <c r="N44" s="367"/>
      <c r="O44" s="367"/>
      <c r="P44" s="367"/>
      <c r="Q44" s="367"/>
      <c r="R44" s="367"/>
      <c r="S44" s="367"/>
      <c r="T44" s="367"/>
      <c r="U44" s="367"/>
      <c r="V44" s="302"/>
    </row>
    <row r="45" spans="1:22">
      <c r="A45" s="367"/>
      <c r="B45" s="367"/>
      <c r="C45" s="367"/>
      <c r="D45" s="367"/>
      <c r="E45" s="367"/>
      <c r="F45" s="367"/>
      <c r="G45" s="367"/>
      <c r="H45" s="367"/>
      <c r="I45" s="367"/>
      <c r="J45" s="367"/>
      <c r="K45" s="367"/>
      <c r="L45" s="367"/>
      <c r="M45" s="367"/>
      <c r="N45" s="367"/>
      <c r="O45" s="367"/>
      <c r="P45" s="367"/>
      <c r="Q45" s="367"/>
      <c r="R45" s="367"/>
      <c r="S45" s="367"/>
      <c r="T45" s="367"/>
      <c r="U45" s="367"/>
      <c r="V45" s="302"/>
    </row>
    <row r="46" spans="1:22">
      <c r="A46" s="193" t="s">
        <v>2506</v>
      </c>
    </row>
    <row r="47" spans="1:22" s="193" customFormat="1" ht="11.25">
      <c r="A47" s="193" t="s">
        <v>2496</v>
      </c>
    </row>
    <row r="55" spans="17:17">
      <c r="Q55" s="16"/>
    </row>
    <row r="68" spans="1:14">
      <c r="A68" s="280" t="s">
        <v>2496</v>
      </c>
    </row>
    <row r="70" spans="1:14">
      <c r="A70" s="303"/>
      <c r="B70" s="303"/>
      <c r="C70" s="303"/>
      <c r="D70" s="304"/>
      <c r="E70" s="304"/>
      <c r="F70" s="303"/>
      <c r="G70" s="303"/>
      <c r="H70" s="303"/>
      <c r="I70" s="303"/>
      <c r="J70" s="303"/>
      <c r="K70" s="303"/>
      <c r="L70" s="303"/>
      <c r="M70" s="303"/>
      <c r="N70" s="303"/>
    </row>
    <row r="71" spans="1:14">
      <c r="A71" s="303"/>
      <c r="B71" s="303"/>
      <c r="C71" s="303"/>
      <c r="D71" s="304"/>
      <c r="E71" s="304"/>
      <c r="F71" s="303"/>
      <c r="G71" s="303"/>
      <c r="H71" s="303"/>
      <c r="I71" s="303"/>
      <c r="J71" s="303"/>
      <c r="K71" s="303"/>
      <c r="L71" s="303"/>
      <c r="M71" s="303"/>
      <c r="N71" s="303"/>
    </row>
    <row r="72" spans="1:14">
      <c r="A72" s="303"/>
      <c r="B72" s="305"/>
      <c r="C72" s="305"/>
      <c r="D72" s="306"/>
      <c r="E72" s="306"/>
      <c r="F72" s="303"/>
      <c r="G72" s="303"/>
      <c r="H72" s="303"/>
      <c r="I72" s="303"/>
      <c r="J72" s="303"/>
      <c r="K72" s="303"/>
      <c r="L72" s="303"/>
      <c r="M72" s="303"/>
      <c r="N72" s="303"/>
    </row>
    <row r="73" spans="1:14">
      <c r="A73" s="305"/>
      <c r="B73" s="305"/>
      <c r="C73" s="305"/>
      <c r="D73" s="306"/>
      <c r="E73" s="306"/>
      <c r="F73" s="303"/>
      <c r="G73" s="303"/>
      <c r="H73" s="303"/>
      <c r="I73" s="303"/>
      <c r="J73" s="303"/>
      <c r="K73" s="303"/>
      <c r="L73" s="303"/>
      <c r="M73" s="303"/>
      <c r="N73" s="303"/>
    </row>
    <row r="74" spans="1:14">
      <c r="A74" s="307"/>
      <c r="B74" s="307"/>
      <c r="C74" s="307"/>
      <c r="D74" s="308"/>
      <c r="E74" s="308"/>
    </row>
    <row r="75" spans="1:14">
      <c r="A75" s="307"/>
      <c r="B75" s="307"/>
      <c r="C75" s="307"/>
      <c r="D75" s="308"/>
      <c r="E75" s="308"/>
    </row>
    <row r="76" spans="1:14">
      <c r="A76" s="307"/>
      <c r="B76" s="307"/>
      <c r="C76" s="307"/>
      <c r="D76" s="308"/>
      <c r="E76" s="308"/>
    </row>
    <row r="77" spans="1:14">
      <c r="A77" s="307"/>
      <c r="B77" s="308"/>
      <c r="C77" s="307"/>
      <c r="D77" s="308"/>
      <c r="E77" s="308"/>
    </row>
    <row r="78" spans="1:14">
      <c r="A78" s="308"/>
      <c r="B78" s="308"/>
      <c r="C78" s="307"/>
      <c r="D78" s="308"/>
      <c r="E78" s="308"/>
    </row>
    <row r="79" spans="1:14">
      <c r="A79" s="308"/>
      <c r="B79" s="307"/>
      <c r="C79" s="309"/>
      <c r="D79" s="310"/>
      <c r="E79" s="310"/>
    </row>
    <row r="80" spans="1:14">
      <c r="A80" s="307"/>
      <c r="B80" s="307"/>
      <c r="C80" s="307"/>
      <c r="D80" s="308"/>
      <c r="E80" s="308"/>
    </row>
    <row r="81" spans="1:5">
      <c r="A81" s="307"/>
      <c r="B81" s="307"/>
      <c r="C81" s="307"/>
      <c r="D81" s="308"/>
      <c r="E81" s="308"/>
    </row>
    <row r="82" spans="1:5">
      <c r="A82" s="307"/>
      <c r="B82" s="307"/>
      <c r="C82" s="307"/>
      <c r="D82" s="308"/>
      <c r="E82" s="308"/>
    </row>
    <row r="83" spans="1:5" ht="13.5" customHeight="1">
      <c r="A83" s="307"/>
      <c r="B83" s="307"/>
      <c r="C83" s="307"/>
      <c r="D83" s="308"/>
      <c r="E83" s="308"/>
    </row>
    <row r="84" spans="1:5">
      <c r="A84" s="307"/>
      <c r="B84" s="307"/>
      <c r="C84" s="307"/>
      <c r="D84" s="308"/>
      <c r="E84" s="308"/>
    </row>
    <row r="85" spans="1:5">
      <c r="A85" s="307"/>
      <c r="B85" s="308"/>
      <c r="C85" s="307"/>
      <c r="D85" s="308"/>
      <c r="E85" s="308"/>
    </row>
    <row r="86" spans="1:5">
      <c r="A86" s="308"/>
      <c r="B86" s="308"/>
      <c r="C86" s="307"/>
      <c r="D86" s="308"/>
      <c r="E86" s="308"/>
    </row>
    <row r="87" spans="1:5">
      <c r="A87" s="308"/>
      <c r="B87" s="307"/>
      <c r="C87" s="307"/>
      <c r="D87" s="308"/>
      <c r="E87" s="308"/>
    </row>
    <row r="88" spans="1:5">
      <c r="A88" s="307"/>
      <c r="B88" s="307"/>
      <c r="C88" s="307"/>
      <c r="D88" s="308"/>
      <c r="E88" s="308"/>
    </row>
    <row r="89" spans="1:5">
      <c r="A89" s="307"/>
      <c r="B89" s="307"/>
      <c r="C89" s="307"/>
      <c r="D89" s="308"/>
      <c r="E89" s="308"/>
    </row>
    <row r="90" spans="1:5">
      <c r="A90" s="307"/>
      <c r="B90" s="307"/>
      <c r="C90" s="307"/>
      <c r="D90" s="308"/>
      <c r="E90" s="308"/>
    </row>
    <row r="91" spans="1:5">
      <c r="A91" s="307"/>
      <c r="B91" s="307"/>
      <c r="C91" s="307"/>
      <c r="D91" s="308"/>
      <c r="E91" s="308"/>
    </row>
    <row r="92" spans="1:5">
      <c r="A92" s="307"/>
      <c r="B92" s="307"/>
      <c r="C92" s="307"/>
      <c r="D92" s="308"/>
      <c r="E92" s="308"/>
    </row>
    <row r="93" spans="1:5">
      <c r="A93" s="307"/>
      <c r="B93" s="308"/>
      <c r="C93" s="307"/>
      <c r="D93" s="308"/>
      <c r="E93" s="308"/>
    </row>
    <row r="94" spans="1:5">
      <c r="A94" s="308"/>
      <c r="B94" s="308"/>
      <c r="C94" s="307"/>
      <c r="D94" s="308"/>
      <c r="E94" s="308"/>
    </row>
    <row r="95" spans="1:5">
      <c r="A95" s="308"/>
      <c r="B95" s="307"/>
      <c r="C95" s="307"/>
      <c r="D95" s="308"/>
      <c r="E95" s="308"/>
    </row>
    <row r="96" spans="1:5">
      <c r="A96" s="307"/>
      <c r="B96" s="307"/>
      <c r="C96" s="307"/>
      <c r="D96" s="308"/>
      <c r="E96" s="308"/>
    </row>
    <row r="97" spans="1:5">
      <c r="A97" s="307"/>
      <c r="B97" s="307"/>
      <c r="C97" s="307"/>
      <c r="D97" s="308"/>
      <c r="E97" s="308"/>
    </row>
    <row r="98" spans="1:5">
      <c r="A98" s="307"/>
      <c r="B98" s="307"/>
      <c r="C98" s="307"/>
      <c r="D98" s="308"/>
      <c r="E98" s="308"/>
    </row>
    <row r="99" spans="1:5">
      <c r="A99" s="307"/>
      <c r="B99" s="307"/>
      <c r="C99" s="307"/>
      <c r="D99" s="308"/>
      <c r="E99" s="308"/>
    </row>
    <row r="100" spans="1:5">
      <c r="A100" s="307"/>
      <c r="B100" s="307"/>
      <c r="C100" s="307"/>
      <c r="D100" s="308"/>
      <c r="E100" s="308"/>
    </row>
    <row r="101" spans="1:5">
      <c r="A101" s="307"/>
      <c r="B101" s="308"/>
      <c r="C101" s="307"/>
      <c r="D101" s="308"/>
      <c r="E101" s="308"/>
    </row>
    <row r="102" spans="1:5">
      <c r="A102" s="308"/>
      <c r="B102" s="308"/>
      <c r="C102" s="307"/>
      <c r="D102" s="308"/>
      <c r="E102" s="308"/>
    </row>
    <row r="103" spans="1:5">
      <c r="A103" s="308"/>
      <c r="B103" s="307"/>
      <c r="C103" s="307"/>
      <c r="D103" s="308"/>
      <c r="E103" s="308"/>
    </row>
    <row r="104" spans="1:5">
      <c r="A104" s="307"/>
      <c r="B104" s="307"/>
      <c r="C104" s="307"/>
      <c r="D104" s="308"/>
      <c r="E104" s="308"/>
    </row>
    <row r="105" spans="1:5">
      <c r="A105" s="307"/>
      <c r="B105" s="307"/>
      <c r="C105" s="307"/>
      <c r="D105" s="308"/>
      <c r="E105" s="308"/>
    </row>
    <row r="106" spans="1:5">
      <c r="A106" s="307"/>
      <c r="B106" s="307"/>
      <c r="C106" s="307"/>
      <c r="D106" s="308"/>
      <c r="E106" s="308"/>
    </row>
    <row r="107" spans="1:5">
      <c r="A107" s="307"/>
      <c r="B107" s="307"/>
      <c r="C107" s="307"/>
      <c r="D107" s="308"/>
      <c r="E107" s="308"/>
    </row>
    <row r="108" spans="1:5">
      <c r="A108" s="307"/>
      <c r="B108" s="307"/>
      <c r="C108" s="307"/>
      <c r="D108" s="308"/>
      <c r="E108" s="308"/>
    </row>
    <row r="109" spans="1:5">
      <c r="A109" s="307"/>
      <c r="B109" s="308"/>
      <c r="C109" s="307"/>
      <c r="D109" s="308"/>
      <c r="E109" s="308"/>
    </row>
    <row r="110" spans="1:5">
      <c r="A110" s="308"/>
      <c r="B110" s="308"/>
      <c r="C110" s="307"/>
      <c r="D110" s="308"/>
      <c r="E110" s="308"/>
    </row>
    <row r="111" spans="1:5">
      <c r="A111" s="308"/>
      <c r="B111" s="307"/>
      <c r="C111" s="307"/>
      <c r="D111" s="308"/>
      <c r="E111" s="308"/>
    </row>
    <row r="112" spans="1:5">
      <c r="A112" s="307"/>
      <c r="B112" s="307"/>
      <c r="C112" s="307"/>
      <c r="D112" s="308"/>
      <c r="E112" s="308"/>
    </row>
    <row r="113" spans="1:5">
      <c r="A113" s="307"/>
      <c r="B113" s="307"/>
      <c r="C113" s="307"/>
      <c r="D113" s="308"/>
      <c r="E113" s="308"/>
    </row>
    <row r="114" spans="1:5">
      <c r="A114" s="307"/>
      <c r="B114" s="307"/>
      <c r="C114" s="307"/>
      <c r="D114" s="308"/>
      <c r="E114" s="308"/>
    </row>
    <row r="115" spans="1:5">
      <c r="A115" s="307"/>
      <c r="B115" s="307"/>
      <c r="C115" s="307"/>
      <c r="D115" s="308"/>
      <c r="E115" s="308"/>
    </row>
    <row r="116" spans="1:5">
      <c r="A116" s="307"/>
      <c r="C116" s="307"/>
      <c r="D116" s="308"/>
      <c r="E116" s="308"/>
    </row>
    <row r="117" spans="1:5">
      <c r="C117" s="307"/>
      <c r="D117" s="308"/>
      <c r="E117" s="308"/>
    </row>
    <row r="118" spans="1:5">
      <c r="C118" s="307"/>
      <c r="D118" s="308"/>
      <c r="E118" s="308"/>
    </row>
    <row r="119" spans="1:5">
      <c r="C119" s="307"/>
      <c r="D119" s="308"/>
      <c r="E119" s="308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71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08-08T02:15:13Z</dcterms:created>
  <dcterms:modified xsi:type="dcterms:W3CDTF">2024-08-13T05:55:31Z</dcterms:modified>
</cp:coreProperties>
</file>